="XG795">
        <v>2000</v>
      </c>
      <c r="XH795">
        <v>6300</v>
      </c>
      <c r="XI795">
        <v>24545.47</v>
      </c>
      <c r="XJ795">
        <v>24400</v>
      </c>
      <c r="XK795">
        <v>5400</v>
      </c>
      <c r="XL795">
        <v>13600</v>
      </c>
      <c r="XM795">
        <v>10200</v>
      </c>
      <c r="XN795">
        <v>10900</v>
      </c>
      <c r="XO795">
        <v>15400</v>
      </c>
      <c r="XP795">
        <v>16172.5</v>
      </c>
      <c r="XQ795">
        <v>5800</v>
      </c>
      <c r="XR795">
        <v>9200</v>
      </c>
      <c r="XS795">
        <v>13500</v>
      </c>
      <c r="XT795">
        <v>5200</v>
      </c>
      <c r="XU795">
        <v>9500</v>
      </c>
      <c r="XV795">
        <v>10462.959999999999</v>
      </c>
      <c r="XW795">
        <v>5000</v>
      </c>
      <c r="XX795">
        <v>33200</v>
      </c>
      <c r="XY795">
        <v>48614.97</v>
      </c>
      <c r="XZ795">
        <v>2800</v>
      </c>
      <c r="YA795">
        <v>13727.27</v>
      </c>
      <c r="YB795">
        <v>7499.99</v>
      </c>
      <c r="YC795">
        <v>3000</v>
      </c>
      <c r="YD795">
        <v>3500</v>
      </c>
      <c r="YE795">
        <v>4000</v>
      </c>
      <c r="YF795">
        <v>4300</v>
      </c>
      <c r="YG795">
        <v>3400</v>
      </c>
      <c r="YH795">
        <v>11160.71</v>
      </c>
      <c r="YI795">
        <v>7400</v>
      </c>
      <c r="YJ795">
        <v>8673.7900000000009</v>
      </c>
      <c r="YK795">
        <v>3600</v>
      </c>
      <c r="YL795">
        <v>6767.79</v>
      </c>
      <c r="YM795">
        <v>6900</v>
      </c>
      <c r="YN795">
        <v>47900</v>
      </c>
      <c r="YO795">
        <v>6000</v>
      </c>
      <c r="YP795">
        <v>22500</v>
      </c>
      <c r="YQ795">
        <v>11900</v>
      </c>
      <c r="YR795">
        <v>5300</v>
      </c>
      <c r="YS795">
        <v>7800</v>
      </c>
      <c r="YT795">
        <v>12000</v>
      </c>
      <c r="YU795">
        <v>6347.82</v>
      </c>
      <c r="YV795">
        <v>45500</v>
      </c>
      <c r="YW795">
        <v>29999.99</v>
      </c>
      <c r="YX795">
        <v>7900</v>
      </c>
      <c r="YY795">
        <v>15400</v>
      </c>
      <c r="YZ795">
        <v>9700</v>
      </c>
      <c r="ZA795">
        <v>40000</v>
      </c>
      <c r="ZB795">
        <v>12283.34</v>
      </c>
      <c r="ZC795">
        <v>28000</v>
      </c>
      <c r="ZD795">
        <v>6700</v>
      </c>
      <c r="ZE795">
        <v>7800</v>
      </c>
      <c r="ZF795">
        <v>36000</v>
      </c>
      <c r="ZG795">
        <v>12300</v>
      </c>
      <c r="ZH795">
        <v>18000</v>
      </c>
      <c r="ZI795">
        <v>3800</v>
      </c>
      <c r="ZJ795">
        <v>2917.03</v>
      </c>
      <c r="ZK795">
        <v>3269.23</v>
      </c>
      <c r="ZL795">
        <v>7100</v>
      </c>
      <c r="ZM795">
        <v>12200</v>
      </c>
      <c r="ZN795">
        <v>13000</v>
      </c>
      <c r="ZO795">
        <v>38500</v>
      </c>
      <c r="ZP795">
        <v>8900</v>
      </c>
      <c r="ZQ795">
        <v>17400</v>
      </c>
      <c r="ZR795">
        <v>6500</v>
      </c>
      <c r="ZS795">
        <v>21000</v>
      </c>
      <c r="ZT795">
        <v>53000</v>
      </c>
      <c r="ZU795">
        <v>8100</v>
      </c>
      <c r="ZV795">
        <v>3447.15</v>
      </c>
      <c r="ZW795">
        <v>53900</v>
      </c>
      <c r="ZX795">
        <v>39000</v>
      </c>
      <c r="ZY795">
        <v>18900</v>
      </c>
      <c r="ZZ795">
        <v>4454.54</v>
      </c>
      <c r="AAA795">
        <v>29681.68</v>
      </c>
      <c r="AAB795">
        <v>10286.11</v>
      </c>
      <c r="AAC795">
        <v>11700</v>
      </c>
      <c r="AAD795">
        <v>11700</v>
      </c>
      <c r="AAE795">
        <v>25913.040000000001</v>
      </c>
      <c r="AAF795">
        <v>12700</v>
      </c>
      <c r="AAG795">
        <v>5100</v>
      </c>
      <c r="AAH795">
        <v>24545.45</v>
      </c>
      <c r="AAI795">
        <v>2692.31</v>
      </c>
      <c r="AAJ795">
        <v>1000</v>
      </c>
      <c r="AAK795">
        <v>23039.98</v>
      </c>
      <c r="AAL795">
        <v>9100</v>
      </c>
      <c r="AAM795">
        <v>29836.65</v>
      </c>
      <c r="AAN795">
        <v>41000</v>
      </c>
      <c r="AAO795">
        <v>1800</v>
      </c>
      <c r="AAP795">
        <v>6000</v>
      </c>
      <c r="AAQ795">
        <v>5600</v>
      </c>
      <c r="AAR795">
        <v>16382.97</v>
      </c>
      <c r="AAS795">
        <v>9700</v>
      </c>
      <c r="AAT795">
        <v>15474.99</v>
      </c>
      <c r="AAU795">
        <v>19900</v>
      </c>
      <c r="AAV795">
        <v>28000</v>
      </c>
      <c r="AAW795">
        <v>10500</v>
      </c>
      <c r="AAX795">
        <v>1768.97</v>
      </c>
      <c r="AAY795">
        <v>29700</v>
      </c>
      <c r="AAZ795">
        <v>17200</v>
      </c>
      <c r="ABA795">
        <v>29142.85</v>
      </c>
      <c r="ABB795">
        <v>14500</v>
      </c>
      <c r="ABC795">
        <v>20000</v>
      </c>
      <c r="ABD795">
        <v>10000</v>
      </c>
      <c r="ABE795">
        <v>1600</v>
      </c>
      <c r="ABF795">
        <v>18500</v>
      </c>
    </row>
    <row r="796" spans="1:734" x14ac:dyDescent="0.25">
      <c r="A796" s="2">
        <v>43822</v>
      </c>
      <c r="B796">
        <v>19150.939999999999</v>
      </c>
      <c r="C796">
        <v>5078.26</v>
      </c>
      <c r="D796">
        <v>8400</v>
      </c>
      <c r="E796">
        <v>3660</v>
      </c>
      <c r="F796">
        <v>7280</v>
      </c>
      <c r="G796">
        <v>12750</v>
      </c>
      <c r="H796">
        <v>1700</v>
      </c>
      <c r="I796">
        <v>8340</v>
      </c>
      <c r="J796">
        <v>15000</v>
      </c>
      <c r="K796">
        <v>31150</v>
      </c>
      <c r="L796">
        <v>70500</v>
      </c>
      <c r="M796">
        <v>48600</v>
      </c>
      <c r="N796">
        <v>1800</v>
      </c>
      <c r="O796">
        <v>14843.26</v>
      </c>
      <c r="P796">
        <v>6770</v>
      </c>
      <c r="Q796">
        <v>4690</v>
      </c>
      <c r="R796">
        <v>3977.2</v>
      </c>
      <c r="S796">
        <v>5990.47</v>
      </c>
      <c r="T796">
        <v>3732.89</v>
      </c>
      <c r="U796">
        <v>10952.38</v>
      </c>
      <c r="V796">
        <v>3466.21</v>
      </c>
      <c r="W796">
        <v>24100</v>
      </c>
      <c r="X796">
        <v>12741.36</v>
      </c>
      <c r="Y796">
        <v>4140</v>
      </c>
      <c r="Z796">
        <v>39500</v>
      </c>
      <c r="AA796">
        <v>1660</v>
      </c>
      <c r="AB796">
        <v>20092.59</v>
      </c>
      <c r="AC796">
        <v>4700</v>
      </c>
      <c r="AD796">
        <v>3800</v>
      </c>
      <c r="AE796">
        <v>22000</v>
      </c>
      <c r="AF796">
        <v>20800</v>
      </c>
      <c r="AG796">
        <v>14018.68</v>
      </c>
      <c r="AH796">
        <v>4990.29</v>
      </c>
      <c r="AI796">
        <v>61500</v>
      </c>
      <c r="AJ796">
        <v>1230</v>
      </c>
      <c r="AK796">
        <v>25000</v>
      </c>
      <c r="AL796">
        <v>5138.8900000000003</v>
      </c>
      <c r="AM796">
        <v>9110.85</v>
      </c>
      <c r="AN796">
        <v>21500</v>
      </c>
      <c r="AO796">
        <v>10092.59</v>
      </c>
      <c r="AP796">
        <v>11300</v>
      </c>
      <c r="AQ796">
        <v>24000</v>
      </c>
      <c r="AR796">
        <v>18000</v>
      </c>
      <c r="AS796">
        <v>24300</v>
      </c>
      <c r="AT796">
        <v>11750</v>
      </c>
      <c r="AU796">
        <v>4631.9399999999996</v>
      </c>
      <c r="AV796">
        <v>195000</v>
      </c>
      <c r="AW796">
        <v>6392.86</v>
      </c>
      <c r="AX796">
        <v>7850</v>
      </c>
      <c r="AY796">
        <v>8577.07</v>
      </c>
      <c r="AZ796">
        <v>5220</v>
      </c>
      <c r="BA796">
        <v>3530</v>
      </c>
      <c r="BB796">
        <v>46915.01</v>
      </c>
      <c r="BC796">
        <v>2270</v>
      </c>
      <c r="BD796">
        <v>7500</v>
      </c>
      <c r="BE796">
        <v>29421.46</v>
      </c>
      <c r="BF796">
        <v>50900</v>
      </c>
      <c r="BG796">
        <v>14400</v>
      </c>
      <c r="BH796">
        <v>23950</v>
      </c>
      <c r="BI796">
        <v>5601.4</v>
      </c>
      <c r="BJ796">
        <v>11195.57</v>
      </c>
      <c r="BK796">
        <v>23250</v>
      </c>
      <c r="BL796">
        <v>10650</v>
      </c>
      <c r="BM796">
        <v>2846.15</v>
      </c>
      <c r="BN796">
        <v>10839.99</v>
      </c>
      <c r="BO796">
        <v>53500</v>
      </c>
      <c r="BP796">
        <v>95800</v>
      </c>
      <c r="BQ796">
        <v>3600</v>
      </c>
      <c r="BR796">
        <v>9333.33</v>
      </c>
      <c r="BS796">
        <v>18000</v>
      </c>
      <c r="BT796">
        <v>12350</v>
      </c>
      <c r="BU796">
        <v>10200</v>
      </c>
      <c r="BV796">
        <v>4630</v>
      </c>
      <c r="BW796">
        <v>4163.26</v>
      </c>
      <c r="BX796">
        <v>22167.95</v>
      </c>
      <c r="BY796">
        <v>5727.27</v>
      </c>
      <c r="BZ796">
        <v>9454.5400000000009</v>
      </c>
      <c r="CA796">
        <v>35580.83</v>
      </c>
      <c r="CB796">
        <v>26100</v>
      </c>
      <c r="CC796">
        <v>11950</v>
      </c>
      <c r="CD796">
        <v>37000</v>
      </c>
      <c r="CE796">
        <v>8885.5499999999993</v>
      </c>
      <c r="CF796">
        <v>27167.06</v>
      </c>
      <c r="CG796">
        <v>2930</v>
      </c>
      <c r="CH796">
        <v>2500</v>
      </c>
      <c r="CI796">
        <v>6020</v>
      </c>
      <c r="CJ796">
        <v>58000</v>
      </c>
      <c r="CK796">
        <v>70000</v>
      </c>
      <c r="CL796">
        <v>10907.71</v>
      </c>
      <c r="CM796">
        <v>3809.09</v>
      </c>
      <c r="CN796">
        <v>8464.2900000000009</v>
      </c>
      <c r="CO796">
        <v>21850</v>
      </c>
      <c r="CP796">
        <v>6650</v>
      </c>
      <c r="CQ796">
        <v>13130.67</v>
      </c>
      <c r="CR796">
        <v>8940</v>
      </c>
      <c r="CS796">
        <v>10412.59</v>
      </c>
      <c r="CT796">
        <v>14200</v>
      </c>
      <c r="CU796">
        <v>5605.71</v>
      </c>
      <c r="CV796">
        <v>6041.66</v>
      </c>
      <c r="CW796">
        <v>7878.5</v>
      </c>
      <c r="CX796">
        <v>12700</v>
      </c>
      <c r="CY796">
        <v>11950</v>
      </c>
      <c r="CZ796">
        <v>14424.57</v>
      </c>
      <c r="DA796">
        <v>26500</v>
      </c>
      <c r="DB796">
        <v>12682.75</v>
      </c>
      <c r="DC796">
        <v>18000</v>
      </c>
      <c r="DD796">
        <v>14411.97</v>
      </c>
      <c r="DE796">
        <v>83900</v>
      </c>
      <c r="DF796">
        <v>13800</v>
      </c>
      <c r="DG796">
        <v>4874.16</v>
      </c>
      <c r="DH796">
        <v>19385.91</v>
      </c>
      <c r="DI796">
        <v>25800</v>
      </c>
      <c r="DJ796">
        <v>15600</v>
      </c>
      <c r="DK796">
        <v>17955.12</v>
      </c>
      <c r="DL796">
        <v>28400</v>
      </c>
      <c r="DM796">
        <v>2632.48</v>
      </c>
      <c r="DN796">
        <v>6873.67</v>
      </c>
      <c r="DO796">
        <v>2210</v>
      </c>
      <c r="DP796">
        <v>11700</v>
      </c>
      <c r="DQ796">
        <v>24161.1</v>
      </c>
      <c r="DR796">
        <v>20100</v>
      </c>
      <c r="DS796">
        <v>77500</v>
      </c>
      <c r="DT796">
        <v>10567.63</v>
      </c>
      <c r="DU796">
        <v>234600</v>
      </c>
      <c r="DV796">
        <v>31153.09</v>
      </c>
      <c r="DW796">
        <v>7671.96</v>
      </c>
      <c r="DX796">
        <v>28464.28</v>
      </c>
      <c r="DY796">
        <v>7795.82</v>
      </c>
      <c r="DZ796">
        <v>38181.82</v>
      </c>
      <c r="EA796">
        <v>142900</v>
      </c>
      <c r="EB796">
        <v>19910.32</v>
      </c>
      <c r="EC796">
        <v>56100</v>
      </c>
      <c r="ED796">
        <v>8853.75</v>
      </c>
      <c r="EE796">
        <v>11100</v>
      </c>
      <c r="EF796">
        <v>6029.54</v>
      </c>
      <c r="EG796">
        <v>16127.79</v>
      </c>
      <c r="EH796">
        <v>1846.88</v>
      </c>
      <c r="EI796">
        <v>15100</v>
      </c>
      <c r="EJ796">
        <v>27600</v>
      </c>
      <c r="EK796">
        <v>5818.2</v>
      </c>
      <c r="EL796">
        <v>2240</v>
      </c>
      <c r="EM796">
        <v>11346.15</v>
      </c>
      <c r="EN796">
        <v>22000</v>
      </c>
      <c r="EO796">
        <v>65405.46</v>
      </c>
      <c r="EP796">
        <v>24550</v>
      </c>
      <c r="EQ796">
        <v>7166.74</v>
      </c>
      <c r="ER796">
        <v>31500</v>
      </c>
      <c r="ES796">
        <v>29955.06</v>
      </c>
      <c r="ET796">
        <v>4937.5200000000004</v>
      </c>
      <c r="EU796">
        <v>22178.86</v>
      </c>
      <c r="EV796">
        <v>25641.01</v>
      </c>
      <c r="EW796">
        <v>20128.849999999999</v>
      </c>
      <c r="EX796">
        <v>12400</v>
      </c>
      <c r="EY796">
        <v>9142.86</v>
      </c>
      <c r="EZ796">
        <v>29900</v>
      </c>
      <c r="FA796">
        <v>23100</v>
      </c>
      <c r="FB796">
        <v>11200</v>
      </c>
      <c r="FC796">
        <v>12500</v>
      </c>
      <c r="FD796">
        <v>3915.46</v>
      </c>
      <c r="FE796">
        <v>11886.74</v>
      </c>
      <c r="FF796" t="s">
        <v>1267</v>
      </c>
      <c r="FG796" t="s">
        <v>1267</v>
      </c>
      <c r="FH796" t="s">
        <v>1267</v>
      </c>
      <c r="FI796" t="s">
        <v>1267</v>
      </c>
      <c r="FJ796" t="s">
        <v>1267</v>
      </c>
      <c r="FK796" t="s">
        <v>1267</v>
      </c>
      <c r="FL796" t="s">
        <v>1267</v>
      </c>
      <c r="FM796" t="s">
        <v>1267</v>
      </c>
      <c r="FN796" t="s">
        <v>1267</v>
      </c>
      <c r="FO796" t="s">
        <v>1267</v>
      </c>
      <c r="FP796" t="s">
        <v>1267</v>
      </c>
      <c r="FQ796" t="s">
        <v>1267</v>
      </c>
      <c r="FR796" t="s">
        <v>1267</v>
      </c>
      <c r="FS796" t="s">
        <v>1267</v>
      </c>
      <c r="FT796" t="s">
        <v>1267</v>
      </c>
      <c r="FU796" t="s">
        <v>1267</v>
      </c>
      <c r="FV796" t="s">
        <v>1267</v>
      </c>
      <c r="FW796" t="s">
        <v>1267</v>
      </c>
      <c r="FX796">
        <v>11527.77</v>
      </c>
      <c r="FY796">
        <v>25392.18</v>
      </c>
      <c r="FZ796">
        <v>16950</v>
      </c>
      <c r="GA796">
        <v>14552.39</v>
      </c>
      <c r="GB796">
        <v>16700</v>
      </c>
      <c r="GC796">
        <v>14600</v>
      </c>
      <c r="GD796">
        <v>29333.33</v>
      </c>
      <c r="GE796">
        <v>15663.57</v>
      </c>
      <c r="GF796">
        <v>7767.2</v>
      </c>
      <c r="GG796">
        <v>12371.96</v>
      </c>
      <c r="GH796">
        <v>6780.25</v>
      </c>
      <c r="GI796">
        <v>12911.95</v>
      </c>
      <c r="GJ796">
        <v>10315.42</v>
      </c>
      <c r="GK796">
        <v>17325.54</v>
      </c>
      <c r="GL796">
        <v>38500</v>
      </c>
      <c r="GM796">
        <v>1940</v>
      </c>
      <c r="GN796">
        <v>64461.53</v>
      </c>
      <c r="GO796">
        <v>16666.669999999998</v>
      </c>
      <c r="GP796">
        <v>12731.66</v>
      </c>
      <c r="GQ796">
        <v>16318.18</v>
      </c>
      <c r="GR796">
        <v>9054.1</v>
      </c>
      <c r="GS796">
        <v>11531.8</v>
      </c>
      <c r="GT796">
        <v>82000</v>
      </c>
      <c r="GU796">
        <v>4005.34</v>
      </c>
      <c r="GV796">
        <v>27570.25</v>
      </c>
      <c r="GW796">
        <v>32900</v>
      </c>
      <c r="GX796">
        <v>5304.69</v>
      </c>
      <c r="GY796">
        <v>10185.58</v>
      </c>
      <c r="GZ796">
        <v>14347.82</v>
      </c>
      <c r="HA796">
        <v>22600</v>
      </c>
      <c r="HB796">
        <v>8166.66</v>
      </c>
      <c r="HC796">
        <v>9109.7199999999993</v>
      </c>
      <c r="HD796">
        <v>13638.85</v>
      </c>
      <c r="HE796">
        <v>38300</v>
      </c>
      <c r="HF796">
        <v>20750</v>
      </c>
      <c r="HG796">
        <v>10700</v>
      </c>
      <c r="HH796">
        <v>47100</v>
      </c>
      <c r="HI796">
        <v>49000</v>
      </c>
      <c r="HJ796">
        <v>16350</v>
      </c>
      <c r="HK796">
        <v>20974.5</v>
      </c>
      <c r="HL796">
        <v>6479.13</v>
      </c>
      <c r="HM796">
        <v>26800</v>
      </c>
      <c r="HN796">
        <v>10200</v>
      </c>
      <c r="HO796">
        <v>9000</v>
      </c>
      <c r="HP796">
        <v>42500</v>
      </c>
      <c r="HQ796">
        <v>61800</v>
      </c>
      <c r="HR796">
        <v>24300</v>
      </c>
      <c r="HS796">
        <v>12346.01</v>
      </c>
      <c r="HT796">
        <v>13750</v>
      </c>
      <c r="HU796">
        <v>7200</v>
      </c>
      <c r="HV796">
        <v>3200</v>
      </c>
      <c r="HW796">
        <v>3049.37</v>
      </c>
      <c r="HX796">
        <v>22100</v>
      </c>
      <c r="HY796">
        <v>16818.18</v>
      </c>
      <c r="HZ796">
        <v>8650</v>
      </c>
      <c r="IA796">
        <v>14600</v>
      </c>
      <c r="IB796">
        <v>30869.55</v>
      </c>
      <c r="IC796">
        <v>7295.21</v>
      </c>
      <c r="ID796">
        <v>21000</v>
      </c>
      <c r="IE796">
        <v>6888.76</v>
      </c>
      <c r="IF796">
        <v>67000</v>
      </c>
      <c r="IG796">
        <v>19601.46</v>
      </c>
      <c r="IH796">
        <v>16123.44</v>
      </c>
      <c r="II796">
        <v>98333.25</v>
      </c>
      <c r="IJ796">
        <v>13750</v>
      </c>
      <c r="IK796">
        <v>41000</v>
      </c>
      <c r="IL796">
        <v>30500</v>
      </c>
      <c r="IM796">
        <v>11224.62</v>
      </c>
      <c r="IN796">
        <v>8846.15</v>
      </c>
      <c r="IO796">
        <v>38461.519999999997</v>
      </c>
      <c r="IP796">
        <v>26161.1</v>
      </c>
      <c r="IQ796">
        <v>54448.77</v>
      </c>
      <c r="IR796">
        <v>11571.91</v>
      </c>
      <c r="IS796">
        <v>39550</v>
      </c>
      <c r="IT796">
        <v>10523.07</v>
      </c>
      <c r="IU796">
        <v>69800</v>
      </c>
      <c r="IV796">
        <v>18000</v>
      </c>
      <c r="IW796">
        <v>2749.61</v>
      </c>
      <c r="IX796">
        <v>15800</v>
      </c>
      <c r="IY796">
        <v>13600</v>
      </c>
      <c r="IZ796">
        <v>31500</v>
      </c>
      <c r="JA796">
        <v>2700</v>
      </c>
      <c r="JB796">
        <v>20749.98</v>
      </c>
      <c r="JC796">
        <v>13900</v>
      </c>
      <c r="JD796">
        <v>84700</v>
      </c>
      <c r="JE796">
        <v>91100</v>
      </c>
      <c r="JF796">
        <v>14499.99</v>
      </c>
      <c r="JG796">
        <v>11287.88</v>
      </c>
      <c r="JH796">
        <v>4910</v>
      </c>
      <c r="JI796">
        <v>25000</v>
      </c>
      <c r="JJ796">
        <v>14200</v>
      </c>
      <c r="JK796">
        <v>35349.949999999997</v>
      </c>
      <c r="JL796">
        <v>33900</v>
      </c>
      <c r="JM796">
        <v>13500</v>
      </c>
      <c r="JN796">
        <v>27600</v>
      </c>
      <c r="JO796">
        <v>39750</v>
      </c>
      <c r="JP796">
        <v>12350</v>
      </c>
      <c r="JQ796">
        <v>10545.45</v>
      </c>
      <c r="JR796">
        <v>9034.27</v>
      </c>
      <c r="JS796">
        <v>2858.21</v>
      </c>
      <c r="JT796">
        <v>24900</v>
      </c>
      <c r="JU796">
        <v>36350</v>
      </c>
      <c r="JV796">
        <v>3600</v>
      </c>
      <c r="JW796">
        <v>6909.09</v>
      </c>
      <c r="JX796">
        <v>14750</v>
      </c>
      <c r="JY796">
        <v>16900</v>
      </c>
      <c r="JZ796">
        <v>12911.3</v>
      </c>
      <c r="KA796">
        <v>7480</v>
      </c>
      <c r="KB796">
        <v>102844.4</v>
      </c>
      <c r="KC796">
        <v>14550</v>
      </c>
      <c r="KD796">
        <v>10944.92</v>
      </c>
      <c r="KE796">
        <v>11785.71</v>
      </c>
      <c r="KF796">
        <v>2790</v>
      </c>
      <c r="KG796">
        <v>7700</v>
      </c>
      <c r="KH796">
        <v>13000</v>
      </c>
      <c r="KI796">
        <v>15600</v>
      </c>
      <c r="KJ796">
        <v>3100</v>
      </c>
      <c r="KK796">
        <v>3422.73</v>
      </c>
      <c r="KL796">
        <v>11625</v>
      </c>
      <c r="KM796">
        <v>17196.25</v>
      </c>
      <c r="KN796">
        <v>3350</v>
      </c>
      <c r="KO796">
        <v>23800</v>
      </c>
      <c r="KP796">
        <v>15000</v>
      </c>
      <c r="KQ796">
        <v>39449.99</v>
      </c>
      <c r="KR796">
        <v>21900</v>
      </c>
      <c r="KS796">
        <v>4362.51</v>
      </c>
      <c r="KT796">
        <v>13448.28</v>
      </c>
      <c r="KU796">
        <v>3870</v>
      </c>
      <c r="KV796">
        <v>15381.49</v>
      </c>
      <c r="KW796">
        <v>15200</v>
      </c>
      <c r="KX796">
        <v>2080</v>
      </c>
      <c r="KY796">
        <v>15375</v>
      </c>
      <c r="KZ796">
        <v>23300</v>
      </c>
      <c r="LA796">
        <v>22559.98</v>
      </c>
      <c r="LB796">
        <v>6190</v>
      </c>
      <c r="LC796">
        <v>2630</v>
      </c>
      <c r="LD796">
        <v>11200</v>
      </c>
      <c r="LE796">
        <v>22518.76</v>
      </c>
      <c r="LF796">
        <v>43000</v>
      </c>
      <c r="LG796">
        <v>30800</v>
      </c>
      <c r="LH796">
        <v>18257.25</v>
      </c>
      <c r="LI796">
        <v>10797.96</v>
      </c>
      <c r="LJ796">
        <v>6115.52</v>
      </c>
      <c r="LK796">
        <v>61000</v>
      </c>
      <c r="LL796">
        <v>5887.45</v>
      </c>
      <c r="LM796">
        <v>4000</v>
      </c>
      <c r="LN796">
        <v>60000</v>
      </c>
      <c r="LO796">
        <v>15156.25</v>
      </c>
      <c r="LP796">
        <v>63525.03</v>
      </c>
      <c r="LQ796">
        <v>3279.06</v>
      </c>
      <c r="LR796">
        <v>15554.82</v>
      </c>
      <c r="LS796">
        <v>34550</v>
      </c>
      <c r="LT796">
        <v>72000</v>
      </c>
      <c r="LU796">
        <v>71238.19</v>
      </c>
      <c r="LV796">
        <v>15921.66</v>
      </c>
      <c r="LW796">
        <v>12500</v>
      </c>
      <c r="LX796">
        <v>26852.17</v>
      </c>
      <c r="LY796">
        <v>5444.02</v>
      </c>
      <c r="LZ796">
        <v>14000</v>
      </c>
      <c r="MA796">
        <v>55633.77</v>
      </c>
      <c r="MB796">
        <v>44800</v>
      </c>
      <c r="MC796">
        <v>13550</v>
      </c>
      <c r="MD796">
        <v>8534.27</v>
      </c>
      <c r="ME796">
        <v>4156.7</v>
      </c>
      <c r="MF796">
        <v>4130</v>
      </c>
      <c r="MG796">
        <v>6112.85</v>
      </c>
      <c r="MH796">
        <v>13450</v>
      </c>
      <c r="MI796">
        <v>1800</v>
      </c>
      <c r="MJ796">
        <v>7500</v>
      </c>
      <c r="MK796">
        <v>12987.01</v>
      </c>
      <c r="ML796">
        <v>26950.84</v>
      </c>
      <c r="MM796">
        <v>18750</v>
      </c>
      <c r="MN796">
        <v>12590.91</v>
      </c>
      <c r="MO796">
        <v>10129.969999999999</v>
      </c>
      <c r="MP796">
        <v>14291.66</v>
      </c>
      <c r="MQ796">
        <v>20200</v>
      </c>
      <c r="MR796">
        <v>8723.01</v>
      </c>
      <c r="MS796">
        <v>42999.99</v>
      </c>
      <c r="MT796">
        <v>24132.23</v>
      </c>
      <c r="MU796">
        <v>32000</v>
      </c>
      <c r="MV796">
        <v>12200</v>
      </c>
      <c r="MW796">
        <v>54000</v>
      </c>
      <c r="MX796">
        <v>36950</v>
      </c>
      <c r="MY796">
        <v>42400</v>
      </c>
      <c r="MZ796">
        <v>8116.88</v>
      </c>
      <c r="NA796">
        <v>3346.39</v>
      </c>
      <c r="NB796">
        <v>19600</v>
      </c>
      <c r="NC796">
        <v>32307.68</v>
      </c>
      <c r="ND796">
        <v>11869.56</v>
      </c>
      <c r="NE796">
        <v>19791.66</v>
      </c>
      <c r="NF796">
        <v>6093.82</v>
      </c>
      <c r="NG796">
        <v>6088.93</v>
      </c>
      <c r="NH796">
        <v>2400.06</v>
      </c>
      <c r="NI796">
        <v>55700</v>
      </c>
      <c r="NJ796">
        <v>5307.69</v>
      </c>
      <c r="NK796">
        <v>29164.400000000001</v>
      </c>
      <c r="NL796">
        <v>13106.05</v>
      </c>
      <c r="NM796">
        <v>5450</v>
      </c>
      <c r="NN796">
        <v>13500</v>
      </c>
      <c r="NO796">
        <v>17254.27</v>
      </c>
      <c r="NP796">
        <v>22000</v>
      </c>
      <c r="NQ796">
        <v>20936.64</v>
      </c>
      <c r="NR796">
        <v>40000</v>
      </c>
      <c r="NS796">
        <v>15450</v>
      </c>
      <c r="NT796">
        <v>21800</v>
      </c>
      <c r="NU796">
        <v>20650</v>
      </c>
      <c r="NV796">
        <v>4670</v>
      </c>
      <c r="NW796">
        <v>3682.07</v>
      </c>
      <c r="NX796">
        <v>15150</v>
      </c>
      <c r="NY796">
        <v>34600</v>
      </c>
      <c r="NZ796">
        <v>5867.26</v>
      </c>
      <c r="OA796">
        <v>5939.13</v>
      </c>
      <c r="OB796">
        <v>14200</v>
      </c>
      <c r="OC796">
        <v>12672.86</v>
      </c>
      <c r="OD796">
        <v>27500</v>
      </c>
      <c r="OE796">
        <v>3904.76</v>
      </c>
      <c r="OF796">
        <v>11700</v>
      </c>
      <c r="OG796">
        <v>30200</v>
      </c>
      <c r="OH796">
        <v>6800</v>
      </c>
      <c r="OI796">
        <v>32400</v>
      </c>
      <c r="OJ796">
        <v>17999.98</v>
      </c>
      <c r="OK796">
        <v>53000</v>
      </c>
      <c r="OL796">
        <v>9700</v>
      </c>
      <c r="OM796">
        <v>21772.01</v>
      </c>
      <c r="ON796">
        <v>6500</v>
      </c>
      <c r="OO796">
        <v>32500</v>
      </c>
      <c r="OP796">
        <v>6000</v>
      </c>
      <c r="OQ796">
        <v>4297.5200000000004</v>
      </c>
      <c r="OR796">
        <v>2800</v>
      </c>
      <c r="OS796">
        <v>2000</v>
      </c>
      <c r="OT796">
        <v>17721.86</v>
      </c>
      <c r="OU796">
        <v>2300</v>
      </c>
      <c r="OV796">
        <v>25100</v>
      </c>
      <c r="OW796">
        <v>1400</v>
      </c>
      <c r="OX796">
        <v>7500</v>
      </c>
      <c r="OY796">
        <v>10000</v>
      </c>
      <c r="OZ796">
        <v>7189.19</v>
      </c>
      <c r="PA796">
        <v>7250</v>
      </c>
      <c r="PB796">
        <v>8428.57</v>
      </c>
      <c r="PC796">
        <v>12300</v>
      </c>
      <c r="PD796">
        <v>149000</v>
      </c>
      <c r="PE796">
        <v>39000</v>
      </c>
      <c r="PF796">
        <v>2699.99</v>
      </c>
      <c r="PG796">
        <v>24500</v>
      </c>
      <c r="PH796">
        <v>7668.54</v>
      </c>
      <c r="PI796">
        <v>7000</v>
      </c>
      <c r="PJ796">
        <v>32500</v>
      </c>
      <c r="PK796">
        <v>4480</v>
      </c>
      <c r="PL796">
        <v>32083.33</v>
      </c>
      <c r="PM796">
        <v>4100</v>
      </c>
      <c r="PN796">
        <v>12400</v>
      </c>
      <c r="PO796">
        <v>7500</v>
      </c>
      <c r="PP796">
        <v>10500</v>
      </c>
      <c r="PQ796">
        <v>3000</v>
      </c>
      <c r="PR796">
        <v>15258.43</v>
      </c>
      <c r="PS796">
        <v>2900</v>
      </c>
      <c r="PT796">
        <v>3400</v>
      </c>
      <c r="PU796">
        <v>12153.84</v>
      </c>
      <c r="PV796">
        <v>5801.09</v>
      </c>
      <c r="PW796">
        <v>20500</v>
      </c>
      <c r="PX796">
        <v>7000</v>
      </c>
      <c r="PY796">
        <v>8900</v>
      </c>
      <c r="PZ796">
        <v>15500</v>
      </c>
      <c r="QA796">
        <v>6500</v>
      </c>
      <c r="QB796">
        <v>6400</v>
      </c>
      <c r="QC796">
        <v>16200</v>
      </c>
      <c r="QD796">
        <v>7000</v>
      </c>
      <c r="QE796">
        <v>10600</v>
      </c>
      <c r="QF796">
        <v>7250</v>
      </c>
      <c r="QG796">
        <v>15267.86</v>
      </c>
      <c r="QH796">
        <v>14600</v>
      </c>
      <c r="QI796">
        <v>16500</v>
      </c>
      <c r="QJ796">
        <v>12040.13</v>
      </c>
      <c r="QK796">
        <v>7700</v>
      </c>
      <c r="QL796">
        <v>1900</v>
      </c>
      <c r="QM796">
        <v>10200</v>
      </c>
      <c r="QN796">
        <v>40603.699999999997</v>
      </c>
      <c r="QO796">
        <v>14529.4</v>
      </c>
      <c r="QP796">
        <v>8200</v>
      </c>
      <c r="QQ796">
        <v>17500</v>
      </c>
      <c r="QR796">
        <v>6300</v>
      </c>
      <c r="QS796">
        <v>11900</v>
      </c>
      <c r="QT796" t="s">
        <v>1267</v>
      </c>
      <c r="QU796">
        <v>9000</v>
      </c>
      <c r="QV796">
        <v>1900</v>
      </c>
      <c r="QW796">
        <v>1100</v>
      </c>
      <c r="QX796">
        <v>43000</v>
      </c>
      <c r="QY796">
        <v>5000</v>
      </c>
      <c r="QZ796">
        <v>2100</v>
      </c>
      <c r="RA796">
        <v>8300</v>
      </c>
      <c r="RB796">
        <v>16300</v>
      </c>
      <c r="RC796">
        <v>8653.81</v>
      </c>
      <c r="RD796">
        <v>12000</v>
      </c>
      <c r="RE796">
        <v>1500</v>
      </c>
      <c r="RF796">
        <v>1900</v>
      </c>
      <c r="RG796">
        <v>9000</v>
      </c>
      <c r="RH796">
        <v>18400</v>
      </c>
      <c r="RI796">
        <v>5700</v>
      </c>
      <c r="RJ796">
        <v>6542.44</v>
      </c>
      <c r="RK796">
        <v>1000</v>
      </c>
      <c r="RL796">
        <v>13906.81</v>
      </c>
      <c r="RM796">
        <v>6200</v>
      </c>
      <c r="RN796">
        <v>9500</v>
      </c>
      <c r="RO796">
        <v>6645.57</v>
      </c>
      <c r="RP796">
        <v>5100</v>
      </c>
      <c r="RQ796">
        <v>6300</v>
      </c>
      <c r="RR796">
        <v>6200</v>
      </c>
      <c r="RS796">
        <v>1300</v>
      </c>
      <c r="RT796">
        <v>1100</v>
      </c>
      <c r="RU796">
        <v>6700</v>
      </c>
      <c r="RV796">
        <v>74000</v>
      </c>
      <c r="RW796">
        <v>9400</v>
      </c>
      <c r="RX796">
        <v>8100</v>
      </c>
      <c r="RY796">
        <v>8600</v>
      </c>
      <c r="RZ796">
        <v>9700</v>
      </c>
      <c r="SA796">
        <v>10100</v>
      </c>
      <c r="SB796">
        <v>8100</v>
      </c>
      <c r="SC796">
        <v>18700</v>
      </c>
      <c r="SD796">
        <v>12400</v>
      </c>
      <c r="SE796">
        <v>6800</v>
      </c>
      <c r="SF796">
        <v>9000</v>
      </c>
      <c r="SG796">
        <v>24148.42</v>
      </c>
      <c r="SH796">
        <v>4200</v>
      </c>
      <c r="SI796">
        <v>17500</v>
      </c>
      <c r="SJ796">
        <v>12000</v>
      </c>
      <c r="SK796">
        <v>15268.8</v>
      </c>
      <c r="SL796">
        <v>7385.27</v>
      </c>
      <c r="SM796">
        <v>2400</v>
      </c>
      <c r="SN796">
        <v>32800</v>
      </c>
      <c r="SO796">
        <v>17600</v>
      </c>
      <c r="SP796">
        <v>20700</v>
      </c>
      <c r="SQ796">
        <v>4903.84</v>
      </c>
      <c r="SR796">
        <v>10500</v>
      </c>
      <c r="SS796">
        <v>7916.66</v>
      </c>
      <c r="ST796">
        <v>3700</v>
      </c>
      <c r="SU796">
        <v>13000</v>
      </c>
      <c r="SV796">
        <v>5300</v>
      </c>
      <c r="SW796">
        <v>2500</v>
      </c>
      <c r="SX796">
        <v>9000</v>
      </c>
      <c r="SY796">
        <v>22900</v>
      </c>
      <c r="SZ796">
        <v>11000</v>
      </c>
      <c r="TA796">
        <v>2900</v>
      </c>
      <c r="TB796">
        <v>30600</v>
      </c>
      <c r="TC796">
        <v>51000</v>
      </c>
      <c r="TD796">
        <v>9900</v>
      </c>
      <c r="TE796">
        <v>52000</v>
      </c>
      <c r="TF796">
        <v>9090.91</v>
      </c>
      <c r="TG796">
        <v>8200</v>
      </c>
      <c r="TH796">
        <v>10083.66</v>
      </c>
      <c r="TI796">
        <v>2000</v>
      </c>
      <c r="TJ796">
        <v>3500</v>
      </c>
      <c r="TK796">
        <v>3100</v>
      </c>
      <c r="TL796">
        <v>3100</v>
      </c>
      <c r="TM796">
        <v>8800</v>
      </c>
      <c r="TN796">
        <v>16545.45</v>
      </c>
      <c r="TO796">
        <v>14464.22</v>
      </c>
      <c r="TP796">
        <v>8800</v>
      </c>
      <c r="TQ796" t="s">
        <v>1267</v>
      </c>
      <c r="TR796" t="s">
        <v>1267</v>
      </c>
      <c r="TS796" t="s">
        <v>1267</v>
      </c>
      <c r="TT796" t="s">
        <v>1267</v>
      </c>
      <c r="TU796" t="s">
        <v>1267</v>
      </c>
      <c r="TV796" t="s">
        <v>1267</v>
      </c>
      <c r="TW796" t="s">
        <v>1267</v>
      </c>
      <c r="TX796" t="s">
        <v>1267</v>
      </c>
      <c r="TY796" t="s">
        <v>1267</v>
      </c>
      <c r="TZ796" t="s">
        <v>1267</v>
      </c>
      <c r="UA796" t="s">
        <v>1267</v>
      </c>
      <c r="UB796" t="s">
        <v>1267</v>
      </c>
      <c r="UC796" t="s">
        <v>1267</v>
      </c>
      <c r="UD796" t="s">
        <v>1267</v>
      </c>
      <c r="UE796" t="s">
        <v>1267</v>
      </c>
      <c r="UF796">
        <v>34300</v>
      </c>
      <c r="UG796">
        <v>5978.25</v>
      </c>
      <c r="UH796">
        <v>29500</v>
      </c>
      <c r="UI796">
        <v>24500</v>
      </c>
      <c r="UJ796">
        <v>19490.36</v>
      </c>
      <c r="UK796">
        <v>8066.25</v>
      </c>
      <c r="UL796">
        <v>5666.66</v>
      </c>
      <c r="UM796">
        <v>14440.67</v>
      </c>
      <c r="UN796">
        <v>7331.4</v>
      </c>
      <c r="UO796">
        <v>6469.23</v>
      </c>
      <c r="UP796">
        <v>9089.07</v>
      </c>
      <c r="UQ796">
        <v>10800</v>
      </c>
      <c r="UR796">
        <v>9800</v>
      </c>
      <c r="US796">
        <v>85900</v>
      </c>
      <c r="UT796">
        <v>15200</v>
      </c>
      <c r="UU796">
        <v>7194.62</v>
      </c>
      <c r="UV796">
        <v>3100</v>
      </c>
      <c r="UW796">
        <v>16250</v>
      </c>
      <c r="UX796">
        <v>9000</v>
      </c>
      <c r="UY796">
        <v>8500</v>
      </c>
      <c r="UZ796">
        <v>26900</v>
      </c>
      <c r="VA796">
        <v>13100</v>
      </c>
      <c r="VB796">
        <v>4300</v>
      </c>
      <c r="VC796">
        <v>11600</v>
      </c>
      <c r="VD796">
        <v>10185.18</v>
      </c>
      <c r="VE796">
        <v>15391.3</v>
      </c>
      <c r="VF796">
        <v>16000</v>
      </c>
      <c r="VG796">
        <v>11590.91</v>
      </c>
      <c r="VH796">
        <v>10200</v>
      </c>
      <c r="VI796">
        <v>12400</v>
      </c>
      <c r="VJ796">
        <v>27000</v>
      </c>
      <c r="VK796">
        <v>34800</v>
      </c>
      <c r="VL796">
        <v>13000</v>
      </c>
      <c r="VM796">
        <v>40200</v>
      </c>
      <c r="VN796">
        <v>5900</v>
      </c>
      <c r="VO796">
        <v>14500</v>
      </c>
      <c r="VP796">
        <v>32700</v>
      </c>
      <c r="VQ796">
        <v>11000</v>
      </c>
      <c r="VR796">
        <v>116000</v>
      </c>
      <c r="VS796">
        <v>21200</v>
      </c>
      <c r="VT796">
        <v>16999.849999999999</v>
      </c>
      <c r="VU796">
        <v>16500</v>
      </c>
      <c r="VV796">
        <v>3300</v>
      </c>
      <c r="VW796">
        <v>24500</v>
      </c>
      <c r="VX796">
        <v>10400</v>
      </c>
      <c r="VY796">
        <v>28800</v>
      </c>
      <c r="VZ796">
        <v>9900</v>
      </c>
      <c r="WA796">
        <v>900</v>
      </c>
      <c r="WB796">
        <v>28100</v>
      </c>
      <c r="WC796">
        <v>6600</v>
      </c>
      <c r="WD796">
        <v>11900</v>
      </c>
      <c r="WE796">
        <v>107000</v>
      </c>
      <c r="WF796">
        <v>6818.18</v>
      </c>
      <c r="WG796">
        <v>11092.08</v>
      </c>
      <c r="WH796">
        <v>12304.4</v>
      </c>
      <c r="WI796">
        <v>6400</v>
      </c>
      <c r="WJ796">
        <v>75177</v>
      </c>
      <c r="WK796">
        <v>22900</v>
      </c>
      <c r="WL796">
        <v>19800</v>
      </c>
      <c r="WM796">
        <v>11000</v>
      </c>
      <c r="WN796">
        <v>3915.83</v>
      </c>
      <c r="WO796">
        <v>17600</v>
      </c>
      <c r="WP796">
        <v>31200</v>
      </c>
      <c r="WQ796">
        <v>6428.57</v>
      </c>
      <c r="WR796">
        <v>9600</v>
      </c>
      <c r="WS796">
        <v>2500</v>
      </c>
      <c r="WT796">
        <v>2500</v>
      </c>
      <c r="WU796">
        <v>13333.34</v>
      </c>
      <c r="WV796">
        <v>7200</v>
      </c>
      <c r="WW796">
        <v>6160.71</v>
      </c>
      <c r="WX796">
        <v>4466.0200000000004</v>
      </c>
      <c r="WY796">
        <v>21000</v>
      </c>
      <c r="WZ796">
        <v>31000</v>
      </c>
      <c r="XA796">
        <v>7600</v>
      </c>
      <c r="XB796">
        <v>16500</v>
      </c>
      <c r="XC796">
        <v>25000</v>
      </c>
      <c r="XD796">
        <v>16525.41</v>
      </c>
      <c r="XE796">
        <v>2800</v>
      </c>
      <c r="XF796">
        <v>9600</v>
      </c>
      <c r="XG796">
        <v>1900</v>
      </c>
      <c r="XH796">
        <v>6300</v>
      </c>
      <c r="XI796">
        <v>24545.47</v>
      </c>
      <c r="XJ796">
        <v>23000</v>
      </c>
      <c r="XK796">
        <v>5400</v>
      </c>
      <c r="XL796">
        <v>13600</v>
      </c>
      <c r="XM796">
        <v>10200</v>
      </c>
      <c r="XN796">
        <v>10700</v>
      </c>
      <c r="XO796">
        <v>15400</v>
      </c>
      <c r="XP796">
        <v>17879.59</v>
      </c>
      <c r="XQ796">
        <v>6000</v>
      </c>
      <c r="XR796">
        <v>9200</v>
      </c>
      <c r="XS796">
        <v>13500</v>
      </c>
      <c r="XT796">
        <v>5100</v>
      </c>
      <c r="XU796">
        <v>9500</v>
      </c>
      <c r="XV796">
        <v>10462.959999999999</v>
      </c>
      <c r="XW796">
        <v>5000</v>
      </c>
      <c r="XX796">
        <v>33200</v>
      </c>
      <c r="XY796">
        <v>48614.97</v>
      </c>
      <c r="XZ796">
        <v>2800</v>
      </c>
      <c r="YA796">
        <v>13727.27</v>
      </c>
      <c r="YB796">
        <v>7499.99</v>
      </c>
      <c r="YC796">
        <v>3000</v>
      </c>
      <c r="YD796">
        <v>3500</v>
      </c>
      <c r="YE796">
        <v>4000</v>
      </c>
      <c r="YF796">
        <v>4300</v>
      </c>
      <c r="YG796">
        <v>3400</v>
      </c>
      <c r="YH796">
        <v>11160.71</v>
      </c>
      <c r="YI796">
        <v>7400</v>
      </c>
      <c r="YJ796">
        <v>8673.7900000000009</v>
      </c>
      <c r="YK796">
        <v>3600</v>
      </c>
      <c r="YL796">
        <v>6767.79</v>
      </c>
      <c r="YM796">
        <v>6900</v>
      </c>
      <c r="YN796">
        <v>47600</v>
      </c>
      <c r="YO796">
        <v>6000</v>
      </c>
      <c r="YP796">
        <v>22500</v>
      </c>
      <c r="YQ796">
        <v>12000</v>
      </c>
      <c r="YR796">
        <v>5100</v>
      </c>
      <c r="YS796">
        <v>7800</v>
      </c>
      <c r="YT796">
        <v>12000</v>
      </c>
      <c r="YU796">
        <v>6173.91</v>
      </c>
      <c r="YV796">
        <v>45500</v>
      </c>
      <c r="YW796">
        <v>29999.99</v>
      </c>
      <c r="YX796">
        <v>7900</v>
      </c>
      <c r="YY796">
        <v>15400</v>
      </c>
      <c r="YZ796">
        <v>9700</v>
      </c>
      <c r="ZA796">
        <v>40000</v>
      </c>
      <c r="ZB796">
        <v>12283.34</v>
      </c>
      <c r="ZC796">
        <v>28000</v>
      </c>
      <c r="ZD796">
        <v>6700</v>
      </c>
      <c r="ZE796">
        <v>7800</v>
      </c>
      <c r="ZF796">
        <v>36000</v>
      </c>
      <c r="ZG796">
        <v>11200</v>
      </c>
      <c r="ZH796">
        <v>18000</v>
      </c>
      <c r="ZI796">
        <v>3800</v>
      </c>
      <c r="ZJ796">
        <v>2917.03</v>
      </c>
      <c r="ZK796">
        <v>3557.69</v>
      </c>
      <c r="ZL796">
        <v>7100</v>
      </c>
      <c r="ZM796">
        <v>12100</v>
      </c>
      <c r="ZN796">
        <v>13200</v>
      </c>
      <c r="ZO796">
        <v>38500</v>
      </c>
      <c r="ZP796">
        <v>8900</v>
      </c>
      <c r="ZQ796">
        <v>17400</v>
      </c>
      <c r="ZR796">
        <v>6300</v>
      </c>
      <c r="ZS796">
        <v>21000</v>
      </c>
      <c r="ZT796">
        <v>50000</v>
      </c>
      <c r="ZU796">
        <v>8100</v>
      </c>
      <c r="ZV796">
        <v>3372.21</v>
      </c>
      <c r="ZW796">
        <v>53900</v>
      </c>
      <c r="ZX796">
        <v>39000</v>
      </c>
      <c r="ZY796">
        <v>18900</v>
      </c>
      <c r="ZZ796">
        <v>4590.91</v>
      </c>
      <c r="AAA796">
        <v>28077.26</v>
      </c>
      <c r="AAB796">
        <v>10286.11</v>
      </c>
      <c r="AAC796">
        <v>11700</v>
      </c>
      <c r="AAD796">
        <v>11700</v>
      </c>
      <c r="AAE796">
        <v>26000</v>
      </c>
      <c r="AAF796">
        <v>11600</v>
      </c>
      <c r="AAG796">
        <v>5100</v>
      </c>
      <c r="AAH796">
        <v>24909.09</v>
      </c>
      <c r="AAI796">
        <v>2692.31</v>
      </c>
      <c r="AAJ796">
        <v>1100</v>
      </c>
      <c r="AAK796">
        <v>23039.98</v>
      </c>
      <c r="AAL796">
        <v>9100</v>
      </c>
      <c r="AAM796">
        <v>29836.65</v>
      </c>
      <c r="AAN796">
        <v>41000</v>
      </c>
      <c r="AAO796">
        <v>1900</v>
      </c>
      <c r="AAP796">
        <v>6000</v>
      </c>
      <c r="AAQ796">
        <v>5500</v>
      </c>
      <c r="AAR796">
        <v>16519.5</v>
      </c>
      <c r="AAS796">
        <v>9700</v>
      </c>
      <c r="AAT796">
        <v>15474.99</v>
      </c>
      <c r="AAU796">
        <v>19300</v>
      </c>
      <c r="AAV796">
        <v>28000</v>
      </c>
      <c r="AAW796">
        <v>10500</v>
      </c>
      <c r="AAX796">
        <v>1768.97</v>
      </c>
      <c r="AAY796">
        <v>29700</v>
      </c>
      <c r="AAZ796">
        <v>17200</v>
      </c>
      <c r="ABA796">
        <v>27523.8</v>
      </c>
      <c r="ABB796">
        <v>14500</v>
      </c>
      <c r="ABC796">
        <v>20000</v>
      </c>
      <c r="ABD796">
        <v>10000</v>
      </c>
      <c r="ABE796">
        <v>1600</v>
      </c>
      <c r="ABF796">
        <v>18500</v>
      </c>
    </row>
    <row r="797" spans="1:734" x14ac:dyDescent="0.25">
      <c r="A797" s="2">
        <v>43819</v>
      </c>
      <c r="B797">
        <v>19150.939999999999</v>
      </c>
      <c r="C797">
        <v>5113.04</v>
      </c>
      <c r="D797">
        <v>8150</v>
      </c>
      <c r="E797">
        <v>3670</v>
      </c>
      <c r="F797">
        <v>7290</v>
      </c>
      <c r="G797">
        <v>12750</v>
      </c>
      <c r="H797">
        <v>1700</v>
      </c>
      <c r="I797">
        <v>7800</v>
      </c>
      <c r="J797">
        <v>15000</v>
      </c>
      <c r="K797">
        <v>29150</v>
      </c>
      <c r="L797">
        <v>66500</v>
      </c>
      <c r="M797">
        <v>48600</v>
      </c>
      <c r="N797">
        <v>1710</v>
      </c>
      <c r="O797">
        <v>14843.26</v>
      </c>
      <c r="P797">
        <v>6770</v>
      </c>
      <c r="Q797">
        <v>4560</v>
      </c>
      <c r="R797">
        <v>3977.2</v>
      </c>
      <c r="S797">
        <v>5990.47</v>
      </c>
      <c r="T797">
        <v>3732.89</v>
      </c>
      <c r="U797">
        <v>11601.73</v>
      </c>
      <c r="V797">
        <v>3396.89</v>
      </c>
      <c r="W797">
        <v>25250</v>
      </c>
      <c r="X797">
        <v>12691.97</v>
      </c>
      <c r="Y797">
        <v>4100</v>
      </c>
      <c r="Z797">
        <v>39500</v>
      </c>
      <c r="AA797">
        <v>1640</v>
      </c>
      <c r="AB797">
        <v>20370.37</v>
      </c>
      <c r="AC797">
        <v>4500</v>
      </c>
      <c r="AD797">
        <v>3800</v>
      </c>
      <c r="AE797">
        <v>23500</v>
      </c>
      <c r="AF797">
        <v>20700</v>
      </c>
      <c r="AG797">
        <v>14018.68</v>
      </c>
      <c r="AH797">
        <v>4956.17</v>
      </c>
      <c r="AI797">
        <v>61500</v>
      </c>
      <c r="AJ797">
        <v>1160</v>
      </c>
      <c r="AK797">
        <v>25000</v>
      </c>
      <c r="AL797">
        <v>5120.37</v>
      </c>
      <c r="AM797">
        <v>9170.4</v>
      </c>
      <c r="AN797">
        <v>21500</v>
      </c>
      <c r="AO797">
        <v>10138.89</v>
      </c>
      <c r="AP797">
        <v>12000</v>
      </c>
      <c r="AQ797">
        <v>24000</v>
      </c>
      <c r="AR797">
        <v>18000</v>
      </c>
      <c r="AS797">
        <v>24300</v>
      </c>
      <c r="AT797">
        <v>11750</v>
      </c>
      <c r="AU797">
        <v>4722.22</v>
      </c>
      <c r="AV797">
        <v>195000</v>
      </c>
      <c r="AW797">
        <v>6383.93</v>
      </c>
      <c r="AX797">
        <v>7880</v>
      </c>
      <c r="AY797">
        <v>8458.5</v>
      </c>
      <c r="AZ797">
        <v>5210</v>
      </c>
      <c r="BA797">
        <v>3620</v>
      </c>
      <c r="BB797">
        <v>48742.86</v>
      </c>
      <c r="BC797">
        <v>2350</v>
      </c>
      <c r="BD797">
        <v>7500</v>
      </c>
      <c r="BE797">
        <v>29090.89</v>
      </c>
      <c r="BF797">
        <v>50900</v>
      </c>
      <c r="BG797">
        <v>14400</v>
      </c>
      <c r="BH797">
        <v>23800</v>
      </c>
      <c r="BI797">
        <v>5601.4</v>
      </c>
      <c r="BJ797">
        <v>11168.97</v>
      </c>
      <c r="BK797">
        <v>23250</v>
      </c>
      <c r="BL797">
        <v>10650</v>
      </c>
      <c r="BM797">
        <v>2794.87</v>
      </c>
      <c r="BN797">
        <v>10380.66</v>
      </c>
      <c r="BO797">
        <v>53200</v>
      </c>
      <c r="BP797">
        <v>96000</v>
      </c>
      <c r="BQ797">
        <v>3500</v>
      </c>
      <c r="BR797">
        <v>9666.66</v>
      </c>
      <c r="BS797">
        <v>18000</v>
      </c>
      <c r="BT797">
        <v>11550</v>
      </c>
      <c r="BU797">
        <v>10150</v>
      </c>
      <c r="BV797">
        <v>4810</v>
      </c>
      <c r="BW797">
        <v>4145.12</v>
      </c>
      <c r="BX797">
        <v>21713.86</v>
      </c>
      <c r="BY797">
        <v>5836.36</v>
      </c>
      <c r="BZ797">
        <v>8845.4500000000007</v>
      </c>
      <c r="CA797">
        <v>33990.629999999997</v>
      </c>
      <c r="CB797">
        <v>26100</v>
      </c>
      <c r="CC797">
        <v>11400</v>
      </c>
      <c r="CD797">
        <v>36900</v>
      </c>
      <c r="CE797">
        <v>8990.09</v>
      </c>
      <c r="CF797">
        <v>26771.62</v>
      </c>
      <c r="CG797">
        <v>2970</v>
      </c>
      <c r="CH797">
        <v>2550</v>
      </c>
      <c r="CI797">
        <v>6200</v>
      </c>
      <c r="CJ797">
        <v>57500</v>
      </c>
      <c r="CK797">
        <v>70000</v>
      </c>
      <c r="CL797">
        <v>10415.629999999999</v>
      </c>
      <c r="CM797">
        <v>3563.63</v>
      </c>
      <c r="CN797">
        <v>8535.7099999999991</v>
      </c>
      <c r="CO797">
        <v>21550</v>
      </c>
      <c r="CP797">
        <v>6630</v>
      </c>
      <c r="CQ797">
        <v>13130.67</v>
      </c>
      <c r="CR797">
        <v>8940</v>
      </c>
      <c r="CS797">
        <v>10129.26</v>
      </c>
      <c r="CT797">
        <v>14200</v>
      </c>
      <c r="CU797">
        <v>5578.1</v>
      </c>
      <c r="CV797">
        <v>6305.55</v>
      </c>
      <c r="CW797">
        <v>8037.38</v>
      </c>
      <c r="CX797">
        <v>12700</v>
      </c>
      <c r="CY797">
        <v>11850</v>
      </c>
      <c r="CZ797">
        <v>14597.31</v>
      </c>
      <c r="DA797">
        <v>26350</v>
      </c>
      <c r="DB797">
        <v>12682.75</v>
      </c>
      <c r="DC797">
        <v>18050</v>
      </c>
      <c r="DD797">
        <v>13607.24</v>
      </c>
      <c r="DE797">
        <v>84000</v>
      </c>
      <c r="DF797">
        <v>12000</v>
      </c>
      <c r="DG797">
        <v>4899.76</v>
      </c>
      <c r="DH797">
        <v>18413.259999999998</v>
      </c>
      <c r="DI797">
        <v>26400</v>
      </c>
      <c r="DJ797">
        <v>15800</v>
      </c>
      <c r="DK797">
        <v>18705.09</v>
      </c>
      <c r="DL797">
        <v>28000</v>
      </c>
      <c r="DM797">
        <v>2461.54</v>
      </c>
      <c r="DN797">
        <v>6937.31</v>
      </c>
      <c r="DO797">
        <v>2250</v>
      </c>
      <c r="DP797">
        <v>10950</v>
      </c>
      <c r="DQ797">
        <v>22593.24</v>
      </c>
      <c r="DR797">
        <v>20200</v>
      </c>
      <c r="DS797">
        <v>77500</v>
      </c>
      <c r="DT797">
        <v>10809.18</v>
      </c>
      <c r="DU797">
        <v>234100</v>
      </c>
      <c r="DV797">
        <v>30986.21</v>
      </c>
      <c r="DW797">
        <v>7583.77</v>
      </c>
      <c r="DX797">
        <v>30571.43</v>
      </c>
      <c r="DY797">
        <v>7763.2</v>
      </c>
      <c r="DZ797">
        <v>39160.839999999997</v>
      </c>
      <c r="EA797">
        <v>142500</v>
      </c>
      <c r="EB797">
        <v>20174.28</v>
      </c>
      <c r="EC797">
        <v>56900</v>
      </c>
      <c r="ED797">
        <v>9090.91</v>
      </c>
      <c r="EE797">
        <v>11000</v>
      </c>
      <c r="EF797">
        <v>6029.54</v>
      </c>
      <c r="EG797">
        <v>16565.64</v>
      </c>
      <c r="EH797">
        <v>1805.84</v>
      </c>
      <c r="EI797">
        <v>16100</v>
      </c>
      <c r="EJ797">
        <v>27800</v>
      </c>
      <c r="EK797">
        <v>5998.15</v>
      </c>
      <c r="EL797">
        <v>2240</v>
      </c>
      <c r="EM797">
        <v>11538.46</v>
      </c>
      <c r="EN797">
        <v>22000</v>
      </c>
      <c r="EO797">
        <v>64864.91</v>
      </c>
      <c r="EP797">
        <v>25000</v>
      </c>
      <c r="EQ797">
        <v>7259.34</v>
      </c>
      <c r="ER797">
        <v>31500</v>
      </c>
      <c r="ES797">
        <v>28009.93</v>
      </c>
      <c r="ET797">
        <v>4937.5200000000004</v>
      </c>
      <c r="EU797">
        <v>21908.38</v>
      </c>
      <c r="EV797">
        <v>25641.01</v>
      </c>
      <c r="EW797">
        <v>20274.71</v>
      </c>
      <c r="EX797">
        <v>12350</v>
      </c>
      <c r="EY797">
        <v>9142.86</v>
      </c>
      <c r="EZ797">
        <v>30000</v>
      </c>
      <c r="FA797">
        <v>22800</v>
      </c>
      <c r="FB797">
        <v>11900</v>
      </c>
      <c r="FC797">
        <v>13900</v>
      </c>
      <c r="FD797">
        <v>4129.0200000000004</v>
      </c>
      <c r="FE797">
        <v>10961.42</v>
      </c>
      <c r="FF797" t="s">
        <v>1267</v>
      </c>
      <c r="FG797" t="s">
        <v>1267</v>
      </c>
      <c r="FH797" t="s">
        <v>1267</v>
      </c>
      <c r="FI797" t="s">
        <v>1267</v>
      </c>
      <c r="FJ797" t="s">
        <v>1267</v>
      </c>
      <c r="FK797" t="s">
        <v>1267</v>
      </c>
      <c r="FL797" t="s">
        <v>1267</v>
      </c>
      <c r="FM797" t="s">
        <v>1267</v>
      </c>
      <c r="FN797" t="s">
        <v>1267</v>
      </c>
      <c r="FO797" t="s">
        <v>1267</v>
      </c>
      <c r="FP797" t="s">
        <v>1267</v>
      </c>
      <c r="FQ797" t="s">
        <v>1267</v>
      </c>
      <c r="FR797" t="s">
        <v>1267</v>
      </c>
      <c r="FS797" t="s">
        <v>1267</v>
      </c>
      <c r="FT797" t="s">
        <v>1267</v>
      </c>
      <c r="FU797" t="s">
        <v>1267</v>
      </c>
      <c r="FV797" t="s">
        <v>1267</v>
      </c>
      <c r="FW797" t="s">
        <v>1267</v>
      </c>
      <c r="FX797">
        <v>10787.04</v>
      </c>
      <c r="FY797">
        <v>25392.18</v>
      </c>
      <c r="FZ797">
        <v>16950</v>
      </c>
      <c r="GA797">
        <v>14552.39</v>
      </c>
      <c r="GB797">
        <v>16600</v>
      </c>
      <c r="GC797">
        <v>14600</v>
      </c>
      <c r="GD797">
        <v>30133.33</v>
      </c>
      <c r="GE797">
        <v>16371.53</v>
      </c>
      <c r="GF797">
        <v>7767.2</v>
      </c>
      <c r="GG797">
        <v>12371.96</v>
      </c>
      <c r="GH797">
        <v>6654.18</v>
      </c>
      <c r="GI797">
        <v>13006.2</v>
      </c>
      <c r="GJ797">
        <v>10403.58</v>
      </c>
      <c r="GK797">
        <v>17325.54</v>
      </c>
      <c r="GL797">
        <v>37000</v>
      </c>
      <c r="GM797">
        <v>1990</v>
      </c>
      <c r="GN797">
        <v>64769.21</v>
      </c>
      <c r="GO797">
        <v>17733.330000000002</v>
      </c>
      <c r="GP797">
        <v>12731.66</v>
      </c>
      <c r="GQ797">
        <v>16363.63</v>
      </c>
      <c r="GR797">
        <v>9054.1</v>
      </c>
      <c r="GS797">
        <v>11487.96</v>
      </c>
      <c r="GT797">
        <v>80500</v>
      </c>
      <c r="GU797">
        <v>3960.84</v>
      </c>
      <c r="GV797">
        <v>27438.01</v>
      </c>
      <c r="GW797">
        <v>32950</v>
      </c>
      <c r="GX797">
        <v>5353.91</v>
      </c>
      <c r="GY797">
        <v>10157.82</v>
      </c>
      <c r="GZ797">
        <v>14434.78</v>
      </c>
      <c r="HA797">
        <v>22600</v>
      </c>
      <c r="HB797">
        <v>8316.66</v>
      </c>
      <c r="HC797">
        <v>8846.2199999999993</v>
      </c>
      <c r="HD797">
        <v>13815.52</v>
      </c>
      <c r="HE797">
        <v>38300</v>
      </c>
      <c r="HF797">
        <v>20750</v>
      </c>
      <c r="HG797">
        <v>10000</v>
      </c>
      <c r="HH797">
        <v>47100</v>
      </c>
      <c r="HI797">
        <v>52600</v>
      </c>
      <c r="HJ797">
        <v>16300</v>
      </c>
      <c r="HK797">
        <v>20974.5</v>
      </c>
      <c r="HL797">
        <v>6458.73</v>
      </c>
      <c r="HM797">
        <v>27200</v>
      </c>
      <c r="HN797">
        <v>10000</v>
      </c>
      <c r="HO797">
        <v>8833.33</v>
      </c>
      <c r="HP797">
        <v>44000</v>
      </c>
      <c r="HQ797">
        <v>62500</v>
      </c>
      <c r="HR797">
        <v>23850</v>
      </c>
      <c r="HS797">
        <v>12487.92</v>
      </c>
      <c r="HT797">
        <v>13800</v>
      </c>
      <c r="HU797">
        <v>7200</v>
      </c>
      <c r="HV797">
        <v>3210</v>
      </c>
      <c r="HW797">
        <v>3058.42</v>
      </c>
      <c r="HX797">
        <v>22650</v>
      </c>
      <c r="HY797">
        <v>16818.18</v>
      </c>
      <c r="HZ797">
        <v>8650</v>
      </c>
      <c r="IA797">
        <v>13700</v>
      </c>
      <c r="IB797">
        <v>31130.43</v>
      </c>
      <c r="IC797">
        <v>7268.45</v>
      </c>
      <c r="ID797">
        <v>21000</v>
      </c>
      <c r="IE797">
        <v>6888.76</v>
      </c>
      <c r="IF797">
        <v>67000</v>
      </c>
      <c r="IG797">
        <v>19637.7</v>
      </c>
      <c r="IH797">
        <v>15951.91</v>
      </c>
      <c r="II797">
        <v>99999.94</v>
      </c>
      <c r="IJ797">
        <v>13700</v>
      </c>
      <c r="IK797">
        <v>43900</v>
      </c>
      <c r="IL797">
        <v>30900</v>
      </c>
      <c r="IM797">
        <v>11175.39</v>
      </c>
      <c r="IN797">
        <v>8961.5400000000009</v>
      </c>
      <c r="IO797">
        <v>39230.75</v>
      </c>
      <c r="IP797">
        <v>26161.1</v>
      </c>
      <c r="IQ797">
        <v>54448.77</v>
      </c>
      <c r="IR797">
        <v>11772.57</v>
      </c>
      <c r="IS797">
        <v>39550</v>
      </c>
      <c r="IT797">
        <v>10523.07</v>
      </c>
      <c r="IU797">
        <v>69800</v>
      </c>
      <c r="IV797">
        <v>17900</v>
      </c>
      <c r="IW797">
        <v>2749.61</v>
      </c>
      <c r="IX797">
        <v>15333.33</v>
      </c>
      <c r="IY797">
        <v>12850</v>
      </c>
      <c r="IZ797">
        <v>31400</v>
      </c>
      <c r="JA797">
        <v>2710</v>
      </c>
      <c r="JB797">
        <v>20749.98</v>
      </c>
      <c r="JC797">
        <v>13900</v>
      </c>
      <c r="JD797">
        <v>84800</v>
      </c>
      <c r="JE797">
        <v>93500</v>
      </c>
      <c r="JF797">
        <v>14449.99</v>
      </c>
      <c r="JG797">
        <v>11477.27</v>
      </c>
      <c r="JH797">
        <v>5000</v>
      </c>
      <c r="JI797">
        <v>24950</v>
      </c>
      <c r="JJ797">
        <v>14200</v>
      </c>
      <c r="JK797">
        <v>35602</v>
      </c>
      <c r="JL797">
        <v>33900</v>
      </c>
      <c r="JM797">
        <v>13500</v>
      </c>
      <c r="JN797">
        <v>27600</v>
      </c>
      <c r="JO797">
        <v>39900</v>
      </c>
      <c r="JP797">
        <v>12350</v>
      </c>
      <c r="JQ797">
        <v>10590.91</v>
      </c>
      <c r="JR797">
        <v>9345.7900000000009</v>
      </c>
      <c r="JS797">
        <v>2678.45</v>
      </c>
      <c r="JT797">
        <v>24900</v>
      </c>
      <c r="JU797">
        <v>36350</v>
      </c>
      <c r="JV797">
        <v>3540</v>
      </c>
      <c r="JW797">
        <v>6909.09</v>
      </c>
      <c r="JX797">
        <v>14700</v>
      </c>
      <c r="JY797">
        <v>16900</v>
      </c>
      <c r="JZ797">
        <v>12827.82</v>
      </c>
      <c r="KA797">
        <v>7480</v>
      </c>
      <c r="KB797">
        <v>102933.3</v>
      </c>
      <c r="KC797">
        <v>14500</v>
      </c>
      <c r="KD797">
        <v>10921.18</v>
      </c>
      <c r="KE797">
        <v>11357.14</v>
      </c>
      <c r="KF797">
        <v>2740</v>
      </c>
      <c r="KG797">
        <v>7700</v>
      </c>
      <c r="KH797">
        <v>12950</v>
      </c>
      <c r="KI797">
        <v>15600</v>
      </c>
      <c r="KJ797">
        <v>3100</v>
      </c>
      <c r="KK797">
        <v>3374.53</v>
      </c>
      <c r="KL797">
        <v>11437.5</v>
      </c>
      <c r="KM797">
        <v>17196.25</v>
      </c>
      <c r="KN797">
        <v>3600</v>
      </c>
      <c r="KO797">
        <v>24500</v>
      </c>
      <c r="KP797">
        <v>15800</v>
      </c>
      <c r="KQ797">
        <v>38699.99</v>
      </c>
      <c r="KR797">
        <v>22100</v>
      </c>
      <c r="KS797">
        <v>4296.84</v>
      </c>
      <c r="KT797">
        <v>13422.41</v>
      </c>
      <c r="KU797">
        <v>3850</v>
      </c>
      <c r="KV797">
        <v>15381.49</v>
      </c>
      <c r="KW797">
        <v>16150</v>
      </c>
      <c r="KX797">
        <v>2080</v>
      </c>
      <c r="KY797">
        <v>15037.5</v>
      </c>
      <c r="KZ797">
        <v>23300</v>
      </c>
      <c r="LA797">
        <v>22559.98</v>
      </c>
      <c r="LB797">
        <v>6190</v>
      </c>
      <c r="LC797">
        <v>2620</v>
      </c>
      <c r="LD797">
        <v>11200</v>
      </c>
      <c r="LE797">
        <v>22602.16</v>
      </c>
      <c r="LF797">
        <v>44350</v>
      </c>
      <c r="LG797">
        <v>29000</v>
      </c>
      <c r="LH797">
        <v>18672.18</v>
      </c>
      <c r="LI797">
        <v>10884.35</v>
      </c>
      <c r="LJ797">
        <v>6228.08</v>
      </c>
      <c r="LK797">
        <v>60000</v>
      </c>
      <c r="LL797">
        <v>6031.75</v>
      </c>
      <c r="LM797">
        <v>3960</v>
      </c>
      <c r="LN797">
        <v>60000</v>
      </c>
      <c r="LO797">
        <v>15937.5</v>
      </c>
      <c r="LP797">
        <v>62100.03</v>
      </c>
      <c r="LQ797">
        <v>3279.06</v>
      </c>
      <c r="LR797">
        <v>15592.95</v>
      </c>
      <c r="LS797">
        <v>36400</v>
      </c>
      <c r="LT797">
        <v>72500</v>
      </c>
      <c r="LU797">
        <v>69200.56</v>
      </c>
      <c r="LV797">
        <v>15766.7</v>
      </c>
      <c r="LW797">
        <v>12100</v>
      </c>
      <c r="LX797">
        <v>27165.21</v>
      </c>
      <c r="LY797">
        <v>5370.35</v>
      </c>
      <c r="LZ797">
        <v>13800</v>
      </c>
      <c r="MA797">
        <v>55633.77</v>
      </c>
      <c r="MB797">
        <v>47650</v>
      </c>
      <c r="MC797">
        <v>14050</v>
      </c>
      <c r="MD797">
        <v>8534.27</v>
      </c>
      <c r="ME797">
        <v>4156.7</v>
      </c>
      <c r="MF797">
        <v>4170</v>
      </c>
      <c r="MG797">
        <v>6112.85</v>
      </c>
      <c r="MH797">
        <v>13450</v>
      </c>
      <c r="MI797">
        <v>1740</v>
      </c>
      <c r="MJ797">
        <v>7660</v>
      </c>
      <c r="MK797">
        <v>12987.01</v>
      </c>
      <c r="ML797">
        <v>27733.05</v>
      </c>
      <c r="MM797">
        <v>18700</v>
      </c>
      <c r="MN797">
        <v>12590.91</v>
      </c>
      <c r="MO797">
        <v>10129.969999999999</v>
      </c>
      <c r="MP797">
        <v>14125</v>
      </c>
      <c r="MQ797">
        <v>20300</v>
      </c>
      <c r="MR797">
        <v>8804.91</v>
      </c>
      <c r="MS797">
        <v>45833.33</v>
      </c>
      <c r="MT797">
        <v>24380.16</v>
      </c>
      <c r="MU797">
        <v>32000</v>
      </c>
      <c r="MV797">
        <v>12200</v>
      </c>
      <c r="MW797">
        <v>54000</v>
      </c>
      <c r="MX797">
        <v>37100</v>
      </c>
      <c r="MY797">
        <v>42800</v>
      </c>
      <c r="MZ797">
        <v>8116.88</v>
      </c>
      <c r="NA797">
        <v>3375.91</v>
      </c>
      <c r="NB797">
        <v>19850</v>
      </c>
      <c r="NC797">
        <v>32307.68</v>
      </c>
      <c r="ND797">
        <v>11956.52</v>
      </c>
      <c r="NE797">
        <v>20104.16</v>
      </c>
      <c r="NF797">
        <v>6142.31</v>
      </c>
      <c r="NG797">
        <v>6157.34</v>
      </c>
      <c r="NH797">
        <v>2400.06</v>
      </c>
      <c r="NI797">
        <v>58000</v>
      </c>
      <c r="NJ797">
        <v>5346.15</v>
      </c>
      <c r="NK797">
        <v>29488.45</v>
      </c>
      <c r="NL797">
        <v>13333.32</v>
      </c>
      <c r="NM797">
        <v>5150</v>
      </c>
      <c r="NN797">
        <v>13000</v>
      </c>
      <c r="NO797">
        <v>17414.53</v>
      </c>
      <c r="NP797">
        <v>21950</v>
      </c>
      <c r="NQ797">
        <v>20936.64</v>
      </c>
      <c r="NR797">
        <v>39900</v>
      </c>
      <c r="NS797">
        <v>15450</v>
      </c>
      <c r="NT797">
        <v>21800</v>
      </c>
      <c r="NU797">
        <v>20700</v>
      </c>
      <c r="NV797">
        <v>4480</v>
      </c>
      <c r="NW797">
        <v>3682.07</v>
      </c>
      <c r="NX797">
        <v>15300</v>
      </c>
      <c r="NY797">
        <v>34600</v>
      </c>
      <c r="NZ797">
        <v>5867.26</v>
      </c>
      <c r="OA797">
        <v>5930.43</v>
      </c>
      <c r="OB797">
        <v>14200</v>
      </c>
      <c r="OC797">
        <v>12328.02</v>
      </c>
      <c r="OD797">
        <v>27500</v>
      </c>
      <c r="OE797">
        <v>4000</v>
      </c>
      <c r="OF797">
        <v>11700</v>
      </c>
      <c r="OG797">
        <v>30200</v>
      </c>
      <c r="OH797">
        <v>6800</v>
      </c>
      <c r="OI797">
        <v>32400</v>
      </c>
      <c r="OJ797">
        <v>17999.98</v>
      </c>
      <c r="OK797">
        <v>53000</v>
      </c>
      <c r="OL797">
        <v>9700</v>
      </c>
      <c r="OM797">
        <v>22066.22</v>
      </c>
      <c r="ON797">
        <v>6500</v>
      </c>
      <c r="OO797">
        <v>32500</v>
      </c>
      <c r="OP797">
        <v>6000</v>
      </c>
      <c r="OQ797">
        <v>4297.5200000000004</v>
      </c>
      <c r="OR797">
        <v>2800</v>
      </c>
      <c r="OS797">
        <v>2000</v>
      </c>
      <c r="OT797">
        <v>17721.86</v>
      </c>
      <c r="OU797">
        <v>2300</v>
      </c>
      <c r="OV797">
        <v>25100</v>
      </c>
      <c r="OW797">
        <v>1400</v>
      </c>
      <c r="OX797">
        <v>7500</v>
      </c>
      <c r="OY797">
        <v>10000</v>
      </c>
      <c r="OZ797">
        <v>7189.19</v>
      </c>
      <c r="PA797">
        <v>7250</v>
      </c>
      <c r="PB797">
        <v>8428.57</v>
      </c>
      <c r="PC797">
        <v>12300</v>
      </c>
      <c r="PD797">
        <v>151000</v>
      </c>
      <c r="PE797">
        <v>42500</v>
      </c>
      <c r="PF797">
        <v>2699.99</v>
      </c>
      <c r="PG797">
        <v>24500</v>
      </c>
      <c r="PH797">
        <v>7668.54</v>
      </c>
      <c r="PI797">
        <v>7000</v>
      </c>
      <c r="PJ797">
        <v>32500</v>
      </c>
      <c r="PK797">
        <v>4480</v>
      </c>
      <c r="PL797">
        <v>32083.33</v>
      </c>
      <c r="PM797">
        <v>4100</v>
      </c>
      <c r="PN797">
        <v>12400</v>
      </c>
      <c r="PO797">
        <v>7500</v>
      </c>
      <c r="PP797">
        <v>10500</v>
      </c>
      <c r="PQ797">
        <v>3000</v>
      </c>
      <c r="PR797">
        <v>15258.43</v>
      </c>
      <c r="PS797">
        <v>3000</v>
      </c>
      <c r="PT797">
        <v>3400</v>
      </c>
      <c r="PU797">
        <v>12153.84</v>
      </c>
      <c r="PV797">
        <v>5687.34</v>
      </c>
      <c r="PW797">
        <v>20500</v>
      </c>
      <c r="PX797">
        <v>7000</v>
      </c>
      <c r="PY797">
        <v>8900</v>
      </c>
      <c r="PZ797">
        <v>15500</v>
      </c>
      <c r="QA797">
        <v>6500</v>
      </c>
      <c r="QB797">
        <v>6400</v>
      </c>
      <c r="QC797">
        <v>16200</v>
      </c>
      <c r="QD797">
        <v>7000</v>
      </c>
      <c r="QE797">
        <v>10600</v>
      </c>
      <c r="QF797">
        <v>7166.66</v>
      </c>
      <c r="QG797">
        <v>16428.57</v>
      </c>
      <c r="QH797">
        <v>14600</v>
      </c>
      <c r="QI797">
        <v>16500</v>
      </c>
      <c r="QJ797">
        <v>11906.35</v>
      </c>
      <c r="QK797">
        <v>7700</v>
      </c>
      <c r="QL797">
        <v>1900</v>
      </c>
      <c r="QM797">
        <v>10200</v>
      </c>
      <c r="QN797">
        <v>40004.83</v>
      </c>
      <c r="QO797">
        <v>14529.4</v>
      </c>
      <c r="QP797">
        <v>8200</v>
      </c>
      <c r="QQ797">
        <v>17500</v>
      </c>
      <c r="QR797">
        <v>6300</v>
      </c>
      <c r="QS797">
        <v>11900</v>
      </c>
      <c r="QT797" t="s">
        <v>1267</v>
      </c>
      <c r="QU797">
        <v>9000</v>
      </c>
      <c r="QV797">
        <v>1900</v>
      </c>
      <c r="QW797">
        <v>1000</v>
      </c>
      <c r="QX797">
        <v>43000</v>
      </c>
      <c r="QY797">
        <v>5000</v>
      </c>
      <c r="QZ797">
        <v>2300</v>
      </c>
      <c r="RA797">
        <v>8300</v>
      </c>
      <c r="RB797">
        <v>16300</v>
      </c>
      <c r="RC797">
        <v>8140.99</v>
      </c>
      <c r="RD797">
        <v>12000</v>
      </c>
      <c r="RE797">
        <v>1500</v>
      </c>
      <c r="RF797">
        <v>1800</v>
      </c>
      <c r="RG797">
        <v>9000</v>
      </c>
      <c r="RH797">
        <v>18300</v>
      </c>
      <c r="RI797">
        <v>5700</v>
      </c>
      <c r="RJ797">
        <v>6160.8</v>
      </c>
      <c r="RK797">
        <v>900</v>
      </c>
      <c r="RL797">
        <v>13524.75</v>
      </c>
      <c r="RM797">
        <v>6200</v>
      </c>
      <c r="RN797">
        <v>9200</v>
      </c>
      <c r="RO797">
        <v>6645.57</v>
      </c>
      <c r="RP797">
        <v>5100</v>
      </c>
      <c r="RQ797">
        <v>6400</v>
      </c>
      <c r="RR797">
        <v>6800</v>
      </c>
      <c r="RS797">
        <v>1200</v>
      </c>
      <c r="RT797">
        <v>1000</v>
      </c>
      <c r="RU797">
        <v>6700</v>
      </c>
      <c r="RV797">
        <v>74100</v>
      </c>
      <c r="RW797">
        <v>9400</v>
      </c>
      <c r="RX797">
        <v>8100</v>
      </c>
      <c r="RY797">
        <v>8600</v>
      </c>
      <c r="RZ797">
        <v>9700</v>
      </c>
      <c r="SA797">
        <v>10100</v>
      </c>
      <c r="SB797">
        <v>8000</v>
      </c>
      <c r="SC797">
        <v>22000</v>
      </c>
      <c r="SD797">
        <v>12600</v>
      </c>
      <c r="SE797">
        <v>6800</v>
      </c>
      <c r="SF797">
        <v>9000</v>
      </c>
      <c r="SG797">
        <v>21993.91</v>
      </c>
      <c r="SH797">
        <v>4600</v>
      </c>
      <c r="SI797">
        <v>17500</v>
      </c>
      <c r="SJ797">
        <v>12000</v>
      </c>
      <c r="SK797">
        <v>15268.8</v>
      </c>
      <c r="SL797">
        <v>7534.97</v>
      </c>
      <c r="SM797">
        <v>2400</v>
      </c>
      <c r="SN797">
        <v>32800</v>
      </c>
      <c r="SO797">
        <v>17600</v>
      </c>
      <c r="SP797">
        <v>20700</v>
      </c>
      <c r="SQ797">
        <v>4903.84</v>
      </c>
      <c r="SR797">
        <v>10500</v>
      </c>
      <c r="SS797">
        <v>7916.66</v>
      </c>
      <c r="ST797">
        <v>3400</v>
      </c>
      <c r="SU797">
        <v>13000</v>
      </c>
      <c r="SV797">
        <v>5300</v>
      </c>
      <c r="SW797">
        <v>2600</v>
      </c>
      <c r="SX797">
        <v>9000</v>
      </c>
      <c r="SY797">
        <v>20800</v>
      </c>
      <c r="SZ797">
        <v>11000</v>
      </c>
      <c r="TA797">
        <v>2900</v>
      </c>
      <c r="TB797">
        <v>30600</v>
      </c>
      <c r="TC797">
        <v>51800</v>
      </c>
      <c r="TD797">
        <v>9000</v>
      </c>
      <c r="TE797">
        <v>51500</v>
      </c>
      <c r="TF797">
        <v>9090.91</v>
      </c>
      <c r="TG797">
        <v>8200</v>
      </c>
      <c r="TH797">
        <v>10083.66</v>
      </c>
      <c r="TI797">
        <v>1900</v>
      </c>
      <c r="TJ797">
        <v>3500</v>
      </c>
      <c r="TK797">
        <v>2900</v>
      </c>
      <c r="TL797">
        <v>3200</v>
      </c>
      <c r="TM797">
        <v>8800</v>
      </c>
      <c r="TN797">
        <v>16545.45</v>
      </c>
      <c r="TO797">
        <v>14464.22</v>
      </c>
      <c r="TP797">
        <v>9000</v>
      </c>
      <c r="TQ797" t="s">
        <v>1267</v>
      </c>
      <c r="TR797" t="s">
        <v>1267</v>
      </c>
      <c r="TS797" t="s">
        <v>1267</v>
      </c>
      <c r="TT797" t="s">
        <v>1267</v>
      </c>
      <c r="TU797" t="s">
        <v>1267</v>
      </c>
      <c r="TV797" t="s">
        <v>1267</v>
      </c>
      <c r="TW797" t="s">
        <v>1267</v>
      </c>
      <c r="TX797" t="s">
        <v>1267</v>
      </c>
      <c r="TY797" t="s">
        <v>1267</v>
      </c>
      <c r="TZ797" t="s">
        <v>1267</v>
      </c>
      <c r="UA797" t="s">
        <v>1267</v>
      </c>
      <c r="UB797" t="s">
        <v>1267</v>
      </c>
      <c r="UC797" t="s">
        <v>1267</v>
      </c>
      <c r="UD797" t="s">
        <v>1267</v>
      </c>
      <c r="UE797" t="s">
        <v>1267</v>
      </c>
      <c r="UF797">
        <v>31200</v>
      </c>
      <c r="UG797">
        <v>5978.25</v>
      </c>
      <c r="UH797">
        <v>29000</v>
      </c>
      <c r="UI797">
        <v>24500</v>
      </c>
      <c r="UJ797">
        <v>19490.36</v>
      </c>
      <c r="UK797">
        <v>8066.25</v>
      </c>
      <c r="UL797">
        <v>5916.66</v>
      </c>
      <c r="UM797">
        <v>14389.46</v>
      </c>
      <c r="UN797">
        <v>7331.4</v>
      </c>
      <c r="UO797">
        <v>6469.23</v>
      </c>
      <c r="UP797">
        <v>9013.9599999999991</v>
      </c>
      <c r="UQ797">
        <v>10800</v>
      </c>
      <c r="UR797">
        <v>9800</v>
      </c>
      <c r="US797">
        <v>85900</v>
      </c>
      <c r="UT797">
        <v>15000</v>
      </c>
      <c r="UU797">
        <v>6546.46</v>
      </c>
      <c r="UV797">
        <v>3100</v>
      </c>
      <c r="UW797">
        <v>16500</v>
      </c>
      <c r="UX797">
        <v>8200</v>
      </c>
      <c r="UY797">
        <v>8500</v>
      </c>
      <c r="UZ797">
        <v>26900</v>
      </c>
      <c r="VA797">
        <v>14500</v>
      </c>
      <c r="VB797">
        <v>4400</v>
      </c>
      <c r="VC797">
        <v>11600</v>
      </c>
      <c r="VD797">
        <v>9907.4</v>
      </c>
      <c r="VE797">
        <v>15391.3</v>
      </c>
      <c r="VF797">
        <v>16000</v>
      </c>
      <c r="VG797">
        <v>11590.91</v>
      </c>
      <c r="VH797">
        <v>10200</v>
      </c>
      <c r="VI797">
        <v>12400</v>
      </c>
      <c r="VJ797">
        <v>27000</v>
      </c>
      <c r="VK797">
        <v>34800</v>
      </c>
      <c r="VL797">
        <v>13000</v>
      </c>
      <c r="VM797">
        <v>44600</v>
      </c>
      <c r="VN797">
        <v>5900</v>
      </c>
      <c r="VO797">
        <v>14500</v>
      </c>
      <c r="VP797">
        <v>32700</v>
      </c>
      <c r="VQ797">
        <v>11900</v>
      </c>
      <c r="VR797">
        <v>116000</v>
      </c>
      <c r="VS797">
        <v>21200</v>
      </c>
      <c r="VT797">
        <v>16899.849999999999</v>
      </c>
      <c r="VU797">
        <v>16500</v>
      </c>
      <c r="VV797">
        <v>3300</v>
      </c>
      <c r="VW797">
        <v>24800</v>
      </c>
      <c r="VX797">
        <v>9800</v>
      </c>
      <c r="VY797">
        <v>28800</v>
      </c>
      <c r="VZ797">
        <v>9900</v>
      </c>
      <c r="WA797">
        <v>900</v>
      </c>
      <c r="WB797">
        <v>30800</v>
      </c>
      <c r="WC797">
        <v>6900</v>
      </c>
      <c r="WD797">
        <v>11900</v>
      </c>
      <c r="WE797">
        <v>117300</v>
      </c>
      <c r="WF797">
        <v>6727.27</v>
      </c>
      <c r="WG797">
        <v>11495.43</v>
      </c>
      <c r="WH797">
        <v>12542.54</v>
      </c>
      <c r="WI797">
        <v>6400</v>
      </c>
      <c r="WJ797">
        <v>77505.06</v>
      </c>
      <c r="WK797">
        <v>22900</v>
      </c>
      <c r="WL797">
        <v>19800</v>
      </c>
      <c r="WM797">
        <v>11000</v>
      </c>
      <c r="WN797">
        <v>3689.92</v>
      </c>
      <c r="WO797">
        <v>17800</v>
      </c>
      <c r="WP797">
        <v>31200</v>
      </c>
      <c r="WQ797">
        <v>6428.57</v>
      </c>
      <c r="WR797">
        <v>9600</v>
      </c>
      <c r="WS797">
        <v>2400</v>
      </c>
      <c r="WT797">
        <v>2700</v>
      </c>
      <c r="WU797">
        <v>13155.57</v>
      </c>
      <c r="WV797">
        <v>7200</v>
      </c>
      <c r="WW797">
        <v>6250</v>
      </c>
      <c r="WX797">
        <v>4174.75</v>
      </c>
      <c r="WY797">
        <v>21000</v>
      </c>
      <c r="WZ797">
        <v>31000</v>
      </c>
      <c r="XA797">
        <v>7600</v>
      </c>
      <c r="XB797">
        <v>16500</v>
      </c>
      <c r="XC797">
        <v>25000</v>
      </c>
      <c r="XD797">
        <v>15677.95</v>
      </c>
      <c r="XE797">
        <v>2800</v>
      </c>
      <c r="XF797">
        <v>9600</v>
      </c>
      <c r="XG797">
        <v>1900</v>
      </c>
      <c r="XH797">
        <v>6200</v>
      </c>
      <c r="XI797">
        <v>24545.47</v>
      </c>
      <c r="XJ797">
        <v>22000</v>
      </c>
      <c r="XK797">
        <v>5400</v>
      </c>
      <c r="XL797">
        <v>12400</v>
      </c>
      <c r="XM797">
        <v>10200</v>
      </c>
      <c r="XN797">
        <v>11000</v>
      </c>
      <c r="XO797">
        <v>15400</v>
      </c>
      <c r="XP797">
        <v>17879.59</v>
      </c>
      <c r="XQ797">
        <v>5800</v>
      </c>
      <c r="XR797">
        <v>9200</v>
      </c>
      <c r="XS797">
        <v>13500</v>
      </c>
      <c r="XT797">
        <v>5100</v>
      </c>
      <c r="XU797">
        <v>9500</v>
      </c>
      <c r="XV797">
        <v>10925.92</v>
      </c>
      <c r="XW797">
        <v>5000</v>
      </c>
      <c r="XX797">
        <v>33000</v>
      </c>
      <c r="XY797">
        <v>48614.97</v>
      </c>
      <c r="XZ797">
        <v>2700</v>
      </c>
      <c r="YA797">
        <v>13727.27</v>
      </c>
      <c r="YB797">
        <v>7499.99</v>
      </c>
      <c r="YC797">
        <v>3000</v>
      </c>
      <c r="YD797">
        <v>3500</v>
      </c>
      <c r="YE797">
        <v>4000</v>
      </c>
      <c r="YF797">
        <v>4500</v>
      </c>
      <c r="YG797">
        <v>3400</v>
      </c>
      <c r="YH797">
        <v>11160.71</v>
      </c>
      <c r="YI797">
        <v>7400</v>
      </c>
      <c r="YJ797">
        <v>8673.7900000000009</v>
      </c>
      <c r="YK797">
        <v>3600</v>
      </c>
      <c r="YL797">
        <v>6767.79</v>
      </c>
      <c r="YM797">
        <v>6900</v>
      </c>
      <c r="YN797">
        <v>48000</v>
      </c>
      <c r="YO797">
        <v>6000</v>
      </c>
      <c r="YP797">
        <v>22500</v>
      </c>
      <c r="YQ797">
        <v>11500</v>
      </c>
      <c r="YR797">
        <v>5300</v>
      </c>
      <c r="YS797">
        <v>7800</v>
      </c>
      <c r="YT797">
        <v>12000</v>
      </c>
      <c r="YU797">
        <v>6434.78</v>
      </c>
      <c r="YV797">
        <v>45500</v>
      </c>
      <c r="YW797">
        <v>29999.99</v>
      </c>
      <c r="YX797">
        <v>8000</v>
      </c>
      <c r="YY797">
        <v>15400</v>
      </c>
      <c r="YZ797">
        <v>9800</v>
      </c>
      <c r="ZA797">
        <v>38200</v>
      </c>
      <c r="ZB797">
        <v>12283.34</v>
      </c>
      <c r="ZC797">
        <v>28000</v>
      </c>
      <c r="ZD797">
        <v>6700</v>
      </c>
      <c r="ZE797">
        <v>7800</v>
      </c>
      <c r="ZF797">
        <v>36000</v>
      </c>
      <c r="ZG797">
        <v>11200</v>
      </c>
      <c r="ZH797">
        <v>18000</v>
      </c>
      <c r="ZI797">
        <v>3800</v>
      </c>
      <c r="ZJ797">
        <v>2917.03</v>
      </c>
      <c r="ZK797">
        <v>3365.38</v>
      </c>
      <c r="ZL797">
        <v>7100</v>
      </c>
      <c r="ZM797">
        <v>12100</v>
      </c>
      <c r="ZN797">
        <v>13400</v>
      </c>
      <c r="ZO797">
        <v>38500</v>
      </c>
      <c r="ZP797">
        <v>8900</v>
      </c>
      <c r="ZQ797">
        <v>17400</v>
      </c>
      <c r="ZR797">
        <v>6300</v>
      </c>
      <c r="ZS797">
        <v>19200</v>
      </c>
      <c r="ZT797">
        <v>46400</v>
      </c>
      <c r="ZU797">
        <v>8100</v>
      </c>
      <c r="ZV797">
        <v>3372.21</v>
      </c>
      <c r="ZW797">
        <v>54000</v>
      </c>
      <c r="ZX797">
        <v>39000</v>
      </c>
      <c r="ZY797">
        <v>18800</v>
      </c>
      <c r="ZZ797">
        <v>4818.18</v>
      </c>
      <c r="AAA797">
        <v>29360.79</v>
      </c>
      <c r="AAB797">
        <v>10286.11</v>
      </c>
      <c r="AAC797">
        <v>11700</v>
      </c>
      <c r="AAD797">
        <v>11700</v>
      </c>
      <c r="AAE797">
        <v>26000</v>
      </c>
      <c r="AAF797">
        <v>11600</v>
      </c>
      <c r="AAG797">
        <v>5100</v>
      </c>
      <c r="AAH797">
        <v>24363.63</v>
      </c>
      <c r="AAI797">
        <v>2538.46</v>
      </c>
      <c r="AAJ797">
        <v>1100</v>
      </c>
      <c r="AAK797">
        <v>25600</v>
      </c>
      <c r="AAL797">
        <v>9400</v>
      </c>
      <c r="AAM797">
        <v>29836.65</v>
      </c>
      <c r="AAN797">
        <v>41000</v>
      </c>
      <c r="AAO797">
        <v>1900</v>
      </c>
      <c r="AAP797">
        <v>6000</v>
      </c>
      <c r="AAQ797">
        <v>5900</v>
      </c>
      <c r="AAR797">
        <v>16519.5</v>
      </c>
      <c r="AAS797">
        <v>9700</v>
      </c>
      <c r="AAT797">
        <v>15474.99</v>
      </c>
      <c r="AAU797">
        <v>18700</v>
      </c>
      <c r="AAV797">
        <v>28200</v>
      </c>
      <c r="AAW797">
        <v>10500</v>
      </c>
      <c r="AAX797">
        <v>1862.07</v>
      </c>
      <c r="AAY797">
        <v>29800</v>
      </c>
      <c r="AAZ797">
        <v>17200</v>
      </c>
      <c r="ABA797">
        <v>27523.8</v>
      </c>
      <c r="ABB797">
        <v>14600</v>
      </c>
      <c r="ABC797">
        <v>20000</v>
      </c>
      <c r="ABD797">
        <v>10000</v>
      </c>
      <c r="ABE797">
        <v>1600</v>
      </c>
      <c r="ABF797">
        <v>17300</v>
      </c>
    </row>
    <row r="798" spans="1:734" x14ac:dyDescent="0.25">
      <c r="A798" s="2">
        <v>43818</v>
      </c>
      <c r="B798">
        <v>19339.62</v>
      </c>
      <c r="C798">
        <v>4782.6099999999997</v>
      </c>
      <c r="D798">
        <v>8300</v>
      </c>
      <c r="E798">
        <v>3680</v>
      </c>
      <c r="F798">
        <v>7000</v>
      </c>
      <c r="G798">
        <v>12750</v>
      </c>
      <c r="H798">
        <v>1740</v>
      </c>
      <c r="I798">
        <v>8400</v>
      </c>
      <c r="J798">
        <v>15000</v>
      </c>
      <c r="K798">
        <v>31300</v>
      </c>
      <c r="L798">
        <v>66900</v>
      </c>
      <c r="M798">
        <v>48400</v>
      </c>
      <c r="N798">
        <v>1600</v>
      </c>
      <c r="O798">
        <v>14016.34</v>
      </c>
      <c r="P798">
        <v>6770</v>
      </c>
      <c r="Q798">
        <v>4900</v>
      </c>
      <c r="R798">
        <v>3977.2</v>
      </c>
      <c r="S798">
        <v>5761.9</v>
      </c>
      <c r="T798">
        <v>3786.99</v>
      </c>
      <c r="U798">
        <v>11731.6</v>
      </c>
      <c r="V798">
        <v>3366.08</v>
      </c>
      <c r="W798">
        <v>24950</v>
      </c>
      <c r="X798">
        <v>12593.2</v>
      </c>
      <c r="Y798">
        <v>4110</v>
      </c>
      <c r="Z798">
        <v>39400</v>
      </c>
      <c r="AA798">
        <v>1650</v>
      </c>
      <c r="AB798">
        <v>21203.7</v>
      </c>
      <c r="AC798">
        <v>4500</v>
      </c>
      <c r="AD798">
        <v>3800</v>
      </c>
      <c r="AE798">
        <v>24800</v>
      </c>
      <c r="AF798">
        <v>20500</v>
      </c>
      <c r="AG798">
        <v>14672.89</v>
      </c>
      <c r="AH798">
        <v>4947.6400000000003</v>
      </c>
      <c r="AI798">
        <v>60000</v>
      </c>
      <c r="AJ798">
        <v>1090</v>
      </c>
      <c r="AK798">
        <v>25000</v>
      </c>
      <c r="AL798">
        <v>5129.63</v>
      </c>
      <c r="AM798">
        <v>9170.4</v>
      </c>
      <c r="AN798">
        <v>21500</v>
      </c>
      <c r="AO798">
        <v>10185.18</v>
      </c>
      <c r="AP798">
        <v>11800</v>
      </c>
      <c r="AQ798">
        <v>24000</v>
      </c>
      <c r="AR798">
        <v>18000</v>
      </c>
      <c r="AS798">
        <v>24300</v>
      </c>
      <c r="AT798">
        <v>11100</v>
      </c>
      <c r="AU798">
        <v>4701.3900000000003</v>
      </c>
      <c r="AV798">
        <v>195000</v>
      </c>
      <c r="AW798">
        <v>6437.5</v>
      </c>
      <c r="AX798">
        <v>7880</v>
      </c>
      <c r="AY798">
        <v>8458.5</v>
      </c>
      <c r="AZ798">
        <v>5200</v>
      </c>
      <c r="BA798">
        <v>3610</v>
      </c>
      <c r="BB798">
        <v>48742.86</v>
      </c>
      <c r="BC798">
        <v>2220</v>
      </c>
      <c r="BD798">
        <v>7830</v>
      </c>
      <c r="BE798">
        <v>29752.04</v>
      </c>
      <c r="BF798">
        <v>50900</v>
      </c>
      <c r="BG798">
        <v>14120</v>
      </c>
      <c r="BH798">
        <v>23950</v>
      </c>
      <c r="BI798">
        <v>5601.4</v>
      </c>
      <c r="BJ798">
        <v>11009.42</v>
      </c>
      <c r="BK798">
        <v>23350</v>
      </c>
      <c r="BL798">
        <v>10650</v>
      </c>
      <c r="BM798">
        <v>2769.23</v>
      </c>
      <c r="BN798">
        <v>10380.66</v>
      </c>
      <c r="BO798">
        <v>52700</v>
      </c>
      <c r="BP798">
        <v>95800</v>
      </c>
      <c r="BQ798">
        <v>3440</v>
      </c>
      <c r="BR798">
        <v>9523.81</v>
      </c>
      <c r="BS798">
        <v>18000</v>
      </c>
      <c r="BT798">
        <v>11550</v>
      </c>
      <c r="BU798">
        <v>10200</v>
      </c>
      <c r="BV798">
        <v>4500</v>
      </c>
      <c r="BW798">
        <v>4181.41</v>
      </c>
      <c r="BX798">
        <v>21878.98</v>
      </c>
      <c r="BY798">
        <v>5727.27</v>
      </c>
      <c r="BZ798">
        <v>8272.7199999999993</v>
      </c>
      <c r="CA798">
        <v>33553.32</v>
      </c>
      <c r="CB798">
        <v>26100</v>
      </c>
      <c r="CC798">
        <v>11450</v>
      </c>
      <c r="CD798">
        <v>36666.67</v>
      </c>
      <c r="CE798">
        <v>9477.93</v>
      </c>
      <c r="CF798">
        <v>27048.43</v>
      </c>
      <c r="CG798">
        <v>2900</v>
      </c>
      <c r="CH798">
        <v>2460</v>
      </c>
      <c r="CI798">
        <v>6230</v>
      </c>
      <c r="CJ798">
        <v>57600</v>
      </c>
      <c r="CK798">
        <v>70000</v>
      </c>
      <c r="CL798">
        <v>10415.629999999999</v>
      </c>
      <c r="CM798">
        <v>3336.36</v>
      </c>
      <c r="CN798">
        <v>8571.43</v>
      </c>
      <c r="CO798">
        <v>20850</v>
      </c>
      <c r="CP798">
        <v>6630</v>
      </c>
      <c r="CQ798">
        <v>13130.67</v>
      </c>
      <c r="CR798">
        <v>8940</v>
      </c>
      <c r="CS798">
        <v>9916.75</v>
      </c>
      <c r="CT798">
        <v>14150</v>
      </c>
      <c r="CU798">
        <v>5619.52</v>
      </c>
      <c r="CV798">
        <v>6305.55</v>
      </c>
      <c r="CW798">
        <v>7943.92</v>
      </c>
      <c r="CX798">
        <v>12700</v>
      </c>
      <c r="CY798">
        <v>11850</v>
      </c>
      <c r="CZ798">
        <v>14942.81</v>
      </c>
      <c r="DA798">
        <v>24700</v>
      </c>
      <c r="DB798">
        <v>12682.75</v>
      </c>
      <c r="DC798">
        <v>18050</v>
      </c>
      <c r="DD798">
        <v>14411.97</v>
      </c>
      <c r="DE798">
        <v>85200</v>
      </c>
      <c r="DF798">
        <v>12000</v>
      </c>
      <c r="DG798">
        <v>4933.91</v>
      </c>
      <c r="DH798">
        <v>18413.259999999998</v>
      </c>
      <c r="DI798">
        <v>26500</v>
      </c>
      <c r="DJ798">
        <v>16000</v>
      </c>
      <c r="DK798">
        <v>19058.02</v>
      </c>
      <c r="DL798">
        <v>28000</v>
      </c>
      <c r="DM798">
        <v>2461.54</v>
      </c>
      <c r="DN798">
        <v>7096.43</v>
      </c>
      <c r="DO798">
        <v>2160</v>
      </c>
      <c r="DP798">
        <v>10300</v>
      </c>
      <c r="DQ798">
        <v>22553.040000000001</v>
      </c>
      <c r="DR798">
        <v>20200</v>
      </c>
      <c r="DS798">
        <v>77700</v>
      </c>
      <c r="DT798">
        <v>10567.63</v>
      </c>
      <c r="DU798">
        <v>233000</v>
      </c>
      <c r="DV798">
        <v>30986.21</v>
      </c>
      <c r="DW798">
        <v>7539.68</v>
      </c>
      <c r="DX798">
        <v>31642.86</v>
      </c>
      <c r="DY798">
        <v>7828.43</v>
      </c>
      <c r="DZ798">
        <v>39230.769999999997</v>
      </c>
      <c r="EA798">
        <v>142600</v>
      </c>
      <c r="EB798">
        <v>20325.12</v>
      </c>
      <c r="EC798">
        <v>55400</v>
      </c>
      <c r="ED798">
        <v>9090.91</v>
      </c>
      <c r="EE798">
        <v>11200</v>
      </c>
      <c r="EF798">
        <v>5669.98</v>
      </c>
      <c r="EG798">
        <v>16711.59</v>
      </c>
      <c r="EH798">
        <v>1799</v>
      </c>
      <c r="EI798">
        <v>15300</v>
      </c>
      <c r="EJ798">
        <v>27850</v>
      </c>
      <c r="EK798">
        <v>5998.15</v>
      </c>
      <c r="EL798">
        <v>2240</v>
      </c>
      <c r="EM798">
        <v>11538.46</v>
      </c>
      <c r="EN798">
        <v>22400</v>
      </c>
      <c r="EO798">
        <v>67567.56</v>
      </c>
      <c r="EP798">
        <v>25000</v>
      </c>
      <c r="EQ798">
        <v>7111.19</v>
      </c>
      <c r="ER798">
        <v>31100</v>
      </c>
      <c r="ES798">
        <v>29955.06</v>
      </c>
      <c r="ET798">
        <v>4804.07</v>
      </c>
      <c r="EU798">
        <v>21692</v>
      </c>
      <c r="EV798">
        <v>25897.43</v>
      </c>
      <c r="EW798">
        <v>20201.78</v>
      </c>
      <c r="EX798">
        <v>12450</v>
      </c>
      <c r="EY798">
        <v>9142.86</v>
      </c>
      <c r="EZ798">
        <v>29500</v>
      </c>
      <c r="FA798">
        <v>22350</v>
      </c>
      <c r="FB798">
        <v>12000</v>
      </c>
      <c r="FC798">
        <v>12100</v>
      </c>
      <c r="FD798">
        <v>3915.46</v>
      </c>
      <c r="FE798">
        <v>10961.42</v>
      </c>
      <c r="FF798" t="s">
        <v>1267</v>
      </c>
      <c r="FG798" t="s">
        <v>1267</v>
      </c>
      <c r="FH798" t="s">
        <v>1267</v>
      </c>
      <c r="FI798" t="s">
        <v>1267</v>
      </c>
      <c r="FJ798" t="s">
        <v>1267</v>
      </c>
      <c r="FK798" t="s">
        <v>1267</v>
      </c>
      <c r="FL798" t="s">
        <v>1267</v>
      </c>
      <c r="FM798" t="s">
        <v>1267</v>
      </c>
      <c r="FN798" t="s">
        <v>1267</v>
      </c>
      <c r="FO798" t="s">
        <v>1267</v>
      </c>
      <c r="FP798" t="s">
        <v>1267</v>
      </c>
      <c r="FQ798" t="s">
        <v>1267</v>
      </c>
      <c r="FR798" t="s">
        <v>1267</v>
      </c>
      <c r="FS798" t="s">
        <v>1267</v>
      </c>
      <c r="FT798" t="s">
        <v>1267</v>
      </c>
      <c r="FU798" t="s">
        <v>1267</v>
      </c>
      <c r="FV798" t="s">
        <v>1267</v>
      </c>
      <c r="FW798" t="s">
        <v>1267</v>
      </c>
      <c r="FX798">
        <v>10092.59</v>
      </c>
      <c r="FY798">
        <v>25193.8</v>
      </c>
      <c r="FZ798">
        <v>16800</v>
      </c>
      <c r="GA798">
        <v>14476.2</v>
      </c>
      <c r="GB798">
        <v>16750</v>
      </c>
      <c r="GC798">
        <v>14600</v>
      </c>
      <c r="GD798">
        <v>30600</v>
      </c>
      <c r="GE798">
        <v>15840.57</v>
      </c>
      <c r="GF798">
        <v>7767.2</v>
      </c>
      <c r="GG798">
        <v>12261.98</v>
      </c>
      <c r="GH798">
        <v>6682.19</v>
      </c>
      <c r="GI798">
        <v>12911.95</v>
      </c>
      <c r="GJ798">
        <v>10579.91</v>
      </c>
      <c r="GK798">
        <v>17292.669999999998</v>
      </c>
      <c r="GL798">
        <v>39000</v>
      </c>
      <c r="GM798">
        <v>2080</v>
      </c>
      <c r="GN798">
        <v>64538.44</v>
      </c>
      <c r="GO798">
        <v>17766.669999999998</v>
      </c>
      <c r="GP798">
        <v>12610.4</v>
      </c>
      <c r="GQ798">
        <v>16272.72</v>
      </c>
      <c r="GR798">
        <v>9014.91</v>
      </c>
      <c r="GS798">
        <v>11487.96</v>
      </c>
      <c r="GT798">
        <v>80000</v>
      </c>
      <c r="GU798">
        <v>3996.44</v>
      </c>
      <c r="GV798">
        <v>27239.66</v>
      </c>
      <c r="GW798">
        <v>32400</v>
      </c>
      <c r="GX798">
        <v>5359.38</v>
      </c>
      <c r="GY798">
        <v>10046.799999999999</v>
      </c>
      <c r="GZ798">
        <v>14434.78</v>
      </c>
      <c r="HA798">
        <v>22450</v>
      </c>
      <c r="HB798">
        <v>8266.67</v>
      </c>
      <c r="HC798">
        <v>8977.9699999999993</v>
      </c>
      <c r="HD798">
        <v>13709.52</v>
      </c>
      <c r="HE798">
        <v>38400</v>
      </c>
      <c r="HF798">
        <v>20750</v>
      </c>
      <c r="HG798">
        <v>10400</v>
      </c>
      <c r="HH798">
        <v>46600</v>
      </c>
      <c r="HI798">
        <v>52500</v>
      </c>
      <c r="HJ798">
        <v>16850</v>
      </c>
      <c r="HK798">
        <v>20974.5</v>
      </c>
      <c r="HL798">
        <v>6519.92</v>
      </c>
      <c r="HM798">
        <v>28500</v>
      </c>
      <c r="HN798">
        <v>9930</v>
      </c>
      <c r="HO798">
        <v>8666.66</v>
      </c>
      <c r="HP798">
        <v>43500</v>
      </c>
      <c r="HQ798">
        <v>60000</v>
      </c>
      <c r="HR798">
        <v>23800</v>
      </c>
      <c r="HS798">
        <v>12381.48</v>
      </c>
      <c r="HT798">
        <v>13450</v>
      </c>
      <c r="HU798">
        <v>7200</v>
      </c>
      <c r="HV798">
        <v>3230</v>
      </c>
      <c r="HW798">
        <v>3022.23</v>
      </c>
      <c r="HX798">
        <v>22500</v>
      </c>
      <c r="HY798">
        <v>16818.18</v>
      </c>
      <c r="HZ798">
        <v>9300</v>
      </c>
      <c r="IA798">
        <v>12850</v>
      </c>
      <c r="IB798">
        <v>31130.43</v>
      </c>
      <c r="IC798">
        <v>7286.29</v>
      </c>
      <c r="ID798">
        <v>21000</v>
      </c>
      <c r="IE798">
        <v>7001.69</v>
      </c>
      <c r="IF798">
        <v>67000</v>
      </c>
      <c r="IG798">
        <v>19529</v>
      </c>
      <c r="IH798">
        <v>16294.96</v>
      </c>
      <c r="II798">
        <v>99750</v>
      </c>
      <c r="IJ798">
        <v>13400</v>
      </c>
      <c r="IK798">
        <v>43900</v>
      </c>
      <c r="IL798">
        <v>30700</v>
      </c>
      <c r="IM798">
        <v>11076.93</v>
      </c>
      <c r="IN798">
        <v>8923.07</v>
      </c>
      <c r="IO798">
        <v>40307.68</v>
      </c>
      <c r="IP798">
        <v>26019.43</v>
      </c>
      <c r="IQ798">
        <v>54448.77</v>
      </c>
      <c r="IR798">
        <v>11806.02</v>
      </c>
      <c r="IS798">
        <v>37000</v>
      </c>
      <c r="IT798">
        <v>10523.07</v>
      </c>
      <c r="IU798">
        <v>69800</v>
      </c>
      <c r="IV798">
        <v>17800</v>
      </c>
      <c r="IW798">
        <v>2742.74</v>
      </c>
      <c r="IX798">
        <v>15966.66</v>
      </c>
      <c r="IY798">
        <v>13500</v>
      </c>
      <c r="IZ798">
        <v>32350</v>
      </c>
      <c r="JA798">
        <v>2660</v>
      </c>
      <c r="JB798">
        <v>20749.98</v>
      </c>
      <c r="JC798">
        <v>13900</v>
      </c>
      <c r="JD798">
        <v>85000</v>
      </c>
      <c r="JE798">
        <v>92700</v>
      </c>
      <c r="JF798">
        <v>14199.99</v>
      </c>
      <c r="JG798">
        <v>11515.15</v>
      </c>
      <c r="JH798">
        <v>5000</v>
      </c>
      <c r="JI798">
        <v>25350</v>
      </c>
      <c r="JJ798">
        <v>14250</v>
      </c>
      <c r="JK798">
        <v>35160.910000000003</v>
      </c>
      <c r="JL798">
        <v>33900</v>
      </c>
      <c r="JM798">
        <v>13500</v>
      </c>
      <c r="JN798">
        <v>29500</v>
      </c>
      <c r="JO798">
        <v>39850</v>
      </c>
      <c r="JP798">
        <v>11900</v>
      </c>
      <c r="JQ798">
        <v>10545.45</v>
      </c>
      <c r="JR798">
        <v>9434.7999999999993</v>
      </c>
      <c r="JS798">
        <v>2507.6799999999998</v>
      </c>
      <c r="JT798">
        <v>24900</v>
      </c>
      <c r="JU798">
        <v>35700</v>
      </c>
      <c r="JV798">
        <v>3500</v>
      </c>
      <c r="JW798">
        <v>6900</v>
      </c>
      <c r="JX798">
        <v>14950</v>
      </c>
      <c r="JY798">
        <v>16000</v>
      </c>
      <c r="JZ798">
        <v>12911.3</v>
      </c>
      <c r="KA798">
        <v>7480</v>
      </c>
      <c r="KB798">
        <v>102933.3</v>
      </c>
      <c r="KC798">
        <v>14400</v>
      </c>
      <c r="KD798">
        <v>10826.21</v>
      </c>
      <c r="KE798">
        <v>11357.14</v>
      </c>
      <c r="KF798">
        <v>2740</v>
      </c>
      <c r="KG798">
        <v>7540</v>
      </c>
      <c r="KH798">
        <v>12900</v>
      </c>
      <c r="KI798">
        <v>15700</v>
      </c>
      <c r="KJ798">
        <v>3100</v>
      </c>
      <c r="KK798">
        <v>3367.64</v>
      </c>
      <c r="KL798">
        <v>11137.5</v>
      </c>
      <c r="KM798">
        <v>16822.419999999998</v>
      </c>
      <c r="KN798">
        <v>3600</v>
      </c>
      <c r="KO798">
        <v>23850</v>
      </c>
      <c r="KP798">
        <v>14800</v>
      </c>
      <c r="KQ798">
        <v>38500</v>
      </c>
      <c r="KR798">
        <v>22000</v>
      </c>
      <c r="KS798">
        <v>4296.84</v>
      </c>
      <c r="KT798">
        <v>13448.28</v>
      </c>
      <c r="KU798">
        <v>3720</v>
      </c>
      <c r="KV798">
        <v>15097.4</v>
      </c>
      <c r="KW798">
        <v>15100</v>
      </c>
      <c r="KX798">
        <v>2080</v>
      </c>
      <c r="KY798">
        <v>15037.5</v>
      </c>
      <c r="KZ798">
        <v>23300</v>
      </c>
      <c r="LA798">
        <v>22399.99</v>
      </c>
      <c r="LB798">
        <v>6170</v>
      </c>
      <c r="LC798">
        <v>2640</v>
      </c>
      <c r="LD798">
        <v>11400</v>
      </c>
      <c r="LE798">
        <v>22435.360000000001</v>
      </c>
      <c r="LF798">
        <v>44100</v>
      </c>
      <c r="LG798">
        <v>29200</v>
      </c>
      <c r="LH798">
        <v>18672.18</v>
      </c>
      <c r="LI798">
        <v>11057.12</v>
      </c>
      <c r="LJ798">
        <v>6115.52</v>
      </c>
      <c r="LK798">
        <v>59100</v>
      </c>
      <c r="LL798">
        <v>5865.8</v>
      </c>
      <c r="LM798">
        <v>3950</v>
      </c>
      <c r="LN798">
        <v>60000</v>
      </c>
      <c r="LO798">
        <v>15546.87</v>
      </c>
      <c r="LP798">
        <v>61125.03</v>
      </c>
      <c r="LQ798">
        <v>3279.06</v>
      </c>
      <c r="LR798">
        <v>16241.07</v>
      </c>
      <c r="LS798">
        <v>35900</v>
      </c>
      <c r="LT798">
        <v>71500</v>
      </c>
      <c r="LU798">
        <v>68965.440000000002</v>
      </c>
      <c r="LV798">
        <v>15611.75</v>
      </c>
      <c r="LW798">
        <v>12000</v>
      </c>
      <c r="LX798">
        <v>27130.42</v>
      </c>
      <c r="LY798">
        <v>5362.98</v>
      </c>
      <c r="LZ798">
        <v>14100</v>
      </c>
      <c r="MA798">
        <v>54929.55</v>
      </c>
      <c r="MB798">
        <v>51100</v>
      </c>
      <c r="MC798">
        <v>13150</v>
      </c>
      <c r="MD798">
        <v>8534.27</v>
      </c>
      <c r="ME798">
        <v>4044.35</v>
      </c>
      <c r="MF798">
        <v>4170</v>
      </c>
      <c r="MG798">
        <v>5799.37</v>
      </c>
      <c r="MH798">
        <v>13450</v>
      </c>
      <c r="MI798">
        <v>1850</v>
      </c>
      <c r="MJ798">
        <v>7680</v>
      </c>
      <c r="MK798">
        <v>12436.05</v>
      </c>
      <c r="ML798">
        <v>28550.82</v>
      </c>
      <c r="MM798">
        <v>18800</v>
      </c>
      <c r="MN798">
        <v>12272.73</v>
      </c>
      <c r="MO798">
        <v>10129.969999999999</v>
      </c>
      <c r="MP798">
        <v>13833.33</v>
      </c>
      <c r="MQ798">
        <v>20400</v>
      </c>
      <c r="MR798">
        <v>8886.82</v>
      </c>
      <c r="MS798">
        <v>46333.33</v>
      </c>
      <c r="MT798">
        <v>24462.81</v>
      </c>
      <c r="MU798">
        <v>32000</v>
      </c>
      <c r="MV798">
        <v>12100</v>
      </c>
      <c r="MW798">
        <v>56800</v>
      </c>
      <c r="MX798">
        <v>37100</v>
      </c>
      <c r="MY798">
        <v>40000</v>
      </c>
      <c r="MZ798">
        <v>8116.88</v>
      </c>
      <c r="NA798">
        <v>3415.28</v>
      </c>
      <c r="NB798">
        <v>19850</v>
      </c>
      <c r="NC798">
        <v>32307.68</v>
      </c>
      <c r="ND798">
        <v>12130.43</v>
      </c>
      <c r="NE798">
        <v>20104.16</v>
      </c>
      <c r="NF798">
        <v>6142.31</v>
      </c>
      <c r="NG798">
        <v>6157.34</v>
      </c>
      <c r="NH798">
        <v>2400.06</v>
      </c>
      <c r="NI798">
        <v>61000</v>
      </c>
      <c r="NJ798">
        <v>5146.1499999999996</v>
      </c>
      <c r="NK798">
        <v>29164.400000000001</v>
      </c>
      <c r="NL798">
        <v>13522.72</v>
      </c>
      <c r="NM798">
        <v>4890</v>
      </c>
      <c r="NN798">
        <v>12200</v>
      </c>
      <c r="NO798">
        <v>17414.53</v>
      </c>
      <c r="NP798">
        <v>22300</v>
      </c>
      <c r="NQ798">
        <v>20700.5</v>
      </c>
      <c r="NR798">
        <v>40000</v>
      </c>
      <c r="NS798">
        <v>16000</v>
      </c>
      <c r="NT798">
        <v>21800</v>
      </c>
      <c r="NU798">
        <v>20700</v>
      </c>
      <c r="NV798">
        <v>4190</v>
      </c>
      <c r="NW798">
        <v>3694.77</v>
      </c>
      <c r="NX798">
        <v>15200</v>
      </c>
      <c r="NY798">
        <v>34600</v>
      </c>
      <c r="NZ798">
        <v>5718.35</v>
      </c>
      <c r="OA798">
        <v>5939.13</v>
      </c>
      <c r="OB798">
        <v>14000</v>
      </c>
      <c r="OC798">
        <v>12500.44</v>
      </c>
      <c r="OD798">
        <v>27500</v>
      </c>
      <c r="OE798">
        <v>4000</v>
      </c>
      <c r="OF798">
        <v>11700</v>
      </c>
      <c r="OG798">
        <v>30200</v>
      </c>
      <c r="OH798">
        <v>6800</v>
      </c>
      <c r="OI798">
        <v>32400</v>
      </c>
      <c r="OJ798">
        <v>17999.98</v>
      </c>
      <c r="OK798">
        <v>53000</v>
      </c>
      <c r="OL798">
        <v>9700</v>
      </c>
      <c r="OM798">
        <v>22125.07</v>
      </c>
      <c r="ON798">
        <v>6500</v>
      </c>
      <c r="OO798">
        <v>32500</v>
      </c>
      <c r="OP798">
        <v>5500</v>
      </c>
      <c r="OQ798">
        <v>4297.5200000000004</v>
      </c>
      <c r="OR798">
        <v>2800</v>
      </c>
      <c r="OS798">
        <v>2000</v>
      </c>
      <c r="OT798">
        <v>16665.05</v>
      </c>
      <c r="OU798">
        <v>2300</v>
      </c>
      <c r="OV798">
        <v>25100</v>
      </c>
      <c r="OW798">
        <v>1300</v>
      </c>
      <c r="OX798">
        <v>7500</v>
      </c>
      <c r="OY798">
        <v>10000</v>
      </c>
      <c r="OZ798">
        <v>7189.19</v>
      </c>
      <c r="PA798">
        <v>7250</v>
      </c>
      <c r="PB798">
        <v>8071.42</v>
      </c>
      <c r="PC798">
        <v>12300</v>
      </c>
      <c r="PD798">
        <v>151000</v>
      </c>
      <c r="PE798">
        <v>42100</v>
      </c>
      <c r="PF798">
        <v>2783.07</v>
      </c>
      <c r="PG798">
        <v>24500</v>
      </c>
      <c r="PH798">
        <v>7668.54</v>
      </c>
      <c r="PI798">
        <v>7000</v>
      </c>
      <c r="PJ798">
        <v>32500</v>
      </c>
      <c r="PK798">
        <v>4212.54</v>
      </c>
      <c r="PL798">
        <v>32083.33</v>
      </c>
      <c r="PM798">
        <v>4100</v>
      </c>
      <c r="PN798">
        <v>12900</v>
      </c>
      <c r="PO798">
        <v>7500</v>
      </c>
      <c r="PP798">
        <v>10500</v>
      </c>
      <c r="PQ798">
        <v>3300</v>
      </c>
      <c r="PR798">
        <v>13901.09</v>
      </c>
      <c r="PS798">
        <v>3000</v>
      </c>
      <c r="PT798">
        <v>3400</v>
      </c>
      <c r="PU798">
        <v>12153.84</v>
      </c>
      <c r="PV798">
        <v>5801.09</v>
      </c>
      <c r="PW798">
        <v>20500</v>
      </c>
      <c r="PX798">
        <v>7000</v>
      </c>
      <c r="PY798">
        <v>8900</v>
      </c>
      <c r="PZ798">
        <v>15500</v>
      </c>
      <c r="QA798">
        <v>6500</v>
      </c>
      <c r="QB798">
        <v>6400</v>
      </c>
      <c r="QC798">
        <v>16200</v>
      </c>
      <c r="QD798">
        <v>7000</v>
      </c>
      <c r="QE798">
        <v>10600</v>
      </c>
      <c r="QF798">
        <v>7166.66</v>
      </c>
      <c r="QG798">
        <v>16428.57</v>
      </c>
      <c r="QH798">
        <v>14600</v>
      </c>
      <c r="QI798">
        <v>16500</v>
      </c>
      <c r="QJ798">
        <v>11304.34</v>
      </c>
      <c r="QK798">
        <v>7700</v>
      </c>
      <c r="QL798">
        <v>2000</v>
      </c>
      <c r="QM798">
        <v>10200</v>
      </c>
      <c r="QN798">
        <v>40124.61</v>
      </c>
      <c r="QO798">
        <v>14529.4</v>
      </c>
      <c r="QP798">
        <v>8200</v>
      </c>
      <c r="QQ798">
        <v>17500</v>
      </c>
      <c r="QR798">
        <v>6200</v>
      </c>
      <c r="QS798">
        <v>11600</v>
      </c>
      <c r="QT798" t="s">
        <v>1267</v>
      </c>
      <c r="QU798">
        <v>9000</v>
      </c>
      <c r="QV798">
        <v>1900</v>
      </c>
      <c r="QW798">
        <v>1000</v>
      </c>
      <c r="QX798">
        <v>43000</v>
      </c>
      <c r="QY798">
        <v>5000</v>
      </c>
      <c r="QZ798">
        <v>2300</v>
      </c>
      <c r="RA798">
        <v>8300</v>
      </c>
      <c r="RB798">
        <v>16700</v>
      </c>
      <c r="RC798">
        <v>8140.99</v>
      </c>
      <c r="RD798">
        <v>12000</v>
      </c>
      <c r="RE798">
        <v>1500</v>
      </c>
      <c r="RF798">
        <v>1700</v>
      </c>
      <c r="RG798">
        <v>9000</v>
      </c>
      <c r="RH798">
        <v>18700</v>
      </c>
      <c r="RI798">
        <v>5700</v>
      </c>
      <c r="RJ798">
        <v>5779.16</v>
      </c>
      <c r="RK798">
        <v>1000</v>
      </c>
      <c r="RL798">
        <v>13371.93</v>
      </c>
      <c r="RM798">
        <v>6200</v>
      </c>
      <c r="RN798">
        <v>9100</v>
      </c>
      <c r="RO798">
        <v>6645.57</v>
      </c>
      <c r="RP798">
        <v>5100</v>
      </c>
      <c r="RQ798">
        <v>6000</v>
      </c>
      <c r="RR798">
        <v>6300</v>
      </c>
      <c r="RS798">
        <v>1300</v>
      </c>
      <c r="RT798">
        <v>1000</v>
      </c>
      <c r="RU798">
        <v>6700</v>
      </c>
      <c r="RV798">
        <v>74100</v>
      </c>
      <c r="RW798">
        <v>9400</v>
      </c>
      <c r="RX798">
        <v>8100</v>
      </c>
      <c r="RY798">
        <v>8600</v>
      </c>
      <c r="RZ798">
        <v>9700</v>
      </c>
      <c r="SA798">
        <v>10400</v>
      </c>
      <c r="SB798">
        <v>8000</v>
      </c>
      <c r="SC798">
        <v>22000</v>
      </c>
      <c r="SD798">
        <v>12600</v>
      </c>
      <c r="SE798">
        <v>6800</v>
      </c>
      <c r="SF798">
        <v>9000</v>
      </c>
      <c r="SG798">
        <v>21993.91</v>
      </c>
      <c r="SH798">
        <v>4600</v>
      </c>
      <c r="SI798">
        <v>17500</v>
      </c>
      <c r="SJ798">
        <v>12000</v>
      </c>
      <c r="SK798">
        <v>15268.8</v>
      </c>
      <c r="SL798">
        <v>7584.87</v>
      </c>
      <c r="SM798">
        <v>2400</v>
      </c>
      <c r="SN798">
        <v>32800</v>
      </c>
      <c r="SO798">
        <v>17600</v>
      </c>
      <c r="SP798">
        <v>20700</v>
      </c>
      <c r="SQ798">
        <v>4519.2299999999996</v>
      </c>
      <c r="SR798">
        <v>11416.66</v>
      </c>
      <c r="SS798">
        <v>7916.66</v>
      </c>
      <c r="ST798">
        <v>3100</v>
      </c>
      <c r="SU798">
        <v>13000</v>
      </c>
      <c r="SV798">
        <v>5300</v>
      </c>
      <c r="SW798">
        <v>2700</v>
      </c>
      <c r="SX798">
        <v>9000</v>
      </c>
      <c r="SY798">
        <v>20000</v>
      </c>
      <c r="SZ798">
        <v>11000</v>
      </c>
      <c r="TA798">
        <v>2900</v>
      </c>
      <c r="TB798">
        <v>30900</v>
      </c>
      <c r="TC798">
        <v>48500</v>
      </c>
      <c r="TD798">
        <v>8900</v>
      </c>
      <c r="TE798">
        <v>51500</v>
      </c>
      <c r="TF798">
        <v>9090.91</v>
      </c>
      <c r="TG798">
        <v>8200</v>
      </c>
      <c r="TH798">
        <v>10083.66</v>
      </c>
      <c r="TI798">
        <v>1800</v>
      </c>
      <c r="TJ798">
        <v>3500</v>
      </c>
      <c r="TK798">
        <v>2700</v>
      </c>
      <c r="TL798">
        <v>3200</v>
      </c>
      <c r="TM798">
        <v>8800</v>
      </c>
      <c r="TN798">
        <v>16636.36</v>
      </c>
      <c r="TO798">
        <v>14464.22</v>
      </c>
      <c r="TP798">
        <v>8800</v>
      </c>
      <c r="TQ798" t="s">
        <v>1267</v>
      </c>
      <c r="TR798" t="s">
        <v>1267</v>
      </c>
      <c r="TS798" t="s">
        <v>1267</v>
      </c>
      <c r="TT798" t="s">
        <v>1267</v>
      </c>
      <c r="TU798" t="s">
        <v>1267</v>
      </c>
      <c r="TV798" t="s">
        <v>1267</v>
      </c>
      <c r="TW798" t="s">
        <v>1267</v>
      </c>
      <c r="TX798" t="s">
        <v>1267</v>
      </c>
      <c r="TY798" t="s">
        <v>1267</v>
      </c>
      <c r="TZ798" t="s">
        <v>1267</v>
      </c>
      <c r="UA798" t="s">
        <v>1267</v>
      </c>
      <c r="UB798" t="s">
        <v>1267</v>
      </c>
      <c r="UC798" t="s">
        <v>1267</v>
      </c>
      <c r="UD798" t="s">
        <v>1267</v>
      </c>
      <c r="UE798" t="s">
        <v>1267</v>
      </c>
      <c r="UF798" t="s">
        <v>1267</v>
      </c>
      <c r="UG798">
        <v>5915.32</v>
      </c>
      <c r="UH798">
        <v>29000</v>
      </c>
      <c r="UI798">
        <v>24500</v>
      </c>
      <c r="UJ798">
        <v>20316.8</v>
      </c>
      <c r="UK798">
        <v>7638.89</v>
      </c>
      <c r="UL798">
        <v>6500</v>
      </c>
      <c r="UM798">
        <v>13109.26</v>
      </c>
      <c r="UN798">
        <v>7533.18</v>
      </c>
      <c r="UO798">
        <v>6553.25</v>
      </c>
      <c r="UP798">
        <v>8938.84</v>
      </c>
      <c r="UQ798">
        <v>10800</v>
      </c>
      <c r="UR798">
        <v>9800</v>
      </c>
      <c r="US798">
        <v>85900</v>
      </c>
      <c r="UT798">
        <v>15000</v>
      </c>
      <c r="UU798">
        <v>6287.19</v>
      </c>
      <c r="UV798">
        <v>3100</v>
      </c>
      <c r="UW798">
        <v>16500</v>
      </c>
      <c r="UX798">
        <v>7500</v>
      </c>
      <c r="UY798">
        <v>8800</v>
      </c>
      <c r="UZ798">
        <v>26900</v>
      </c>
      <c r="VA798">
        <v>14500</v>
      </c>
      <c r="VB798">
        <v>4500</v>
      </c>
      <c r="VC798">
        <v>11600</v>
      </c>
      <c r="VD798">
        <v>9907.4</v>
      </c>
      <c r="VE798">
        <v>15304.35</v>
      </c>
      <c r="VF798">
        <v>16000</v>
      </c>
      <c r="VG798">
        <v>10606.05</v>
      </c>
      <c r="VH798">
        <v>10200</v>
      </c>
      <c r="VI798">
        <v>12400</v>
      </c>
      <c r="VJ798">
        <v>27000</v>
      </c>
      <c r="VK798">
        <v>34800</v>
      </c>
      <c r="VL798">
        <v>13000</v>
      </c>
      <c r="VM798">
        <v>44600</v>
      </c>
      <c r="VN798">
        <v>5900</v>
      </c>
      <c r="VO798">
        <v>13500</v>
      </c>
      <c r="VP798">
        <v>32700</v>
      </c>
      <c r="VQ798">
        <v>11900</v>
      </c>
      <c r="VR798">
        <v>116000</v>
      </c>
      <c r="VS798">
        <v>21200</v>
      </c>
      <c r="VT798">
        <v>16999.849999999999</v>
      </c>
      <c r="VU798">
        <v>16500</v>
      </c>
      <c r="VV798">
        <v>3300</v>
      </c>
      <c r="VW798">
        <v>24800</v>
      </c>
      <c r="VX798">
        <v>9800</v>
      </c>
      <c r="VY798">
        <v>28800</v>
      </c>
      <c r="VZ798">
        <v>9900</v>
      </c>
      <c r="WA798">
        <v>1000</v>
      </c>
      <c r="WB798">
        <v>30800</v>
      </c>
      <c r="WC798">
        <v>7000</v>
      </c>
      <c r="WD798">
        <v>11900</v>
      </c>
      <c r="WE798">
        <v>106700</v>
      </c>
      <c r="WF798">
        <v>7454.54</v>
      </c>
      <c r="WG798">
        <v>11764.33</v>
      </c>
      <c r="WH798">
        <v>12304.4</v>
      </c>
      <c r="WI798">
        <v>6400</v>
      </c>
      <c r="WJ798">
        <v>79736.13</v>
      </c>
      <c r="WK798">
        <v>22900</v>
      </c>
      <c r="WL798">
        <v>19800</v>
      </c>
      <c r="WM798">
        <v>11000</v>
      </c>
      <c r="WN798">
        <v>3840.53</v>
      </c>
      <c r="WO798">
        <v>17900</v>
      </c>
      <c r="WP798">
        <v>31000</v>
      </c>
      <c r="WQ798">
        <v>6357.14</v>
      </c>
      <c r="WR798">
        <v>9600</v>
      </c>
      <c r="WS798">
        <v>2500</v>
      </c>
      <c r="WT798">
        <v>2700</v>
      </c>
      <c r="WU798">
        <v>13155.57</v>
      </c>
      <c r="WV798">
        <v>7200</v>
      </c>
      <c r="WW798">
        <v>6428.57</v>
      </c>
      <c r="WX798">
        <v>4271.84</v>
      </c>
      <c r="WY798">
        <v>21000</v>
      </c>
      <c r="WZ798">
        <v>31000</v>
      </c>
      <c r="XA798">
        <v>7900</v>
      </c>
      <c r="XB798">
        <v>16500</v>
      </c>
      <c r="XC798">
        <v>25000</v>
      </c>
      <c r="XD798">
        <v>14576.27</v>
      </c>
      <c r="XE798">
        <v>2800</v>
      </c>
      <c r="XF798">
        <v>9600</v>
      </c>
      <c r="XG798">
        <v>2100</v>
      </c>
      <c r="XH798">
        <v>6200</v>
      </c>
      <c r="XI798">
        <v>24545.47</v>
      </c>
      <c r="XJ798">
        <v>22000</v>
      </c>
      <c r="XK798">
        <v>5400</v>
      </c>
      <c r="XL798">
        <v>12400</v>
      </c>
      <c r="XM798">
        <v>10200</v>
      </c>
      <c r="XN798">
        <v>11200</v>
      </c>
      <c r="XO798">
        <v>15400</v>
      </c>
      <c r="XP798">
        <v>17879.59</v>
      </c>
      <c r="XQ798">
        <v>6100</v>
      </c>
      <c r="XR798">
        <v>9200</v>
      </c>
      <c r="XS798">
        <v>13500</v>
      </c>
      <c r="XT798">
        <v>5100</v>
      </c>
      <c r="XU798">
        <v>9500</v>
      </c>
      <c r="XV798">
        <v>10833.33</v>
      </c>
      <c r="XW798">
        <v>5000</v>
      </c>
      <c r="XX798">
        <v>33000</v>
      </c>
      <c r="XY798">
        <v>48614.97</v>
      </c>
      <c r="XZ798">
        <v>2700</v>
      </c>
      <c r="YA798">
        <v>13727.27</v>
      </c>
      <c r="YB798">
        <v>7407.41</v>
      </c>
      <c r="YC798">
        <v>3000</v>
      </c>
      <c r="YD798">
        <v>3500</v>
      </c>
      <c r="YE798">
        <v>3800</v>
      </c>
      <c r="YF798">
        <v>4500</v>
      </c>
      <c r="YG798">
        <v>3400</v>
      </c>
      <c r="YH798">
        <v>11160.71</v>
      </c>
      <c r="YI798">
        <v>7400</v>
      </c>
      <c r="YJ798">
        <v>8673.7900000000009</v>
      </c>
      <c r="YK798">
        <v>4000</v>
      </c>
      <c r="YL798">
        <v>6767.79</v>
      </c>
      <c r="YM798">
        <v>7000</v>
      </c>
      <c r="YN798">
        <v>48400</v>
      </c>
      <c r="YO798">
        <v>6000</v>
      </c>
      <c r="YP798">
        <v>22500</v>
      </c>
      <c r="YQ798">
        <v>10500</v>
      </c>
      <c r="YR798">
        <v>5400</v>
      </c>
      <c r="YS798">
        <v>7800</v>
      </c>
      <c r="YT798">
        <v>12000</v>
      </c>
      <c r="YU798">
        <v>6347.82</v>
      </c>
      <c r="YV798">
        <v>45500</v>
      </c>
      <c r="YW798">
        <v>29999.99</v>
      </c>
      <c r="YX798">
        <v>8200</v>
      </c>
      <c r="YY798">
        <v>15400</v>
      </c>
      <c r="YZ798">
        <v>9700</v>
      </c>
      <c r="ZA798">
        <v>38200</v>
      </c>
      <c r="ZB798">
        <v>12283.34</v>
      </c>
      <c r="ZC798">
        <v>26000</v>
      </c>
      <c r="ZD798">
        <v>6700</v>
      </c>
      <c r="ZE798">
        <v>7800</v>
      </c>
      <c r="ZF798">
        <v>36000</v>
      </c>
      <c r="ZG798">
        <v>10200</v>
      </c>
      <c r="ZH798">
        <v>18000</v>
      </c>
      <c r="ZI798">
        <v>3800</v>
      </c>
      <c r="ZJ798">
        <v>2954.91</v>
      </c>
      <c r="ZK798">
        <v>3365.38</v>
      </c>
      <c r="ZL798">
        <v>7100</v>
      </c>
      <c r="ZM798">
        <v>12100</v>
      </c>
      <c r="ZN798">
        <v>13400</v>
      </c>
      <c r="ZO798">
        <v>38500</v>
      </c>
      <c r="ZP798">
        <v>8900</v>
      </c>
      <c r="ZQ798">
        <v>17900</v>
      </c>
      <c r="ZR798">
        <v>6300</v>
      </c>
      <c r="ZS798">
        <v>19200</v>
      </c>
      <c r="ZT798">
        <v>46400</v>
      </c>
      <c r="ZU798">
        <v>8100</v>
      </c>
      <c r="ZV798">
        <v>3372.21</v>
      </c>
      <c r="ZW798">
        <v>53000</v>
      </c>
      <c r="ZX798">
        <v>39000</v>
      </c>
      <c r="ZY798">
        <v>19000</v>
      </c>
      <c r="ZZ798">
        <v>5045.45</v>
      </c>
      <c r="AAA798">
        <v>27997.040000000001</v>
      </c>
      <c r="AAB798">
        <v>10286.11</v>
      </c>
      <c r="AAC798">
        <v>11700</v>
      </c>
      <c r="AAD798">
        <v>11700</v>
      </c>
      <c r="AAE798">
        <v>26000</v>
      </c>
      <c r="AAF798">
        <v>11600</v>
      </c>
      <c r="AAG798">
        <v>5100</v>
      </c>
      <c r="AAH798">
        <v>24363.63</v>
      </c>
      <c r="AAI798">
        <v>2769.23</v>
      </c>
      <c r="AAJ798">
        <v>1100</v>
      </c>
      <c r="AAK798">
        <v>25600</v>
      </c>
      <c r="AAL798">
        <v>9200</v>
      </c>
      <c r="AAM798">
        <v>29836.65</v>
      </c>
      <c r="AAN798">
        <v>41000</v>
      </c>
      <c r="AAO798">
        <v>1900</v>
      </c>
      <c r="AAP798">
        <v>6000</v>
      </c>
      <c r="AAQ798">
        <v>5500</v>
      </c>
      <c r="AAR798">
        <v>16519.5</v>
      </c>
      <c r="AAS798">
        <v>9700</v>
      </c>
      <c r="AAT798">
        <v>15499.98</v>
      </c>
      <c r="AAU798">
        <v>18700</v>
      </c>
      <c r="AAV798">
        <v>28000</v>
      </c>
      <c r="AAW798">
        <v>10500</v>
      </c>
      <c r="AAX798">
        <v>1862.07</v>
      </c>
      <c r="AAY798">
        <v>32900</v>
      </c>
      <c r="AAZ798">
        <v>17000</v>
      </c>
      <c r="ABA798">
        <v>25809.52</v>
      </c>
      <c r="ABB798">
        <v>15300</v>
      </c>
      <c r="ABC798">
        <v>20000</v>
      </c>
      <c r="ABD798">
        <v>10000</v>
      </c>
      <c r="ABE798">
        <v>1600</v>
      </c>
      <c r="ABF798">
        <v>17300</v>
      </c>
    </row>
    <row r="799" spans="1:734" x14ac:dyDescent="0.25">
      <c r="A799" s="2">
        <v>43817</v>
      </c>
      <c r="B799">
        <v>19339.62</v>
      </c>
      <c r="C799">
        <v>5130.43</v>
      </c>
      <c r="D799">
        <v>8280</v>
      </c>
      <c r="E799">
        <v>3680</v>
      </c>
      <c r="F799">
        <v>7000</v>
      </c>
      <c r="G799">
        <v>12750</v>
      </c>
      <c r="H799">
        <v>1660</v>
      </c>
      <c r="I799">
        <v>8400</v>
      </c>
      <c r="J799">
        <v>15000</v>
      </c>
      <c r="K799">
        <v>31300</v>
      </c>
      <c r="L799">
        <v>67500</v>
      </c>
      <c r="M799">
        <v>47400</v>
      </c>
      <c r="N799">
        <v>1710</v>
      </c>
      <c r="O799">
        <v>13561.53</v>
      </c>
      <c r="P799">
        <v>6780</v>
      </c>
      <c r="Q799">
        <v>4900</v>
      </c>
      <c r="R799">
        <v>3977.2</v>
      </c>
      <c r="S799">
        <v>5390.47</v>
      </c>
      <c r="T799">
        <v>3786.99</v>
      </c>
      <c r="U799">
        <v>11991.34</v>
      </c>
      <c r="V799">
        <v>3335.27</v>
      </c>
      <c r="W799">
        <v>24750</v>
      </c>
      <c r="X799">
        <v>12840.13</v>
      </c>
      <c r="Y799">
        <v>4120</v>
      </c>
      <c r="Z799">
        <v>38500</v>
      </c>
      <c r="AA799">
        <v>1660</v>
      </c>
      <c r="AB799">
        <v>21898.14</v>
      </c>
      <c r="AC799">
        <v>4600</v>
      </c>
      <c r="AD799">
        <v>3800</v>
      </c>
      <c r="AE799">
        <v>25100</v>
      </c>
      <c r="AF799">
        <v>20600</v>
      </c>
      <c r="AG799">
        <v>14672.89</v>
      </c>
      <c r="AH799">
        <v>4947.6400000000003</v>
      </c>
      <c r="AI799">
        <v>60200</v>
      </c>
      <c r="AJ799">
        <v>1170</v>
      </c>
      <c r="AK799">
        <v>25000</v>
      </c>
      <c r="AL799">
        <v>5092.59</v>
      </c>
      <c r="AM799">
        <v>9229.9500000000007</v>
      </c>
      <c r="AN799">
        <v>21500</v>
      </c>
      <c r="AO799">
        <v>10324.07</v>
      </c>
      <c r="AP799">
        <v>12000</v>
      </c>
      <c r="AQ799">
        <v>24000</v>
      </c>
      <c r="AR799">
        <v>17950</v>
      </c>
      <c r="AS799">
        <v>24300</v>
      </c>
      <c r="AT799">
        <v>11200</v>
      </c>
      <c r="AU799">
        <v>4687.5</v>
      </c>
      <c r="AV799">
        <v>195000</v>
      </c>
      <c r="AW799">
        <v>6428.57</v>
      </c>
      <c r="AX799">
        <v>7880</v>
      </c>
      <c r="AY799">
        <v>8458.5</v>
      </c>
      <c r="AZ799">
        <v>5230</v>
      </c>
      <c r="BA799">
        <v>3580</v>
      </c>
      <c r="BB799">
        <v>47998.19</v>
      </c>
      <c r="BC799">
        <v>2380</v>
      </c>
      <c r="BD799">
        <v>7950</v>
      </c>
      <c r="BE799">
        <v>29752.04</v>
      </c>
      <c r="BF799">
        <v>50900</v>
      </c>
      <c r="BG799">
        <v>13200</v>
      </c>
      <c r="BH799">
        <v>24300</v>
      </c>
      <c r="BI799">
        <v>5601.4</v>
      </c>
      <c r="BJ799">
        <v>11168.97</v>
      </c>
      <c r="BK799">
        <v>23350</v>
      </c>
      <c r="BL799">
        <v>10650</v>
      </c>
      <c r="BM799">
        <v>2905.98</v>
      </c>
      <c r="BN799">
        <v>10380.66</v>
      </c>
      <c r="BO799">
        <v>52700</v>
      </c>
      <c r="BP799">
        <v>95500</v>
      </c>
      <c r="BQ799">
        <v>3420</v>
      </c>
      <c r="BR799">
        <v>9523.81</v>
      </c>
      <c r="BS799">
        <v>18000</v>
      </c>
      <c r="BT799">
        <v>11550</v>
      </c>
      <c r="BU799">
        <v>10450</v>
      </c>
      <c r="BV799">
        <v>4470</v>
      </c>
      <c r="BW799">
        <v>4126.9799999999996</v>
      </c>
      <c r="BX799">
        <v>22250.51</v>
      </c>
      <c r="BY799">
        <v>5727.27</v>
      </c>
      <c r="BZ799">
        <v>7909.09</v>
      </c>
      <c r="CA799">
        <v>33394.300000000003</v>
      </c>
      <c r="CB799">
        <v>26100</v>
      </c>
      <c r="CC799">
        <v>11550</v>
      </c>
      <c r="CD799">
        <v>36666.67</v>
      </c>
      <c r="CE799">
        <v>9443.08</v>
      </c>
      <c r="CF799">
        <v>26336.63</v>
      </c>
      <c r="CG799">
        <v>2890</v>
      </c>
      <c r="CH799">
        <v>2640</v>
      </c>
      <c r="CI799">
        <v>6240</v>
      </c>
      <c r="CJ799">
        <v>57500</v>
      </c>
      <c r="CK799">
        <v>70000</v>
      </c>
      <c r="CL799">
        <v>10620.67</v>
      </c>
      <c r="CM799">
        <v>3536.36</v>
      </c>
      <c r="CN799">
        <v>8678.57</v>
      </c>
      <c r="CO799">
        <v>20600</v>
      </c>
      <c r="CP799">
        <v>6670</v>
      </c>
      <c r="CQ799">
        <v>13130.67</v>
      </c>
      <c r="CR799">
        <v>9600</v>
      </c>
      <c r="CS799">
        <v>9704.25</v>
      </c>
      <c r="CT799">
        <v>14400</v>
      </c>
      <c r="CU799">
        <v>5729.98</v>
      </c>
      <c r="CV799">
        <v>6222.22</v>
      </c>
      <c r="CW799">
        <v>7943.92</v>
      </c>
      <c r="CX799">
        <v>12700</v>
      </c>
      <c r="CY799">
        <v>11900</v>
      </c>
      <c r="CZ799">
        <v>14726.88</v>
      </c>
      <c r="DA799">
        <v>24400</v>
      </c>
      <c r="DB799">
        <v>12682.75</v>
      </c>
      <c r="DC799">
        <v>18100</v>
      </c>
      <c r="DD799">
        <v>14448.55</v>
      </c>
      <c r="DE799">
        <v>81900</v>
      </c>
      <c r="DF799">
        <v>12000</v>
      </c>
      <c r="DG799">
        <v>5079.0200000000004</v>
      </c>
      <c r="DH799">
        <v>18413.259999999998</v>
      </c>
      <c r="DI799">
        <v>26450</v>
      </c>
      <c r="DJ799">
        <v>16100</v>
      </c>
      <c r="DK799">
        <v>19058.02</v>
      </c>
      <c r="DL799">
        <v>28000</v>
      </c>
      <c r="DM799">
        <v>2521.37</v>
      </c>
      <c r="DN799">
        <v>7096.43</v>
      </c>
      <c r="DO799">
        <v>2250</v>
      </c>
      <c r="DP799">
        <v>9850</v>
      </c>
      <c r="DQ799">
        <v>23718.89</v>
      </c>
      <c r="DR799">
        <v>20200</v>
      </c>
      <c r="DS799">
        <v>77800</v>
      </c>
      <c r="DT799">
        <v>10446.86</v>
      </c>
      <c r="DU799">
        <v>233000</v>
      </c>
      <c r="DV799">
        <v>30930.58</v>
      </c>
      <c r="DW799">
        <v>7495.59</v>
      </c>
      <c r="DX799">
        <v>32142.86</v>
      </c>
      <c r="DY799">
        <v>7958.91</v>
      </c>
      <c r="DZ799">
        <v>39230.769999999997</v>
      </c>
      <c r="EA799">
        <v>142700</v>
      </c>
      <c r="EB799">
        <v>20438.240000000002</v>
      </c>
      <c r="EC799">
        <v>55600</v>
      </c>
      <c r="ED799">
        <v>9090.91</v>
      </c>
      <c r="EE799">
        <v>10500</v>
      </c>
      <c r="EF799">
        <v>5531.68</v>
      </c>
      <c r="EG799">
        <v>16638.62</v>
      </c>
      <c r="EH799">
        <v>1840.04</v>
      </c>
      <c r="EI799">
        <v>16400</v>
      </c>
      <c r="EJ799">
        <v>28000</v>
      </c>
      <c r="EK799">
        <v>5962.16</v>
      </c>
      <c r="EL799">
        <v>2260</v>
      </c>
      <c r="EM799">
        <v>11346.15</v>
      </c>
      <c r="EN799">
        <v>22000</v>
      </c>
      <c r="EO799">
        <v>68108.13</v>
      </c>
      <c r="EP799">
        <v>24700</v>
      </c>
      <c r="EQ799">
        <v>7129.7</v>
      </c>
      <c r="ER799">
        <v>31100</v>
      </c>
      <c r="ES799">
        <v>30733.119999999999</v>
      </c>
      <c r="ET799">
        <v>4804.07</v>
      </c>
      <c r="EU799">
        <v>22665.71</v>
      </c>
      <c r="EV799">
        <v>25641.01</v>
      </c>
      <c r="EW799">
        <v>20274.71</v>
      </c>
      <c r="EX799">
        <v>12350</v>
      </c>
      <c r="EY799">
        <v>9047.61</v>
      </c>
      <c r="EZ799">
        <v>29300</v>
      </c>
      <c r="FA799">
        <v>22700</v>
      </c>
      <c r="FB799">
        <v>12000</v>
      </c>
      <c r="FC799">
        <v>13800</v>
      </c>
      <c r="FD799">
        <v>3986.65</v>
      </c>
      <c r="FE799">
        <v>10961.42</v>
      </c>
      <c r="FF799" t="s">
        <v>1267</v>
      </c>
      <c r="FG799" t="s">
        <v>1267</v>
      </c>
      <c r="FH799" t="s">
        <v>1267</v>
      </c>
      <c r="FI799" t="s">
        <v>1267</v>
      </c>
      <c r="FJ799" t="s">
        <v>1267</v>
      </c>
      <c r="FK799" t="s">
        <v>1267</v>
      </c>
      <c r="FL799" t="s">
        <v>1267</v>
      </c>
      <c r="FM799" t="s">
        <v>1267</v>
      </c>
      <c r="FN799" t="s">
        <v>1267</v>
      </c>
      <c r="FO799" t="s">
        <v>1267</v>
      </c>
      <c r="FP799" t="s">
        <v>1267</v>
      </c>
      <c r="FQ799" t="s">
        <v>1267</v>
      </c>
      <c r="FR799" t="s">
        <v>1267</v>
      </c>
      <c r="FS799" t="s">
        <v>1267</v>
      </c>
      <c r="FT799" t="s">
        <v>1267</v>
      </c>
      <c r="FU799" t="s">
        <v>1267</v>
      </c>
      <c r="FV799" t="s">
        <v>1267</v>
      </c>
      <c r="FW799" t="s">
        <v>1267</v>
      </c>
      <c r="FX799">
        <v>9444.44</v>
      </c>
      <c r="FY799">
        <v>24916.07</v>
      </c>
      <c r="FZ799">
        <v>17000</v>
      </c>
      <c r="GA799">
        <v>14476.2</v>
      </c>
      <c r="GB799">
        <v>16700</v>
      </c>
      <c r="GC799">
        <v>14600</v>
      </c>
      <c r="GD799">
        <v>30533.33</v>
      </c>
      <c r="GE799">
        <v>15265.35</v>
      </c>
      <c r="GF799">
        <v>7767.2</v>
      </c>
      <c r="GG799">
        <v>12234.49</v>
      </c>
      <c r="GH799">
        <v>6584.13</v>
      </c>
      <c r="GI799">
        <v>12770.58</v>
      </c>
      <c r="GJ799">
        <v>10491.75</v>
      </c>
      <c r="GK799">
        <v>17095.41</v>
      </c>
      <c r="GL799">
        <v>39000</v>
      </c>
      <c r="GM799">
        <v>2050</v>
      </c>
      <c r="GN799">
        <v>64538.44</v>
      </c>
      <c r="GO799">
        <v>17733.330000000002</v>
      </c>
      <c r="GP799">
        <v>12610.4</v>
      </c>
      <c r="GQ799">
        <v>16227.27</v>
      </c>
      <c r="GR799">
        <v>8936.52</v>
      </c>
      <c r="GS799">
        <v>11597.57</v>
      </c>
      <c r="GT799">
        <v>80000</v>
      </c>
      <c r="GU799">
        <v>3996.44</v>
      </c>
      <c r="GV799">
        <v>27438.01</v>
      </c>
      <c r="GW799">
        <v>31950</v>
      </c>
      <c r="GX799">
        <v>5414.06</v>
      </c>
      <c r="GY799">
        <v>10213.33</v>
      </c>
      <c r="GZ799">
        <v>14434.78</v>
      </c>
      <c r="HA799">
        <v>22850</v>
      </c>
      <c r="HB799">
        <v>8316.66</v>
      </c>
      <c r="HC799">
        <v>8921.5</v>
      </c>
      <c r="HD799">
        <v>13674.18</v>
      </c>
      <c r="HE799">
        <v>38600</v>
      </c>
      <c r="HF799">
        <v>20750</v>
      </c>
      <c r="HG799">
        <v>10000</v>
      </c>
      <c r="HH799">
        <v>46300</v>
      </c>
      <c r="HI799">
        <v>52500</v>
      </c>
      <c r="HJ799">
        <v>16850</v>
      </c>
      <c r="HK799">
        <v>20692.330000000002</v>
      </c>
      <c r="HL799">
        <v>6519.92</v>
      </c>
      <c r="HM799">
        <v>28200</v>
      </c>
      <c r="HN799">
        <v>9940</v>
      </c>
      <c r="HO799">
        <v>8666.66</v>
      </c>
      <c r="HP799">
        <v>43500</v>
      </c>
      <c r="HQ799">
        <v>62700</v>
      </c>
      <c r="HR799">
        <v>23550</v>
      </c>
      <c r="HS799">
        <v>12346.01</v>
      </c>
      <c r="HT799">
        <v>13450</v>
      </c>
      <c r="HU799">
        <v>7200</v>
      </c>
      <c r="HV799">
        <v>3230</v>
      </c>
      <c r="HW799">
        <v>3013.18</v>
      </c>
      <c r="HX799">
        <v>22700</v>
      </c>
      <c r="HY799">
        <v>16909.080000000002</v>
      </c>
      <c r="HZ799">
        <v>9300</v>
      </c>
      <c r="IA799">
        <v>12050</v>
      </c>
      <c r="IB799">
        <v>31217.37</v>
      </c>
      <c r="IC799">
        <v>7286.29</v>
      </c>
      <c r="ID799">
        <v>21650</v>
      </c>
      <c r="IE799">
        <v>6903.82</v>
      </c>
      <c r="IF799">
        <v>64600</v>
      </c>
      <c r="IG799">
        <v>19347.84</v>
      </c>
      <c r="IH799">
        <v>16294.96</v>
      </c>
      <c r="II799">
        <v>98833.31</v>
      </c>
      <c r="IJ799">
        <v>13500</v>
      </c>
      <c r="IK799">
        <v>43900</v>
      </c>
      <c r="IL799">
        <v>31000</v>
      </c>
      <c r="IM799">
        <v>11076.93</v>
      </c>
      <c r="IN799">
        <v>8923.07</v>
      </c>
      <c r="IO799">
        <v>40307.68</v>
      </c>
      <c r="IP799">
        <v>25924.99</v>
      </c>
      <c r="IQ799">
        <v>54448.77</v>
      </c>
      <c r="IR799">
        <v>11739.13</v>
      </c>
      <c r="IS799">
        <v>37000</v>
      </c>
      <c r="IT799">
        <v>10338.459999999999</v>
      </c>
      <c r="IU799">
        <v>69800</v>
      </c>
      <c r="IV799">
        <v>17850</v>
      </c>
      <c r="IW799">
        <v>2742.74</v>
      </c>
      <c r="IX799">
        <v>15966.66</v>
      </c>
      <c r="IY799">
        <v>13400</v>
      </c>
      <c r="IZ799">
        <v>31850</v>
      </c>
      <c r="JA799">
        <v>2700</v>
      </c>
      <c r="JB799">
        <v>20583.32</v>
      </c>
      <c r="JC799">
        <v>13900</v>
      </c>
      <c r="JD799">
        <v>83900</v>
      </c>
      <c r="JE799">
        <v>94500</v>
      </c>
      <c r="JF799">
        <v>14674.99</v>
      </c>
      <c r="JG799">
        <v>11477.27</v>
      </c>
      <c r="JH799">
        <v>4950</v>
      </c>
      <c r="JI799">
        <v>25400</v>
      </c>
      <c r="JJ799">
        <v>14100</v>
      </c>
      <c r="JK799">
        <v>34971.879999999997</v>
      </c>
      <c r="JL799">
        <v>34000</v>
      </c>
      <c r="JM799">
        <v>13500</v>
      </c>
      <c r="JN799">
        <v>28000</v>
      </c>
      <c r="JO799">
        <v>38700</v>
      </c>
      <c r="JP799">
        <v>11850</v>
      </c>
      <c r="JQ799">
        <v>10545.45</v>
      </c>
      <c r="JR799">
        <v>9612.82</v>
      </c>
      <c r="JS799">
        <v>2660.48</v>
      </c>
      <c r="JT799">
        <v>24900</v>
      </c>
      <c r="JU799">
        <v>35850</v>
      </c>
      <c r="JV799">
        <v>3690</v>
      </c>
      <c r="JW799">
        <v>6954.55</v>
      </c>
      <c r="JX799">
        <v>15000</v>
      </c>
      <c r="JY799">
        <v>16000</v>
      </c>
      <c r="JZ799">
        <v>12966.95</v>
      </c>
      <c r="KA799">
        <v>7450</v>
      </c>
      <c r="KB799">
        <v>102933.3</v>
      </c>
      <c r="KC799">
        <v>14400</v>
      </c>
      <c r="KD799">
        <v>10707.5</v>
      </c>
      <c r="KE799">
        <v>11357.14</v>
      </c>
      <c r="KF799">
        <v>2600</v>
      </c>
      <c r="KG799">
        <v>7250</v>
      </c>
      <c r="KH799">
        <v>13200</v>
      </c>
      <c r="KI799">
        <v>15800</v>
      </c>
      <c r="KJ799">
        <v>2900</v>
      </c>
      <c r="KK799">
        <v>3353.87</v>
      </c>
      <c r="KL799">
        <v>11062.5</v>
      </c>
      <c r="KM799">
        <v>17056.07</v>
      </c>
      <c r="KN799">
        <v>3800</v>
      </c>
      <c r="KO799">
        <v>23800</v>
      </c>
      <c r="KP799">
        <v>13850</v>
      </c>
      <c r="KQ799">
        <v>38699.99</v>
      </c>
      <c r="KR799">
        <v>22400</v>
      </c>
      <c r="KS799">
        <v>4409.42</v>
      </c>
      <c r="KT799">
        <v>13474.14</v>
      </c>
      <c r="KU799">
        <v>4000</v>
      </c>
      <c r="KV799">
        <v>15422.07</v>
      </c>
      <c r="KW799">
        <v>15700</v>
      </c>
      <c r="KX799">
        <v>2020</v>
      </c>
      <c r="KY799">
        <v>15037.5</v>
      </c>
      <c r="KZ799">
        <v>23500</v>
      </c>
      <c r="LA799">
        <v>22399.99</v>
      </c>
      <c r="LB799">
        <v>6170</v>
      </c>
      <c r="LC799">
        <v>2620</v>
      </c>
      <c r="LD799">
        <v>11100</v>
      </c>
      <c r="LE799">
        <v>22435.360000000001</v>
      </c>
      <c r="LF799">
        <v>44100</v>
      </c>
      <c r="LG799">
        <v>29400</v>
      </c>
      <c r="LH799">
        <v>19087.13</v>
      </c>
      <c r="LI799">
        <v>10366.049999999999</v>
      </c>
      <c r="LJ799">
        <v>6078</v>
      </c>
      <c r="LK799">
        <v>61000</v>
      </c>
      <c r="LL799">
        <v>5822.51</v>
      </c>
      <c r="LM799">
        <v>4040</v>
      </c>
      <c r="LN799">
        <v>60000</v>
      </c>
      <c r="LO799">
        <v>15703.12</v>
      </c>
      <c r="LP799">
        <v>60675.03</v>
      </c>
      <c r="LQ799">
        <v>3279.06</v>
      </c>
      <c r="LR799">
        <v>16927.310000000001</v>
      </c>
      <c r="LS799">
        <v>35400</v>
      </c>
      <c r="LT799">
        <v>73000</v>
      </c>
      <c r="LU799">
        <v>67946.69</v>
      </c>
      <c r="LV799">
        <v>15611.75</v>
      </c>
      <c r="LW799">
        <v>12100</v>
      </c>
      <c r="LX799">
        <v>26991.29</v>
      </c>
      <c r="LY799">
        <v>5650.29</v>
      </c>
      <c r="LZ799">
        <v>14100</v>
      </c>
      <c r="MA799">
        <v>54225.32</v>
      </c>
      <c r="MB799">
        <v>52400</v>
      </c>
      <c r="MC799">
        <v>14050</v>
      </c>
      <c r="MD799">
        <v>8406.89</v>
      </c>
      <c r="ME799">
        <v>3825.29</v>
      </c>
      <c r="MF799">
        <v>4140</v>
      </c>
      <c r="MG799">
        <v>5470.22</v>
      </c>
      <c r="MH799">
        <v>13450</v>
      </c>
      <c r="MI799">
        <v>1850</v>
      </c>
      <c r="MJ799">
        <v>8000</v>
      </c>
      <c r="MK799">
        <v>12436.05</v>
      </c>
      <c r="ML799">
        <v>28764.16</v>
      </c>
      <c r="MM799">
        <v>18700</v>
      </c>
      <c r="MN799">
        <v>12772.73</v>
      </c>
      <c r="MO799">
        <v>10129.969999999999</v>
      </c>
      <c r="MP799">
        <v>14125</v>
      </c>
      <c r="MQ799">
        <v>20500</v>
      </c>
      <c r="MR799">
        <v>8927.77</v>
      </c>
      <c r="MS799">
        <v>46999.98</v>
      </c>
      <c r="MT799">
        <v>24462.81</v>
      </c>
      <c r="MU799">
        <v>32000</v>
      </c>
      <c r="MV799">
        <v>12300</v>
      </c>
      <c r="MW799">
        <v>56800</v>
      </c>
      <c r="MX799">
        <v>37100</v>
      </c>
      <c r="MY799">
        <v>41500</v>
      </c>
      <c r="MZ799">
        <v>8116.88</v>
      </c>
      <c r="NA799">
        <v>3346.39</v>
      </c>
      <c r="NB799">
        <v>20050</v>
      </c>
      <c r="NC799">
        <v>32923.06</v>
      </c>
      <c r="ND799">
        <v>12173.91</v>
      </c>
      <c r="NE799">
        <v>19791.66</v>
      </c>
      <c r="NF799">
        <v>6142.31</v>
      </c>
      <c r="NG799">
        <v>6191.55</v>
      </c>
      <c r="NH799">
        <v>2400.06</v>
      </c>
      <c r="NI799">
        <v>61700</v>
      </c>
      <c r="NJ799">
        <v>5153.8500000000004</v>
      </c>
      <c r="NK799">
        <v>29934.01</v>
      </c>
      <c r="NL799">
        <v>13143.94</v>
      </c>
      <c r="NM799">
        <v>4610</v>
      </c>
      <c r="NN799">
        <v>12500</v>
      </c>
      <c r="NO799">
        <v>17361.11</v>
      </c>
      <c r="NP799">
        <v>22200</v>
      </c>
      <c r="NQ799">
        <v>20661.14</v>
      </c>
      <c r="NR799">
        <v>39950</v>
      </c>
      <c r="NS799">
        <v>16000</v>
      </c>
      <c r="NT799">
        <v>21900</v>
      </c>
      <c r="NU799">
        <v>21000</v>
      </c>
      <c r="NV799">
        <v>4150</v>
      </c>
      <c r="NW799">
        <v>3682.07</v>
      </c>
      <c r="NX799">
        <v>15200</v>
      </c>
      <c r="NY799">
        <v>34600</v>
      </c>
      <c r="NZ799">
        <v>5777.91</v>
      </c>
      <c r="OA799">
        <v>5947.82</v>
      </c>
      <c r="OB799">
        <v>13300</v>
      </c>
      <c r="OC799">
        <v>12629.76</v>
      </c>
      <c r="OD799">
        <v>27500</v>
      </c>
      <c r="OE799">
        <v>3904.76</v>
      </c>
      <c r="OF799">
        <v>11700</v>
      </c>
      <c r="OG799">
        <v>30200</v>
      </c>
      <c r="OH799">
        <v>6200</v>
      </c>
      <c r="OI799">
        <v>32400</v>
      </c>
      <c r="OJ799">
        <v>17999.98</v>
      </c>
      <c r="OK799">
        <v>53000</v>
      </c>
      <c r="OL799">
        <v>9700</v>
      </c>
      <c r="OM799">
        <v>22066.22</v>
      </c>
      <c r="ON799">
        <v>6500</v>
      </c>
      <c r="OO799">
        <v>32500</v>
      </c>
      <c r="OP799">
        <v>5500</v>
      </c>
      <c r="OQ799">
        <v>4297.5200000000004</v>
      </c>
      <c r="OR799">
        <v>2800</v>
      </c>
      <c r="OS799">
        <v>2000</v>
      </c>
      <c r="OT799">
        <v>16665.05</v>
      </c>
      <c r="OU799">
        <v>2300</v>
      </c>
      <c r="OV799">
        <v>25100</v>
      </c>
      <c r="OW799">
        <v>1400</v>
      </c>
      <c r="OX799">
        <v>7500</v>
      </c>
      <c r="OY799">
        <v>10000</v>
      </c>
      <c r="OZ799">
        <v>7189.19</v>
      </c>
      <c r="PA799">
        <v>7250</v>
      </c>
      <c r="PB799">
        <v>8857.14</v>
      </c>
      <c r="PC799">
        <v>12300</v>
      </c>
      <c r="PD799">
        <v>151000</v>
      </c>
      <c r="PE799">
        <v>42000</v>
      </c>
      <c r="PF799">
        <v>2824.61</v>
      </c>
      <c r="PG799">
        <v>24500</v>
      </c>
      <c r="PH799">
        <v>7748.42</v>
      </c>
      <c r="PI799">
        <v>7000</v>
      </c>
      <c r="PJ799">
        <v>32500</v>
      </c>
      <c r="PK799">
        <v>4346.2700000000004</v>
      </c>
      <c r="PL799">
        <v>32083.33</v>
      </c>
      <c r="PM799">
        <v>4100</v>
      </c>
      <c r="PN799">
        <v>11800</v>
      </c>
      <c r="PO799">
        <v>7500</v>
      </c>
      <c r="PP799">
        <v>10500</v>
      </c>
      <c r="PQ799">
        <v>3500</v>
      </c>
      <c r="PR799">
        <v>13901.09</v>
      </c>
      <c r="PS799">
        <v>2900</v>
      </c>
      <c r="PT799">
        <v>3400</v>
      </c>
      <c r="PU799">
        <v>12153.84</v>
      </c>
      <c r="PV799">
        <v>5914.84</v>
      </c>
      <c r="PW799">
        <v>20500</v>
      </c>
      <c r="PX799">
        <v>7000</v>
      </c>
      <c r="PY799">
        <v>8900</v>
      </c>
      <c r="PZ799">
        <v>15500</v>
      </c>
      <c r="QA799">
        <v>6500</v>
      </c>
      <c r="QB799">
        <v>6400</v>
      </c>
      <c r="QC799">
        <v>16200</v>
      </c>
      <c r="QD799">
        <v>7000</v>
      </c>
      <c r="QE799">
        <v>10600</v>
      </c>
      <c r="QF799">
        <v>7166.66</v>
      </c>
      <c r="QG799">
        <v>16428.57</v>
      </c>
      <c r="QH799">
        <v>14600</v>
      </c>
      <c r="QI799">
        <v>16500</v>
      </c>
      <c r="QJ799">
        <v>11304.34</v>
      </c>
      <c r="QK799">
        <v>7700</v>
      </c>
      <c r="QL799">
        <v>2000</v>
      </c>
      <c r="QM799">
        <v>10200</v>
      </c>
      <c r="QN799">
        <v>40244.379999999997</v>
      </c>
      <c r="QO799">
        <v>14529.4</v>
      </c>
      <c r="QP799">
        <v>8200</v>
      </c>
      <c r="QQ799">
        <v>17500</v>
      </c>
      <c r="QR799">
        <v>6200</v>
      </c>
      <c r="QS799">
        <v>11900</v>
      </c>
      <c r="QT799" t="s">
        <v>1267</v>
      </c>
      <c r="QU799">
        <v>9000</v>
      </c>
      <c r="QV799">
        <v>1900</v>
      </c>
      <c r="QW799">
        <v>1000</v>
      </c>
      <c r="QX799">
        <v>43600</v>
      </c>
      <c r="QY799">
        <v>5000</v>
      </c>
      <c r="QZ799">
        <v>2300</v>
      </c>
      <c r="RA799">
        <v>8300</v>
      </c>
      <c r="RB799">
        <v>16100</v>
      </c>
      <c r="RC799">
        <v>8012.79</v>
      </c>
      <c r="RD799">
        <v>12000</v>
      </c>
      <c r="RE799">
        <v>1400</v>
      </c>
      <c r="RF799">
        <v>1700</v>
      </c>
      <c r="RG799">
        <v>9000</v>
      </c>
      <c r="RH799">
        <v>18200</v>
      </c>
      <c r="RI799">
        <v>5700</v>
      </c>
      <c r="RJ799">
        <v>5779.16</v>
      </c>
      <c r="RK799">
        <v>1000</v>
      </c>
      <c r="RL799">
        <v>13142.7</v>
      </c>
      <c r="RM799">
        <v>6200</v>
      </c>
      <c r="RN799">
        <v>9000</v>
      </c>
      <c r="RO799">
        <v>6645.57</v>
      </c>
      <c r="RP799">
        <v>5400</v>
      </c>
      <c r="RQ799">
        <v>5700</v>
      </c>
      <c r="RR799">
        <v>6900</v>
      </c>
      <c r="RS799">
        <v>1200</v>
      </c>
      <c r="RT799">
        <v>1100</v>
      </c>
      <c r="RU799">
        <v>6700</v>
      </c>
      <c r="RV799">
        <v>74100</v>
      </c>
      <c r="RW799">
        <v>9400</v>
      </c>
      <c r="RX799">
        <v>8100</v>
      </c>
      <c r="RY799">
        <v>8600</v>
      </c>
      <c r="RZ799">
        <v>9700</v>
      </c>
      <c r="SA799">
        <v>10400</v>
      </c>
      <c r="SB799">
        <v>8000</v>
      </c>
      <c r="SC799">
        <v>22000</v>
      </c>
      <c r="SD799">
        <v>12600</v>
      </c>
      <c r="SE799">
        <v>6400</v>
      </c>
      <c r="SF799">
        <v>9000</v>
      </c>
      <c r="SG799">
        <v>22442.77</v>
      </c>
      <c r="SH799">
        <v>4900</v>
      </c>
      <c r="SI799">
        <v>17500</v>
      </c>
      <c r="SJ799">
        <v>12000</v>
      </c>
      <c r="SK799">
        <v>15268.8</v>
      </c>
      <c r="SL799">
        <v>7085.87</v>
      </c>
      <c r="SM799">
        <v>2400</v>
      </c>
      <c r="SN799">
        <v>32800</v>
      </c>
      <c r="SO799">
        <v>17700</v>
      </c>
      <c r="SP799">
        <v>20700</v>
      </c>
      <c r="SQ799">
        <v>5000</v>
      </c>
      <c r="SR799">
        <v>11250</v>
      </c>
      <c r="SS799">
        <v>7916.66</v>
      </c>
      <c r="ST799">
        <v>2900</v>
      </c>
      <c r="SU799">
        <v>13000</v>
      </c>
      <c r="SV799">
        <v>5300</v>
      </c>
      <c r="SW799">
        <v>2600</v>
      </c>
      <c r="SX799">
        <v>9000</v>
      </c>
      <c r="SY799">
        <v>20000</v>
      </c>
      <c r="SZ799">
        <v>11000</v>
      </c>
      <c r="TA799">
        <v>2900</v>
      </c>
      <c r="TB799">
        <v>30900</v>
      </c>
      <c r="TC799">
        <v>48700</v>
      </c>
      <c r="TD799">
        <v>9000</v>
      </c>
      <c r="TE799">
        <v>51500</v>
      </c>
      <c r="TF799">
        <v>8454.5400000000009</v>
      </c>
      <c r="TG799">
        <v>8200</v>
      </c>
      <c r="TH799">
        <v>10151.33</v>
      </c>
      <c r="TI799">
        <v>1700</v>
      </c>
      <c r="TJ799">
        <v>3500</v>
      </c>
      <c r="TK799">
        <v>2700</v>
      </c>
      <c r="TL799">
        <v>3200</v>
      </c>
      <c r="TM799">
        <v>8800</v>
      </c>
      <c r="TN799">
        <v>16636.36</v>
      </c>
      <c r="TO799">
        <v>14464.22</v>
      </c>
      <c r="TP799">
        <v>8600</v>
      </c>
      <c r="TQ799" t="s">
        <v>1267</v>
      </c>
      <c r="TR799" t="s">
        <v>1267</v>
      </c>
      <c r="TS799" t="s">
        <v>1267</v>
      </c>
      <c r="TT799" t="s">
        <v>1267</v>
      </c>
      <c r="TU799" t="s">
        <v>1267</v>
      </c>
      <c r="TV799" t="s">
        <v>1267</v>
      </c>
      <c r="TW799" t="s">
        <v>1267</v>
      </c>
      <c r="TX799" t="s">
        <v>1267</v>
      </c>
      <c r="TY799" t="s">
        <v>1267</v>
      </c>
      <c r="TZ799" t="s">
        <v>1267</v>
      </c>
      <c r="UA799" t="s">
        <v>1267</v>
      </c>
      <c r="UB799" t="s">
        <v>1267</v>
      </c>
      <c r="UC799" t="s">
        <v>1267</v>
      </c>
      <c r="UD799" t="s">
        <v>1267</v>
      </c>
      <c r="UE799" t="s">
        <v>1267</v>
      </c>
      <c r="UF799" t="s">
        <v>1267</v>
      </c>
      <c r="UG799">
        <v>5978.25</v>
      </c>
      <c r="UH799">
        <v>29000</v>
      </c>
      <c r="UI799">
        <v>24500</v>
      </c>
      <c r="UJ799">
        <v>19696.96</v>
      </c>
      <c r="UK799">
        <v>7638.89</v>
      </c>
      <c r="UL799">
        <v>5916.66</v>
      </c>
      <c r="UM799">
        <v>12750.8</v>
      </c>
      <c r="UN799">
        <v>7465.92</v>
      </c>
      <c r="UO799">
        <v>6637.27</v>
      </c>
      <c r="UP799">
        <v>8938.84</v>
      </c>
      <c r="UQ799">
        <v>9900</v>
      </c>
      <c r="UR799">
        <v>9800</v>
      </c>
      <c r="US799">
        <v>85900</v>
      </c>
      <c r="UT799">
        <v>15100</v>
      </c>
      <c r="UU799">
        <v>6287.19</v>
      </c>
      <c r="UV799">
        <v>3100</v>
      </c>
      <c r="UW799">
        <v>15833.33</v>
      </c>
      <c r="UX799">
        <v>7500</v>
      </c>
      <c r="UY799">
        <v>8800</v>
      </c>
      <c r="UZ799">
        <v>26900</v>
      </c>
      <c r="VA799">
        <v>13500</v>
      </c>
      <c r="VB799">
        <v>4500</v>
      </c>
      <c r="VC799">
        <v>11600</v>
      </c>
      <c r="VD799">
        <v>10462.959999999999</v>
      </c>
      <c r="VE799">
        <v>15217.39</v>
      </c>
      <c r="VF799">
        <v>14700</v>
      </c>
      <c r="VG799">
        <v>10606.05</v>
      </c>
      <c r="VH799">
        <v>11300</v>
      </c>
      <c r="VI799">
        <v>12400</v>
      </c>
      <c r="VJ799">
        <v>27000</v>
      </c>
      <c r="VK799">
        <v>34800</v>
      </c>
      <c r="VL799">
        <v>13000</v>
      </c>
      <c r="VM799">
        <v>44600</v>
      </c>
      <c r="VN799">
        <v>5900</v>
      </c>
      <c r="VO799">
        <v>13500</v>
      </c>
      <c r="VP799">
        <v>32700</v>
      </c>
      <c r="VQ799">
        <v>11900</v>
      </c>
      <c r="VR799">
        <v>116000</v>
      </c>
      <c r="VS799">
        <v>21200</v>
      </c>
      <c r="VT799">
        <v>16999.849999999999</v>
      </c>
      <c r="VU799">
        <v>16500</v>
      </c>
      <c r="VV799">
        <v>3300</v>
      </c>
      <c r="VW799">
        <v>24800</v>
      </c>
      <c r="VX799">
        <v>9800</v>
      </c>
      <c r="VY799">
        <v>28800</v>
      </c>
      <c r="VZ799">
        <v>10000</v>
      </c>
      <c r="WA799">
        <v>1000</v>
      </c>
      <c r="WB799">
        <v>30800</v>
      </c>
      <c r="WC799">
        <v>7000</v>
      </c>
      <c r="WD799">
        <v>11900</v>
      </c>
      <c r="WE799">
        <v>97000</v>
      </c>
      <c r="WF799">
        <v>6818.18</v>
      </c>
      <c r="WG799">
        <v>11831.56</v>
      </c>
      <c r="WH799">
        <v>11828.1</v>
      </c>
      <c r="WI799">
        <v>6400</v>
      </c>
      <c r="WJ799">
        <v>80512.13</v>
      </c>
      <c r="WK799">
        <v>22900</v>
      </c>
      <c r="WL799">
        <v>19800</v>
      </c>
      <c r="WM799">
        <v>11000</v>
      </c>
      <c r="WN799">
        <v>3840.53</v>
      </c>
      <c r="WO799">
        <v>17800</v>
      </c>
      <c r="WP799">
        <v>31000</v>
      </c>
      <c r="WQ799">
        <v>6500</v>
      </c>
      <c r="WR799">
        <v>9600</v>
      </c>
      <c r="WS799">
        <v>2500</v>
      </c>
      <c r="WT799">
        <v>3000</v>
      </c>
      <c r="WU799">
        <v>12933.34</v>
      </c>
      <c r="WV799">
        <v>7200</v>
      </c>
      <c r="WW799">
        <v>6517.85</v>
      </c>
      <c r="WX799">
        <v>4660.1899999999996</v>
      </c>
      <c r="WY799">
        <v>21000</v>
      </c>
      <c r="WZ799">
        <v>31000</v>
      </c>
      <c r="XA799">
        <v>7700</v>
      </c>
      <c r="XB799">
        <v>16500</v>
      </c>
      <c r="XC799">
        <v>25000</v>
      </c>
      <c r="XD799">
        <v>13474.57</v>
      </c>
      <c r="XE799">
        <v>2900</v>
      </c>
      <c r="XF799">
        <v>9600</v>
      </c>
      <c r="XG799">
        <v>2300</v>
      </c>
      <c r="XH799">
        <v>6100</v>
      </c>
      <c r="XI799">
        <v>24393.96</v>
      </c>
      <c r="XJ799">
        <v>22000</v>
      </c>
      <c r="XK799">
        <v>5400</v>
      </c>
      <c r="XL799">
        <v>12400</v>
      </c>
      <c r="XM799">
        <v>10200</v>
      </c>
      <c r="XN799">
        <v>10900</v>
      </c>
      <c r="XO799">
        <v>15400</v>
      </c>
      <c r="XP799">
        <v>17879.59</v>
      </c>
      <c r="XQ799">
        <v>6000</v>
      </c>
      <c r="XR799">
        <v>9200</v>
      </c>
      <c r="XS799">
        <v>13500</v>
      </c>
      <c r="XT799">
        <v>4900</v>
      </c>
      <c r="XU799">
        <v>9500</v>
      </c>
      <c r="XV799">
        <v>10648.14</v>
      </c>
      <c r="XW799">
        <v>5000</v>
      </c>
      <c r="XX799">
        <v>33000</v>
      </c>
      <c r="XY799">
        <v>48614.97</v>
      </c>
      <c r="XZ799">
        <v>2500</v>
      </c>
      <c r="YA799">
        <v>13727.27</v>
      </c>
      <c r="YB799">
        <v>6851.85</v>
      </c>
      <c r="YC799">
        <v>3000</v>
      </c>
      <c r="YD799">
        <v>3600</v>
      </c>
      <c r="YE799">
        <v>3800</v>
      </c>
      <c r="YF799">
        <v>4500</v>
      </c>
      <c r="YG799">
        <v>3400</v>
      </c>
      <c r="YH799">
        <v>11160.71</v>
      </c>
      <c r="YI799">
        <v>7400</v>
      </c>
      <c r="YJ799">
        <v>8673.7900000000009</v>
      </c>
      <c r="YK799">
        <v>4000</v>
      </c>
      <c r="YL799">
        <v>6767.79</v>
      </c>
      <c r="YM799">
        <v>7000</v>
      </c>
      <c r="YN799">
        <v>48000</v>
      </c>
      <c r="YO799">
        <v>6000</v>
      </c>
      <c r="YP799">
        <v>20500</v>
      </c>
      <c r="YQ799">
        <v>10300</v>
      </c>
      <c r="YR799">
        <v>5300</v>
      </c>
      <c r="YS799">
        <v>7800</v>
      </c>
      <c r="YT799">
        <v>12000</v>
      </c>
      <c r="YU799">
        <v>6347.82</v>
      </c>
      <c r="YV799">
        <v>45500</v>
      </c>
      <c r="YW799">
        <v>29999.99</v>
      </c>
      <c r="YX799">
        <v>8400</v>
      </c>
      <c r="YY799">
        <v>15400</v>
      </c>
      <c r="YZ799">
        <v>9800</v>
      </c>
      <c r="ZA799">
        <v>38200</v>
      </c>
      <c r="ZB799">
        <v>12283.34</v>
      </c>
      <c r="ZC799">
        <v>27300</v>
      </c>
      <c r="ZD799">
        <v>6700</v>
      </c>
      <c r="ZE799">
        <v>7800</v>
      </c>
      <c r="ZF799">
        <v>36000</v>
      </c>
      <c r="ZG799">
        <v>9300</v>
      </c>
      <c r="ZH799">
        <v>18000</v>
      </c>
      <c r="ZI799">
        <v>3800</v>
      </c>
      <c r="ZJ799">
        <v>2954.91</v>
      </c>
      <c r="ZK799">
        <v>3365.38</v>
      </c>
      <c r="ZL799">
        <v>7100</v>
      </c>
      <c r="ZM799">
        <v>12100</v>
      </c>
      <c r="ZN799">
        <v>13300</v>
      </c>
      <c r="ZO799">
        <v>38500</v>
      </c>
      <c r="ZP799">
        <v>8900</v>
      </c>
      <c r="ZQ799">
        <v>17900</v>
      </c>
      <c r="ZR799">
        <v>6300</v>
      </c>
      <c r="ZS799">
        <v>19200</v>
      </c>
      <c r="ZT799">
        <v>46900</v>
      </c>
      <c r="ZU799">
        <v>8100</v>
      </c>
      <c r="ZV799">
        <v>3447.15</v>
      </c>
      <c r="ZW799">
        <v>53000</v>
      </c>
      <c r="ZX799">
        <v>39000</v>
      </c>
      <c r="ZY799">
        <v>18500</v>
      </c>
      <c r="ZZ799">
        <v>4590.91</v>
      </c>
      <c r="AAA799">
        <v>31045.43</v>
      </c>
      <c r="AAB799">
        <v>10286.11</v>
      </c>
      <c r="AAC799">
        <v>11700</v>
      </c>
      <c r="AAD799">
        <v>11700</v>
      </c>
      <c r="AAE799">
        <v>23652.17</v>
      </c>
      <c r="AAF799">
        <v>11600</v>
      </c>
      <c r="AAG799">
        <v>5100</v>
      </c>
      <c r="AAH799">
        <v>24363.63</v>
      </c>
      <c r="AAI799">
        <v>2692.31</v>
      </c>
      <c r="AAJ799">
        <v>1000</v>
      </c>
      <c r="AAK799">
        <v>25600</v>
      </c>
      <c r="AAL799">
        <v>9300</v>
      </c>
      <c r="AAM799">
        <v>29836.65</v>
      </c>
      <c r="AAN799">
        <v>41000</v>
      </c>
      <c r="AAO799">
        <v>1900</v>
      </c>
      <c r="AAP799">
        <v>6000</v>
      </c>
      <c r="AAQ799">
        <v>5100</v>
      </c>
      <c r="AAR799">
        <v>16519.5</v>
      </c>
      <c r="AAS799">
        <v>9700</v>
      </c>
      <c r="AAT799">
        <v>15474.99</v>
      </c>
      <c r="AAU799">
        <v>17800</v>
      </c>
      <c r="AAV799">
        <v>28000</v>
      </c>
      <c r="AAW799">
        <v>10500</v>
      </c>
      <c r="AAX799">
        <v>1862.07</v>
      </c>
      <c r="AAY799">
        <v>32900</v>
      </c>
      <c r="AAZ799">
        <v>17200</v>
      </c>
      <c r="ABA799">
        <v>25809.52</v>
      </c>
      <c r="ABB799">
        <v>15300</v>
      </c>
      <c r="ABC799">
        <v>20000</v>
      </c>
      <c r="ABD799">
        <v>10000</v>
      </c>
      <c r="ABE799">
        <v>1600</v>
      </c>
      <c r="ABF799">
        <v>15900</v>
      </c>
    </row>
    <row r="800" spans="1:734" x14ac:dyDescent="0.25">
      <c r="A800" s="2">
        <v>43816</v>
      </c>
      <c r="B800">
        <v>19339.62</v>
      </c>
      <c r="C800">
        <v>5130.43</v>
      </c>
      <c r="D800">
        <v>8250</v>
      </c>
      <c r="E800">
        <v>3720</v>
      </c>
      <c r="F800">
        <v>7360</v>
      </c>
      <c r="G800">
        <v>12750</v>
      </c>
      <c r="H800">
        <v>1750</v>
      </c>
      <c r="I800">
        <v>8400</v>
      </c>
      <c r="J800">
        <v>14900</v>
      </c>
      <c r="K800">
        <v>31300</v>
      </c>
      <c r="L800">
        <v>67500</v>
      </c>
      <c r="M800">
        <v>47400</v>
      </c>
      <c r="N800">
        <v>1710</v>
      </c>
      <c r="O800">
        <v>12734.61</v>
      </c>
      <c r="P800">
        <v>6750</v>
      </c>
      <c r="Q800">
        <v>4580</v>
      </c>
      <c r="R800">
        <v>3977.2</v>
      </c>
      <c r="S800">
        <v>5361.9</v>
      </c>
      <c r="T800">
        <v>3786.99</v>
      </c>
      <c r="U800">
        <v>12034.63</v>
      </c>
      <c r="V800">
        <v>3481.62</v>
      </c>
      <c r="W800">
        <v>23350</v>
      </c>
      <c r="X800">
        <v>13062.36</v>
      </c>
      <c r="Y800">
        <v>4280</v>
      </c>
      <c r="Z800">
        <v>38500</v>
      </c>
      <c r="AA800">
        <v>1650</v>
      </c>
      <c r="AB800">
        <v>21898.14</v>
      </c>
      <c r="AC800">
        <v>4600</v>
      </c>
      <c r="AD800">
        <v>3800</v>
      </c>
      <c r="AE800">
        <v>24050</v>
      </c>
      <c r="AF800">
        <v>20500</v>
      </c>
      <c r="AG800">
        <v>14672.89</v>
      </c>
      <c r="AH800">
        <v>5007.3500000000004</v>
      </c>
      <c r="AI800">
        <v>60100</v>
      </c>
      <c r="AJ800">
        <v>1120</v>
      </c>
      <c r="AK800">
        <v>25000</v>
      </c>
      <c r="AL800">
        <v>5324.07</v>
      </c>
      <c r="AM800">
        <v>9289.5</v>
      </c>
      <c r="AN800">
        <v>21500</v>
      </c>
      <c r="AO800">
        <v>10370.370000000001</v>
      </c>
      <c r="AP800">
        <v>12150</v>
      </c>
      <c r="AQ800">
        <v>24000</v>
      </c>
      <c r="AR800">
        <v>17950</v>
      </c>
      <c r="AS800">
        <v>24300</v>
      </c>
      <c r="AT800">
        <v>10500</v>
      </c>
      <c r="AU800">
        <v>4687.5</v>
      </c>
      <c r="AV800">
        <v>188000</v>
      </c>
      <c r="AW800">
        <v>6428.57</v>
      </c>
      <c r="AX800">
        <v>7830</v>
      </c>
      <c r="AY800">
        <v>8695.65</v>
      </c>
      <c r="AZ800">
        <v>5390</v>
      </c>
      <c r="BA800">
        <v>3490</v>
      </c>
      <c r="BB800">
        <v>48065.88</v>
      </c>
      <c r="BC800">
        <v>2550</v>
      </c>
      <c r="BD800">
        <v>7900</v>
      </c>
      <c r="BE800">
        <v>29223.11</v>
      </c>
      <c r="BF800">
        <v>50900</v>
      </c>
      <c r="BG800">
        <v>13200</v>
      </c>
      <c r="BH800">
        <v>23850</v>
      </c>
      <c r="BI800">
        <v>5601.4</v>
      </c>
      <c r="BJ800">
        <v>11195.57</v>
      </c>
      <c r="BK800">
        <v>23350</v>
      </c>
      <c r="BL800">
        <v>10650</v>
      </c>
      <c r="BM800">
        <v>3034.19</v>
      </c>
      <c r="BN800">
        <v>10380.66</v>
      </c>
      <c r="BO800">
        <v>52700</v>
      </c>
      <c r="BP800">
        <v>97500</v>
      </c>
      <c r="BQ800">
        <v>3210</v>
      </c>
      <c r="BR800">
        <v>9714.2900000000009</v>
      </c>
      <c r="BS800">
        <v>18000</v>
      </c>
      <c r="BT800">
        <v>11550</v>
      </c>
      <c r="BU800">
        <v>10450</v>
      </c>
      <c r="BV800">
        <v>4800</v>
      </c>
      <c r="BW800">
        <v>4126.9799999999996</v>
      </c>
      <c r="BX800">
        <v>22085.38</v>
      </c>
      <c r="BY800">
        <v>5790.91</v>
      </c>
      <c r="BZ800">
        <v>7845.45</v>
      </c>
      <c r="CA800">
        <v>32956.99</v>
      </c>
      <c r="CB800">
        <v>26100</v>
      </c>
      <c r="CC800">
        <v>11600</v>
      </c>
      <c r="CD800">
        <v>37766.67</v>
      </c>
      <c r="CE800">
        <v>9721.84</v>
      </c>
      <c r="CF800">
        <v>26732.07</v>
      </c>
      <c r="CG800">
        <v>2870</v>
      </c>
      <c r="CH800">
        <v>2830</v>
      </c>
      <c r="CI800">
        <v>6140</v>
      </c>
      <c r="CJ800">
        <v>57400</v>
      </c>
      <c r="CK800">
        <v>70000</v>
      </c>
      <c r="CL800">
        <v>10251.61</v>
      </c>
      <c r="CM800">
        <v>3772.73</v>
      </c>
      <c r="CN800">
        <v>8678.57</v>
      </c>
      <c r="CO800">
        <v>20500</v>
      </c>
      <c r="CP800">
        <v>6680</v>
      </c>
      <c r="CQ800">
        <v>13130.67</v>
      </c>
      <c r="CR800">
        <v>9600</v>
      </c>
      <c r="CS800">
        <v>9668.84</v>
      </c>
      <c r="CT800">
        <v>14500</v>
      </c>
      <c r="CU800">
        <v>5626.43</v>
      </c>
      <c r="CV800">
        <v>6388.89</v>
      </c>
      <c r="CW800">
        <v>8177.57</v>
      </c>
      <c r="CX800">
        <v>12700</v>
      </c>
      <c r="CY800">
        <v>11850</v>
      </c>
      <c r="CZ800">
        <v>15288.31</v>
      </c>
      <c r="DA800">
        <v>24600</v>
      </c>
      <c r="DB800">
        <v>11915.21</v>
      </c>
      <c r="DC800">
        <v>18000</v>
      </c>
      <c r="DD800">
        <v>14448.55</v>
      </c>
      <c r="DE800">
        <v>83000</v>
      </c>
      <c r="DF800">
        <v>12000</v>
      </c>
      <c r="DG800">
        <v>5079.0200000000004</v>
      </c>
      <c r="DH800">
        <v>18413.259999999998</v>
      </c>
      <c r="DI800">
        <v>26450</v>
      </c>
      <c r="DJ800">
        <v>16400</v>
      </c>
      <c r="DK800">
        <v>19013.900000000001</v>
      </c>
      <c r="DL800">
        <v>27950</v>
      </c>
      <c r="DM800">
        <v>2495.73</v>
      </c>
      <c r="DN800">
        <v>7096.43</v>
      </c>
      <c r="DO800">
        <v>2210</v>
      </c>
      <c r="DP800">
        <v>9840</v>
      </c>
      <c r="DQ800">
        <v>23638.48</v>
      </c>
      <c r="DR800">
        <v>20200</v>
      </c>
      <c r="DS800">
        <v>78500</v>
      </c>
      <c r="DT800">
        <v>10477.049999999999</v>
      </c>
      <c r="DU800">
        <v>233000</v>
      </c>
      <c r="DV800">
        <v>31153.09</v>
      </c>
      <c r="DW800">
        <v>7451.5</v>
      </c>
      <c r="DX800">
        <v>31500</v>
      </c>
      <c r="DY800">
        <v>7958.91</v>
      </c>
      <c r="DZ800">
        <v>39580.42</v>
      </c>
      <c r="EA800">
        <v>142600</v>
      </c>
      <c r="EB800">
        <v>20475.95</v>
      </c>
      <c r="EC800">
        <v>55600</v>
      </c>
      <c r="ED800">
        <v>9169.9599999999991</v>
      </c>
      <c r="EE800">
        <v>10200</v>
      </c>
      <c r="EF800">
        <v>5946.56</v>
      </c>
      <c r="EG800">
        <v>16748.09</v>
      </c>
      <c r="EH800">
        <v>1874.24</v>
      </c>
      <c r="EI800">
        <v>16800</v>
      </c>
      <c r="EJ800">
        <v>28000</v>
      </c>
      <c r="EK800">
        <v>6058.13</v>
      </c>
      <c r="EL800">
        <v>2340</v>
      </c>
      <c r="EM800">
        <v>11865.38</v>
      </c>
      <c r="EN800">
        <v>21950</v>
      </c>
      <c r="EO800">
        <v>70270.31</v>
      </c>
      <c r="EP800">
        <v>24800</v>
      </c>
      <c r="EQ800">
        <v>7148.22</v>
      </c>
      <c r="ER800">
        <v>31500</v>
      </c>
      <c r="ES800">
        <v>32756.06</v>
      </c>
      <c r="ET800">
        <v>4870.8</v>
      </c>
      <c r="EU800">
        <v>23477.13</v>
      </c>
      <c r="EV800">
        <v>25833.32</v>
      </c>
      <c r="EW800">
        <v>20566.43</v>
      </c>
      <c r="EX800">
        <v>12350</v>
      </c>
      <c r="EY800">
        <v>9047.61</v>
      </c>
      <c r="EZ800">
        <v>29000</v>
      </c>
      <c r="FA800">
        <v>22750</v>
      </c>
      <c r="FB800">
        <v>12400</v>
      </c>
      <c r="FC800">
        <v>12000</v>
      </c>
      <c r="FD800">
        <v>4057.84</v>
      </c>
      <c r="FE800">
        <v>12100.27</v>
      </c>
      <c r="FF800" t="s">
        <v>1267</v>
      </c>
      <c r="FG800" t="s">
        <v>1267</v>
      </c>
      <c r="FH800" t="s">
        <v>1267</v>
      </c>
      <c r="FI800" t="s">
        <v>1267</v>
      </c>
      <c r="FJ800" t="s">
        <v>1267</v>
      </c>
      <c r="FK800" t="s">
        <v>1267</v>
      </c>
      <c r="FL800" t="s">
        <v>1267</v>
      </c>
      <c r="FM800" t="s">
        <v>1267</v>
      </c>
      <c r="FN800" t="s">
        <v>1267</v>
      </c>
      <c r="FO800" t="s">
        <v>1267</v>
      </c>
      <c r="FP800" t="s">
        <v>1267</v>
      </c>
      <c r="FQ800" t="s">
        <v>1267</v>
      </c>
      <c r="FR800" t="s">
        <v>1267</v>
      </c>
      <c r="FS800" t="s">
        <v>1267</v>
      </c>
      <c r="FT800" t="s">
        <v>1267</v>
      </c>
      <c r="FU800" t="s">
        <v>1267</v>
      </c>
      <c r="FV800" t="s">
        <v>1267</v>
      </c>
      <c r="FW800" t="s">
        <v>1267</v>
      </c>
      <c r="FX800">
        <v>9444.44</v>
      </c>
      <c r="FY800">
        <v>24797.05</v>
      </c>
      <c r="FZ800">
        <v>16500</v>
      </c>
      <c r="GA800">
        <v>14476.2</v>
      </c>
      <c r="GB800">
        <v>16600</v>
      </c>
      <c r="GC800">
        <v>14600</v>
      </c>
      <c r="GD800">
        <v>30933.33</v>
      </c>
      <c r="GE800">
        <v>15398.09</v>
      </c>
      <c r="GF800">
        <v>7789.33</v>
      </c>
      <c r="GG800">
        <v>12193.25</v>
      </c>
      <c r="GH800">
        <v>6612.15</v>
      </c>
      <c r="GI800">
        <v>12723.46</v>
      </c>
      <c r="GJ800">
        <v>10403.58</v>
      </c>
      <c r="GK800">
        <v>17391.29</v>
      </c>
      <c r="GL800">
        <v>41800</v>
      </c>
      <c r="GM800">
        <v>2000</v>
      </c>
      <c r="GN800">
        <v>65769.19</v>
      </c>
      <c r="GO800">
        <v>17766.669999999998</v>
      </c>
      <c r="GP800">
        <v>12731.66</v>
      </c>
      <c r="GQ800">
        <v>16409.09</v>
      </c>
      <c r="GR800">
        <v>8975.7099999999991</v>
      </c>
      <c r="GS800">
        <v>11816.81</v>
      </c>
      <c r="GT800">
        <v>79600</v>
      </c>
      <c r="GU800">
        <v>3996.44</v>
      </c>
      <c r="GV800">
        <v>27504.13</v>
      </c>
      <c r="GW800">
        <v>32900</v>
      </c>
      <c r="GX800">
        <v>5228.13</v>
      </c>
      <c r="GY800">
        <v>10352.1</v>
      </c>
      <c r="GZ800">
        <v>14521.73</v>
      </c>
      <c r="HA800">
        <v>22600</v>
      </c>
      <c r="HB800">
        <v>8333.33</v>
      </c>
      <c r="HC800">
        <v>8940.33</v>
      </c>
      <c r="HD800">
        <v>13886.19</v>
      </c>
      <c r="HE800">
        <v>39500</v>
      </c>
      <c r="HF800">
        <v>20750</v>
      </c>
      <c r="HG800">
        <v>10100</v>
      </c>
      <c r="HH800">
        <v>47400</v>
      </c>
      <c r="HI800">
        <v>52800</v>
      </c>
      <c r="HJ800">
        <v>16850</v>
      </c>
      <c r="HK800">
        <v>20316.11</v>
      </c>
      <c r="HL800">
        <v>6621.9</v>
      </c>
      <c r="HM800">
        <v>28500</v>
      </c>
      <c r="HN800">
        <v>10050</v>
      </c>
      <c r="HO800">
        <v>8541.66</v>
      </c>
      <c r="HP800">
        <v>44000</v>
      </c>
      <c r="HQ800">
        <v>62500</v>
      </c>
      <c r="HR800">
        <v>23500</v>
      </c>
      <c r="HS800">
        <v>12558.87</v>
      </c>
      <c r="HT800">
        <v>13450</v>
      </c>
      <c r="HU800">
        <v>7180</v>
      </c>
      <c r="HV800">
        <v>3350</v>
      </c>
      <c r="HW800">
        <v>3022.23</v>
      </c>
      <c r="HX800">
        <v>22750</v>
      </c>
      <c r="HY800">
        <v>16999.990000000002</v>
      </c>
      <c r="HZ800">
        <v>9300</v>
      </c>
      <c r="IA800">
        <v>11300</v>
      </c>
      <c r="IB800">
        <v>31304.33</v>
      </c>
      <c r="IC800">
        <v>7232.78</v>
      </c>
      <c r="ID800">
        <v>21500</v>
      </c>
      <c r="IE800">
        <v>6964.05</v>
      </c>
      <c r="IF800">
        <v>64600</v>
      </c>
      <c r="IG800">
        <v>18550.740000000002</v>
      </c>
      <c r="IH800">
        <v>15894.73</v>
      </c>
      <c r="II800">
        <v>97583.31</v>
      </c>
      <c r="IJ800">
        <v>13450</v>
      </c>
      <c r="IK800">
        <v>43900</v>
      </c>
      <c r="IL800">
        <v>31200</v>
      </c>
      <c r="IM800">
        <v>11224.62</v>
      </c>
      <c r="IN800">
        <v>8884.61</v>
      </c>
      <c r="IO800">
        <v>40307.68</v>
      </c>
      <c r="IP800">
        <v>25499.99</v>
      </c>
      <c r="IQ800">
        <v>54448.77</v>
      </c>
      <c r="IR800">
        <v>11772.57</v>
      </c>
      <c r="IS800">
        <v>37000</v>
      </c>
      <c r="IT800">
        <v>10338.459999999999</v>
      </c>
      <c r="IU800">
        <v>69800</v>
      </c>
      <c r="IV800">
        <v>17800</v>
      </c>
      <c r="IW800">
        <v>2783.98</v>
      </c>
      <c r="IX800">
        <v>15966.66</v>
      </c>
      <c r="IY800">
        <v>12800</v>
      </c>
      <c r="IZ800">
        <v>31900</v>
      </c>
      <c r="JA800">
        <v>2730</v>
      </c>
      <c r="JB800">
        <v>20541.650000000001</v>
      </c>
      <c r="JC800">
        <v>14850</v>
      </c>
      <c r="JD800">
        <v>84000</v>
      </c>
      <c r="JE800">
        <v>94600</v>
      </c>
      <c r="JF800">
        <v>14674.99</v>
      </c>
      <c r="JG800">
        <v>11287.88</v>
      </c>
      <c r="JH800">
        <v>4950</v>
      </c>
      <c r="JI800">
        <v>25500</v>
      </c>
      <c r="JJ800">
        <v>14200</v>
      </c>
      <c r="JK800">
        <v>34908.870000000003</v>
      </c>
      <c r="JL800">
        <v>36000</v>
      </c>
      <c r="JM800">
        <v>13500</v>
      </c>
      <c r="JN800">
        <v>28000</v>
      </c>
      <c r="JO800">
        <v>38000</v>
      </c>
      <c r="JP800">
        <v>11700</v>
      </c>
      <c r="JQ800">
        <v>10590.91</v>
      </c>
      <c r="JR800">
        <v>9879.84</v>
      </c>
      <c r="JS800">
        <v>2858.21</v>
      </c>
      <c r="JT800">
        <v>24900</v>
      </c>
      <c r="JU800">
        <v>36200</v>
      </c>
      <c r="JV800">
        <v>3800</v>
      </c>
      <c r="JW800">
        <v>6954.55</v>
      </c>
      <c r="JX800">
        <v>15300</v>
      </c>
      <c r="JY800">
        <v>15000</v>
      </c>
      <c r="JZ800">
        <v>12855.65</v>
      </c>
      <c r="KA800">
        <v>7430</v>
      </c>
      <c r="KB800">
        <v>102933.3</v>
      </c>
      <c r="KC800">
        <v>14450</v>
      </c>
      <c r="KD800">
        <v>10992.4</v>
      </c>
      <c r="KE800">
        <v>11785.71</v>
      </c>
      <c r="KF800">
        <v>2580</v>
      </c>
      <c r="KG800">
        <v>7150</v>
      </c>
      <c r="KH800">
        <v>13450</v>
      </c>
      <c r="KI800">
        <v>15800</v>
      </c>
      <c r="KJ800">
        <v>2790</v>
      </c>
      <c r="KK800">
        <v>3519.15</v>
      </c>
      <c r="KL800">
        <v>11062.5</v>
      </c>
      <c r="KM800">
        <v>17336.439999999999</v>
      </c>
      <c r="KN800">
        <v>3600</v>
      </c>
      <c r="KO800">
        <v>24250</v>
      </c>
      <c r="KP800">
        <v>14550</v>
      </c>
      <c r="KQ800">
        <v>38899.99</v>
      </c>
      <c r="KR800">
        <v>22400</v>
      </c>
      <c r="KS800">
        <v>4296.84</v>
      </c>
      <c r="KT800">
        <v>13189.66</v>
      </c>
      <c r="KU800">
        <v>4300</v>
      </c>
      <c r="KV800">
        <v>15178.57</v>
      </c>
      <c r="KW800">
        <v>15050</v>
      </c>
      <c r="KX800">
        <v>2020</v>
      </c>
      <c r="KY800">
        <v>14625</v>
      </c>
      <c r="KZ800">
        <v>24300</v>
      </c>
      <c r="LA800">
        <v>22559.98</v>
      </c>
      <c r="LB800">
        <v>6170</v>
      </c>
      <c r="LC800">
        <v>2640</v>
      </c>
      <c r="LD800">
        <v>11900</v>
      </c>
      <c r="LE800">
        <v>22435.360000000001</v>
      </c>
      <c r="LF800">
        <v>44150</v>
      </c>
      <c r="LG800">
        <v>28600</v>
      </c>
      <c r="LH800">
        <v>19419.07</v>
      </c>
      <c r="LI800">
        <v>11143.5</v>
      </c>
      <c r="LJ800">
        <v>6243.08</v>
      </c>
      <c r="LK800">
        <v>61600</v>
      </c>
      <c r="LL800">
        <v>5836.94</v>
      </c>
      <c r="LM800">
        <v>4030</v>
      </c>
      <c r="LN800">
        <v>58000</v>
      </c>
      <c r="LO800">
        <v>16015.63</v>
      </c>
      <c r="LP800">
        <v>61650.04</v>
      </c>
      <c r="LQ800">
        <v>3331.95</v>
      </c>
      <c r="LR800">
        <v>17384.8</v>
      </c>
      <c r="LS800">
        <v>36400</v>
      </c>
      <c r="LT800">
        <v>72200</v>
      </c>
      <c r="LU800">
        <v>66849.5</v>
      </c>
      <c r="LV800">
        <v>15689.22</v>
      </c>
      <c r="LW800">
        <v>12100</v>
      </c>
      <c r="LX800">
        <v>27582.6</v>
      </c>
      <c r="LY800">
        <v>5650.29</v>
      </c>
      <c r="LZ800">
        <v>14200</v>
      </c>
      <c r="MA800">
        <v>54014.06</v>
      </c>
      <c r="MB800">
        <v>52100</v>
      </c>
      <c r="MC800">
        <v>14050</v>
      </c>
      <c r="MD800">
        <v>8534.27</v>
      </c>
      <c r="ME800">
        <v>4100.5200000000004</v>
      </c>
      <c r="MF800">
        <v>4140</v>
      </c>
      <c r="MG800">
        <v>5877.74</v>
      </c>
      <c r="MH800">
        <v>13450</v>
      </c>
      <c r="MI800">
        <v>1860</v>
      </c>
      <c r="MJ800">
        <v>8300</v>
      </c>
      <c r="MK800">
        <v>12436.05</v>
      </c>
      <c r="ML800">
        <v>28621.93</v>
      </c>
      <c r="MM800">
        <v>18950</v>
      </c>
      <c r="MN800">
        <v>13636.36</v>
      </c>
      <c r="MO800">
        <v>10129.969999999999</v>
      </c>
      <c r="MP800">
        <v>14166.66</v>
      </c>
      <c r="MQ800">
        <v>20800</v>
      </c>
      <c r="MR800">
        <v>9009.68</v>
      </c>
      <c r="MS800">
        <v>46750</v>
      </c>
      <c r="MT800">
        <v>24628.1</v>
      </c>
      <c r="MU800">
        <v>32000</v>
      </c>
      <c r="MV800">
        <v>12000</v>
      </c>
      <c r="MW800">
        <v>61000</v>
      </c>
      <c r="MX800">
        <v>37200</v>
      </c>
      <c r="MY800">
        <v>42400</v>
      </c>
      <c r="MZ800">
        <v>8116.88</v>
      </c>
      <c r="NA800">
        <v>3346.39</v>
      </c>
      <c r="NB800">
        <v>20300</v>
      </c>
      <c r="NC800">
        <v>31384.61</v>
      </c>
      <c r="ND800">
        <v>12217.39</v>
      </c>
      <c r="NE800">
        <v>19687.490000000002</v>
      </c>
      <c r="NF800">
        <v>6206.96</v>
      </c>
      <c r="NG800">
        <v>6212.07</v>
      </c>
      <c r="NH800">
        <v>2442.17</v>
      </c>
      <c r="NI800">
        <v>61900</v>
      </c>
      <c r="NJ800">
        <v>5338.46</v>
      </c>
      <c r="NK800">
        <v>29812.49</v>
      </c>
      <c r="NL800">
        <v>13484.84</v>
      </c>
      <c r="NM800">
        <v>4780</v>
      </c>
      <c r="NN800">
        <v>12500</v>
      </c>
      <c r="NO800">
        <v>17441.240000000002</v>
      </c>
      <c r="NP800">
        <v>22450</v>
      </c>
      <c r="NQ800">
        <v>20936.64</v>
      </c>
      <c r="NR800">
        <v>40500</v>
      </c>
      <c r="NS800">
        <v>15800</v>
      </c>
      <c r="NT800">
        <v>22200</v>
      </c>
      <c r="NU800">
        <v>21100</v>
      </c>
      <c r="NV800">
        <v>4200</v>
      </c>
      <c r="NW800">
        <v>3669.37</v>
      </c>
      <c r="NX800">
        <v>15400</v>
      </c>
      <c r="NY800">
        <v>34600</v>
      </c>
      <c r="NZ800">
        <v>5861.3</v>
      </c>
      <c r="OA800">
        <v>6000</v>
      </c>
      <c r="OB800">
        <v>13300</v>
      </c>
      <c r="OC800">
        <v>12629.76</v>
      </c>
      <c r="OD800">
        <v>27500</v>
      </c>
      <c r="OE800">
        <v>3904.76</v>
      </c>
      <c r="OF800">
        <v>11700</v>
      </c>
      <c r="OG800">
        <v>30200</v>
      </c>
      <c r="OH800">
        <v>6200</v>
      </c>
      <c r="OI800">
        <v>35900</v>
      </c>
      <c r="OJ800">
        <v>17333.32</v>
      </c>
      <c r="OK800">
        <v>53000</v>
      </c>
      <c r="OL800">
        <v>9700</v>
      </c>
      <c r="OM800">
        <v>22066.22</v>
      </c>
      <c r="ON800">
        <v>6500</v>
      </c>
      <c r="OO800">
        <v>32500</v>
      </c>
      <c r="OP800">
        <v>5500</v>
      </c>
      <c r="OQ800">
        <v>4297.5200000000004</v>
      </c>
      <c r="OR800">
        <v>2800</v>
      </c>
      <c r="OS800">
        <v>2000</v>
      </c>
      <c r="OT800">
        <v>16096</v>
      </c>
      <c r="OU800">
        <v>2300</v>
      </c>
      <c r="OV800">
        <v>25100</v>
      </c>
      <c r="OW800">
        <v>1400</v>
      </c>
      <c r="OX800">
        <v>7500</v>
      </c>
      <c r="OY800">
        <v>9500</v>
      </c>
      <c r="OZ800">
        <v>7189.19</v>
      </c>
      <c r="PA800">
        <v>7250</v>
      </c>
      <c r="PB800">
        <v>8571.42</v>
      </c>
      <c r="PC800">
        <v>12300</v>
      </c>
      <c r="PD800">
        <v>151000</v>
      </c>
      <c r="PE800">
        <v>44500</v>
      </c>
      <c r="PF800">
        <v>2783.07</v>
      </c>
      <c r="PG800">
        <v>24500</v>
      </c>
      <c r="PH800">
        <v>7748.42</v>
      </c>
      <c r="PI800">
        <v>7000</v>
      </c>
      <c r="PJ800">
        <v>32500</v>
      </c>
      <c r="PK800">
        <v>4078.81</v>
      </c>
      <c r="PL800">
        <v>32083.33</v>
      </c>
      <c r="PM800">
        <v>4100</v>
      </c>
      <c r="PN800">
        <v>10800</v>
      </c>
      <c r="PO800">
        <v>7500</v>
      </c>
      <c r="PP800">
        <v>10500</v>
      </c>
      <c r="PQ800">
        <v>3500</v>
      </c>
      <c r="PR800">
        <v>13901.09</v>
      </c>
      <c r="PS800">
        <v>3000</v>
      </c>
      <c r="PT800">
        <v>3400</v>
      </c>
      <c r="PU800">
        <v>12153.84</v>
      </c>
      <c r="PV800">
        <v>5801.09</v>
      </c>
      <c r="PW800">
        <v>20500</v>
      </c>
      <c r="PX800">
        <v>7000</v>
      </c>
      <c r="PY800">
        <v>8900</v>
      </c>
      <c r="PZ800">
        <v>15500</v>
      </c>
      <c r="QA800">
        <v>6400</v>
      </c>
      <c r="QB800">
        <v>6400</v>
      </c>
      <c r="QC800">
        <v>16200</v>
      </c>
      <c r="QD800">
        <v>7000</v>
      </c>
      <c r="QE800">
        <v>10600</v>
      </c>
      <c r="QF800">
        <v>7166.66</v>
      </c>
      <c r="QG800">
        <v>16339.28</v>
      </c>
      <c r="QH800">
        <v>14600</v>
      </c>
      <c r="QI800">
        <v>17500</v>
      </c>
      <c r="QJ800">
        <v>11505.02</v>
      </c>
      <c r="QK800">
        <v>7700</v>
      </c>
      <c r="QL800">
        <v>2000</v>
      </c>
      <c r="QM800">
        <v>10400</v>
      </c>
      <c r="QN800">
        <v>40663.599999999999</v>
      </c>
      <c r="QO800">
        <v>14529.4</v>
      </c>
      <c r="QP800">
        <v>8200</v>
      </c>
      <c r="QQ800">
        <v>17500</v>
      </c>
      <c r="QR800">
        <v>6200</v>
      </c>
      <c r="QS800">
        <v>11900</v>
      </c>
      <c r="QT800" t="s">
        <v>1267</v>
      </c>
      <c r="QU800">
        <v>9000</v>
      </c>
      <c r="QV800">
        <v>1900</v>
      </c>
      <c r="QW800">
        <v>1000</v>
      </c>
      <c r="QX800">
        <v>44700</v>
      </c>
      <c r="QY800">
        <v>5000</v>
      </c>
      <c r="QZ800">
        <v>2300</v>
      </c>
      <c r="RA800">
        <v>8300</v>
      </c>
      <c r="RB800">
        <v>16400</v>
      </c>
      <c r="RC800">
        <v>8012.79</v>
      </c>
      <c r="RD800">
        <v>12000</v>
      </c>
      <c r="RE800">
        <v>1500</v>
      </c>
      <c r="RF800">
        <v>1800</v>
      </c>
      <c r="RG800">
        <v>9000</v>
      </c>
      <c r="RH800">
        <v>18200</v>
      </c>
      <c r="RI800">
        <v>5700</v>
      </c>
      <c r="RJ800">
        <v>6269.84</v>
      </c>
      <c r="RK800">
        <v>1000</v>
      </c>
      <c r="RL800">
        <v>12913.47</v>
      </c>
      <c r="RM800">
        <v>6200</v>
      </c>
      <c r="RN800">
        <v>9200</v>
      </c>
      <c r="RO800">
        <v>6645.57</v>
      </c>
      <c r="RP800">
        <v>5400</v>
      </c>
      <c r="RQ800">
        <v>5800</v>
      </c>
      <c r="RR800">
        <v>6900</v>
      </c>
      <c r="RS800">
        <v>1300</v>
      </c>
      <c r="RT800">
        <v>1000</v>
      </c>
      <c r="RU800">
        <v>6700</v>
      </c>
      <c r="RV800">
        <v>74000</v>
      </c>
      <c r="RW800">
        <v>9400</v>
      </c>
      <c r="RX800">
        <v>8100</v>
      </c>
      <c r="RY800">
        <v>8600</v>
      </c>
      <c r="RZ800">
        <v>9700</v>
      </c>
      <c r="SA800">
        <v>10400</v>
      </c>
      <c r="SB800">
        <v>8000</v>
      </c>
      <c r="SC800">
        <v>22000</v>
      </c>
      <c r="SD800">
        <v>12600</v>
      </c>
      <c r="SE800">
        <v>6400</v>
      </c>
      <c r="SF800">
        <v>9000</v>
      </c>
      <c r="SG800">
        <v>23071.16</v>
      </c>
      <c r="SH800">
        <v>4500</v>
      </c>
      <c r="SI800">
        <v>17500</v>
      </c>
      <c r="SJ800">
        <v>12000</v>
      </c>
      <c r="SK800">
        <v>15268.8</v>
      </c>
      <c r="SL800">
        <v>7485.07</v>
      </c>
      <c r="SM800">
        <v>2400</v>
      </c>
      <c r="SN800">
        <v>30000</v>
      </c>
      <c r="SO800">
        <v>17700</v>
      </c>
      <c r="SP800">
        <v>20700</v>
      </c>
      <c r="SQ800">
        <v>5000</v>
      </c>
      <c r="SR800">
        <v>10583.33</v>
      </c>
      <c r="SS800">
        <v>7916.66</v>
      </c>
      <c r="ST800">
        <v>3000</v>
      </c>
      <c r="SU800">
        <v>13000</v>
      </c>
      <c r="SV800">
        <v>5300</v>
      </c>
      <c r="SW800">
        <v>2600</v>
      </c>
      <c r="SX800">
        <v>9000</v>
      </c>
      <c r="SY800">
        <v>20000</v>
      </c>
      <c r="SZ800">
        <v>11000</v>
      </c>
      <c r="TA800">
        <v>2900</v>
      </c>
      <c r="TB800">
        <v>30900</v>
      </c>
      <c r="TC800">
        <v>51000</v>
      </c>
      <c r="TD800">
        <v>9000</v>
      </c>
      <c r="TE800">
        <v>51500</v>
      </c>
      <c r="TF800">
        <v>8454.5400000000009</v>
      </c>
      <c r="TG800">
        <v>8200</v>
      </c>
      <c r="TH800">
        <v>10083.66</v>
      </c>
      <c r="TI800">
        <v>1600</v>
      </c>
      <c r="TJ800">
        <v>3500</v>
      </c>
      <c r="TK800">
        <v>2900</v>
      </c>
      <c r="TL800">
        <v>3200</v>
      </c>
      <c r="TM800">
        <v>8800</v>
      </c>
      <c r="TN800">
        <v>17000</v>
      </c>
      <c r="TO800">
        <v>14464.22</v>
      </c>
      <c r="TP800">
        <v>9200</v>
      </c>
      <c r="TQ800" t="s">
        <v>1267</v>
      </c>
      <c r="TR800" t="s">
        <v>1267</v>
      </c>
      <c r="TS800" t="s">
        <v>1267</v>
      </c>
      <c r="TT800" t="s">
        <v>1267</v>
      </c>
      <c r="TU800" t="s">
        <v>1267</v>
      </c>
      <c r="TV800" t="s">
        <v>1267</v>
      </c>
      <c r="TW800" t="s">
        <v>1267</v>
      </c>
      <c r="TX800" t="s">
        <v>1267</v>
      </c>
      <c r="TY800" t="s">
        <v>1267</v>
      </c>
      <c r="TZ800" t="s">
        <v>1267</v>
      </c>
      <c r="UA800" t="s">
        <v>1267</v>
      </c>
      <c r="UB800" t="s">
        <v>1267</v>
      </c>
      <c r="UC800" t="s">
        <v>1267</v>
      </c>
      <c r="UD800" t="s">
        <v>1267</v>
      </c>
      <c r="UE800" t="s">
        <v>1267</v>
      </c>
      <c r="UF800" t="s">
        <v>1267</v>
      </c>
      <c r="UG800">
        <v>5978.25</v>
      </c>
      <c r="UH800">
        <v>29000</v>
      </c>
      <c r="UI800">
        <v>24500</v>
      </c>
      <c r="UJ800">
        <v>19283.740000000002</v>
      </c>
      <c r="UK800">
        <v>7532.05</v>
      </c>
      <c r="UL800">
        <v>5916.66</v>
      </c>
      <c r="UM800">
        <v>12648.39</v>
      </c>
      <c r="UN800">
        <v>7533.18</v>
      </c>
      <c r="UO800">
        <v>6721.28</v>
      </c>
      <c r="UP800">
        <v>8938.84</v>
      </c>
      <c r="UQ800">
        <v>9900</v>
      </c>
      <c r="UR800">
        <v>9800</v>
      </c>
      <c r="US800">
        <v>85900</v>
      </c>
      <c r="UT800">
        <v>15300</v>
      </c>
      <c r="UU800">
        <v>6416.82</v>
      </c>
      <c r="UV800">
        <v>3100</v>
      </c>
      <c r="UW800">
        <v>15833.33</v>
      </c>
      <c r="UX800">
        <v>7500</v>
      </c>
      <c r="UY800">
        <v>9300</v>
      </c>
      <c r="UZ800">
        <v>26900</v>
      </c>
      <c r="VA800">
        <v>12300</v>
      </c>
      <c r="VB800">
        <v>4400</v>
      </c>
      <c r="VC800">
        <v>11600</v>
      </c>
      <c r="VD800">
        <v>10462.959999999999</v>
      </c>
      <c r="VE800">
        <v>15217.39</v>
      </c>
      <c r="VF800">
        <v>16200</v>
      </c>
      <c r="VG800">
        <v>10606.05</v>
      </c>
      <c r="VH800">
        <v>12500</v>
      </c>
      <c r="VI800">
        <v>13500</v>
      </c>
      <c r="VJ800">
        <v>27000</v>
      </c>
      <c r="VK800">
        <v>34800</v>
      </c>
      <c r="VL800">
        <v>12500</v>
      </c>
      <c r="VM800">
        <v>44600</v>
      </c>
      <c r="VN800">
        <v>5900</v>
      </c>
      <c r="VO800">
        <v>13500</v>
      </c>
      <c r="VP800">
        <v>32700</v>
      </c>
      <c r="VQ800">
        <v>11900</v>
      </c>
      <c r="VR800">
        <v>116000</v>
      </c>
      <c r="VS800">
        <v>21200</v>
      </c>
      <c r="VT800">
        <v>16999.849999999999</v>
      </c>
      <c r="VU800">
        <v>16500</v>
      </c>
      <c r="VV800">
        <v>3300</v>
      </c>
      <c r="VW800">
        <v>24800</v>
      </c>
      <c r="VX800">
        <v>9800</v>
      </c>
      <c r="VY800">
        <v>28800</v>
      </c>
      <c r="VZ800">
        <v>10000</v>
      </c>
      <c r="WA800">
        <v>1100</v>
      </c>
      <c r="WB800">
        <v>32000</v>
      </c>
      <c r="WC800">
        <v>6900</v>
      </c>
      <c r="WD800">
        <v>11900</v>
      </c>
      <c r="WE800">
        <v>97000</v>
      </c>
      <c r="WF800">
        <v>7545.45</v>
      </c>
      <c r="WG800">
        <v>11831.56</v>
      </c>
      <c r="WH800">
        <v>11748.71</v>
      </c>
      <c r="WI800">
        <v>6400</v>
      </c>
      <c r="WJ800">
        <v>80997.19</v>
      </c>
      <c r="WK800">
        <v>22900</v>
      </c>
      <c r="WL800">
        <v>19800</v>
      </c>
      <c r="WM800">
        <v>11300</v>
      </c>
      <c r="WN800">
        <v>3915.83</v>
      </c>
      <c r="WO800">
        <v>17600</v>
      </c>
      <c r="WP800">
        <v>31200</v>
      </c>
      <c r="WQ800">
        <v>6571.43</v>
      </c>
      <c r="WR800">
        <v>9600</v>
      </c>
      <c r="WS800">
        <v>2600</v>
      </c>
      <c r="WT800">
        <v>3000</v>
      </c>
      <c r="WU800">
        <v>12888.9</v>
      </c>
      <c r="WV800">
        <v>7200</v>
      </c>
      <c r="WW800">
        <v>6517.85</v>
      </c>
      <c r="WX800">
        <v>4563.1099999999997</v>
      </c>
      <c r="WY800">
        <v>21000</v>
      </c>
      <c r="WZ800">
        <v>31000</v>
      </c>
      <c r="XA800">
        <v>7700</v>
      </c>
      <c r="XB800">
        <v>16100</v>
      </c>
      <c r="XC800">
        <v>25000</v>
      </c>
      <c r="XD800">
        <v>12288.12</v>
      </c>
      <c r="XE800">
        <v>2900</v>
      </c>
      <c r="XF800">
        <v>9600</v>
      </c>
      <c r="XG800">
        <v>2100</v>
      </c>
      <c r="XH800">
        <v>6200</v>
      </c>
      <c r="XI800">
        <v>24393.96</v>
      </c>
      <c r="XJ800">
        <v>22000</v>
      </c>
      <c r="XK800">
        <v>5400</v>
      </c>
      <c r="XL800">
        <v>13700</v>
      </c>
      <c r="XM800">
        <v>10200</v>
      </c>
      <c r="XN800">
        <v>10900</v>
      </c>
      <c r="XO800">
        <v>15600</v>
      </c>
      <c r="XP800">
        <v>17879.59</v>
      </c>
      <c r="XQ800">
        <v>5800</v>
      </c>
      <c r="XR800">
        <v>8700</v>
      </c>
      <c r="XS800">
        <v>13500</v>
      </c>
      <c r="XT800">
        <v>4900</v>
      </c>
      <c r="XU800">
        <v>9500</v>
      </c>
      <c r="XV800">
        <v>10000</v>
      </c>
      <c r="XW800">
        <v>4700</v>
      </c>
      <c r="XX800">
        <v>35500</v>
      </c>
      <c r="XY800">
        <v>48614.97</v>
      </c>
      <c r="XZ800">
        <v>2500</v>
      </c>
      <c r="YA800">
        <v>13727.27</v>
      </c>
      <c r="YB800">
        <v>7314.81</v>
      </c>
      <c r="YC800">
        <v>3000</v>
      </c>
      <c r="YD800">
        <v>3600</v>
      </c>
      <c r="YE800">
        <v>3900</v>
      </c>
      <c r="YF800">
        <v>4500</v>
      </c>
      <c r="YG800">
        <v>3400</v>
      </c>
      <c r="YH800">
        <v>11160.71</v>
      </c>
      <c r="YI800">
        <v>7500</v>
      </c>
      <c r="YJ800">
        <v>8673.7900000000009</v>
      </c>
      <c r="YK800">
        <v>4000</v>
      </c>
      <c r="YL800">
        <v>6767.79</v>
      </c>
      <c r="YM800">
        <v>7000</v>
      </c>
      <c r="YN800">
        <v>49600</v>
      </c>
      <c r="YO800">
        <v>6000</v>
      </c>
      <c r="YP800">
        <v>20500</v>
      </c>
      <c r="YQ800">
        <v>10300</v>
      </c>
      <c r="YR800">
        <v>5200</v>
      </c>
      <c r="YS800">
        <v>7800</v>
      </c>
      <c r="YT800">
        <v>12000</v>
      </c>
      <c r="YU800">
        <v>6521.74</v>
      </c>
      <c r="YV800">
        <v>45500</v>
      </c>
      <c r="YW800">
        <v>29999.99</v>
      </c>
      <c r="YX800">
        <v>8400</v>
      </c>
      <c r="YY800">
        <v>15400</v>
      </c>
      <c r="YZ800">
        <v>9800</v>
      </c>
      <c r="ZA800">
        <v>38000</v>
      </c>
      <c r="ZB800">
        <v>12283.34</v>
      </c>
      <c r="ZC800">
        <v>27300</v>
      </c>
      <c r="ZD800">
        <v>6700</v>
      </c>
      <c r="ZE800">
        <v>7800</v>
      </c>
      <c r="ZF800">
        <v>36000</v>
      </c>
      <c r="ZG800">
        <v>8500</v>
      </c>
      <c r="ZH800">
        <v>18000</v>
      </c>
      <c r="ZI800">
        <v>3600</v>
      </c>
      <c r="ZJ800">
        <v>2954.91</v>
      </c>
      <c r="ZK800">
        <v>3461.54</v>
      </c>
      <c r="ZL800">
        <v>7100</v>
      </c>
      <c r="ZM800">
        <v>12100</v>
      </c>
      <c r="ZN800">
        <v>13200</v>
      </c>
      <c r="ZO800">
        <v>42600</v>
      </c>
      <c r="ZP800">
        <v>8900</v>
      </c>
      <c r="ZQ800">
        <v>17900</v>
      </c>
      <c r="ZR800">
        <v>5800</v>
      </c>
      <c r="ZS800">
        <v>19400</v>
      </c>
      <c r="ZT800">
        <v>46900</v>
      </c>
      <c r="ZU800">
        <v>8100</v>
      </c>
      <c r="ZV800">
        <v>3297.27</v>
      </c>
      <c r="ZW800">
        <v>55900</v>
      </c>
      <c r="ZX800">
        <v>39000</v>
      </c>
      <c r="ZY800">
        <v>17800</v>
      </c>
      <c r="ZZ800">
        <v>4818.18</v>
      </c>
      <c r="AAA800">
        <v>34494.92</v>
      </c>
      <c r="AAB800">
        <v>10286.11</v>
      </c>
      <c r="AAC800">
        <v>11700</v>
      </c>
      <c r="AAD800">
        <v>11700</v>
      </c>
      <c r="AAE800">
        <v>25217.39</v>
      </c>
      <c r="AAF800">
        <v>11600</v>
      </c>
      <c r="AAG800">
        <v>5100</v>
      </c>
      <c r="AAH800">
        <v>27000</v>
      </c>
      <c r="AAI800">
        <v>2923.08</v>
      </c>
      <c r="AAJ800">
        <v>1100</v>
      </c>
      <c r="AAK800">
        <v>25600</v>
      </c>
      <c r="AAL800">
        <v>9000</v>
      </c>
      <c r="AAM800">
        <v>29836.65</v>
      </c>
      <c r="AAN800">
        <v>41000</v>
      </c>
      <c r="AAO800">
        <v>1900</v>
      </c>
      <c r="AAP800">
        <v>6000</v>
      </c>
      <c r="AAQ800">
        <v>5500</v>
      </c>
      <c r="AAR800">
        <v>16519.5</v>
      </c>
      <c r="AAS800">
        <v>9700</v>
      </c>
      <c r="AAT800">
        <v>15574.99</v>
      </c>
      <c r="AAU800">
        <v>18600</v>
      </c>
      <c r="AAV800">
        <v>28000</v>
      </c>
      <c r="AAW800">
        <v>10500</v>
      </c>
      <c r="AAX800">
        <v>1768.97</v>
      </c>
      <c r="AAY800">
        <v>30000</v>
      </c>
      <c r="AAZ800">
        <v>17000</v>
      </c>
      <c r="ABA800">
        <v>28666.65</v>
      </c>
      <c r="ABB800">
        <v>16900</v>
      </c>
      <c r="ABC800">
        <v>20000</v>
      </c>
      <c r="ABD800">
        <v>9500</v>
      </c>
      <c r="ABE800">
        <v>1500</v>
      </c>
      <c r="ABF800">
        <v>17500</v>
      </c>
    </row>
    <row r="801" spans="1:734" x14ac:dyDescent="0.25">
      <c r="A801" s="2">
        <v>43815</v>
      </c>
      <c r="B801">
        <v>19245.28</v>
      </c>
      <c r="C801">
        <v>4869.5600000000004</v>
      </c>
      <c r="D801">
        <v>8250</v>
      </c>
      <c r="E801">
        <v>3690</v>
      </c>
      <c r="F801">
        <v>7380</v>
      </c>
      <c r="G801">
        <v>12750</v>
      </c>
      <c r="H801">
        <v>1750</v>
      </c>
      <c r="I801">
        <v>8000</v>
      </c>
      <c r="J801">
        <v>15150</v>
      </c>
      <c r="K801">
        <v>31300</v>
      </c>
      <c r="L801">
        <v>68500</v>
      </c>
      <c r="M801">
        <v>47300</v>
      </c>
      <c r="N801">
        <v>1600</v>
      </c>
      <c r="O801">
        <v>11949.03</v>
      </c>
      <c r="P801">
        <v>6750</v>
      </c>
      <c r="Q801">
        <v>4590</v>
      </c>
      <c r="R801">
        <v>3977.2</v>
      </c>
      <c r="S801">
        <v>5523.8</v>
      </c>
      <c r="T801">
        <v>3678.79</v>
      </c>
      <c r="U801">
        <v>12207.79</v>
      </c>
      <c r="V801">
        <v>3612.56</v>
      </c>
      <c r="W801">
        <v>23550</v>
      </c>
      <c r="X801">
        <v>13630.29</v>
      </c>
      <c r="Y801">
        <v>4180</v>
      </c>
      <c r="Z801">
        <v>39150</v>
      </c>
      <c r="AA801">
        <v>1670</v>
      </c>
      <c r="AB801">
        <v>21898.14</v>
      </c>
      <c r="AC801">
        <v>4600</v>
      </c>
      <c r="AD801">
        <v>3800</v>
      </c>
      <c r="AE801">
        <v>22600</v>
      </c>
      <c r="AF801">
        <v>20450</v>
      </c>
      <c r="AG801">
        <v>14672.89</v>
      </c>
      <c r="AH801">
        <v>4998.82</v>
      </c>
      <c r="AI801">
        <v>60000</v>
      </c>
      <c r="AJ801">
        <v>1050</v>
      </c>
      <c r="AK801">
        <v>25000</v>
      </c>
      <c r="AL801">
        <v>5315.5</v>
      </c>
      <c r="AM801">
        <v>9259.7199999999993</v>
      </c>
      <c r="AN801">
        <v>21500</v>
      </c>
      <c r="AO801">
        <v>10370.370000000001</v>
      </c>
      <c r="AP801">
        <v>12100</v>
      </c>
      <c r="AQ801">
        <v>24000</v>
      </c>
      <c r="AR801">
        <v>17250</v>
      </c>
      <c r="AS801">
        <v>24300</v>
      </c>
      <c r="AT801">
        <v>10400</v>
      </c>
      <c r="AU801">
        <v>4854.16</v>
      </c>
      <c r="AV801">
        <v>188500</v>
      </c>
      <c r="AW801">
        <v>6517.85</v>
      </c>
      <c r="AX801">
        <v>7820</v>
      </c>
      <c r="AY801">
        <v>8853.75</v>
      </c>
      <c r="AZ801">
        <v>5450</v>
      </c>
      <c r="BA801">
        <v>3500</v>
      </c>
      <c r="BB801">
        <v>49081.36</v>
      </c>
      <c r="BC801">
        <v>2490</v>
      </c>
      <c r="BD801">
        <v>8110</v>
      </c>
      <c r="BE801">
        <v>29818.16</v>
      </c>
      <c r="BF801">
        <v>50900</v>
      </c>
      <c r="BG801">
        <v>13360</v>
      </c>
      <c r="BH801">
        <v>24000</v>
      </c>
      <c r="BI801">
        <v>5601.4</v>
      </c>
      <c r="BJ801">
        <v>11381.71</v>
      </c>
      <c r="BK801">
        <v>23400</v>
      </c>
      <c r="BL801">
        <v>10650</v>
      </c>
      <c r="BM801">
        <v>2931.62</v>
      </c>
      <c r="BN801">
        <v>10105.07</v>
      </c>
      <c r="BO801">
        <v>53100</v>
      </c>
      <c r="BP801">
        <v>98200</v>
      </c>
      <c r="BQ801">
        <v>3450</v>
      </c>
      <c r="BR801">
        <v>9761.9</v>
      </c>
      <c r="BS801">
        <v>18000</v>
      </c>
      <c r="BT801">
        <v>11550</v>
      </c>
      <c r="BU801">
        <v>10300</v>
      </c>
      <c r="BV801">
        <v>5030</v>
      </c>
      <c r="BW801">
        <v>4145.12</v>
      </c>
      <c r="BX801">
        <v>22374.35</v>
      </c>
      <c r="BY801">
        <v>5809.09</v>
      </c>
      <c r="BZ801">
        <v>7336.36</v>
      </c>
      <c r="CA801">
        <v>33314.79</v>
      </c>
      <c r="CB801">
        <v>26100</v>
      </c>
      <c r="CC801">
        <v>11200</v>
      </c>
      <c r="CD801">
        <v>37733.339999999997</v>
      </c>
      <c r="CE801">
        <v>9756.69</v>
      </c>
      <c r="CF801">
        <v>27048.43</v>
      </c>
      <c r="CG801">
        <v>2870</v>
      </c>
      <c r="CH801">
        <v>2830</v>
      </c>
      <c r="CI801">
        <v>5880</v>
      </c>
      <c r="CJ801">
        <v>57400</v>
      </c>
      <c r="CK801">
        <v>70000</v>
      </c>
      <c r="CL801">
        <v>10415.629999999999</v>
      </c>
      <c r="CM801">
        <v>3918.18</v>
      </c>
      <c r="CN801">
        <v>8714.2900000000009</v>
      </c>
      <c r="CO801">
        <v>20550</v>
      </c>
      <c r="CP801">
        <v>6740</v>
      </c>
      <c r="CQ801">
        <v>13130.67</v>
      </c>
      <c r="CR801">
        <v>10000</v>
      </c>
      <c r="CS801">
        <v>9598</v>
      </c>
      <c r="CT801">
        <v>14250</v>
      </c>
      <c r="CU801">
        <v>5729.98</v>
      </c>
      <c r="CV801">
        <v>6555.55</v>
      </c>
      <c r="CW801">
        <v>8532.7099999999991</v>
      </c>
      <c r="CX801">
        <v>12700</v>
      </c>
      <c r="CY801">
        <v>12250</v>
      </c>
      <c r="CZ801">
        <v>14813.25</v>
      </c>
      <c r="DA801">
        <v>24800</v>
      </c>
      <c r="DB801">
        <v>11915.21</v>
      </c>
      <c r="DC801">
        <v>18300</v>
      </c>
      <c r="DD801">
        <v>14485.13</v>
      </c>
      <c r="DE801">
        <v>80600</v>
      </c>
      <c r="DF801">
        <v>14100</v>
      </c>
      <c r="DG801">
        <v>5121.7</v>
      </c>
      <c r="DH801">
        <v>19788.39</v>
      </c>
      <c r="DI801">
        <v>26550</v>
      </c>
      <c r="DJ801">
        <v>16000</v>
      </c>
      <c r="DK801">
        <v>19852.11</v>
      </c>
      <c r="DL801">
        <v>28200</v>
      </c>
      <c r="DM801">
        <v>2564.1</v>
      </c>
      <c r="DN801">
        <v>6937.31</v>
      </c>
      <c r="DO801">
        <v>2230</v>
      </c>
      <c r="DP801">
        <v>9840</v>
      </c>
      <c r="DQ801">
        <v>23477.68</v>
      </c>
      <c r="DR801">
        <v>20200</v>
      </c>
      <c r="DS801">
        <v>78700</v>
      </c>
      <c r="DT801">
        <v>10567.63</v>
      </c>
      <c r="DU801">
        <v>233000</v>
      </c>
      <c r="DV801">
        <v>31153.09</v>
      </c>
      <c r="DW801">
        <v>7451.5</v>
      </c>
      <c r="DX801">
        <v>31714.29</v>
      </c>
      <c r="DY801">
        <v>7893.67</v>
      </c>
      <c r="DZ801">
        <v>39160.839999999997</v>
      </c>
      <c r="EA801">
        <v>143000</v>
      </c>
      <c r="EB801">
        <v>19872.61</v>
      </c>
      <c r="EC801">
        <v>56200</v>
      </c>
      <c r="ED801">
        <v>9090.91</v>
      </c>
      <c r="EE801">
        <v>10500</v>
      </c>
      <c r="EF801">
        <v>6389.09</v>
      </c>
      <c r="EG801">
        <v>16565.64</v>
      </c>
      <c r="EH801">
        <v>1867.4</v>
      </c>
      <c r="EI801">
        <v>16000</v>
      </c>
      <c r="EJ801">
        <v>28000</v>
      </c>
      <c r="EK801">
        <v>6208.09</v>
      </c>
      <c r="EL801">
        <v>2190</v>
      </c>
      <c r="EM801">
        <v>12076.92</v>
      </c>
      <c r="EN801">
        <v>21950</v>
      </c>
      <c r="EO801">
        <v>71459.5</v>
      </c>
      <c r="EP801">
        <v>24700</v>
      </c>
      <c r="EQ801">
        <v>7259.34</v>
      </c>
      <c r="ER801">
        <v>31500</v>
      </c>
      <c r="ES801">
        <v>34701.19</v>
      </c>
      <c r="ET801">
        <v>4937.5200000000004</v>
      </c>
      <c r="EU801">
        <v>23693.51</v>
      </c>
      <c r="EV801">
        <v>25833.32</v>
      </c>
      <c r="EW801">
        <v>20493.5</v>
      </c>
      <c r="EX801">
        <v>12650</v>
      </c>
      <c r="EY801">
        <v>9238.09</v>
      </c>
      <c r="EZ801">
        <v>28900</v>
      </c>
      <c r="FA801">
        <v>23150</v>
      </c>
      <c r="FB801">
        <v>12500</v>
      </c>
      <c r="FC801">
        <v>12100</v>
      </c>
      <c r="FD801">
        <v>4129.0200000000004</v>
      </c>
      <c r="FE801">
        <v>12100.27</v>
      </c>
      <c r="FF801" t="s">
        <v>1267</v>
      </c>
      <c r="FG801" t="s">
        <v>1267</v>
      </c>
      <c r="FH801" t="s">
        <v>1267</v>
      </c>
      <c r="FI801" t="s">
        <v>1267</v>
      </c>
      <c r="FJ801" t="s">
        <v>1267</v>
      </c>
      <c r="FK801" t="s">
        <v>1267</v>
      </c>
      <c r="FL801" t="s">
        <v>1267</v>
      </c>
      <c r="FM801" t="s">
        <v>1267</v>
      </c>
      <c r="FN801" t="s">
        <v>1267</v>
      </c>
      <c r="FO801" t="s">
        <v>1267</v>
      </c>
      <c r="FP801" t="s">
        <v>1267</v>
      </c>
      <c r="FQ801" t="s">
        <v>1267</v>
      </c>
      <c r="FR801" t="s">
        <v>1267</v>
      </c>
      <c r="FS801" t="s">
        <v>1267</v>
      </c>
      <c r="FT801" t="s">
        <v>1267</v>
      </c>
      <c r="FU801" t="s">
        <v>1267</v>
      </c>
      <c r="FV801" t="s">
        <v>1267</v>
      </c>
      <c r="FW801" t="s">
        <v>1267</v>
      </c>
      <c r="FX801">
        <v>9537.0400000000009</v>
      </c>
      <c r="FY801">
        <v>24598.67</v>
      </c>
      <c r="FZ801">
        <v>16500</v>
      </c>
      <c r="GA801">
        <v>14476.2</v>
      </c>
      <c r="GB801">
        <v>16600</v>
      </c>
      <c r="GC801">
        <v>14650</v>
      </c>
      <c r="GD801">
        <v>31233.33</v>
      </c>
      <c r="GE801">
        <v>15221.1</v>
      </c>
      <c r="GF801">
        <v>7789.33</v>
      </c>
      <c r="GG801">
        <v>12248.24</v>
      </c>
      <c r="GH801">
        <v>6682.19</v>
      </c>
      <c r="GI801">
        <v>12629.21</v>
      </c>
      <c r="GJ801">
        <v>10403.58</v>
      </c>
      <c r="GK801">
        <v>17391.29</v>
      </c>
      <c r="GL801">
        <v>43000</v>
      </c>
      <c r="GM801">
        <v>2030</v>
      </c>
      <c r="GN801">
        <v>66230.75</v>
      </c>
      <c r="GO801">
        <v>18066.669999999998</v>
      </c>
      <c r="GP801">
        <v>12731.66</v>
      </c>
      <c r="GQ801">
        <v>16500</v>
      </c>
      <c r="GR801">
        <v>9014.91</v>
      </c>
      <c r="GS801">
        <v>12079.89</v>
      </c>
      <c r="GT801">
        <v>82500</v>
      </c>
      <c r="GU801">
        <v>4005.34</v>
      </c>
      <c r="GV801">
        <v>27239.66</v>
      </c>
      <c r="GW801">
        <v>33900</v>
      </c>
      <c r="GX801">
        <v>5441.41</v>
      </c>
      <c r="GY801">
        <v>10574.13</v>
      </c>
      <c r="GZ801">
        <v>14565.21</v>
      </c>
      <c r="HA801">
        <v>23000</v>
      </c>
      <c r="HB801">
        <v>8333.33</v>
      </c>
      <c r="HC801">
        <v>8921.5</v>
      </c>
      <c r="HD801">
        <v>14062.86</v>
      </c>
      <c r="HE801">
        <v>44900</v>
      </c>
      <c r="HF801">
        <v>19950</v>
      </c>
      <c r="HG801">
        <v>9500</v>
      </c>
      <c r="HH801">
        <v>47800</v>
      </c>
      <c r="HI801">
        <v>52800</v>
      </c>
      <c r="HJ801">
        <v>16800</v>
      </c>
      <c r="HK801">
        <v>20974.5</v>
      </c>
      <c r="HL801">
        <v>6458.73</v>
      </c>
      <c r="HM801">
        <v>29450</v>
      </c>
      <c r="HN801">
        <v>10050</v>
      </c>
      <c r="HO801">
        <v>8500</v>
      </c>
      <c r="HP801">
        <v>45000</v>
      </c>
      <c r="HQ801">
        <v>61000</v>
      </c>
      <c r="HR801">
        <v>23900</v>
      </c>
      <c r="HS801">
        <v>12558.87</v>
      </c>
      <c r="HT801">
        <v>13450</v>
      </c>
      <c r="HU801">
        <v>7180</v>
      </c>
      <c r="HV801">
        <v>3300</v>
      </c>
      <c r="HW801">
        <v>3058.42</v>
      </c>
      <c r="HX801">
        <v>22750</v>
      </c>
      <c r="HY801">
        <v>17363.63</v>
      </c>
      <c r="HZ801">
        <v>10000</v>
      </c>
      <c r="IA801">
        <v>10600</v>
      </c>
      <c r="IB801">
        <v>31826.080000000002</v>
      </c>
      <c r="IC801">
        <v>7268.45</v>
      </c>
      <c r="ID801">
        <v>21800</v>
      </c>
      <c r="IE801">
        <v>7031.8</v>
      </c>
      <c r="IF801">
        <v>64600</v>
      </c>
      <c r="IG801">
        <v>18623.2</v>
      </c>
      <c r="IH801">
        <v>16237.78</v>
      </c>
      <c r="II801">
        <v>98916.56</v>
      </c>
      <c r="IJ801">
        <v>13650</v>
      </c>
      <c r="IK801">
        <v>44000</v>
      </c>
      <c r="IL801">
        <v>31850</v>
      </c>
      <c r="IM801">
        <v>11323.08</v>
      </c>
      <c r="IN801">
        <v>9000</v>
      </c>
      <c r="IO801">
        <v>40153.83</v>
      </c>
      <c r="IP801">
        <v>25263.88</v>
      </c>
      <c r="IQ801">
        <v>55215.65</v>
      </c>
      <c r="IR801">
        <v>11906.36</v>
      </c>
      <c r="IS801">
        <v>39000</v>
      </c>
      <c r="IT801">
        <v>10338.459999999999</v>
      </c>
      <c r="IU801">
        <v>69900</v>
      </c>
      <c r="IV801">
        <v>17850</v>
      </c>
      <c r="IW801">
        <v>2722.12</v>
      </c>
      <c r="IX801">
        <v>15300</v>
      </c>
      <c r="IY801">
        <v>13200</v>
      </c>
      <c r="IZ801">
        <v>31900</v>
      </c>
      <c r="JA801">
        <v>2750</v>
      </c>
      <c r="JB801">
        <v>20624.98</v>
      </c>
      <c r="JC801">
        <v>13900</v>
      </c>
      <c r="JD801">
        <v>86000</v>
      </c>
      <c r="JE801">
        <v>94000</v>
      </c>
      <c r="JF801">
        <v>14699.99</v>
      </c>
      <c r="JG801">
        <v>11401.52</v>
      </c>
      <c r="JH801">
        <v>4940</v>
      </c>
      <c r="JI801">
        <v>25600</v>
      </c>
      <c r="JJ801">
        <v>14100</v>
      </c>
      <c r="JK801">
        <v>35602</v>
      </c>
      <c r="JL801">
        <v>34000</v>
      </c>
      <c r="JM801">
        <v>13500</v>
      </c>
      <c r="JN801">
        <v>28000</v>
      </c>
      <c r="JO801">
        <v>40000</v>
      </c>
      <c r="JP801">
        <v>12450</v>
      </c>
      <c r="JQ801">
        <v>10636.36</v>
      </c>
      <c r="JR801">
        <v>9924.34</v>
      </c>
      <c r="JS801">
        <v>2930.12</v>
      </c>
      <c r="JT801">
        <v>24900</v>
      </c>
      <c r="JU801">
        <v>36900</v>
      </c>
      <c r="JV801">
        <v>3800</v>
      </c>
      <c r="JW801">
        <v>6936.36</v>
      </c>
      <c r="JX801">
        <v>15250</v>
      </c>
      <c r="JY801">
        <v>15000</v>
      </c>
      <c r="JZ801">
        <v>12855.65</v>
      </c>
      <c r="KA801">
        <v>7470</v>
      </c>
      <c r="KB801">
        <v>102933.3</v>
      </c>
      <c r="KC801">
        <v>14350</v>
      </c>
      <c r="KD801">
        <v>11277.3</v>
      </c>
      <c r="KE801">
        <v>11785.71</v>
      </c>
      <c r="KF801">
        <v>2550</v>
      </c>
      <c r="KG801">
        <v>7250</v>
      </c>
      <c r="KH801">
        <v>13500</v>
      </c>
      <c r="KI801">
        <v>15800</v>
      </c>
      <c r="KJ801">
        <v>2990</v>
      </c>
      <c r="KK801">
        <v>3780.85</v>
      </c>
      <c r="KL801">
        <v>10950</v>
      </c>
      <c r="KM801">
        <v>17336.439999999999</v>
      </c>
      <c r="KN801">
        <v>3720</v>
      </c>
      <c r="KO801">
        <v>24450</v>
      </c>
      <c r="KP801">
        <v>15050</v>
      </c>
      <c r="KQ801">
        <v>39200</v>
      </c>
      <c r="KR801">
        <v>22200</v>
      </c>
      <c r="KS801">
        <v>4127.96</v>
      </c>
      <c r="KT801">
        <v>13370.69</v>
      </c>
      <c r="KU801">
        <v>4130</v>
      </c>
      <c r="KV801">
        <v>15137.98</v>
      </c>
      <c r="KW801">
        <v>16050</v>
      </c>
      <c r="KX801">
        <v>2170</v>
      </c>
      <c r="KY801">
        <v>15000</v>
      </c>
      <c r="KZ801">
        <v>24300</v>
      </c>
      <c r="LA801">
        <v>22559.98</v>
      </c>
      <c r="LB801">
        <v>6170</v>
      </c>
      <c r="LC801">
        <v>2620</v>
      </c>
      <c r="LD801">
        <v>11150</v>
      </c>
      <c r="LE801">
        <v>22435.360000000001</v>
      </c>
      <c r="LF801">
        <v>44500</v>
      </c>
      <c r="LG801">
        <v>27900</v>
      </c>
      <c r="LH801">
        <v>19460.57</v>
      </c>
      <c r="LI801">
        <v>10366.049999999999</v>
      </c>
      <c r="LJ801">
        <v>6205.57</v>
      </c>
      <c r="LK801">
        <v>60500</v>
      </c>
      <c r="LL801">
        <v>6075.04</v>
      </c>
      <c r="LM801">
        <v>3960</v>
      </c>
      <c r="LN801">
        <v>62000</v>
      </c>
      <c r="LO801">
        <v>15820.31</v>
      </c>
      <c r="LP801">
        <v>62700.04</v>
      </c>
      <c r="LQ801">
        <v>3384.84</v>
      </c>
      <c r="LR801">
        <v>17651.68</v>
      </c>
      <c r="LS801">
        <v>36400</v>
      </c>
      <c r="LT801">
        <v>72700</v>
      </c>
      <c r="LU801">
        <v>67398.06</v>
      </c>
      <c r="LV801">
        <v>15727.96</v>
      </c>
      <c r="LW801">
        <v>12000</v>
      </c>
      <c r="LX801">
        <v>27617.38</v>
      </c>
      <c r="LY801">
        <v>5665.02</v>
      </c>
      <c r="LZ801">
        <v>14200</v>
      </c>
      <c r="MA801">
        <v>54859.13</v>
      </c>
      <c r="MB801">
        <v>52100</v>
      </c>
      <c r="MC801">
        <v>14650</v>
      </c>
      <c r="MD801">
        <v>8693.49</v>
      </c>
      <c r="ME801">
        <v>4319.59</v>
      </c>
      <c r="MF801">
        <v>4150</v>
      </c>
      <c r="MG801">
        <v>5689.65</v>
      </c>
      <c r="MH801">
        <v>13450</v>
      </c>
      <c r="MI801">
        <v>1800</v>
      </c>
      <c r="MJ801">
        <v>8700</v>
      </c>
      <c r="MK801">
        <v>12436.05</v>
      </c>
      <c r="ML801">
        <v>29297.48</v>
      </c>
      <c r="MM801">
        <v>19100</v>
      </c>
      <c r="MN801">
        <v>13409.09</v>
      </c>
      <c r="MO801">
        <v>10129.969999999999</v>
      </c>
      <c r="MP801">
        <v>14083.33</v>
      </c>
      <c r="MQ801">
        <v>20800</v>
      </c>
      <c r="MR801">
        <v>9009.68</v>
      </c>
      <c r="MS801">
        <v>47250</v>
      </c>
      <c r="MT801">
        <v>26446.28</v>
      </c>
      <c r="MU801">
        <v>32000</v>
      </c>
      <c r="MV801">
        <v>12300</v>
      </c>
      <c r="MW801">
        <v>57200</v>
      </c>
      <c r="MX801">
        <v>37500</v>
      </c>
      <c r="MY801">
        <v>42700</v>
      </c>
      <c r="MZ801">
        <v>8279.2199999999993</v>
      </c>
      <c r="NA801">
        <v>3326.71</v>
      </c>
      <c r="NB801">
        <v>20200</v>
      </c>
      <c r="NC801">
        <v>32307.68</v>
      </c>
      <c r="ND801">
        <v>12478.26</v>
      </c>
      <c r="NE801">
        <v>19861.099999999999</v>
      </c>
      <c r="NF801">
        <v>6142.31</v>
      </c>
      <c r="NG801">
        <v>6212.07</v>
      </c>
      <c r="NH801">
        <v>2442.17</v>
      </c>
      <c r="NI801">
        <v>62900</v>
      </c>
      <c r="NJ801">
        <v>5307.69</v>
      </c>
      <c r="NK801">
        <v>29812.49</v>
      </c>
      <c r="NL801">
        <v>13939.38</v>
      </c>
      <c r="NM801">
        <v>4780</v>
      </c>
      <c r="NN801">
        <v>12600</v>
      </c>
      <c r="NO801">
        <v>17441.240000000002</v>
      </c>
      <c r="NP801">
        <v>22400</v>
      </c>
      <c r="NQ801">
        <v>21330.18</v>
      </c>
      <c r="NR801">
        <v>41000</v>
      </c>
      <c r="NS801">
        <v>15150</v>
      </c>
      <c r="NT801">
        <v>22000</v>
      </c>
      <c r="NU801">
        <v>20700</v>
      </c>
      <c r="NV801">
        <v>4200</v>
      </c>
      <c r="NW801">
        <v>3643.98</v>
      </c>
      <c r="NX801">
        <v>15400</v>
      </c>
      <c r="NY801">
        <v>34600</v>
      </c>
      <c r="NZ801">
        <v>5938.74</v>
      </c>
      <c r="OA801">
        <v>6069.56</v>
      </c>
      <c r="OB801">
        <v>14100</v>
      </c>
      <c r="OC801">
        <v>12198.71</v>
      </c>
      <c r="OD801">
        <v>25500</v>
      </c>
      <c r="OE801">
        <v>3904.76</v>
      </c>
      <c r="OF801">
        <v>11700</v>
      </c>
      <c r="OG801">
        <v>30200</v>
      </c>
      <c r="OH801">
        <v>6200</v>
      </c>
      <c r="OI801">
        <v>35900</v>
      </c>
      <c r="OJ801">
        <v>17333.32</v>
      </c>
      <c r="OK801">
        <v>50000</v>
      </c>
      <c r="OL801">
        <v>9700</v>
      </c>
      <c r="OM801">
        <v>22066.22</v>
      </c>
      <c r="ON801">
        <v>6500</v>
      </c>
      <c r="OO801">
        <v>32500</v>
      </c>
      <c r="OP801">
        <v>6000</v>
      </c>
      <c r="OQ801">
        <v>4297.5200000000004</v>
      </c>
      <c r="OR801">
        <v>2800</v>
      </c>
      <c r="OS801">
        <v>2000</v>
      </c>
      <c r="OT801">
        <v>17640.57</v>
      </c>
      <c r="OU801">
        <v>2200</v>
      </c>
      <c r="OV801">
        <v>25100</v>
      </c>
      <c r="OW801">
        <v>1400</v>
      </c>
      <c r="OX801">
        <v>7500</v>
      </c>
      <c r="OY801">
        <v>8900</v>
      </c>
      <c r="OZ801">
        <v>7189.19</v>
      </c>
      <c r="PA801">
        <v>7250</v>
      </c>
      <c r="PB801">
        <v>9285.7099999999991</v>
      </c>
      <c r="PC801">
        <v>12300</v>
      </c>
      <c r="PD801">
        <v>158000</v>
      </c>
      <c r="PE801">
        <v>40500</v>
      </c>
      <c r="PF801">
        <v>2741.53</v>
      </c>
      <c r="PG801">
        <v>24500</v>
      </c>
      <c r="PH801">
        <v>7748.42</v>
      </c>
      <c r="PI801">
        <v>7000</v>
      </c>
      <c r="PJ801">
        <v>32000</v>
      </c>
      <c r="PK801">
        <v>4346.2700000000004</v>
      </c>
      <c r="PL801">
        <v>32083.33</v>
      </c>
      <c r="PM801">
        <v>4100</v>
      </c>
      <c r="PN801">
        <v>10800</v>
      </c>
      <c r="PO801">
        <v>7500</v>
      </c>
      <c r="PP801">
        <v>10500</v>
      </c>
      <c r="PQ801">
        <v>3500</v>
      </c>
      <c r="PR801">
        <v>13901.09</v>
      </c>
      <c r="PS801">
        <v>2900</v>
      </c>
      <c r="PT801">
        <v>3400</v>
      </c>
      <c r="PU801">
        <v>12153.84</v>
      </c>
      <c r="PV801">
        <v>5801.09</v>
      </c>
      <c r="PW801">
        <v>20500</v>
      </c>
      <c r="PX801">
        <v>7000</v>
      </c>
      <c r="PY801">
        <v>8900</v>
      </c>
      <c r="PZ801">
        <v>15500</v>
      </c>
      <c r="QA801">
        <v>6400</v>
      </c>
      <c r="QB801">
        <v>6400</v>
      </c>
      <c r="QC801">
        <v>16200</v>
      </c>
      <c r="QD801">
        <v>7000</v>
      </c>
      <c r="QE801">
        <v>10600</v>
      </c>
      <c r="QF801">
        <v>6583.33</v>
      </c>
      <c r="QG801">
        <v>16785.71</v>
      </c>
      <c r="QH801">
        <v>14700</v>
      </c>
      <c r="QI801">
        <v>17500</v>
      </c>
      <c r="QJ801">
        <v>11571.9</v>
      </c>
      <c r="QK801">
        <v>7700</v>
      </c>
      <c r="QL801">
        <v>2000</v>
      </c>
      <c r="QM801">
        <v>10400</v>
      </c>
      <c r="QN801">
        <v>40603.699999999997</v>
      </c>
      <c r="QO801">
        <v>14529.4</v>
      </c>
      <c r="QP801">
        <v>8200</v>
      </c>
      <c r="QQ801">
        <v>17500</v>
      </c>
      <c r="QR801">
        <v>6200</v>
      </c>
      <c r="QS801">
        <v>11500</v>
      </c>
      <c r="QT801" t="s">
        <v>1267</v>
      </c>
      <c r="QU801">
        <v>9000</v>
      </c>
      <c r="QV801">
        <v>2000</v>
      </c>
      <c r="QW801">
        <v>1100</v>
      </c>
      <c r="QX801">
        <v>44700</v>
      </c>
      <c r="QY801">
        <v>5000</v>
      </c>
      <c r="QZ801">
        <v>2300</v>
      </c>
      <c r="RA801">
        <v>8300</v>
      </c>
      <c r="RB801">
        <v>16900</v>
      </c>
      <c r="RC801">
        <v>8012.79</v>
      </c>
      <c r="RD801">
        <v>12000</v>
      </c>
      <c r="RE801">
        <v>1500</v>
      </c>
      <c r="RF801">
        <v>1700</v>
      </c>
      <c r="RG801">
        <v>9000</v>
      </c>
      <c r="RH801">
        <v>18200</v>
      </c>
      <c r="RI801">
        <v>5700</v>
      </c>
      <c r="RJ801">
        <v>5724.64</v>
      </c>
      <c r="RK801">
        <v>1000</v>
      </c>
      <c r="RL801">
        <v>12913.47</v>
      </c>
      <c r="RM801">
        <v>6200</v>
      </c>
      <c r="RN801">
        <v>9200</v>
      </c>
      <c r="RO801">
        <v>6645.57</v>
      </c>
      <c r="RP801">
        <v>5400</v>
      </c>
      <c r="RQ801">
        <v>5600</v>
      </c>
      <c r="RR801">
        <v>6900</v>
      </c>
      <c r="RS801">
        <v>1400</v>
      </c>
      <c r="RT801">
        <v>1000</v>
      </c>
      <c r="RU801">
        <v>6700</v>
      </c>
      <c r="RV801">
        <v>73000</v>
      </c>
      <c r="RW801">
        <v>9400</v>
      </c>
      <c r="RX801">
        <v>8100</v>
      </c>
      <c r="RY801">
        <v>8600</v>
      </c>
      <c r="RZ801">
        <v>9700</v>
      </c>
      <c r="SA801">
        <v>9600</v>
      </c>
      <c r="SB801">
        <v>8200</v>
      </c>
      <c r="SC801">
        <v>19400</v>
      </c>
      <c r="SD801">
        <v>11700</v>
      </c>
      <c r="SE801">
        <v>6400</v>
      </c>
      <c r="SF801">
        <v>9000</v>
      </c>
      <c r="SG801">
        <v>22442.77</v>
      </c>
      <c r="SH801">
        <v>4700</v>
      </c>
      <c r="SI801">
        <v>17500</v>
      </c>
      <c r="SJ801">
        <v>12000</v>
      </c>
      <c r="SK801">
        <v>15268.8</v>
      </c>
      <c r="SL801">
        <v>7485.07</v>
      </c>
      <c r="SM801">
        <v>2400</v>
      </c>
      <c r="SN801">
        <v>27800</v>
      </c>
      <c r="SO801">
        <v>17700</v>
      </c>
      <c r="SP801">
        <v>20700</v>
      </c>
      <c r="SQ801">
        <v>5096.1499999999996</v>
      </c>
      <c r="SR801">
        <v>11250</v>
      </c>
      <c r="SS801">
        <v>7916.66</v>
      </c>
      <c r="ST801">
        <v>3000</v>
      </c>
      <c r="SU801">
        <v>13000</v>
      </c>
      <c r="SV801">
        <v>5300</v>
      </c>
      <c r="SW801">
        <v>2600</v>
      </c>
      <c r="SX801">
        <v>9000</v>
      </c>
      <c r="SY801">
        <v>20900</v>
      </c>
      <c r="SZ801">
        <v>11000</v>
      </c>
      <c r="TA801">
        <v>2900</v>
      </c>
      <c r="TB801">
        <v>29300</v>
      </c>
      <c r="TC801">
        <v>52000</v>
      </c>
      <c r="TD801">
        <v>9700</v>
      </c>
      <c r="TE801">
        <v>51500</v>
      </c>
      <c r="TF801">
        <v>8454.5400000000009</v>
      </c>
      <c r="TG801">
        <v>8200</v>
      </c>
      <c r="TH801">
        <v>9732.39</v>
      </c>
      <c r="TI801">
        <v>1700</v>
      </c>
      <c r="TJ801">
        <v>3500</v>
      </c>
      <c r="TK801">
        <v>2800</v>
      </c>
      <c r="TL801">
        <v>3300</v>
      </c>
      <c r="TM801">
        <v>8800</v>
      </c>
      <c r="TN801">
        <v>16909.09</v>
      </c>
      <c r="TO801">
        <v>14464.22</v>
      </c>
      <c r="TP801">
        <v>9000</v>
      </c>
      <c r="TQ801" t="s">
        <v>1267</v>
      </c>
      <c r="TR801" t="s">
        <v>1267</v>
      </c>
      <c r="TS801" t="s">
        <v>1267</v>
      </c>
      <c r="TT801" t="s">
        <v>1267</v>
      </c>
      <c r="TU801" t="s">
        <v>1267</v>
      </c>
      <c r="TV801" t="s">
        <v>1267</v>
      </c>
      <c r="TW801" t="s">
        <v>1267</v>
      </c>
      <c r="TX801" t="s">
        <v>1267</v>
      </c>
      <c r="TY801" t="s">
        <v>1267</v>
      </c>
      <c r="TZ801" t="s">
        <v>1267</v>
      </c>
      <c r="UA801" t="s">
        <v>1267</v>
      </c>
      <c r="UB801" t="s">
        <v>1267</v>
      </c>
      <c r="UC801" t="s">
        <v>1267</v>
      </c>
      <c r="UD801" t="s">
        <v>1267</v>
      </c>
      <c r="UE801" t="s">
        <v>1267</v>
      </c>
      <c r="UF801" t="s">
        <v>1267</v>
      </c>
      <c r="UG801">
        <v>5978.25</v>
      </c>
      <c r="UH801">
        <v>29500</v>
      </c>
      <c r="UI801">
        <v>24500</v>
      </c>
      <c r="UJ801">
        <v>19972.45</v>
      </c>
      <c r="UK801">
        <v>7425.22</v>
      </c>
      <c r="UL801">
        <v>5916.66</v>
      </c>
      <c r="UM801">
        <v>12750.8</v>
      </c>
      <c r="UN801">
        <v>7331.4</v>
      </c>
      <c r="UO801">
        <v>6973.33</v>
      </c>
      <c r="UP801">
        <v>9013.9599999999991</v>
      </c>
      <c r="UQ801">
        <v>9900</v>
      </c>
      <c r="UR801">
        <v>10000</v>
      </c>
      <c r="US801">
        <v>85900</v>
      </c>
      <c r="UT801">
        <v>15600</v>
      </c>
      <c r="UU801">
        <v>6611.27</v>
      </c>
      <c r="UV801">
        <v>3100</v>
      </c>
      <c r="UW801">
        <v>15833.33</v>
      </c>
      <c r="UX801">
        <v>7500</v>
      </c>
      <c r="UY801">
        <v>9300</v>
      </c>
      <c r="UZ801">
        <v>26900</v>
      </c>
      <c r="VA801">
        <v>12300</v>
      </c>
      <c r="VB801">
        <v>4400</v>
      </c>
      <c r="VC801">
        <v>11600</v>
      </c>
      <c r="VD801">
        <v>10648.15</v>
      </c>
      <c r="VE801">
        <v>15217.39</v>
      </c>
      <c r="VF801">
        <v>16200</v>
      </c>
      <c r="VG801">
        <v>9772.7199999999993</v>
      </c>
      <c r="VH801">
        <v>13800</v>
      </c>
      <c r="VI801">
        <v>13500</v>
      </c>
      <c r="VJ801">
        <v>27000</v>
      </c>
      <c r="VK801">
        <v>34800</v>
      </c>
      <c r="VL801">
        <v>12500</v>
      </c>
      <c r="VM801">
        <v>44600</v>
      </c>
      <c r="VN801">
        <v>6100</v>
      </c>
      <c r="VO801">
        <v>13500</v>
      </c>
      <c r="VP801">
        <v>32700</v>
      </c>
      <c r="VQ801">
        <v>11900</v>
      </c>
      <c r="VR801">
        <v>116000</v>
      </c>
      <c r="VS801">
        <v>21200</v>
      </c>
      <c r="VT801">
        <v>16999.849999999999</v>
      </c>
      <c r="VU801">
        <v>16500</v>
      </c>
      <c r="VV801">
        <v>3300</v>
      </c>
      <c r="VW801">
        <v>24800</v>
      </c>
      <c r="VX801">
        <v>9800</v>
      </c>
      <c r="VY801">
        <v>28800</v>
      </c>
      <c r="VZ801">
        <v>10000</v>
      </c>
      <c r="WA801">
        <v>1000</v>
      </c>
      <c r="WB801">
        <v>32000</v>
      </c>
      <c r="WC801">
        <v>7000</v>
      </c>
      <c r="WD801">
        <v>11900</v>
      </c>
      <c r="WE801">
        <v>95000</v>
      </c>
      <c r="WF801">
        <v>7818.18</v>
      </c>
      <c r="WG801">
        <v>11293.75</v>
      </c>
      <c r="WH801">
        <v>11986.86</v>
      </c>
      <c r="WI801">
        <v>6400</v>
      </c>
      <c r="WJ801">
        <v>81288.19</v>
      </c>
      <c r="WK801">
        <v>22900</v>
      </c>
      <c r="WL801">
        <v>19800</v>
      </c>
      <c r="WM801">
        <v>10900</v>
      </c>
      <c r="WN801">
        <v>3991.14</v>
      </c>
      <c r="WO801">
        <v>17600</v>
      </c>
      <c r="WP801">
        <v>31100</v>
      </c>
      <c r="WQ801">
        <v>6642.86</v>
      </c>
      <c r="WR801">
        <v>9600</v>
      </c>
      <c r="WS801">
        <v>2400</v>
      </c>
      <c r="WT801">
        <v>3000</v>
      </c>
      <c r="WU801">
        <v>12888.9</v>
      </c>
      <c r="WV801">
        <v>7200</v>
      </c>
      <c r="WW801">
        <v>6517.85</v>
      </c>
      <c r="WX801">
        <v>4174.75</v>
      </c>
      <c r="WY801">
        <v>21000</v>
      </c>
      <c r="WZ801">
        <v>31000</v>
      </c>
      <c r="XA801">
        <v>7000</v>
      </c>
      <c r="XB801">
        <v>16500</v>
      </c>
      <c r="XC801">
        <v>25000</v>
      </c>
      <c r="XD801">
        <v>11440.68</v>
      </c>
      <c r="XE801">
        <v>3000</v>
      </c>
      <c r="XF801">
        <v>9600</v>
      </c>
      <c r="XG801">
        <v>2000</v>
      </c>
      <c r="XH801">
        <v>6100</v>
      </c>
      <c r="XI801">
        <v>24469.71</v>
      </c>
      <c r="XJ801">
        <v>22000</v>
      </c>
      <c r="XK801">
        <v>5200</v>
      </c>
      <c r="XL801">
        <v>13700</v>
      </c>
      <c r="XM801">
        <v>10100</v>
      </c>
      <c r="XN801">
        <v>11200</v>
      </c>
      <c r="XO801">
        <v>15600</v>
      </c>
      <c r="XP801">
        <v>17879.59</v>
      </c>
      <c r="XQ801">
        <v>5900</v>
      </c>
      <c r="XR801">
        <v>8700</v>
      </c>
      <c r="XS801">
        <v>15000</v>
      </c>
      <c r="XT801">
        <v>5200</v>
      </c>
      <c r="XU801">
        <v>9500</v>
      </c>
      <c r="XV801">
        <v>9722.2199999999993</v>
      </c>
      <c r="XW801">
        <v>5100</v>
      </c>
      <c r="XX801">
        <v>36000</v>
      </c>
      <c r="XY801">
        <v>48614.97</v>
      </c>
      <c r="XZ801">
        <v>2500</v>
      </c>
      <c r="YA801">
        <v>13727.27</v>
      </c>
      <c r="YB801">
        <v>7222.21</v>
      </c>
      <c r="YC801">
        <v>3000</v>
      </c>
      <c r="YD801">
        <v>3600</v>
      </c>
      <c r="YE801">
        <v>3900</v>
      </c>
      <c r="YF801">
        <v>4300</v>
      </c>
      <c r="YG801">
        <v>3400</v>
      </c>
      <c r="YH801">
        <v>11320.15</v>
      </c>
      <c r="YI801">
        <v>7500</v>
      </c>
      <c r="YJ801">
        <v>8673.7900000000009</v>
      </c>
      <c r="YK801">
        <v>4000</v>
      </c>
      <c r="YL801">
        <v>6767.79</v>
      </c>
      <c r="YM801">
        <v>7000</v>
      </c>
      <c r="YN801">
        <v>49600</v>
      </c>
      <c r="YO801">
        <v>6000</v>
      </c>
      <c r="YP801">
        <v>20500</v>
      </c>
      <c r="YQ801">
        <v>10800</v>
      </c>
      <c r="YR801">
        <v>5200</v>
      </c>
      <c r="YS801">
        <v>7800</v>
      </c>
      <c r="YT801">
        <v>12000</v>
      </c>
      <c r="YU801">
        <v>6086.95</v>
      </c>
      <c r="YV801">
        <v>45500</v>
      </c>
      <c r="YW801">
        <v>29999.99</v>
      </c>
      <c r="YX801">
        <v>8500</v>
      </c>
      <c r="YY801">
        <v>15400</v>
      </c>
      <c r="YZ801">
        <v>9700</v>
      </c>
      <c r="ZA801">
        <v>36900</v>
      </c>
      <c r="ZB801">
        <v>12283.34</v>
      </c>
      <c r="ZC801">
        <v>27300</v>
      </c>
      <c r="ZD801">
        <v>6700</v>
      </c>
      <c r="ZE801">
        <v>7800</v>
      </c>
      <c r="ZF801">
        <v>38000</v>
      </c>
      <c r="ZG801">
        <v>9000</v>
      </c>
      <c r="ZH801">
        <v>18000</v>
      </c>
      <c r="ZI801">
        <v>3600</v>
      </c>
      <c r="ZJ801">
        <v>2954.91</v>
      </c>
      <c r="ZK801">
        <v>3750</v>
      </c>
      <c r="ZL801">
        <v>7100</v>
      </c>
      <c r="ZM801">
        <v>12100</v>
      </c>
      <c r="ZN801">
        <v>13500</v>
      </c>
      <c r="ZO801">
        <v>46600</v>
      </c>
      <c r="ZP801">
        <v>8900</v>
      </c>
      <c r="ZQ801">
        <v>17900</v>
      </c>
      <c r="ZR801">
        <v>5800</v>
      </c>
      <c r="ZS801">
        <v>20000</v>
      </c>
      <c r="ZT801">
        <v>47300</v>
      </c>
      <c r="ZU801">
        <v>8100</v>
      </c>
      <c r="ZV801">
        <v>3447.15</v>
      </c>
      <c r="ZW801">
        <v>55900</v>
      </c>
      <c r="ZX801">
        <v>39000</v>
      </c>
      <c r="ZY801">
        <v>18800</v>
      </c>
      <c r="ZZ801">
        <v>4818.18</v>
      </c>
      <c r="AAA801">
        <v>34494.92</v>
      </c>
      <c r="AAB801">
        <v>10286.11</v>
      </c>
      <c r="AAC801">
        <v>11700</v>
      </c>
      <c r="AAD801">
        <v>11700</v>
      </c>
      <c r="AAE801">
        <v>26521.73</v>
      </c>
      <c r="AAF801">
        <v>11600</v>
      </c>
      <c r="AAG801">
        <v>5100</v>
      </c>
      <c r="AAH801">
        <v>24545.45</v>
      </c>
      <c r="AAI801">
        <v>2923.08</v>
      </c>
      <c r="AAJ801">
        <v>1100</v>
      </c>
      <c r="AAK801">
        <v>25600</v>
      </c>
      <c r="AAL801">
        <v>8900</v>
      </c>
      <c r="AAM801">
        <v>29836.65</v>
      </c>
      <c r="AAN801">
        <v>41000</v>
      </c>
      <c r="AAO801">
        <v>1900</v>
      </c>
      <c r="AAP801">
        <v>6000</v>
      </c>
      <c r="AAQ801">
        <v>5500</v>
      </c>
      <c r="AAR801">
        <v>17133.86</v>
      </c>
      <c r="AAS801">
        <v>9700</v>
      </c>
      <c r="AAT801">
        <v>15574.99</v>
      </c>
      <c r="AAU801">
        <v>19400</v>
      </c>
      <c r="AAV801">
        <v>28200</v>
      </c>
      <c r="AAW801">
        <v>10500</v>
      </c>
      <c r="AAX801">
        <v>1768.97</v>
      </c>
      <c r="AAY801">
        <v>31900</v>
      </c>
      <c r="AAZ801">
        <v>17000</v>
      </c>
      <c r="ABA801">
        <v>28666.65</v>
      </c>
      <c r="ABB801">
        <v>16900</v>
      </c>
      <c r="ABC801">
        <v>20000</v>
      </c>
      <c r="ABD801">
        <v>9500</v>
      </c>
      <c r="ABE801">
        <v>1600</v>
      </c>
      <c r="ABF801">
        <v>17500</v>
      </c>
    </row>
    <row r="802" spans="1:734" x14ac:dyDescent="0.25">
      <c r="A802" s="2">
        <v>43812</v>
      </c>
      <c r="B802">
        <v>19056.599999999999</v>
      </c>
      <c r="C802">
        <v>4869.5600000000004</v>
      </c>
      <c r="D802">
        <v>8150</v>
      </c>
      <c r="E802">
        <v>3700</v>
      </c>
      <c r="F802">
        <v>7390</v>
      </c>
      <c r="G802">
        <v>12350</v>
      </c>
      <c r="H802">
        <v>1640</v>
      </c>
      <c r="I802">
        <v>7820</v>
      </c>
      <c r="J802">
        <v>15800</v>
      </c>
      <c r="K802">
        <v>31300</v>
      </c>
      <c r="L802">
        <v>68900</v>
      </c>
      <c r="M802">
        <v>47300</v>
      </c>
      <c r="N802">
        <v>1500</v>
      </c>
      <c r="O802">
        <v>11949.03</v>
      </c>
      <c r="P802">
        <v>6730</v>
      </c>
      <c r="Q802">
        <v>4300</v>
      </c>
      <c r="R802">
        <v>3977.2</v>
      </c>
      <c r="S802">
        <v>5609.52</v>
      </c>
      <c r="T802">
        <v>3732.89</v>
      </c>
      <c r="U802">
        <v>12207.79</v>
      </c>
      <c r="V802">
        <v>3597.16</v>
      </c>
      <c r="W802">
        <v>23100</v>
      </c>
      <c r="X802">
        <v>13654.98</v>
      </c>
      <c r="Y802">
        <v>4170</v>
      </c>
      <c r="Z802">
        <v>39400</v>
      </c>
      <c r="AA802">
        <v>1680</v>
      </c>
      <c r="AB802">
        <v>21157.41</v>
      </c>
      <c r="AC802">
        <v>4720</v>
      </c>
      <c r="AD802">
        <v>3800</v>
      </c>
      <c r="AE802">
        <v>24200</v>
      </c>
      <c r="AF802">
        <v>20400</v>
      </c>
      <c r="AG802">
        <v>14813.08</v>
      </c>
      <c r="AH802">
        <v>4981.76</v>
      </c>
      <c r="AI802">
        <v>61000</v>
      </c>
      <c r="AJ802">
        <v>990</v>
      </c>
      <c r="AK802">
        <v>25000</v>
      </c>
      <c r="AL802">
        <v>5375.51</v>
      </c>
      <c r="AM802">
        <v>9051.2999999999993</v>
      </c>
      <c r="AN802">
        <v>21500</v>
      </c>
      <c r="AO802">
        <v>10185.18</v>
      </c>
      <c r="AP802">
        <v>12000</v>
      </c>
      <c r="AQ802">
        <v>24000</v>
      </c>
      <c r="AR802">
        <v>18000</v>
      </c>
      <c r="AS802">
        <v>24300</v>
      </c>
      <c r="AT802">
        <v>9840</v>
      </c>
      <c r="AU802">
        <v>4937.5</v>
      </c>
      <c r="AV802">
        <v>187000</v>
      </c>
      <c r="AW802">
        <v>6776.78</v>
      </c>
      <c r="AX802">
        <v>7820</v>
      </c>
      <c r="AY802">
        <v>8498.02</v>
      </c>
      <c r="AZ802">
        <v>5270</v>
      </c>
      <c r="BA802">
        <v>3760</v>
      </c>
      <c r="BB802">
        <v>49216.76</v>
      </c>
      <c r="BC802">
        <v>2360</v>
      </c>
      <c r="BD802">
        <v>8170</v>
      </c>
      <c r="BE802">
        <v>30214.85</v>
      </c>
      <c r="BF802">
        <v>50900</v>
      </c>
      <c r="BG802">
        <v>13360</v>
      </c>
      <c r="BH802">
        <v>24250</v>
      </c>
      <c r="BI802">
        <v>5601.4</v>
      </c>
      <c r="BJ802">
        <v>11594.46</v>
      </c>
      <c r="BK802">
        <v>23350</v>
      </c>
      <c r="BL802">
        <v>10650</v>
      </c>
      <c r="BM802">
        <v>2743.59</v>
      </c>
      <c r="BN802">
        <v>10472.530000000001</v>
      </c>
      <c r="BO802">
        <v>52800</v>
      </c>
      <c r="BP802">
        <v>98000</v>
      </c>
      <c r="BQ802">
        <v>3450</v>
      </c>
      <c r="BR802">
        <v>9761.9</v>
      </c>
      <c r="BS802">
        <v>18000</v>
      </c>
      <c r="BT802">
        <v>11550</v>
      </c>
      <c r="BU802">
        <v>10300</v>
      </c>
      <c r="BV802">
        <v>4710</v>
      </c>
      <c r="BW802">
        <v>4145.12</v>
      </c>
      <c r="BX802">
        <v>22580.76</v>
      </c>
      <c r="BY802">
        <v>6027.27</v>
      </c>
      <c r="BZ802">
        <v>6863.63</v>
      </c>
      <c r="CA802">
        <v>33314.79</v>
      </c>
      <c r="CB802">
        <v>25600</v>
      </c>
      <c r="CC802">
        <v>11100</v>
      </c>
      <c r="CD802">
        <v>37666.67</v>
      </c>
      <c r="CE802">
        <v>9652.15</v>
      </c>
      <c r="CF802">
        <v>27364.78</v>
      </c>
      <c r="CG802">
        <v>2950</v>
      </c>
      <c r="CH802">
        <v>2650</v>
      </c>
      <c r="CI802">
        <v>6060</v>
      </c>
      <c r="CJ802">
        <v>57400</v>
      </c>
      <c r="CK802">
        <v>70800</v>
      </c>
      <c r="CL802">
        <v>10251.61</v>
      </c>
      <c r="CM802">
        <v>4209.09</v>
      </c>
      <c r="CN802">
        <v>8642.86</v>
      </c>
      <c r="CO802">
        <v>20550</v>
      </c>
      <c r="CP802">
        <v>6600</v>
      </c>
      <c r="CQ802">
        <v>13130.67</v>
      </c>
      <c r="CR802">
        <v>10000</v>
      </c>
      <c r="CS802">
        <v>9704.25</v>
      </c>
      <c r="CT802">
        <v>14250</v>
      </c>
      <c r="CU802">
        <v>5702.37</v>
      </c>
      <c r="CV802">
        <v>6611.11</v>
      </c>
      <c r="CW802">
        <v>8551.4</v>
      </c>
      <c r="CX802">
        <v>12700</v>
      </c>
      <c r="CY802">
        <v>12000</v>
      </c>
      <c r="CZ802">
        <v>14813.25</v>
      </c>
      <c r="DA802">
        <v>24000</v>
      </c>
      <c r="DB802">
        <v>11915.21</v>
      </c>
      <c r="DC802">
        <v>18250</v>
      </c>
      <c r="DD802">
        <v>14448.55</v>
      </c>
      <c r="DE802">
        <v>80100</v>
      </c>
      <c r="DF802">
        <v>14100</v>
      </c>
      <c r="DG802">
        <v>5121.7</v>
      </c>
      <c r="DH802">
        <v>19788.39</v>
      </c>
      <c r="DI802">
        <v>26550</v>
      </c>
      <c r="DJ802">
        <v>17000</v>
      </c>
      <c r="DK802">
        <v>19543.29</v>
      </c>
      <c r="DL802">
        <v>28200</v>
      </c>
      <c r="DM802">
        <v>2487.1799999999998</v>
      </c>
      <c r="DN802">
        <v>6937.31</v>
      </c>
      <c r="DO802">
        <v>2190</v>
      </c>
      <c r="DP802">
        <v>9800</v>
      </c>
      <c r="DQ802">
        <v>23799.29</v>
      </c>
      <c r="DR802">
        <v>20200</v>
      </c>
      <c r="DS802">
        <v>79100</v>
      </c>
      <c r="DT802">
        <v>10688.4</v>
      </c>
      <c r="DU802">
        <v>233200</v>
      </c>
      <c r="DV802">
        <v>30596.78</v>
      </c>
      <c r="DW802">
        <v>7451.5</v>
      </c>
      <c r="DX802">
        <v>31714.29</v>
      </c>
      <c r="DY802">
        <v>8024.14</v>
      </c>
      <c r="DZ802">
        <v>39860.14</v>
      </c>
      <c r="EA802">
        <v>144500</v>
      </c>
      <c r="EB802">
        <v>19985.740000000002</v>
      </c>
      <c r="EC802">
        <v>55400</v>
      </c>
      <c r="ED802">
        <v>9407.11</v>
      </c>
      <c r="EE802">
        <v>9900</v>
      </c>
      <c r="EF802">
        <v>6389.09</v>
      </c>
      <c r="EG802">
        <v>16748.09</v>
      </c>
      <c r="EH802">
        <v>1812.68</v>
      </c>
      <c r="EI802">
        <v>16100</v>
      </c>
      <c r="EJ802">
        <v>27950</v>
      </c>
      <c r="EK802">
        <v>6118.11</v>
      </c>
      <c r="EL802">
        <v>2220</v>
      </c>
      <c r="EM802">
        <v>12192.3</v>
      </c>
      <c r="EN802">
        <v>22000</v>
      </c>
      <c r="EO802">
        <v>67837.88</v>
      </c>
      <c r="EP802">
        <v>24850</v>
      </c>
      <c r="EQ802">
        <v>7277.86</v>
      </c>
      <c r="ER802">
        <v>31500</v>
      </c>
      <c r="ES802">
        <v>34856.800000000003</v>
      </c>
      <c r="ET802">
        <v>5004.24</v>
      </c>
      <c r="EU802">
        <v>23747.599999999999</v>
      </c>
      <c r="EV802">
        <v>25833.32</v>
      </c>
      <c r="EW802">
        <v>20712.29</v>
      </c>
      <c r="EX802">
        <v>12350</v>
      </c>
      <c r="EY802">
        <v>9523.7999999999993</v>
      </c>
      <c r="EZ802">
        <v>28300</v>
      </c>
      <c r="FA802">
        <v>23150</v>
      </c>
      <c r="FB802">
        <v>12500</v>
      </c>
      <c r="FC802">
        <v>12100</v>
      </c>
      <c r="FD802">
        <v>3915.46</v>
      </c>
      <c r="FE802">
        <v>12100.27</v>
      </c>
      <c r="FF802" t="s">
        <v>1267</v>
      </c>
      <c r="FG802" t="s">
        <v>1267</v>
      </c>
      <c r="FH802" t="s">
        <v>1267</v>
      </c>
      <c r="FI802" t="s">
        <v>1267</v>
      </c>
      <c r="FJ802" t="s">
        <v>1267</v>
      </c>
      <c r="FK802" t="s">
        <v>1267</v>
      </c>
      <c r="FL802" t="s">
        <v>1267</v>
      </c>
      <c r="FM802" t="s">
        <v>1267</v>
      </c>
      <c r="FN802" t="s">
        <v>1267</v>
      </c>
      <c r="FO802" t="s">
        <v>1267</v>
      </c>
      <c r="FP802" t="s">
        <v>1267</v>
      </c>
      <c r="FQ802" t="s">
        <v>1267</v>
      </c>
      <c r="FR802" t="s">
        <v>1267</v>
      </c>
      <c r="FS802" t="s">
        <v>1267</v>
      </c>
      <c r="FT802" t="s">
        <v>1267</v>
      </c>
      <c r="FU802" t="s">
        <v>1267</v>
      </c>
      <c r="FV802" t="s">
        <v>1267</v>
      </c>
      <c r="FW802" t="s">
        <v>1267</v>
      </c>
      <c r="FX802">
        <v>9537.0400000000009</v>
      </c>
      <c r="FY802">
        <v>24598.67</v>
      </c>
      <c r="FZ802">
        <v>16900</v>
      </c>
      <c r="GA802">
        <v>15161.91</v>
      </c>
      <c r="GB802">
        <v>17000</v>
      </c>
      <c r="GC802">
        <v>14650</v>
      </c>
      <c r="GD802">
        <v>30700</v>
      </c>
      <c r="GE802">
        <v>15309.59</v>
      </c>
      <c r="GF802">
        <v>7789.33</v>
      </c>
      <c r="GG802">
        <v>12248.24</v>
      </c>
      <c r="GH802">
        <v>6724.22</v>
      </c>
      <c r="GI802">
        <v>12770.58</v>
      </c>
      <c r="GJ802">
        <v>10315.42</v>
      </c>
      <c r="GK802">
        <v>17391.29</v>
      </c>
      <c r="GL802">
        <v>40200</v>
      </c>
      <c r="GM802">
        <v>2170</v>
      </c>
      <c r="GN802">
        <v>68538.38</v>
      </c>
      <c r="GO802">
        <v>18033.330000000002</v>
      </c>
      <c r="GP802">
        <v>12731.66</v>
      </c>
      <c r="GQ802">
        <v>16409.09</v>
      </c>
      <c r="GR802">
        <v>9054.1</v>
      </c>
      <c r="GS802">
        <v>12255.28</v>
      </c>
      <c r="GT802">
        <v>82500</v>
      </c>
      <c r="GU802">
        <v>4005.34</v>
      </c>
      <c r="GV802">
        <v>27404.95</v>
      </c>
      <c r="GW802">
        <v>33550</v>
      </c>
      <c r="GX802">
        <v>5441.41</v>
      </c>
      <c r="GY802">
        <v>10657.39</v>
      </c>
      <c r="GZ802">
        <v>14565.21</v>
      </c>
      <c r="HA802">
        <v>22950</v>
      </c>
      <c r="HB802">
        <v>8416.67</v>
      </c>
      <c r="HC802">
        <v>8714.4699999999993</v>
      </c>
      <c r="HD802">
        <v>14098.19</v>
      </c>
      <c r="HE802">
        <v>44500</v>
      </c>
      <c r="HF802">
        <v>19150</v>
      </c>
      <c r="HG802">
        <v>10200</v>
      </c>
      <c r="HH802">
        <v>47900</v>
      </c>
      <c r="HI802">
        <v>52800</v>
      </c>
      <c r="HJ802">
        <v>16550</v>
      </c>
      <c r="HK802">
        <v>20598.27</v>
      </c>
      <c r="HL802">
        <v>6458.73</v>
      </c>
      <c r="HM802">
        <v>29300</v>
      </c>
      <c r="HN802">
        <v>10050</v>
      </c>
      <c r="HO802">
        <v>8541.66</v>
      </c>
      <c r="HP802">
        <v>44800</v>
      </c>
      <c r="HQ802">
        <v>61000</v>
      </c>
      <c r="HR802">
        <v>23600</v>
      </c>
      <c r="HS802">
        <v>13197.46</v>
      </c>
      <c r="HT802">
        <v>13450</v>
      </c>
      <c r="HU802">
        <v>7190</v>
      </c>
      <c r="HV802">
        <v>3220</v>
      </c>
      <c r="HW802">
        <v>3058.42</v>
      </c>
      <c r="HX802">
        <v>22750</v>
      </c>
      <c r="HY802">
        <v>17272.72</v>
      </c>
      <c r="HZ802">
        <v>10000</v>
      </c>
      <c r="IA802">
        <v>9930</v>
      </c>
      <c r="IB802">
        <v>31739.11</v>
      </c>
      <c r="IC802">
        <v>7313.04</v>
      </c>
      <c r="ID802">
        <v>21850</v>
      </c>
      <c r="IE802">
        <v>6956.52</v>
      </c>
      <c r="IF802">
        <v>66700</v>
      </c>
      <c r="IG802">
        <v>18405.82</v>
      </c>
      <c r="IH802">
        <v>15723.21</v>
      </c>
      <c r="II802">
        <v>98333.25</v>
      </c>
      <c r="IJ802">
        <v>13650</v>
      </c>
      <c r="IK802">
        <v>44000</v>
      </c>
      <c r="IL802">
        <v>30600</v>
      </c>
      <c r="IM802">
        <v>11421.54</v>
      </c>
      <c r="IN802">
        <v>9000</v>
      </c>
      <c r="IO802">
        <v>40153.83</v>
      </c>
      <c r="IP802">
        <v>25263.88</v>
      </c>
      <c r="IQ802">
        <v>55522.41</v>
      </c>
      <c r="IR802">
        <v>12040.13</v>
      </c>
      <c r="IS802">
        <v>39000</v>
      </c>
      <c r="IT802">
        <v>10430.77</v>
      </c>
      <c r="IU802">
        <v>70000</v>
      </c>
      <c r="IV802">
        <v>17900</v>
      </c>
      <c r="IW802">
        <v>2584.64</v>
      </c>
      <c r="IX802">
        <v>15333.33</v>
      </c>
      <c r="IY802">
        <v>12900</v>
      </c>
      <c r="IZ802">
        <v>32150</v>
      </c>
      <c r="JA802">
        <v>2700</v>
      </c>
      <c r="JB802">
        <v>20958.32</v>
      </c>
      <c r="JC802">
        <v>14850</v>
      </c>
      <c r="JD802">
        <v>85000</v>
      </c>
      <c r="JE802">
        <v>95000</v>
      </c>
      <c r="JF802">
        <v>14499.99</v>
      </c>
      <c r="JG802">
        <v>11250</v>
      </c>
      <c r="JH802">
        <v>5040</v>
      </c>
      <c r="JI802">
        <v>25650</v>
      </c>
      <c r="JJ802">
        <v>14000</v>
      </c>
      <c r="JK802">
        <v>35980.080000000002</v>
      </c>
      <c r="JL802">
        <v>34000</v>
      </c>
      <c r="JM802">
        <v>13500</v>
      </c>
      <c r="JN802">
        <v>28500</v>
      </c>
      <c r="JO802">
        <v>40900</v>
      </c>
      <c r="JP802">
        <v>12100</v>
      </c>
      <c r="JQ802">
        <v>10727.27</v>
      </c>
      <c r="JR802">
        <v>9879.84</v>
      </c>
      <c r="JS802">
        <v>2813.27</v>
      </c>
      <c r="JT802">
        <v>24900</v>
      </c>
      <c r="JU802">
        <v>35500</v>
      </c>
      <c r="JV802">
        <v>3600</v>
      </c>
      <c r="JW802">
        <v>6918.18</v>
      </c>
      <c r="JX802">
        <v>15450</v>
      </c>
      <c r="JY802">
        <v>15000</v>
      </c>
      <c r="JZ802">
        <v>12521.73</v>
      </c>
      <c r="KA802">
        <v>7400</v>
      </c>
      <c r="KB802">
        <v>103111.1</v>
      </c>
      <c r="KC802">
        <v>14400</v>
      </c>
      <c r="KD802">
        <v>11301.05</v>
      </c>
      <c r="KE802">
        <v>12071.43</v>
      </c>
      <c r="KF802">
        <v>2570</v>
      </c>
      <c r="KG802">
        <v>7320</v>
      </c>
      <c r="KH802">
        <v>13300</v>
      </c>
      <c r="KI802">
        <v>15850</v>
      </c>
      <c r="KJ802">
        <v>2990</v>
      </c>
      <c r="KK802">
        <v>3780.85</v>
      </c>
      <c r="KL802">
        <v>11025</v>
      </c>
      <c r="KM802">
        <v>17289.71</v>
      </c>
      <c r="KN802">
        <v>4000</v>
      </c>
      <c r="KO802">
        <v>24150</v>
      </c>
      <c r="KP802">
        <v>15200</v>
      </c>
      <c r="KQ802">
        <v>39200</v>
      </c>
      <c r="KR802">
        <v>23000</v>
      </c>
      <c r="KS802">
        <v>4409.42</v>
      </c>
      <c r="KT802">
        <v>13241.38</v>
      </c>
      <c r="KU802">
        <v>3860</v>
      </c>
      <c r="KV802">
        <v>15219.15</v>
      </c>
      <c r="KW802">
        <v>16500</v>
      </c>
      <c r="KX802">
        <v>2030</v>
      </c>
      <c r="KY802">
        <v>15000</v>
      </c>
      <c r="KZ802">
        <v>24300</v>
      </c>
      <c r="LA802">
        <v>22679.98</v>
      </c>
      <c r="LB802">
        <v>6170</v>
      </c>
      <c r="LC802">
        <v>2590</v>
      </c>
      <c r="LD802">
        <v>10450</v>
      </c>
      <c r="LE802">
        <v>22435.360000000001</v>
      </c>
      <c r="LF802">
        <v>45450</v>
      </c>
      <c r="LG802">
        <v>26100</v>
      </c>
      <c r="LH802">
        <v>19460.57</v>
      </c>
      <c r="LI802">
        <v>11229.89</v>
      </c>
      <c r="LJ802">
        <v>6153.04</v>
      </c>
      <c r="LK802">
        <v>61000</v>
      </c>
      <c r="LL802">
        <v>6046.18</v>
      </c>
      <c r="LM802">
        <v>3950</v>
      </c>
      <c r="LN802">
        <v>60000</v>
      </c>
      <c r="LO802">
        <v>16132.81</v>
      </c>
      <c r="LP802">
        <v>62625.03</v>
      </c>
      <c r="LQ802">
        <v>3173.29</v>
      </c>
      <c r="LR802">
        <v>17422.93</v>
      </c>
      <c r="LS802">
        <v>36750</v>
      </c>
      <c r="LT802">
        <v>68000</v>
      </c>
      <c r="LU802">
        <v>69278.94</v>
      </c>
      <c r="LV802">
        <v>15960.39</v>
      </c>
      <c r="LW802">
        <v>11900</v>
      </c>
      <c r="LX802">
        <v>27339.119999999999</v>
      </c>
      <c r="LY802">
        <v>5672.39</v>
      </c>
      <c r="LZ802">
        <v>14200</v>
      </c>
      <c r="MA802">
        <v>55070.39</v>
      </c>
      <c r="MB802">
        <v>51800</v>
      </c>
      <c r="MC802">
        <v>15600</v>
      </c>
      <c r="MD802">
        <v>8725.33</v>
      </c>
      <c r="ME802">
        <v>4319.59</v>
      </c>
      <c r="MF802">
        <v>4300</v>
      </c>
      <c r="MG802">
        <v>6112.85</v>
      </c>
      <c r="MH802">
        <v>13450</v>
      </c>
      <c r="MI802">
        <v>1880</v>
      </c>
      <c r="MJ802">
        <v>8700</v>
      </c>
      <c r="MK802">
        <v>12672.17</v>
      </c>
      <c r="ML802">
        <v>29190.81</v>
      </c>
      <c r="MM802">
        <v>18950</v>
      </c>
      <c r="MN802">
        <v>12545.45</v>
      </c>
      <c r="MO802">
        <v>9264.16</v>
      </c>
      <c r="MP802">
        <v>14000</v>
      </c>
      <c r="MQ802">
        <v>20750</v>
      </c>
      <c r="MR802">
        <v>9009.68</v>
      </c>
      <c r="MS802">
        <v>48333.31</v>
      </c>
      <c r="MT802">
        <v>25867.77</v>
      </c>
      <c r="MU802">
        <v>32000</v>
      </c>
      <c r="MV802">
        <v>12300</v>
      </c>
      <c r="MW802">
        <v>53500</v>
      </c>
      <c r="MX802">
        <v>38300</v>
      </c>
      <c r="MY802">
        <v>43100</v>
      </c>
      <c r="MZ802">
        <v>8076.3</v>
      </c>
      <c r="NA802">
        <v>3346.39</v>
      </c>
      <c r="NB802">
        <v>20450</v>
      </c>
      <c r="NC802">
        <v>32538.46</v>
      </c>
      <c r="ND802">
        <v>12434.78</v>
      </c>
      <c r="NE802">
        <v>19861.099999999999</v>
      </c>
      <c r="NF802">
        <v>6142.31</v>
      </c>
      <c r="NG802">
        <v>6212.07</v>
      </c>
      <c r="NH802">
        <v>2442.17</v>
      </c>
      <c r="NI802">
        <v>62000</v>
      </c>
      <c r="NJ802">
        <v>5161.54</v>
      </c>
      <c r="NK802">
        <v>29812.49</v>
      </c>
      <c r="NL802">
        <v>14090.9</v>
      </c>
      <c r="NM802">
        <v>4680</v>
      </c>
      <c r="NN802">
        <v>12600</v>
      </c>
      <c r="NO802">
        <v>17574.79</v>
      </c>
      <c r="NP802">
        <v>22400</v>
      </c>
      <c r="NQ802">
        <v>21330.18</v>
      </c>
      <c r="NR802">
        <v>41850</v>
      </c>
      <c r="NS802">
        <v>15400</v>
      </c>
      <c r="NT802">
        <v>22000</v>
      </c>
      <c r="NU802">
        <v>20000</v>
      </c>
      <c r="NV802">
        <v>4290</v>
      </c>
      <c r="NW802">
        <v>3643.98</v>
      </c>
      <c r="NX802">
        <v>15600</v>
      </c>
      <c r="NY802">
        <v>34600</v>
      </c>
      <c r="NZ802">
        <v>5938.74</v>
      </c>
      <c r="OA802">
        <v>5965.21</v>
      </c>
      <c r="OB802">
        <v>14100</v>
      </c>
      <c r="OC802">
        <v>12371.13</v>
      </c>
      <c r="OD802">
        <v>25500</v>
      </c>
      <c r="OE802">
        <v>3904.76</v>
      </c>
      <c r="OF802">
        <v>11700</v>
      </c>
      <c r="OG802">
        <v>30200</v>
      </c>
      <c r="OH802">
        <v>6200</v>
      </c>
      <c r="OI802">
        <v>35900</v>
      </c>
      <c r="OJ802">
        <v>17333.32</v>
      </c>
      <c r="OK802">
        <v>50000</v>
      </c>
      <c r="OL802">
        <v>9700</v>
      </c>
      <c r="OM802">
        <v>22360.45</v>
      </c>
      <c r="ON802">
        <v>6500</v>
      </c>
      <c r="OO802">
        <v>32500</v>
      </c>
      <c r="OP802">
        <v>6000</v>
      </c>
      <c r="OQ802">
        <v>4297.5200000000004</v>
      </c>
      <c r="OR802">
        <v>2800</v>
      </c>
      <c r="OS802">
        <v>2000</v>
      </c>
      <c r="OT802">
        <v>17640.57</v>
      </c>
      <c r="OU802">
        <v>2200</v>
      </c>
      <c r="OV802">
        <v>25100</v>
      </c>
      <c r="OW802">
        <v>1400</v>
      </c>
      <c r="OX802">
        <v>7500</v>
      </c>
      <c r="OY802">
        <v>8900</v>
      </c>
      <c r="OZ802">
        <v>7189.19</v>
      </c>
      <c r="PA802">
        <v>7250</v>
      </c>
      <c r="PB802">
        <v>8857.14</v>
      </c>
      <c r="PC802">
        <v>12300</v>
      </c>
      <c r="PD802">
        <v>158000</v>
      </c>
      <c r="PE802">
        <v>40500</v>
      </c>
      <c r="PF802">
        <v>2824.61</v>
      </c>
      <c r="PG802">
        <v>24500</v>
      </c>
      <c r="PH802">
        <v>7748.42</v>
      </c>
      <c r="PI802">
        <v>7000</v>
      </c>
      <c r="PJ802">
        <v>31500</v>
      </c>
      <c r="PK802">
        <v>4480</v>
      </c>
      <c r="PL802">
        <v>32083.33</v>
      </c>
      <c r="PM802">
        <v>4100</v>
      </c>
      <c r="PN802">
        <v>10800</v>
      </c>
      <c r="PO802">
        <v>7500</v>
      </c>
      <c r="PP802">
        <v>10500</v>
      </c>
      <c r="PQ802">
        <v>3500</v>
      </c>
      <c r="PR802">
        <v>13901.09</v>
      </c>
      <c r="PS802">
        <v>3000</v>
      </c>
      <c r="PT802">
        <v>3400</v>
      </c>
      <c r="PU802">
        <v>12153.84</v>
      </c>
      <c r="PV802">
        <v>5971.71</v>
      </c>
      <c r="PW802">
        <v>20500</v>
      </c>
      <c r="PX802">
        <v>7000</v>
      </c>
      <c r="PY802">
        <v>8900</v>
      </c>
      <c r="PZ802">
        <v>15500</v>
      </c>
      <c r="QA802">
        <v>6400</v>
      </c>
      <c r="QB802">
        <v>6400</v>
      </c>
      <c r="QC802">
        <v>16200</v>
      </c>
      <c r="QD802">
        <v>7000</v>
      </c>
      <c r="QE802">
        <v>10600</v>
      </c>
      <c r="QF802">
        <v>7250</v>
      </c>
      <c r="QG802">
        <v>16875</v>
      </c>
      <c r="QH802">
        <v>14500</v>
      </c>
      <c r="QI802">
        <v>17500</v>
      </c>
      <c r="QJ802">
        <v>11505.02</v>
      </c>
      <c r="QK802">
        <v>7700</v>
      </c>
      <c r="QL802">
        <v>2000</v>
      </c>
      <c r="QM802">
        <v>10400</v>
      </c>
      <c r="QN802">
        <v>39166.410000000003</v>
      </c>
      <c r="QO802">
        <v>14529.4</v>
      </c>
      <c r="QP802">
        <v>8200</v>
      </c>
      <c r="QQ802">
        <v>17500</v>
      </c>
      <c r="QR802">
        <v>6000</v>
      </c>
      <c r="QS802">
        <v>11000</v>
      </c>
      <c r="QT802" t="s">
        <v>1267</v>
      </c>
      <c r="QU802">
        <v>9000</v>
      </c>
      <c r="QV802">
        <v>1900</v>
      </c>
      <c r="QW802">
        <v>1000</v>
      </c>
      <c r="QX802">
        <v>44700</v>
      </c>
      <c r="QY802">
        <v>5000</v>
      </c>
      <c r="QZ802">
        <v>2400</v>
      </c>
      <c r="RA802">
        <v>8300</v>
      </c>
      <c r="RB802">
        <v>16400</v>
      </c>
      <c r="RC802">
        <v>8012.79</v>
      </c>
      <c r="RD802">
        <v>12000</v>
      </c>
      <c r="RE802">
        <v>1500</v>
      </c>
      <c r="RF802">
        <v>1600</v>
      </c>
      <c r="RG802">
        <v>9000</v>
      </c>
      <c r="RH802">
        <v>18500</v>
      </c>
      <c r="RI802">
        <v>5700</v>
      </c>
      <c r="RJ802">
        <v>5233.95</v>
      </c>
      <c r="RK802">
        <v>900</v>
      </c>
      <c r="RL802">
        <v>12684.23</v>
      </c>
      <c r="RM802">
        <v>6200</v>
      </c>
      <c r="RN802">
        <v>9300</v>
      </c>
      <c r="RO802">
        <v>6645.57</v>
      </c>
      <c r="RP802">
        <v>6000</v>
      </c>
      <c r="RQ802">
        <v>5800</v>
      </c>
      <c r="RR802">
        <v>6900</v>
      </c>
      <c r="RS802">
        <v>1300</v>
      </c>
      <c r="RT802">
        <v>1100</v>
      </c>
      <c r="RU802">
        <v>6700</v>
      </c>
      <c r="RV802">
        <v>78800</v>
      </c>
      <c r="RW802">
        <v>9400</v>
      </c>
      <c r="RX802">
        <v>8100</v>
      </c>
      <c r="RY802">
        <v>8600</v>
      </c>
      <c r="RZ802">
        <v>9700</v>
      </c>
      <c r="SA802">
        <v>10100</v>
      </c>
      <c r="SB802">
        <v>8200</v>
      </c>
      <c r="SC802">
        <v>19400</v>
      </c>
      <c r="SD802">
        <v>10800</v>
      </c>
      <c r="SE802">
        <v>6400</v>
      </c>
      <c r="SF802">
        <v>9000</v>
      </c>
      <c r="SG802">
        <v>21814.37</v>
      </c>
      <c r="SH802">
        <v>4700</v>
      </c>
      <c r="SI802">
        <v>17500</v>
      </c>
      <c r="SJ802">
        <v>12000</v>
      </c>
      <c r="SK802">
        <v>15268.8</v>
      </c>
      <c r="SL802">
        <v>7634.77</v>
      </c>
      <c r="SM802">
        <v>2400</v>
      </c>
      <c r="SN802">
        <v>25700</v>
      </c>
      <c r="SO802">
        <v>17600</v>
      </c>
      <c r="SP802">
        <v>20700</v>
      </c>
      <c r="SQ802">
        <v>5096.1499999999996</v>
      </c>
      <c r="SR802">
        <v>11583.33</v>
      </c>
      <c r="SS802">
        <v>7916.66</v>
      </c>
      <c r="ST802">
        <v>3000</v>
      </c>
      <c r="SU802">
        <v>13000</v>
      </c>
      <c r="SV802">
        <v>5300</v>
      </c>
      <c r="SW802">
        <v>2600</v>
      </c>
      <c r="SX802">
        <v>9000</v>
      </c>
      <c r="SY802">
        <v>20900</v>
      </c>
      <c r="SZ802">
        <v>10000</v>
      </c>
      <c r="TA802">
        <v>2900</v>
      </c>
      <c r="TB802">
        <v>31800</v>
      </c>
      <c r="TC802">
        <v>51500</v>
      </c>
      <c r="TD802">
        <v>9000</v>
      </c>
      <c r="TE802">
        <v>51500</v>
      </c>
      <c r="TF802">
        <v>8454.5400000000009</v>
      </c>
      <c r="TG802">
        <v>8200</v>
      </c>
      <c r="TH802">
        <v>9732.39</v>
      </c>
      <c r="TI802">
        <v>1600</v>
      </c>
      <c r="TJ802">
        <v>3500</v>
      </c>
      <c r="TK802">
        <v>2600</v>
      </c>
      <c r="TL802">
        <v>3200</v>
      </c>
      <c r="TM802">
        <v>8800</v>
      </c>
      <c r="TN802">
        <v>17363.63</v>
      </c>
      <c r="TO802">
        <v>14464.22</v>
      </c>
      <c r="TP802">
        <v>9200</v>
      </c>
      <c r="TQ802" t="s">
        <v>1267</v>
      </c>
      <c r="TR802" t="s">
        <v>1267</v>
      </c>
      <c r="TS802" t="s">
        <v>1267</v>
      </c>
      <c r="TT802" t="s">
        <v>1267</v>
      </c>
      <c r="TU802" t="s">
        <v>1267</v>
      </c>
      <c r="TV802" t="s">
        <v>1267</v>
      </c>
      <c r="TW802" t="s">
        <v>1267</v>
      </c>
      <c r="TX802" t="s">
        <v>1267</v>
      </c>
      <c r="TY802" t="s">
        <v>1267</v>
      </c>
      <c r="TZ802" t="s">
        <v>1267</v>
      </c>
      <c r="UA802" t="s">
        <v>1267</v>
      </c>
      <c r="UB802" t="s">
        <v>1267</v>
      </c>
      <c r="UC802" t="s">
        <v>1267</v>
      </c>
      <c r="UD802" t="s">
        <v>1267</v>
      </c>
      <c r="UE802" t="s">
        <v>1267</v>
      </c>
      <c r="UF802" t="s">
        <v>1267</v>
      </c>
      <c r="UG802">
        <v>5915.32</v>
      </c>
      <c r="UH802">
        <v>29500</v>
      </c>
      <c r="UI802">
        <v>26500</v>
      </c>
      <c r="UJ802">
        <v>20454.54</v>
      </c>
      <c r="UK802">
        <v>7478.64</v>
      </c>
      <c r="UL802">
        <v>6500</v>
      </c>
      <c r="UM802">
        <v>12802.01</v>
      </c>
      <c r="UN802">
        <v>7802.23</v>
      </c>
      <c r="UO802">
        <v>6973.33</v>
      </c>
      <c r="UP802">
        <v>9013.9599999999991</v>
      </c>
      <c r="UQ802">
        <v>9000</v>
      </c>
      <c r="UR802">
        <v>9700</v>
      </c>
      <c r="US802">
        <v>85900</v>
      </c>
      <c r="UT802">
        <v>15500</v>
      </c>
      <c r="UU802">
        <v>6676.09</v>
      </c>
      <c r="UV802">
        <v>3200</v>
      </c>
      <c r="UW802">
        <v>15833.33</v>
      </c>
      <c r="UX802">
        <v>7500</v>
      </c>
      <c r="UY802">
        <v>9300</v>
      </c>
      <c r="UZ802">
        <v>26900</v>
      </c>
      <c r="VA802">
        <v>12300</v>
      </c>
      <c r="VB802">
        <v>4500</v>
      </c>
      <c r="VC802">
        <v>11600</v>
      </c>
      <c r="VD802">
        <v>10462.959999999999</v>
      </c>
      <c r="VE802">
        <v>15217.39</v>
      </c>
      <c r="VF802">
        <v>16200</v>
      </c>
      <c r="VG802">
        <v>9772.7199999999993</v>
      </c>
      <c r="VH802">
        <v>13800</v>
      </c>
      <c r="VI802">
        <v>12300</v>
      </c>
      <c r="VJ802">
        <v>27000</v>
      </c>
      <c r="VK802">
        <v>34800</v>
      </c>
      <c r="VL802">
        <v>12500</v>
      </c>
      <c r="VM802">
        <v>44600</v>
      </c>
      <c r="VN802">
        <v>6100</v>
      </c>
      <c r="VO802">
        <v>12900</v>
      </c>
      <c r="VP802">
        <v>32700</v>
      </c>
      <c r="VQ802">
        <v>11900</v>
      </c>
      <c r="VR802">
        <v>116000</v>
      </c>
      <c r="VS802">
        <v>21200</v>
      </c>
      <c r="VT802">
        <v>16999.849999999999</v>
      </c>
      <c r="VU802">
        <v>16500</v>
      </c>
      <c r="VV802">
        <v>3300</v>
      </c>
      <c r="VW802">
        <v>24800</v>
      </c>
      <c r="VX802">
        <v>9800</v>
      </c>
      <c r="VY802">
        <v>28800</v>
      </c>
      <c r="VZ802">
        <v>10000</v>
      </c>
      <c r="WA802">
        <v>1000</v>
      </c>
      <c r="WB802">
        <v>32000</v>
      </c>
      <c r="WC802">
        <v>7000</v>
      </c>
      <c r="WD802">
        <v>11900</v>
      </c>
      <c r="WE802">
        <v>95000</v>
      </c>
      <c r="WF802">
        <v>8090.9</v>
      </c>
      <c r="WG802">
        <v>11428.21</v>
      </c>
      <c r="WH802">
        <v>11986.86</v>
      </c>
      <c r="WI802">
        <v>5900</v>
      </c>
      <c r="WJ802">
        <v>80512.13</v>
      </c>
      <c r="WK802">
        <v>22900</v>
      </c>
      <c r="WL802">
        <v>19800</v>
      </c>
      <c r="WM802">
        <v>10900</v>
      </c>
      <c r="WN802">
        <v>3689.92</v>
      </c>
      <c r="WO802">
        <v>17400</v>
      </c>
      <c r="WP802">
        <v>31400</v>
      </c>
      <c r="WQ802">
        <v>6428.57</v>
      </c>
      <c r="WR802">
        <v>9600</v>
      </c>
      <c r="WS802">
        <v>2500</v>
      </c>
      <c r="WT802">
        <v>3000</v>
      </c>
      <c r="WU802">
        <v>12888.9</v>
      </c>
      <c r="WV802">
        <v>7200</v>
      </c>
      <c r="WW802">
        <v>6428.57</v>
      </c>
      <c r="WX802">
        <v>4174.75</v>
      </c>
      <c r="WY802">
        <v>21000</v>
      </c>
      <c r="WZ802">
        <v>33900</v>
      </c>
      <c r="XA802">
        <v>7000</v>
      </c>
      <c r="XB802">
        <v>16500</v>
      </c>
      <c r="XC802">
        <v>25000</v>
      </c>
      <c r="XD802">
        <v>11779.66</v>
      </c>
      <c r="XE802">
        <v>2900</v>
      </c>
      <c r="XF802">
        <v>9600</v>
      </c>
      <c r="XG802">
        <v>1900</v>
      </c>
      <c r="XH802">
        <v>6100</v>
      </c>
      <c r="XI802">
        <v>24772.74</v>
      </c>
      <c r="XJ802">
        <v>21000</v>
      </c>
      <c r="XK802">
        <v>5200</v>
      </c>
      <c r="XL802">
        <v>14900</v>
      </c>
      <c r="XM802">
        <v>10000</v>
      </c>
      <c r="XN802">
        <v>10700</v>
      </c>
      <c r="XO802">
        <v>15600</v>
      </c>
      <c r="XP802">
        <v>17879.59</v>
      </c>
      <c r="XQ802">
        <v>5900</v>
      </c>
      <c r="XR802">
        <v>9600</v>
      </c>
      <c r="XS802">
        <v>15000</v>
      </c>
      <c r="XT802">
        <v>4900</v>
      </c>
      <c r="XU802">
        <v>9500</v>
      </c>
      <c r="XV802">
        <v>9444.44</v>
      </c>
      <c r="XW802">
        <v>4700</v>
      </c>
      <c r="XX802">
        <v>33400</v>
      </c>
      <c r="XY802">
        <v>48614.97</v>
      </c>
      <c r="XZ802">
        <v>2500</v>
      </c>
      <c r="YA802">
        <v>13727.27</v>
      </c>
      <c r="YB802">
        <v>7129.63</v>
      </c>
      <c r="YC802">
        <v>3000</v>
      </c>
      <c r="YD802">
        <v>3600</v>
      </c>
      <c r="YE802">
        <v>3900</v>
      </c>
      <c r="YF802">
        <v>4300</v>
      </c>
      <c r="YG802">
        <v>3400</v>
      </c>
      <c r="YH802">
        <v>11320.15</v>
      </c>
      <c r="YI802">
        <v>7500</v>
      </c>
      <c r="YJ802">
        <v>8673.7900000000009</v>
      </c>
      <c r="YK802">
        <v>4000</v>
      </c>
      <c r="YL802">
        <v>6767.79</v>
      </c>
      <c r="YM802">
        <v>7000</v>
      </c>
      <c r="YN802">
        <v>49700</v>
      </c>
      <c r="YO802">
        <v>6000</v>
      </c>
      <c r="YP802">
        <v>20500</v>
      </c>
      <c r="YQ802">
        <v>11000</v>
      </c>
      <c r="YR802">
        <v>5200</v>
      </c>
      <c r="YS802">
        <v>7800</v>
      </c>
      <c r="YT802">
        <v>12000</v>
      </c>
      <c r="YU802">
        <v>6086.95</v>
      </c>
      <c r="YV802">
        <v>45500</v>
      </c>
      <c r="YW802">
        <v>29999.99</v>
      </c>
      <c r="YX802">
        <v>7800</v>
      </c>
      <c r="YY802">
        <v>15400</v>
      </c>
      <c r="YZ802">
        <v>9700</v>
      </c>
      <c r="ZA802">
        <v>36500</v>
      </c>
      <c r="ZB802">
        <v>12283.34</v>
      </c>
      <c r="ZC802">
        <v>27300</v>
      </c>
      <c r="ZD802">
        <v>6700</v>
      </c>
      <c r="ZE802">
        <v>7800</v>
      </c>
      <c r="ZF802">
        <v>40000</v>
      </c>
      <c r="ZG802">
        <v>9000</v>
      </c>
      <c r="ZH802">
        <v>18000</v>
      </c>
      <c r="ZI802">
        <v>3600</v>
      </c>
      <c r="ZJ802">
        <v>2954.91</v>
      </c>
      <c r="ZK802">
        <v>3461.54</v>
      </c>
      <c r="ZL802">
        <v>7100</v>
      </c>
      <c r="ZM802">
        <v>12100</v>
      </c>
      <c r="ZN802">
        <v>13600</v>
      </c>
      <c r="ZO802">
        <v>42400</v>
      </c>
      <c r="ZP802">
        <v>8100</v>
      </c>
      <c r="ZQ802">
        <v>17300</v>
      </c>
      <c r="ZR802">
        <v>5800</v>
      </c>
      <c r="ZS802">
        <v>18500</v>
      </c>
      <c r="ZT802">
        <v>44000</v>
      </c>
      <c r="ZU802">
        <v>8100</v>
      </c>
      <c r="ZV802">
        <v>3447.15</v>
      </c>
      <c r="ZW802">
        <v>53500</v>
      </c>
      <c r="ZX802">
        <v>39000</v>
      </c>
      <c r="ZY802">
        <v>19300</v>
      </c>
      <c r="ZZ802">
        <v>4818.18</v>
      </c>
      <c r="AAA802">
        <v>34414.699999999997</v>
      </c>
      <c r="AAB802">
        <v>10286.11</v>
      </c>
      <c r="AAC802">
        <v>11700</v>
      </c>
      <c r="AAD802">
        <v>11700</v>
      </c>
      <c r="AAE802">
        <v>26521.73</v>
      </c>
      <c r="AAF802">
        <v>11600</v>
      </c>
      <c r="AAG802">
        <v>5100</v>
      </c>
      <c r="AAH802">
        <v>24545.45</v>
      </c>
      <c r="AAI802">
        <v>2846.15</v>
      </c>
      <c r="AAJ802">
        <v>1100</v>
      </c>
      <c r="AAK802">
        <v>24319.99</v>
      </c>
      <c r="AAL802">
        <v>8900</v>
      </c>
      <c r="AAM802">
        <v>29836.65</v>
      </c>
      <c r="AAN802">
        <v>41000</v>
      </c>
      <c r="AAO802">
        <v>1900</v>
      </c>
      <c r="AAP802">
        <v>6000</v>
      </c>
      <c r="AAQ802">
        <v>5500</v>
      </c>
      <c r="AAR802">
        <v>17065.59</v>
      </c>
      <c r="AAS802">
        <v>9700</v>
      </c>
      <c r="AAT802">
        <v>15374.98</v>
      </c>
      <c r="AAU802">
        <v>19400</v>
      </c>
      <c r="AAV802">
        <v>27700</v>
      </c>
      <c r="AAW802">
        <v>10500</v>
      </c>
      <c r="AAX802">
        <v>1862.07</v>
      </c>
      <c r="AAY802">
        <v>31900</v>
      </c>
      <c r="AAZ802">
        <v>17000</v>
      </c>
      <c r="ABA802">
        <v>28666.65</v>
      </c>
      <c r="ABB802">
        <v>16900</v>
      </c>
      <c r="ABC802">
        <v>20000</v>
      </c>
      <c r="ABD802">
        <v>9200</v>
      </c>
      <c r="ABE802">
        <v>1600</v>
      </c>
      <c r="ABF802">
        <v>17500</v>
      </c>
    </row>
    <row r="803" spans="1:734" x14ac:dyDescent="0.25">
      <c r="A803" s="2">
        <v>43811</v>
      </c>
      <c r="B803">
        <v>19245.28</v>
      </c>
      <c r="C803">
        <v>4852.17</v>
      </c>
      <c r="D803">
        <v>8130</v>
      </c>
      <c r="E803">
        <v>3700</v>
      </c>
      <c r="F803">
        <v>7300</v>
      </c>
      <c r="G803">
        <v>12800</v>
      </c>
      <c r="H803">
        <v>1640</v>
      </c>
      <c r="I803">
        <v>7820</v>
      </c>
      <c r="J803">
        <v>15050</v>
      </c>
      <c r="K803">
        <v>33650</v>
      </c>
      <c r="L803">
        <v>68900</v>
      </c>
      <c r="M803">
        <v>47300</v>
      </c>
      <c r="N803">
        <v>1480</v>
      </c>
      <c r="O803">
        <v>11370.19</v>
      </c>
      <c r="P803">
        <v>6750</v>
      </c>
      <c r="Q803">
        <v>4400</v>
      </c>
      <c r="R803">
        <v>4109.7700000000004</v>
      </c>
      <c r="S803">
        <v>5400</v>
      </c>
      <c r="T803">
        <v>3678.79</v>
      </c>
      <c r="U803">
        <v>12164.5</v>
      </c>
      <c r="V803">
        <v>3558.65</v>
      </c>
      <c r="W803">
        <v>23700</v>
      </c>
      <c r="X803">
        <v>13729.06</v>
      </c>
      <c r="Y803">
        <v>4180</v>
      </c>
      <c r="Z803">
        <v>39400</v>
      </c>
      <c r="AA803">
        <v>1650</v>
      </c>
      <c r="AB803">
        <v>21157.41</v>
      </c>
      <c r="AC803">
        <v>4420</v>
      </c>
      <c r="AD803">
        <v>3800</v>
      </c>
      <c r="AE803">
        <v>22700</v>
      </c>
      <c r="AF803">
        <v>20050</v>
      </c>
      <c r="AG803">
        <v>13878.5</v>
      </c>
      <c r="AH803">
        <v>4777.03</v>
      </c>
      <c r="AI803">
        <v>61100</v>
      </c>
      <c r="AJ803">
        <v>990</v>
      </c>
      <c r="AK803">
        <v>25000</v>
      </c>
      <c r="AL803">
        <v>5461.25</v>
      </c>
      <c r="AM803">
        <v>9051.2999999999993</v>
      </c>
      <c r="AN803">
        <v>21500</v>
      </c>
      <c r="AO803">
        <v>10277.77</v>
      </c>
      <c r="AP803">
        <v>11900</v>
      </c>
      <c r="AQ803">
        <v>23600</v>
      </c>
      <c r="AR803">
        <v>18000</v>
      </c>
      <c r="AS803">
        <v>24300</v>
      </c>
      <c r="AT803">
        <v>9200</v>
      </c>
      <c r="AU803">
        <v>4854.16</v>
      </c>
      <c r="AV803">
        <v>185100</v>
      </c>
      <c r="AW803">
        <v>6785.71</v>
      </c>
      <c r="AX803">
        <v>7820</v>
      </c>
      <c r="AY803">
        <v>8498.02</v>
      </c>
      <c r="AZ803">
        <v>5090</v>
      </c>
      <c r="BA803">
        <v>3900</v>
      </c>
      <c r="BB803">
        <v>49352.15</v>
      </c>
      <c r="BC803">
        <v>2210</v>
      </c>
      <c r="BD803">
        <v>7960</v>
      </c>
      <c r="BE803">
        <v>30148.73</v>
      </c>
      <c r="BF803">
        <v>50900</v>
      </c>
      <c r="BG803">
        <v>13360</v>
      </c>
      <c r="BH803">
        <v>24300</v>
      </c>
      <c r="BI803">
        <v>5601.4</v>
      </c>
      <c r="BJ803">
        <v>11594.46</v>
      </c>
      <c r="BK803">
        <v>23300</v>
      </c>
      <c r="BL803">
        <v>10250</v>
      </c>
      <c r="BM803">
        <v>2735.04</v>
      </c>
      <c r="BN803">
        <v>10426.6</v>
      </c>
      <c r="BO803">
        <v>52800</v>
      </c>
      <c r="BP803">
        <v>97900</v>
      </c>
      <c r="BQ803">
        <v>3700</v>
      </c>
      <c r="BR803">
        <v>9504.76</v>
      </c>
      <c r="BS803">
        <v>18000</v>
      </c>
      <c r="BT803">
        <v>11550</v>
      </c>
      <c r="BU803">
        <v>10450</v>
      </c>
      <c r="BV803">
        <v>4410</v>
      </c>
      <c r="BW803">
        <v>4217.6899999999996</v>
      </c>
      <c r="BX803">
        <v>22622.04</v>
      </c>
      <c r="BY803">
        <v>5954.54</v>
      </c>
      <c r="BZ803">
        <v>6463.63</v>
      </c>
      <c r="CA803">
        <v>32599.200000000001</v>
      </c>
      <c r="CB803">
        <v>25600</v>
      </c>
      <c r="CC803">
        <v>11100</v>
      </c>
      <c r="CD803">
        <v>37800.01</v>
      </c>
      <c r="CE803">
        <v>9756.69</v>
      </c>
      <c r="CF803">
        <v>27364.78</v>
      </c>
      <c r="CG803">
        <v>2860</v>
      </c>
      <c r="CH803">
        <v>2490</v>
      </c>
      <c r="CI803">
        <v>6040</v>
      </c>
      <c r="CJ803">
        <v>56500</v>
      </c>
      <c r="CK803">
        <v>70900</v>
      </c>
      <c r="CL803">
        <v>10661.67</v>
      </c>
      <c r="CM803">
        <v>4518.18</v>
      </c>
      <c r="CN803">
        <v>8678.57</v>
      </c>
      <c r="CO803">
        <v>20800</v>
      </c>
      <c r="CP803">
        <v>6700</v>
      </c>
      <c r="CQ803">
        <v>13130.67</v>
      </c>
      <c r="CR803">
        <v>9730</v>
      </c>
      <c r="CS803">
        <v>9633.42</v>
      </c>
      <c r="CT803">
        <v>14300</v>
      </c>
      <c r="CU803">
        <v>5695.46</v>
      </c>
      <c r="CV803">
        <v>6638.89</v>
      </c>
      <c r="CW803">
        <v>8411.2099999999991</v>
      </c>
      <c r="CX803">
        <v>12750</v>
      </c>
      <c r="CY803">
        <v>12800</v>
      </c>
      <c r="CZ803">
        <v>15201.94</v>
      </c>
      <c r="DA803">
        <v>23700</v>
      </c>
      <c r="DB803">
        <v>11915.21</v>
      </c>
      <c r="DC803">
        <v>18300</v>
      </c>
      <c r="DD803">
        <v>14558.28</v>
      </c>
      <c r="DE803">
        <v>82000</v>
      </c>
      <c r="DF803">
        <v>12600</v>
      </c>
      <c r="DG803">
        <v>5207.07</v>
      </c>
      <c r="DH803">
        <v>19922.54</v>
      </c>
      <c r="DI803">
        <v>26600</v>
      </c>
      <c r="DJ803">
        <v>17000</v>
      </c>
      <c r="DK803">
        <v>19146.25</v>
      </c>
      <c r="DL803">
        <v>28000</v>
      </c>
      <c r="DM803">
        <v>2564.1</v>
      </c>
      <c r="DN803">
        <v>7000.96</v>
      </c>
      <c r="DO803">
        <v>2120</v>
      </c>
      <c r="DP803">
        <v>10000</v>
      </c>
      <c r="DQ803">
        <v>24281.71</v>
      </c>
      <c r="DR803">
        <v>20200</v>
      </c>
      <c r="DS803">
        <v>77900</v>
      </c>
      <c r="DT803">
        <v>10748.79</v>
      </c>
      <c r="DU803">
        <v>233200</v>
      </c>
      <c r="DV803">
        <v>31153.09</v>
      </c>
      <c r="DW803">
        <v>7407.41</v>
      </c>
      <c r="DX803">
        <v>31928.57</v>
      </c>
      <c r="DY803">
        <v>8089.38</v>
      </c>
      <c r="DZ803">
        <v>41258.74</v>
      </c>
      <c r="EA803">
        <v>145200</v>
      </c>
      <c r="EB803">
        <v>20362.82</v>
      </c>
      <c r="EC803">
        <v>55200</v>
      </c>
      <c r="ED803">
        <v>9169.9599999999991</v>
      </c>
      <c r="EE803">
        <v>9600</v>
      </c>
      <c r="EF803">
        <v>6389.09</v>
      </c>
      <c r="EG803">
        <v>16602.13</v>
      </c>
      <c r="EH803">
        <v>1799</v>
      </c>
      <c r="EI803">
        <v>15700</v>
      </c>
      <c r="EJ803">
        <v>28300</v>
      </c>
      <c r="EK803">
        <v>5902.18</v>
      </c>
      <c r="EL803">
        <v>2230</v>
      </c>
      <c r="EM803">
        <v>12269.23</v>
      </c>
      <c r="EN803">
        <v>22000</v>
      </c>
      <c r="EO803">
        <v>70973</v>
      </c>
      <c r="EP803">
        <v>24800</v>
      </c>
      <c r="EQ803">
        <v>7277.86</v>
      </c>
      <c r="ER803">
        <v>31500</v>
      </c>
      <c r="ES803">
        <v>35012.410000000003</v>
      </c>
      <c r="ET803">
        <v>4937.5200000000004</v>
      </c>
      <c r="EU803">
        <v>23693.51</v>
      </c>
      <c r="EV803">
        <v>25641.01</v>
      </c>
      <c r="EW803">
        <v>20712.29</v>
      </c>
      <c r="EX803">
        <v>12400</v>
      </c>
      <c r="EY803">
        <v>9714.2800000000007</v>
      </c>
      <c r="EZ803">
        <v>28300</v>
      </c>
      <c r="FA803">
        <v>23150</v>
      </c>
      <c r="FB803">
        <v>12400</v>
      </c>
      <c r="FC803">
        <v>11900</v>
      </c>
      <c r="FD803">
        <v>3844.27</v>
      </c>
      <c r="FE803">
        <v>11886.74</v>
      </c>
      <c r="FF803" t="s">
        <v>1267</v>
      </c>
      <c r="FG803" t="s">
        <v>1267</v>
      </c>
      <c r="FH803" t="s">
        <v>1267</v>
      </c>
      <c r="FI803" t="s">
        <v>1267</v>
      </c>
      <c r="FJ803" t="s">
        <v>1267</v>
      </c>
      <c r="FK803" t="s">
        <v>1267</v>
      </c>
      <c r="FL803" t="s">
        <v>1267</v>
      </c>
      <c r="FM803" t="s">
        <v>1267</v>
      </c>
      <c r="FN803" t="s">
        <v>1267</v>
      </c>
      <c r="FO803" t="s">
        <v>1267</v>
      </c>
      <c r="FP803" t="s">
        <v>1267</v>
      </c>
      <c r="FQ803" t="s">
        <v>1267</v>
      </c>
      <c r="FR803" t="s">
        <v>1267</v>
      </c>
      <c r="FS803" t="s">
        <v>1267</v>
      </c>
      <c r="FT803" t="s">
        <v>1267</v>
      </c>
      <c r="FU803" t="s">
        <v>1267</v>
      </c>
      <c r="FV803" t="s">
        <v>1267</v>
      </c>
      <c r="FW803" t="s">
        <v>1267</v>
      </c>
      <c r="FX803">
        <v>9490.74</v>
      </c>
      <c r="FY803">
        <v>24598.67</v>
      </c>
      <c r="FZ803">
        <v>17000</v>
      </c>
      <c r="GA803">
        <v>15161.91</v>
      </c>
      <c r="GB803">
        <v>16900</v>
      </c>
      <c r="GC803">
        <v>15700</v>
      </c>
      <c r="GD803">
        <v>30633.33</v>
      </c>
      <c r="GE803">
        <v>15265.35</v>
      </c>
      <c r="GF803">
        <v>7811.46</v>
      </c>
      <c r="GG803">
        <v>12261.98</v>
      </c>
      <c r="GH803">
        <v>6724.22</v>
      </c>
      <c r="GI803">
        <v>12723.46</v>
      </c>
      <c r="GJ803">
        <v>10315.42</v>
      </c>
      <c r="GK803">
        <v>17292.669999999998</v>
      </c>
      <c r="GL803">
        <v>37600</v>
      </c>
      <c r="GM803">
        <v>2140</v>
      </c>
      <c r="GN803">
        <v>70153.75</v>
      </c>
      <c r="GO803">
        <v>18033.330000000002</v>
      </c>
      <c r="GP803">
        <v>12731.66</v>
      </c>
      <c r="GQ803">
        <v>16363.63</v>
      </c>
      <c r="GR803">
        <v>9054.1</v>
      </c>
      <c r="GS803">
        <v>12277.2</v>
      </c>
      <c r="GT803">
        <v>82500</v>
      </c>
      <c r="GU803">
        <v>3960.84</v>
      </c>
      <c r="GV803">
        <v>27570.25</v>
      </c>
      <c r="GW803">
        <v>34750</v>
      </c>
      <c r="GX803">
        <v>5452.34</v>
      </c>
      <c r="GY803">
        <v>10768.41</v>
      </c>
      <c r="GZ803">
        <v>14565.21</v>
      </c>
      <c r="HA803">
        <v>23450</v>
      </c>
      <c r="HB803">
        <v>8500</v>
      </c>
      <c r="HC803">
        <v>8752.11</v>
      </c>
      <c r="HD803">
        <v>14027.52</v>
      </c>
      <c r="HE803">
        <v>43950</v>
      </c>
      <c r="HF803">
        <v>19150</v>
      </c>
      <c r="HG803">
        <v>10950</v>
      </c>
      <c r="HH803">
        <v>49000</v>
      </c>
      <c r="HI803">
        <v>52800</v>
      </c>
      <c r="HJ803">
        <v>16400</v>
      </c>
      <c r="HK803">
        <v>20504.22</v>
      </c>
      <c r="HL803">
        <v>6451.94</v>
      </c>
      <c r="HM803">
        <v>29000</v>
      </c>
      <c r="HN803">
        <v>10100</v>
      </c>
      <c r="HO803">
        <v>8875</v>
      </c>
      <c r="HP803">
        <v>44800</v>
      </c>
      <c r="HQ803">
        <v>60800</v>
      </c>
      <c r="HR803">
        <v>23100</v>
      </c>
      <c r="HS803">
        <v>13197.46</v>
      </c>
      <c r="HT803">
        <v>13450</v>
      </c>
      <c r="HU803">
        <v>7210</v>
      </c>
      <c r="HV803">
        <v>3400</v>
      </c>
      <c r="HW803">
        <v>3031.27</v>
      </c>
      <c r="HX803">
        <v>22750</v>
      </c>
      <c r="HY803">
        <v>17454.53</v>
      </c>
      <c r="HZ803">
        <v>10000</v>
      </c>
      <c r="IA803">
        <v>10650</v>
      </c>
      <c r="IB803">
        <v>32043.46</v>
      </c>
      <c r="IC803">
        <v>7268.45</v>
      </c>
      <c r="ID803">
        <v>21500</v>
      </c>
      <c r="IE803">
        <v>6851.12</v>
      </c>
      <c r="IF803">
        <v>66700</v>
      </c>
      <c r="IG803">
        <v>18586.97</v>
      </c>
      <c r="IH803">
        <v>15923.32</v>
      </c>
      <c r="II803">
        <v>99333.31</v>
      </c>
      <c r="IJ803">
        <v>13750</v>
      </c>
      <c r="IK803">
        <v>44000</v>
      </c>
      <c r="IL803">
        <v>31700</v>
      </c>
      <c r="IM803">
        <v>11323.08</v>
      </c>
      <c r="IN803">
        <v>9000</v>
      </c>
      <c r="IO803">
        <v>40769.21</v>
      </c>
      <c r="IP803">
        <v>25216.66</v>
      </c>
      <c r="IQ803">
        <v>54295.42</v>
      </c>
      <c r="IR803">
        <v>12107.02</v>
      </c>
      <c r="IS803">
        <v>39000</v>
      </c>
      <c r="IT803">
        <v>10430.77</v>
      </c>
      <c r="IU803">
        <v>70000</v>
      </c>
      <c r="IV803">
        <v>18000</v>
      </c>
      <c r="IW803">
        <v>2770.23</v>
      </c>
      <c r="IX803">
        <v>15666.67</v>
      </c>
      <c r="IY803">
        <v>12100</v>
      </c>
      <c r="IZ803">
        <v>31850</v>
      </c>
      <c r="JA803">
        <v>2700</v>
      </c>
      <c r="JB803">
        <v>20999.98</v>
      </c>
      <c r="JC803">
        <v>15950</v>
      </c>
      <c r="JD803">
        <v>85000</v>
      </c>
      <c r="JE803">
        <v>95300</v>
      </c>
      <c r="JF803">
        <v>14499.99</v>
      </c>
      <c r="JG803">
        <v>11098.48</v>
      </c>
      <c r="JH803">
        <v>5050</v>
      </c>
      <c r="JI803">
        <v>25200</v>
      </c>
      <c r="JJ803">
        <v>13900</v>
      </c>
      <c r="JK803">
        <v>35917.06</v>
      </c>
      <c r="JL803">
        <v>34200</v>
      </c>
      <c r="JM803">
        <v>13500</v>
      </c>
      <c r="JN803">
        <v>29000</v>
      </c>
      <c r="JO803">
        <v>40900</v>
      </c>
      <c r="JP803">
        <v>12100</v>
      </c>
      <c r="JQ803">
        <v>10340.91</v>
      </c>
      <c r="JR803">
        <v>9790.83</v>
      </c>
      <c r="JS803">
        <v>2777.32</v>
      </c>
      <c r="JT803">
        <v>24900</v>
      </c>
      <c r="JU803">
        <v>36800</v>
      </c>
      <c r="JV803">
        <v>3600</v>
      </c>
      <c r="JW803">
        <v>6954.55</v>
      </c>
      <c r="JX803">
        <v>15250</v>
      </c>
      <c r="JY803">
        <v>15000</v>
      </c>
      <c r="JZ803">
        <v>12215.64</v>
      </c>
      <c r="KA803">
        <v>7400</v>
      </c>
      <c r="KB803">
        <v>103111.1</v>
      </c>
      <c r="KC803">
        <v>14250</v>
      </c>
      <c r="KD803">
        <v>11490.98</v>
      </c>
      <c r="KE803">
        <v>12071.43</v>
      </c>
      <c r="KF803">
        <v>2520</v>
      </c>
      <c r="KG803">
        <v>7440</v>
      </c>
      <c r="KH803">
        <v>13200</v>
      </c>
      <c r="KI803">
        <v>15750</v>
      </c>
      <c r="KJ803">
        <v>3210</v>
      </c>
      <c r="KK803">
        <v>3780.85</v>
      </c>
      <c r="KL803">
        <v>10950</v>
      </c>
      <c r="KM803">
        <v>17336.439999999999</v>
      </c>
      <c r="KN803">
        <v>3800</v>
      </c>
      <c r="KO803">
        <v>24400</v>
      </c>
      <c r="KP803">
        <v>15750</v>
      </c>
      <c r="KQ803">
        <v>39449.99</v>
      </c>
      <c r="KR803">
        <v>22950</v>
      </c>
      <c r="KS803">
        <v>4409.42</v>
      </c>
      <c r="KT803">
        <v>13422.41</v>
      </c>
      <c r="KU803">
        <v>3620</v>
      </c>
      <c r="KV803">
        <v>15219.15</v>
      </c>
      <c r="KW803">
        <v>17700</v>
      </c>
      <c r="KX803">
        <v>2030</v>
      </c>
      <c r="KY803">
        <v>15000</v>
      </c>
      <c r="KZ803">
        <v>24500</v>
      </c>
      <c r="LA803">
        <v>22719.98</v>
      </c>
      <c r="LB803">
        <v>6170</v>
      </c>
      <c r="LC803">
        <v>2550</v>
      </c>
      <c r="LD803">
        <v>9780</v>
      </c>
      <c r="LE803">
        <v>22602.16</v>
      </c>
      <c r="LF803">
        <v>45600</v>
      </c>
      <c r="LG803">
        <v>26000</v>
      </c>
      <c r="LH803">
        <v>18423.22</v>
      </c>
      <c r="LI803">
        <v>11661.8</v>
      </c>
      <c r="LJ803">
        <v>6115.52</v>
      </c>
      <c r="LK803">
        <v>61000</v>
      </c>
      <c r="LL803">
        <v>6103.89</v>
      </c>
      <c r="LM803">
        <v>3970</v>
      </c>
      <c r="LN803">
        <v>60000</v>
      </c>
      <c r="LO803">
        <v>15859.37</v>
      </c>
      <c r="LP803">
        <v>63000.03</v>
      </c>
      <c r="LQ803">
        <v>3173.29</v>
      </c>
      <c r="LR803">
        <v>17461.05</v>
      </c>
      <c r="LS803">
        <v>35550</v>
      </c>
      <c r="LT803">
        <v>68000</v>
      </c>
      <c r="LU803">
        <v>68573.63</v>
      </c>
      <c r="LV803">
        <v>15611.75</v>
      </c>
      <c r="LW803">
        <v>11900</v>
      </c>
      <c r="LX803">
        <v>28521.73</v>
      </c>
      <c r="LY803">
        <v>5672.39</v>
      </c>
      <c r="LZ803">
        <v>14100</v>
      </c>
      <c r="MA803">
        <v>55281.65</v>
      </c>
      <c r="MB803">
        <v>52000</v>
      </c>
      <c r="MC803">
        <v>14600</v>
      </c>
      <c r="MD803">
        <v>8725.33</v>
      </c>
      <c r="ME803">
        <v>4325.21</v>
      </c>
      <c r="MF803">
        <v>4190</v>
      </c>
      <c r="MG803">
        <v>6112.85</v>
      </c>
      <c r="MH803">
        <v>13450</v>
      </c>
      <c r="MI803">
        <v>1850</v>
      </c>
      <c r="MJ803">
        <v>8800</v>
      </c>
      <c r="MK803">
        <v>12750.88</v>
      </c>
      <c r="ML803">
        <v>29333.03</v>
      </c>
      <c r="MM803">
        <v>19000</v>
      </c>
      <c r="MN803">
        <v>13363.63</v>
      </c>
      <c r="MO803">
        <v>9264.16</v>
      </c>
      <c r="MP803">
        <v>13958.33</v>
      </c>
      <c r="MQ803">
        <v>20750</v>
      </c>
      <c r="MR803">
        <v>9009.68</v>
      </c>
      <c r="MS803">
        <v>48749.97</v>
      </c>
      <c r="MT803">
        <v>25785.13</v>
      </c>
      <c r="MU803">
        <v>32000</v>
      </c>
      <c r="MV803">
        <v>12300</v>
      </c>
      <c r="MW803">
        <v>50000</v>
      </c>
      <c r="MX803">
        <v>38200</v>
      </c>
      <c r="MY803">
        <v>42950</v>
      </c>
      <c r="MZ803">
        <v>8157.46</v>
      </c>
      <c r="NA803">
        <v>3366.07</v>
      </c>
      <c r="NB803">
        <v>20750</v>
      </c>
      <c r="NC803">
        <v>32307.68</v>
      </c>
      <c r="ND803">
        <v>12695.65</v>
      </c>
      <c r="NE803">
        <v>20069.43</v>
      </c>
      <c r="NF803">
        <v>6142.31</v>
      </c>
      <c r="NG803">
        <v>6095.77</v>
      </c>
      <c r="NH803">
        <v>2442.17</v>
      </c>
      <c r="NI803">
        <v>63000</v>
      </c>
      <c r="NJ803">
        <v>4923.07</v>
      </c>
      <c r="NK803">
        <v>29812.49</v>
      </c>
      <c r="NL803">
        <v>13446.96</v>
      </c>
      <c r="NM803">
        <v>4660</v>
      </c>
      <c r="NN803">
        <v>12500</v>
      </c>
      <c r="NO803">
        <v>17601.5</v>
      </c>
      <c r="NP803">
        <v>22400</v>
      </c>
      <c r="NQ803">
        <v>21251.46</v>
      </c>
      <c r="NR803">
        <v>41800</v>
      </c>
      <c r="NS803">
        <v>15100</v>
      </c>
      <c r="NT803">
        <v>22000</v>
      </c>
      <c r="NU803">
        <v>19900</v>
      </c>
      <c r="NV803">
        <v>4260</v>
      </c>
      <c r="NW803">
        <v>3669.37</v>
      </c>
      <c r="NX803">
        <v>15450</v>
      </c>
      <c r="NY803">
        <v>34600</v>
      </c>
      <c r="NZ803">
        <v>5897.05</v>
      </c>
      <c r="OA803">
        <v>5956.52</v>
      </c>
      <c r="OB803">
        <v>14100</v>
      </c>
      <c r="OC803">
        <v>12241.81</v>
      </c>
      <c r="OD803">
        <v>25500</v>
      </c>
      <c r="OE803">
        <v>3904.76</v>
      </c>
      <c r="OF803">
        <v>11700</v>
      </c>
      <c r="OG803">
        <v>30200</v>
      </c>
      <c r="OH803">
        <v>6600</v>
      </c>
      <c r="OI803">
        <v>35900</v>
      </c>
      <c r="OJ803">
        <v>17333.32</v>
      </c>
      <c r="OK803">
        <v>50000</v>
      </c>
      <c r="OL803">
        <v>9700</v>
      </c>
      <c r="OM803">
        <v>22066.22</v>
      </c>
      <c r="ON803">
        <v>6500</v>
      </c>
      <c r="OO803">
        <v>32500</v>
      </c>
      <c r="OP803">
        <v>6000</v>
      </c>
      <c r="OQ803">
        <v>4297.5200000000004</v>
      </c>
      <c r="OR803">
        <v>2800</v>
      </c>
      <c r="OS803">
        <v>2000</v>
      </c>
      <c r="OT803">
        <v>17640.57</v>
      </c>
      <c r="OU803">
        <v>2200</v>
      </c>
      <c r="OV803">
        <v>25100</v>
      </c>
      <c r="OW803">
        <v>1400</v>
      </c>
      <c r="OX803">
        <v>7500</v>
      </c>
      <c r="OY803">
        <v>9100</v>
      </c>
      <c r="OZ803">
        <v>7189.19</v>
      </c>
      <c r="PA803">
        <v>6750</v>
      </c>
      <c r="PB803">
        <v>8857.14</v>
      </c>
      <c r="PC803">
        <v>12300</v>
      </c>
      <c r="PD803">
        <v>158000</v>
      </c>
      <c r="PE803">
        <v>45500</v>
      </c>
      <c r="PF803">
        <v>2990.76</v>
      </c>
      <c r="PG803">
        <v>24500</v>
      </c>
      <c r="PH803">
        <v>7748.42</v>
      </c>
      <c r="PI803">
        <v>7000</v>
      </c>
      <c r="PJ803">
        <v>31900</v>
      </c>
      <c r="PK803">
        <v>4546.87</v>
      </c>
      <c r="PL803">
        <v>32083.33</v>
      </c>
      <c r="PM803">
        <v>4100</v>
      </c>
      <c r="PN803">
        <v>10800</v>
      </c>
      <c r="PO803">
        <v>7500</v>
      </c>
      <c r="PP803">
        <v>10500</v>
      </c>
      <c r="PQ803">
        <v>3500</v>
      </c>
      <c r="PR803">
        <v>13901.09</v>
      </c>
      <c r="PS803">
        <v>3000</v>
      </c>
      <c r="PT803">
        <v>3400</v>
      </c>
      <c r="PU803">
        <v>12153.84</v>
      </c>
      <c r="PV803">
        <v>5971.71</v>
      </c>
      <c r="PW803">
        <v>20500</v>
      </c>
      <c r="PX803">
        <v>7000</v>
      </c>
      <c r="PY803">
        <v>8900</v>
      </c>
      <c r="PZ803">
        <v>15500</v>
      </c>
      <c r="QA803">
        <v>6400</v>
      </c>
      <c r="QB803">
        <v>6400</v>
      </c>
      <c r="QC803">
        <v>16200</v>
      </c>
      <c r="QD803">
        <v>7000</v>
      </c>
      <c r="QE803">
        <v>10600</v>
      </c>
      <c r="QF803">
        <v>7250</v>
      </c>
      <c r="QG803">
        <v>16339.28</v>
      </c>
      <c r="QH803">
        <v>15500</v>
      </c>
      <c r="QI803">
        <v>18000</v>
      </c>
      <c r="QJ803">
        <v>11638.79</v>
      </c>
      <c r="QK803">
        <v>7700</v>
      </c>
      <c r="QL803">
        <v>2000</v>
      </c>
      <c r="QM803">
        <v>10400</v>
      </c>
      <c r="QN803">
        <v>39525.730000000003</v>
      </c>
      <c r="QO803">
        <v>14529.4</v>
      </c>
      <c r="QP803">
        <v>8200</v>
      </c>
      <c r="QQ803">
        <v>17500</v>
      </c>
      <c r="QR803">
        <v>6300</v>
      </c>
      <c r="QS803">
        <v>11500</v>
      </c>
      <c r="QT803" t="s">
        <v>1267</v>
      </c>
      <c r="QU803">
        <v>9000</v>
      </c>
      <c r="QV803">
        <v>2000</v>
      </c>
      <c r="QW803">
        <v>900</v>
      </c>
      <c r="QX803">
        <v>45400</v>
      </c>
      <c r="QY803">
        <v>5000</v>
      </c>
      <c r="QZ803">
        <v>2300</v>
      </c>
      <c r="RA803">
        <v>8300</v>
      </c>
      <c r="RB803">
        <v>15000</v>
      </c>
      <c r="RC803">
        <v>8012.79</v>
      </c>
      <c r="RD803">
        <v>12000</v>
      </c>
      <c r="RE803">
        <v>1500</v>
      </c>
      <c r="RF803">
        <v>1500</v>
      </c>
      <c r="RG803">
        <v>9000</v>
      </c>
      <c r="RH803">
        <v>18200</v>
      </c>
      <c r="RI803">
        <v>5700</v>
      </c>
      <c r="RJ803">
        <v>5288.47</v>
      </c>
      <c r="RK803">
        <v>900</v>
      </c>
      <c r="RL803">
        <v>12607.82</v>
      </c>
      <c r="RM803">
        <v>6200</v>
      </c>
      <c r="RN803">
        <v>8800</v>
      </c>
      <c r="RO803">
        <v>6645.57</v>
      </c>
      <c r="RP803">
        <v>6000</v>
      </c>
      <c r="RQ803">
        <v>6400</v>
      </c>
      <c r="RR803">
        <v>6900</v>
      </c>
      <c r="RS803">
        <v>1200</v>
      </c>
      <c r="RT803">
        <v>1000</v>
      </c>
      <c r="RU803">
        <v>6700</v>
      </c>
      <c r="RV803">
        <v>78800</v>
      </c>
      <c r="RW803">
        <v>9400</v>
      </c>
      <c r="RX803">
        <v>8100</v>
      </c>
      <c r="RY803">
        <v>8600</v>
      </c>
      <c r="RZ803">
        <v>9700</v>
      </c>
      <c r="SA803">
        <v>10100</v>
      </c>
      <c r="SB803">
        <v>8200</v>
      </c>
      <c r="SC803">
        <v>19400</v>
      </c>
      <c r="SD803">
        <v>10100</v>
      </c>
      <c r="SE803">
        <v>6400</v>
      </c>
      <c r="SF803">
        <v>9000</v>
      </c>
      <c r="SG803">
        <v>24238.19</v>
      </c>
      <c r="SH803">
        <v>4700</v>
      </c>
      <c r="SI803">
        <v>19000</v>
      </c>
      <c r="SJ803">
        <v>12000</v>
      </c>
      <c r="SK803">
        <v>15268.8</v>
      </c>
      <c r="SL803">
        <v>7634.77</v>
      </c>
      <c r="SM803">
        <v>2400</v>
      </c>
      <c r="SN803">
        <v>23600</v>
      </c>
      <c r="SO803">
        <v>17400</v>
      </c>
      <c r="SP803">
        <v>20700</v>
      </c>
      <c r="SQ803">
        <v>5096.1499999999996</v>
      </c>
      <c r="SR803">
        <v>11250</v>
      </c>
      <c r="SS803">
        <v>7916.66</v>
      </c>
      <c r="ST803">
        <v>2900</v>
      </c>
      <c r="SU803">
        <v>13000</v>
      </c>
      <c r="SV803">
        <v>5300</v>
      </c>
      <c r="SW803">
        <v>2600</v>
      </c>
      <c r="SX803">
        <v>9000</v>
      </c>
      <c r="SY803">
        <v>21800</v>
      </c>
      <c r="SZ803">
        <v>10300</v>
      </c>
      <c r="TA803">
        <v>2900</v>
      </c>
      <c r="TB803">
        <v>29500</v>
      </c>
      <c r="TC803">
        <v>51500</v>
      </c>
      <c r="TD803">
        <v>8600</v>
      </c>
      <c r="TE803">
        <v>52000</v>
      </c>
      <c r="TF803">
        <v>8454.5400000000009</v>
      </c>
      <c r="TG803">
        <v>8200</v>
      </c>
      <c r="TH803">
        <v>9796.84</v>
      </c>
      <c r="TI803">
        <v>1600</v>
      </c>
      <c r="TJ803">
        <v>3500</v>
      </c>
      <c r="TK803">
        <v>2400</v>
      </c>
      <c r="TL803">
        <v>3200</v>
      </c>
      <c r="TM803">
        <v>8800</v>
      </c>
      <c r="TN803">
        <v>17727.27</v>
      </c>
      <c r="TO803">
        <v>14384.31</v>
      </c>
      <c r="TP803">
        <v>8900</v>
      </c>
      <c r="TQ803" t="s">
        <v>1267</v>
      </c>
      <c r="TR803" t="s">
        <v>1267</v>
      </c>
      <c r="TS803" t="s">
        <v>1267</v>
      </c>
      <c r="TT803" t="s">
        <v>1267</v>
      </c>
      <c r="TU803" t="s">
        <v>1267</v>
      </c>
      <c r="TV803" t="s">
        <v>1267</v>
      </c>
      <c r="TW803" t="s">
        <v>1267</v>
      </c>
      <c r="TX803" t="s">
        <v>1267</v>
      </c>
      <c r="TY803" t="s">
        <v>1267</v>
      </c>
      <c r="TZ803" t="s">
        <v>1267</v>
      </c>
      <c r="UA803" t="s">
        <v>1267</v>
      </c>
      <c r="UB803" t="s">
        <v>1267</v>
      </c>
      <c r="UC803" t="s">
        <v>1267</v>
      </c>
      <c r="UD803" t="s">
        <v>1267</v>
      </c>
      <c r="UE803" t="s">
        <v>1267</v>
      </c>
      <c r="UF803" t="s">
        <v>1267</v>
      </c>
      <c r="UG803">
        <v>5978.25</v>
      </c>
      <c r="UH803">
        <v>29500</v>
      </c>
      <c r="UI803">
        <v>26500</v>
      </c>
      <c r="UJ803">
        <v>21349.86</v>
      </c>
      <c r="UK803">
        <v>7211.54</v>
      </c>
      <c r="UL803">
        <v>6250</v>
      </c>
      <c r="UM803">
        <v>12853.22</v>
      </c>
      <c r="UN803">
        <v>7869.48</v>
      </c>
      <c r="UO803">
        <v>6973.33</v>
      </c>
      <c r="UP803">
        <v>8863.73</v>
      </c>
      <c r="UQ803">
        <v>9000</v>
      </c>
      <c r="UR803">
        <v>10300</v>
      </c>
      <c r="US803">
        <v>85900</v>
      </c>
      <c r="UT803">
        <v>15500</v>
      </c>
      <c r="UU803">
        <v>6676.09</v>
      </c>
      <c r="UV803">
        <v>3200</v>
      </c>
      <c r="UW803">
        <v>15833.33</v>
      </c>
      <c r="UX803">
        <v>7500</v>
      </c>
      <c r="UY803">
        <v>9300</v>
      </c>
      <c r="UZ803">
        <v>26900</v>
      </c>
      <c r="VA803">
        <v>12300</v>
      </c>
      <c r="VB803">
        <v>4500</v>
      </c>
      <c r="VC803">
        <v>11600</v>
      </c>
      <c r="VD803">
        <v>10555.55</v>
      </c>
      <c r="VE803">
        <v>15217.39</v>
      </c>
      <c r="VF803">
        <v>16200</v>
      </c>
      <c r="VG803">
        <v>8939.39</v>
      </c>
      <c r="VH803">
        <v>13800</v>
      </c>
      <c r="VI803">
        <v>12300</v>
      </c>
      <c r="VJ803">
        <v>27000</v>
      </c>
      <c r="VK803">
        <v>34800</v>
      </c>
      <c r="VL803">
        <v>13200</v>
      </c>
      <c r="VM803">
        <v>44600</v>
      </c>
      <c r="VN803">
        <v>6100</v>
      </c>
      <c r="VO803">
        <v>12900</v>
      </c>
      <c r="VP803">
        <v>32700</v>
      </c>
      <c r="VQ803">
        <v>11900</v>
      </c>
      <c r="VR803">
        <v>116000</v>
      </c>
      <c r="VS803">
        <v>21200</v>
      </c>
      <c r="VT803">
        <v>16999.849999999999</v>
      </c>
      <c r="VU803">
        <v>16500</v>
      </c>
      <c r="VV803">
        <v>3300</v>
      </c>
      <c r="VW803">
        <v>24600</v>
      </c>
      <c r="VX803">
        <v>9800</v>
      </c>
      <c r="VY803">
        <v>28800</v>
      </c>
      <c r="VZ803">
        <v>10000</v>
      </c>
      <c r="WA803">
        <v>1000</v>
      </c>
      <c r="WB803">
        <v>32000</v>
      </c>
      <c r="WC803">
        <v>6900</v>
      </c>
      <c r="WD803">
        <v>11900</v>
      </c>
      <c r="WE803">
        <v>95000</v>
      </c>
      <c r="WF803">
        <v>8090.9</v>
      </c>
      <c r="WG803">
        <v>11293.75</v>
      </c>
      <c r="WH803">
        <v>11828.1</v>
      </c>
      <c r="WI803">
        <v>5900</v>
      </c>
      <c r="WJ803">
        <v>81288.19</v>
      </c>
      <c r="WK803">
        <v>21200</v>
      </c>
      <c r="WL803">
        <v>19800</v>
      </c>
      <c r="WM803">
        <v>10900</v>
      </c>
      <c r="WN803">
        <v>3840.53</v>
      </c>
      <c r="WO803">
        <v>17400</v>
      </c>
      <c r="WP803">
        <v>31500</v>
      </c>
      <c r="WQ803">
        <v>6428.57</v>
      </c>
      <c r="WR803">
        <v>9600</v>
      </c>
      <c r="WS803">
        <v>2400</v>
      </c>
      <c r="WT803">
        <v>3000</v>
      </c>
      <c r="WU803">
        <v>12888.9</v>
      </c>
      <c r="WV803">
        <v>7200</v>
      </c>
      <c r="WW803">
        <v>6339.28</v>
      </c>
      <c r="WX803">
        <v>4174.75</v>
      </c>
      <c r="WY803">
        <v>21000</v>
      </c>
      <c r="WZ803">
        <v>33900</v>
      </c>
      <c r="XA803">
        <v>7700</v>
      </c>
      <c r="XB803">
        <v>16500</v>
      </c>
      <c r="XC803">
        <v>25000</v>
      </c>
      <c r="XD803">
        <v>11186.44</v>
      </c>
      <c r="XE803">
        <v>2900</v>
      </c>
      <c r="XF803">
        <v>9600</v>
      </c>
      <c r="XG803">
        <v>1900</v>
      </c>
      <c r="XH803">
        <v>6100</v>
      </c>
      <c r="XI803">
        <v>24621.23</v>
      </c>
      <c r="XJ803">
        <v>21000</v>
      </c>
      <c r="XK803">
        <v>5200</v>
      </c>
      <c r="XL803">
        <v>13600</v>
      </c>
      <c r="XM803">
        <v>10000</v>
      </c>
      <c r="XN803">
        <v>11800</v>
      </c>
      <c r="XO803">
        <v>15500</v>
      </c>
      <c r="XP803">
        <v>16262.35</v>
      </c>
      <c r="XQ803">
        <v>5900</v>
      </c>
      <c r="XR803">
        <v>9600</v>
      </c>
      <c r="XS803">
        <v>15000</v>
      </c>
      <c r="XT803">
        <v>5100</v>
      </c>
      <c r="XU803">
        <v>9500</v>
      </c>
      <c r="XV803">
        <v>9444.44</v>
      </c>
      <c r="XW803">
        <v>4700</v>
      </c>
      <c r="XX803">
        <v>33400</v>
      </c>
      <c r="XY803">
        <v>48614.97</v>
      </c>
      <c r="XZ803">
        <v>2600</v>
      </c>
      <c r="YA803">
        <v>13727.27</v>
      </c>
      <c r="YB803">
        <v>6944.45</v>
      </c>
      <c r="YC803">
        <v>3000</v>
      </c>
      <c r="YD803">
        <v>3600</v>
      </c>
      <c r="YE803">
        <v>3800</v>
      </c>
      <c r="YF803">
        <v>4300</v>
      </c>
      <c r="YG803">
        <v>3400</v>
      </c>
      <c r="YH803">
        <v>11320.15</v>
      </c>
      <c r="YI803">
        <v>7500</v>
      </c>
      <c r="YJ803">
        <v>8498.56</v>
      </c>
      <c r="YK803">
        <v>4000</v>
      </c>
      <c r="YL803">
        <v>6767.79</v>
      </c>
      <c r="YM803">
        <v>7000</v>
      </c>
      <c r="YN803">
        <v>50000</v>
      </c>
      <c r="YO803">
        <v>6000</v>
      </c>
      <c r="YP803">
        <v>20500</v>
      </c>
      <c r="YQ803">
        <v>11000</v>
      </c>
      <c r="YR803">
        <v>5200</v>
      </c>
      <c r="YS803">
        <v>7800</v>
      </c>
      <c r="YT803">
        <v>12000</v>
      </c>
      <c r="YU803">
        <v>6347.82</v>
      </c>
      <c r="YV803">
        <v>45500</v>
      </c>
      <c r="YW803">
        <v>29999.99</v>
      </c>
      <c r="YX803">
        <v>7700</v>
      </c>
      <c r="YY803">
        <v>15400</v>
      </c>
      <c r="YZ803">
        <v>9700</v>
      </c>
      <c r="ZA803">
        <v>36500</v>
      </c>
      <c r="ZB803">
        <v>12283.34</v>
      </c>
      <c r="ZC803">
        <v>27500</v>
      </c>
      <c r="ZD803">
        <v>6700</v>
      </c>
      <c r="ZE803">
        <v>7800</v>
      </c>
      <c r="ZF803">
        <v>40000</v>
      </c>
      <c r="ZG803">
        <v>9000</v>
      </c>
      <c r="ZH803">
        <v>18000</v>
      </c>
      <c r="ZI803">
        <v>3600</v>
      </c>
      <c r="ZJ803">
        <v>2954.91</v>
      </c>
      <c r="ZK803">
        <v>3461.54</v>
      </c>
      <c r="ZL803">
        <v>7100</v>
      </c>
      <c r="ZM803">
        <v>11000</v>
      </c>
      <c r="ZN803">
        <v>13600</v>
      </c>
      <c r="ZO803">
        <v>38600</v>
      </c>
      <c r="ZP803">
        <v>8100</v>
      </c>
      <c r="ZQ803">
        <v>17300</v>
      </c>
      <c r="ZR803">
        <v>5300</v>
      </c>
      <c r="ZS803">
        <v>18500</v>
      </c>
      <c r="ZT803">
        <v>44200</v>
      </c>
      <c r="ZU803">
        <v>8100</v>
      </c>
      <c r="ZV803">
        <v>3372.21</v>
      </c>
      <c r="ZW803">
        <v>56000</v>
      </c>
      <c r="ZX803">
        <v>39000</v>
      </c>
      <c r="ZY803">
        <v>19900</v>
      </c>
      <c r="ZZ803">
        <v>4818.18</v>
      </c>
      <c r="AAA803">
        <v>32008.080000000002</v>
      </c>
      <c r="AAB803">
        <v>10286.11</v>
      </c>
      <c r="AAC803">
        <v>11700</v>
      </c>
      <c r="AAD803">
        <v>11700</v>
      </c>
      <c r="AAE803">
        <v>26521.73</v>
      </c>
      <c r="AAF803">
        <v>11600</v>
      </c>
      <c r="AAG803">
        <v>5100</v>
      </c>
      <c r="AAH803">
        <v>27181.82</v>
      </c>
      <c r="AAI803">
        <v>2846.15</v>
      </c>
      <c r="AAJ803">
        <v>1100</v>
      </c>
      <c r="AAK803">
        <v>22719.99</v>
      </c>
      <c r="AAL803">
        <v>8900</v>
      </c>
      <c r="AAM803">
        <v>29836.65</v>
      </c>
      <c r="AAN803">
        <v>41000</v>
      </c>
      <c r="AAO803">
        <v>1900</v>
      </c>
      <c r="AAP803">
        <v>6000</v>
      </c>
      <c r="AAQ803">
        <v>5100</v>
      </c>
      <c r="AAR803">
        <v>17065.59</v>
      </c>
      <c r="AAS803">
        <v>10700</v>
      </c>
      <c r="AAT803">
        <v>15549.99</v>
      </c>
      <c r="AAU803">
        <v>19400</v>
      </c>
      <c r="AAV803">
        <v>27700</v>
      </c>
      <c r="AAW803">
        <v>10500</v>
      </c>
      <c r="AAX803">
        <v>1862.07</v>
      </c>
      <c r="AAY803">
        <v>31900</v>
      </c>
      <c r="AAZ803">
        <v>17000</v>
      </c>
      <c r="ABA803">
        <v>28666.65</v>
      </c>
      <c r="ABB803">
        <v>16900</v>
      </c>
      <c r="ABC803">
        <v>20000</v>
      </c>
      <c r="ABD803">
        <v>9200</v>
      </c>
      <c r="ABE803">
        <v>1600</v>
      </c>
      <c r="ABF803">
        <v>18000</v>
      </c>
    </row>
    <row r="804" spans="1:734" x14ac:dyDescent="0.25">
      <c r="A804" s="2">
        <v>43810</v>
      </c>
      <c r="B804">
        <v>19386.79</v>
      </c>
      <c r="C804">
        <v>5217.3900000000003</v>
      </c>
      <c r="D804">
        <v>8200</v>
      </c>
      <c r="E804">
        <v>3700</v>
      </c>
      <c r="F804">
        <v>7640</v>
      </c>
      <c r="G804">
        <v>12650</v>
      </c>
      <c r="H804">
        <v>1640</v>
      </c>
      <c r="I804">
        <v>8400</v>
      </c>
      <c r="J804">
        <v>15200</v>
      </c>
      <c r="K804">
        <v>33650</v>
      </c>
      <c r="L804">
        <v>69000</v>
      </c>
      <c r="M804">
        <v>47150</v>
      </c>
      <c r="N804">
        <v>1520</v>
      </c>
      <c r="O804">
        <v>10750</v>
      </c>
      <c r="P804">
        <v>6780</v>
      </c>
      <c r="Q804">
        <v>4150</v>
      </c>
      <c r="R804">
        <v>4109.7700000000004</v>
      </c>
      <c r="S804">
        <v>5780.95</v>
      </c>
      <c r="T804">
        <v>3732.89</v>
      </c>
      <c r="U804">
        <v>12121.21</v>
      </c>
      <c r="V804">
        <v>3342.97</v>
      </c>
      <c r="W804">
        <v>23750</v>
      </c>
      <c r="X804">
        <v>13778.45</v>
      </c>
      <c r="Y804">
        <v>4170</v>
      </c>
      <c r="Z804">
        <v>39100</v>
      </c>
      <c r="AA804">
        <v>1620</v>
      </c>
      <c r="AB804">
        <v>20370.37</v>
      </c>
      <c r="AC804">
        <v>4710</v>
      </c>
      <c r="AD804">
        <v>3800</v>
      </c>
      <c r="AE804">
        <v>24000</v>
      </c>
      <c r="AF804">
        <v>20400</v>
      </c>
      <c r="AG804">
        <v>13878.5</v>
      </c>
      <c r="AH804">
        <v>4691.7299999999996</v>
      </c>
      <c r="AI804">
        <v>61100</v>
      </c>
      <c r="AJ804">
        <v>990</v>
      </c>
      <c r="AK804">
        <v>24000</v>
      </c>
      <c r="AL804">
        <v>5264.06</v>
      </c>
      <c r="AM804">
        <v>8932.2099999999991</v>
      </c>
      <c r="AN804">
        <v>21500</v>
      </c>
      <c r="AO804">
        <v>10370.370000000001</v>
      </c>
      <c r="AP804">
        <v>12000</v>
      </c>
      <c r="AQ804">
        <v>23900</v>
      </c>
      <c r="AR804">
        <v>17900</v>
      </c>
      <c r="AS804">
        <v>24300</v>
      </c>
      <c r="AT804">
        <v>9200</v>
      </c>
      <c r="AU804">
        <v>4861.1099999999997</v>
      </c>
      <c r="AV804">
        <v>185000</v>
      </c>
      <c r="AW804">
        <v>6491.07</v>
      </c>
      <c r="AX804">
        <v>7810</v>
      </c>
      <c r="AY804">
        <v>8616.6</v>
      </c>
      <c r="AZ804">
        <v>5080</v>
      </c>
      <c r="BA804">
        <v>4030</v>
      </c>
      <c r="BB804">
        <v>49419.86</v>
      </c>
      <c r="BC804">
        <v>2070</v>
      </c>
      <c r="BD804">
        <v>7500</v>
      </c>
      <c r="BE804">
        <v>30016.52</v>
      </c>
      <c r="BF804">
        <v>50900</v>
      </c>
      <c r="BG804">
        <v>13440</v>
      </c>
      <c r="BH804">
        <v>24500</v>
      </c>
      <c r="BI804">
        <v>5601.4</v>
      </c>
      <c r="BJ804">
        <v>11594.46</v>
      </c>
      <c r="BK804">
        <v>23050</v>
      </c>
      <c r="BL804">
        <v>10250</v>
      </c>
      <c r="BM804">
        <v>2794.87</v>
      </c>
      <c r="BN804">
        <v>10426.6</v>
      </c>
      <c r="BO804">
        <v>52400</v>
      </c>
      <c r="BP804">
        <v>98100</v>
      </c>
      <c r="BQ804">
        <v>3680</v>
      </c>
      <c r="BR804">
        <v>9523.81</v>
      </c>
      <c r="BS804">
        <v>18000</v>
      </c>
      <c r="BT804">
        <v>11550</v>
      </c>
      <c r="BU804">
        <v>9800</v>
      </c>
      <c r="BV804">
        <v>4130</v>
      </c>
      <c r="BW804">
        <v>4009.07</v>
      </c>
      <c r="BX804">
        <v>22745.88</v>
      </c>
      <c r="BY804">
        <v>5909.09</v>
      </c>
      <c r="BZ804">
        <v>6363.63</v>
      </c>
      <c r="CA804">
        <v>31883.61</v>
      </c>
      <c r="CB804">
        <v>25500</v>
      </c>
      <c r="CC804">
        <v>11100</v>
      </c>
      <c r="CD804">
        <v>37666.67</v>
      </c>
      <c r="CE804">
        <v>10035.450000000001</v>
      </c>
      <c r="CF804">
        <v>26969.34</v>
      </c>
      <c r="CG804">
        <v>2880</v>
      </c>
      <c r="CH804">
        <v>2330</v>
      </c>
      <c r="CI804">
        <v>6040</v>
      </c>
      <c r="CJ804">
        <v>56500</v>
      </c>
      <c r="CK804">
        <v>70100</v>
      </c>
      <c r="CL804">
        <v>10661.67</v>
      </c>
      <c r="CM804">
        <v>4854.54</v>
      </c>
      <c r="CN804">
        <v>8678.57</v>
      </c>
      <c r="CO804">
        <v>20950</v>
      </c>
      <c r="CP804">
        <v>6640</v>
      </c>
      <c r="CQ804">
        <v>13130.67</v>
      </c>
      <c r="CR804">
        <v>10200</v>
      </c>
      <c r="CS804">
        <v>9598</v>
      </c>
      <c r="CT804">
        <v>14450</v>
      </c>
      <c r="CU804">
        <v>5709.27</v>
      </c>
      <c r="CV804">
        <v>6527.78</v>
      </c>
      <c r="CW804">
        <v>8271.0300000000007</v>
      </c>
      <c r="CX804">
        <v>12750</v>
      </c>
      <c r="CY804">
        <v>12450</v>
      </c>
      <c r="CZ804">
        <v>15374.69</v>
      </c>
      <c r="DA804">
        <v>23500</v>
      </c>
      <c r="DB804">
        <v>11915.21</v>
      </c>
      <c r="DC804">
        <v>18300</v>
      </c>
      <c r="DD804">
        <v>14558.28</v>
      </c>
      <c r="DE804">
        <v>80600</v>
      </c>
      <c r="DF804">
        <v>12600</v>
      </c>
      <c r="DG804">
        <v>5463.15</v>
      </c>
      <c r="DH804">
        <v>18648.04</v>
      </c>
      <c r="DI804">
        <v>26600</v>
      </c>
      <c r="DJ804">
        <v>16600</v>
      </c>
      <c r="DK804">
        <v>17911.009999999998</v>
      </c>
      <c r="DL804">
        <v>28000</v>
      </c>
      <c r="DM804">
        <v>2623.93</v>
      </c>
      <c r="DN804">
        <v>7223.71</v>
      </c>
      <c r="DO804">
        <v>2130</v>
      </c>
      <c r="DP804">
        <v>9820</v>
      </c>
      <c r="DQ804">
        <v>23397.27</v>
      </c>
      <c r="DR804">
        <v>20200</v>
      </c>
      <c r="DS804">
        <v>78900</v>
      </c>
      <c r="DT804">
        <v>10658.21</v>
      </c>
      <c r="DU804">
        <v>233100</v>
      </c>
      <c r="DV804">
        <v>31153.09</v>
      </c>
      <c r="DW804">
        <v>7407.41</v>
      </c>
      <c r="DX804">
        <v>31607.14</v>
      </c>
      <c r="DY804">
        <v>8122</v>
      </c>
      <c r="DZ804">
        <v>40979.019999999997</v>
      </c>
      <c r="EA804">
        <v>143900</v>
      </c>
      <c r="EB804">
        <v>20438.240000000002</v>
      </c>
      <c r="EC804">
        <v>54700</v>
      </c>
      <c r="ED804">
        <v>9249.01</v>
      </c>
      <c r="EE804">
        <v>9050</v>
      </c>
      <c r="EF804">
        <v>6389.09</v>
      </c>
      <c r="EG804">
        <v>17441.36</v>
      </c>
      <c r="EH804">
        <v>1819.52</v>
      </c>
      <c r="EI804">
        <v>15500</v>
      </c>
      <c r="EJ804">
        <v>28300</v>
      </c>
      <c r="EK804">
        <v>5878.19</v>
      </c>
      <c r="EL804">
        <v>2250</v>
      </c>
      <c r="EM804">
        <v>12115.38</v>
      </c>
      <c r="EN804">
        <v>22400</v>
      </c>
      <c r="EO804">
        <v>72216.25</v>
      </c>
      <c r="EP804">
        <v>24800</v>
      </c>
      <c r="EQ804">
        <v>7129.7</v>
      </c>
      <c r="ER804">
        <v>31500</v>
      </c>
      <c r="ES804">
        <v>35012.410000000003</v>
      </c>
      <c r="ET804">
        <v>4870.8</v>
      </c>
      <c r="EU804">
        <v>23423.040000000001</v>
      </c>
      <c r="EV804">
        <v>30128.2</v>
      </c>
      <c r="EW804">
        <v>20493.5</v>
      </c>
      <c r="EX804">
        <v>12500</v>
      </c>
      <c r="EY804">
        <v>9714.2800000000007</v>
      </c>
      <c r="EZ804">
        <v>28300</v>
      </c>
      <c r="FA804">
        <v>22700</v>
      </c>
      <c r="FB804">
        <v>12300</v>
      </c>
      <c r="FC804">
        <v>12000</v>
      </c>
      <c r="FD804">
        <v>3915.46</v>
      </c>
      <c r="FE804">
        <v>11602.03</v>
      </c>
      <c r="FF804" t="s">
        <v>1267</v>
      </c>
      <c r="FG804" t="s">
        <v>1267</v>
      </c>
      <c r="FH804" t="s">
        <v>1267</v>
      </c>
      <c r="FI804" t="s">
        <v>1267</v>
      </c>
      <c r="FJ804" t="s">
        <v>1267</v>
      </c>
      <c r="FK804" t="s">
        <v>1267</v>
      </c>
      <c r="FL804" t="s">
        <v>1267</v>
      </c>
      <c r="FM804" t="s">
        <v>1267</v>
      </c>
      <c r="FN804" t="s">
        <v>1267</v>
      </c>
      <c r="FO804" t="s">
        <v>1267</v>
      </c>
      <c r="FP804" t="s">
        <v>1267</v>
      </c>
      <c r="FQ804" t="s">
        <v>1267</v>
      </c>
      <c r="FR804" t="s">
        <v>1267</v>
      </c>
      <c r="FS804" t="s">
        <v>1267</v>
      </c>
      <c r="FT804" t="s">
        <v>1267</v>
      </c>
      <c r="FU804" t="s">
        <v>1267</v>
      </c>
      <c r="FV804" t="s">
        <v>1267</v>
      </c>
      <c r="FW804" t="s">
        <v>1267</v>
      </c>
      <c r="FX804">
        <v>9490.74</v>
      </c>
      <c r="FY804">
        <v>24003.54</v>
      </c>
      <c r="FZ804">
        <v>17200</v>
      </c>
      <c r="GA804">
        <v>15161.91</v>
      </c>
      <c r="GB804">
        <v>16400</v>
      </c>
      <c r="GC804">
        <v>15700</v>
      </c>
      <c r="GD804">
        <v>32000</v>
      </c>
      <c r="GE804">
        <v>15398.09</v>
      </c>
      <c r="GF804">
        <v>7789.33</v>
      </c>
      <c r="GG804">
        <v>12193.25</v>
      </c>
      <c r="GH804">
        <v>6724.22</v>
      </c>
      <c r="GI804">
        <v>12723.46</v>
      </c>
      <c r="GJ804">
        <v>10491.75</v>
      </c>
      <c r="GK804">
        <v>17292.669999999998</v>
      </c>
      <c r="GL804">
        <v>37800</v>
      </c>
      <c r="GM804">
        <v>2140</v>
      </c>
      <c r="GN804">
        <v>70076.88</v>
      </c>
      <c r="GO804">
        <v>18066.669999999998</v>
      </c>
      <c r="GP804">
        <v>12731.66</v>
      </c>
      <c r="GQ804">
        <v>16363.63</v>
      </c>
      <c r="GR804">
        <v>8975.7099999999991</v>
      </c>
      <c r="GS804">
        <v>12277.2</v>
      </c>
      <c r="GT804">
        <v>84000</v>
      </c>
      <c r="GU804">
        <v>3996.44</v>
      </c>
      <c r="GV804">
        <v>27338.84</v>
      </c>
      <c r="GW804">
        <v>35000</v>
      </c>
      <c r="GX804">
        <v>5463.28</v>
      </c>
      <c r="GY804">
        <v>10546.38</v>
      </c>
      <c r="GZ804">
        <v>14260.86</v>
      </c>
      <c r="HA804">
        <v>23400</v>
      </c>
      <c r="HB804">
        <v>8541.67</v>
      </c>
      <c r="HC804">
        <v>8770.93</v>
      </c>
      <c r="HD804">
        <v>13497.52</v>
      </c>
      <c r="HE804">
        <v>44000</v>
      </c>
      <c r="HF804">
        <v>19150</v>
      </c>
      <c r="HG804">
        <v>10950</v>
      </c>
      <c r="HH804">
        <v>46800</v>
      </c>
      <c r="HI804">
        <v>52800</v>
      </c>
      <c r="HJ804">
        <v>16200</v>
      </c>
      <c r="HK804">
        <v>20363.13</v>
      </c>
      <c r="HL804">
        <v>6506.32</v>
      </c>
      <c r="HM804">
        <v>28400</v>
      </c>
      <c r="HN804">
        <v>10050</v>
      </c>
      <c r="HO804">
        <v>8875</v>
      </c>
      <c r="HP804">
        <v>42000</v>
      </c>
      <c r="HQ804">
        <v>60500</v>
      </c>
      <c r="HR804">
        <v>22900</v>
      </c>
      <c r="HS804">
        <v>13161.98</v>
      </c>
      <c r="HT804">
        <v>13450</v>
      </c>
      <c r="HU804">
        <v>7270</v>
      </c>
      <c r="HV804">
        <v>3430</v>
      </c>
      <c r="HW804">
        <v>3112.71</v>
      </c>
      <c r="HX804">
        <v>22500</v>
      </c>
      <c r="HY804">
        <v>17272.72</v>
      </c>
      <c r="HZ804">
        <v>10000</v>
      </c>
      <c r="IA804">
        <v>11300</v>
      </c>
      <c r="IB804">
        <v>31999.98</v>
      </c>
      <c r="IC804">
        <v>7223.86</v>
      </c>
      <c r="ID804">
        <v>22000</v>
      </c>
      <c r="IE804">
        <v>6708.07</v>
      </c>
      <c r="IF804">
        <v>63500</v>
      </c>
      <c r="IG804">
        <v>18550.740000000002</v>
      </c>
      <c r="IH804">
        <v>16009.08</v>
      </c>
      <c r="II804">
        <v>98833.31</v>
      </c>
      <c r="IJ804">
        <v>13650</v>
      </c>
      <c r="IK804">
        <v>44000</v>
      </c>
      <c r="IL804">
        <v>31800</v>
      </c>
      <c r="IM804">
        <v>11273.85</v>
      </c>
      <c r="IN804">
        <v>8846.15</v>
      </c>
      <c r="IO804">
        <v>40769.21</v>
      </c>
      <c r="IP804">
        <v>25263.88</v>
      </c>
      <c r="IQ804">
        <v>55445.75</v>
      </c>
      <c r="IR804">
        <v>12107.02</v>
      </c>
      <c r="IS804">
        <v>39000</v>
      </c>
      <c r="IT804">
        <v>10430.77</v>
      </c>
      <c r="IU804">
        <v>70000</v>
      </c>
      <c r="IV804">
        <v>18100</v>
      </c>
      <c r="IW804">
        <v>2770.23</v>
      </c>
      <c r="IX804">
        <v>15666.67</v>
      </c>
      <c r="IY804">
        <v>12800</v>
      </c>
      <c r="IZ804">
        <v>32400</v>
      </c>
      <c r="JA804">
        <v>2750</v>
      </c>
      <c r="JB804">
        <v>20916.650000000001</v>
      </c>
      <c r="JC804">
        <v>17100</v>
      </c>
      <c r="JD804">
        <v>85000</v>
      </c>
      <c r="JE804">
        <v>95300</v>
      </c>
      <c r="JF804">
        <v>15199.99</v>
      </c>
      <c r="JG804">
        <v>10946.97</v>
      </c>
      <c r="JH804">
        <v>5050</v>
      </c>
      <c r="JI804">
        <v>25550</v>
      </c>
      <c r="JJ804">
        <v>13800</v>
      </c>
      <c r="JK804">
        <v>35602</v>
      </c>
      <c r="JL804">
        <v>34100</v>
      </c>
      <c r="JM804">
        <v>13500</v>
      </c>
      <c r="JN804">
        <v>29500</v>
      </c>
      <c r="JO804">
        <v>41000</v>
      </c>
      <c r="JP804">
        <v>11500</v>
      </c>
      <c r="JQ804">
        <v>10045.450000000001</v>
      </c>
      <c r="JR804">
        <v>9879.84</v>
      </c>
      <c r="JS804">
        <v>2876.19</v>
      </c>
      <c r="JT804">
        <v>24900</v>
      </c>
      <c r="JU804">
        <v>35400</v>
      </c>
      <c r="JV804">
        <v>3560</v>
      </c>
      <c r="JW804">
        <v>6909.09</v>
      </c>
      <c r="JX804">
        <v>15300</v>
      </c>
      <c r="JY804">
        <v>15000</v>
      </c>
      <c r="JZ804">
        <v>12243.48</v>
      </c>
      <c r="KA804">
        <v>7400</v>
      </c>
      <c r="KB804">
        <v>103022.2</v>
      </c>
      <c r="KC804">
        <v>14150</v>
      </c>
      <c r="KD804">
        <v>11585.95</v>
      </c>
      <c r="KE804">
        <v>12071.43</v>
      </c>
      <c r="KF804">
        <v>2600</v>
      </c>
      <c r="KG804">
        <v>6960</v>
      </c>
      <c r="KH804">
        <v>13200</v>
      </c>
      <c r="KI804">
        <v>15700</v>
      </c>
      <c r="KJ804">
        <v>3210</v>
      </c>
      <c r="KK804">
        <v>3718.87</v>
      </c>
      <c r="KL804">
        <v>10875</v>
      </c>
      <c r="KM804">
        <v>17383.169999999998</v>
      </c>
      <c r="KN804">
        <v>3920</v>
      </c>
      <c r="KO804">
        <v>24000</v>
      </c>
      <c r="KP804">
        <v>14750</v>
      </c>
      <c r="KQ804">
        <v>39899.99</v>
      </c>
      <c r="KR804">
        <v>21450</v>
      </c>
      <c r="KS804">
        <v>4353.13</v>
      </c>
      <c r="KT804">
        <v>13163.79</v>
      </c>
      <c r="KU804">
        <v>3390</v>
      </c>
      <c r="KV804">
        <v>15056.81</v>
      </c>
      <c r="KW804">
        <v>18100</v>
      </c>
      <c r="KX804">
        <v>1930</v>
      </c>
      <c r="KY804">
        <v>15000</v>
      </c>
      <c r="KZ804">
        <v>24700</v>
      </c>
      <c r="LA804">
        <v>22759.99</v>
      </c>
      <c r="LB804">
        <v>6170</v>
      </c>
      <c r="LC804">
        <v>2540</v>
      </c>
      <c r="LD804">
        <v>10500</v>
      </c>
      <c r="LE804">
        <v>22685.57</v>
      </c>
      <c r="LF804">
        <v>44750</v>
      </c>
      <c r="LG804">
        <v>26100</v>
      </c>
      <c r="LH804">
        <v>18713.68</v>
      </c>
      <c r="LI804">
        <v>12007.34</v>
      </c>
      <c r="LJ804">
        <v>6024.41</v>
      </c>
      <c r="LK804">
        <v>60000</v>
      </c>
      <c r="LL804">
        <v>6002.89</v>
      </c>
      <c r="LM804">
        <v>4040</v>
      </c>
      <c r="LN804">
        <v>58400</v>
      </c>
      <c r="LO804">
        <v>15664.06</v>
      </c>
      <c r="LP804">
        <v>63075.040000000001</v>
      </c>
      <c r="LQ804">
        <v>3226.17</v>
      </c>
      <c r="LR804">
        <v>17308.55</v>
      </c>
      <c r="LS804">
        <v>35000</v>
      </c>
      <c r="LT804">
        <v>68000</v>
      </c>
      <c r="LU804">
        <v>67319.69</v>
      </c>
      <c r="LV804">
        <v>15379.31</v>
      </c>
      <c r="LW804">
        <v>11750</v>
      </c>
      <c r="LX804">
        <v>29356.51</v>
      </c>
      <c r="LY804">
        <v>5672.39</v>
      </c>
      <c r="LZ804">
        <v>14200</v>
      </c>
      <c r="MA804">
        <v>55140.82</v>
      </c>
      <c r="MB804">
        <v>51500</v>
      </c>
      <c r="MC804">
        <v>13650</v>
      </c>
      <c r="MD804">
        <v>8534.27</v>
      </c>
      <c r="ME804">
        <v>4044.35</v>
      </c>
      <c r="MF804">
        <v>4190</v>
      </c>
      <c r="MG804">
        <v>6089.34</v>
      </c>
      <c r="MH804">
        <v>13450</v>
      </c>
      <c r="MI804">
        <v>1850</v>
      </c>
      <c r="MJ804">
        <v>8800</v>
      </c>
      <c r="MK804">
        <v>12672.17</v>
      </c>
      <c r="ML804">
        <v>29261.93</v>
      </c>
      <c r="MM804">
        <v>18750</v>
      </c>
      <c r="MN804">
        <v>13272.73</v>
      </c>
      <c r="MO804">
        <v>9264.16</v>
      </c>
      <c r="MP804">
        <v>13916.66</v>
      </c>
      <c r="MQ804">
        <v>20900</v>
      </c>
      <c r="MR804">
        <v>9009.68</v>
      </c>
      <c r="MS804">
        <v>46416.63</v>
      </c>
      <c r="MT804">
        <v>25619.84</v>
      </c>
      <c r="MU804">
        <v>32000</v>
      </c>
      <c r="MV804">
        <v>12300</v>
      </c>
      <c r="MW804">
        <v>48000</v>
      </c>
      <c r="MX804">
        <v>38050</v>
      </c>
      <c r="MY804">
        <v>44000</v>
      </c>
      <c r="MZ804">
        <v>8279.2199999999993</v>
      </c>
      <c r="NA804">
        <v>3425.13</v>
      </c>
      <c r="NB804">
        <v>20900</v>
      </c>
      <c r="NC804">
        <v>31538.45</v>
      </c>
      <c r="ND804">
        <v>12347.82</v>
      </c>
      <c r="NE804">
        <v>20034.71</v>
      </c>
      <c r="NF804">
        <v>6142.31</v>
      </c>
      <c r="NG804">
        <v>6225.76</v>
      </c>
      <c r="NH804">
        <v>2442.17</v>
      </c>
      <c r="NI804">
        <v>62500</v>
      </c>
      <c r="NJ804">
        <v>4923.07</v>
      </c>
      <c r="NK804">
        <v>30298.57</v>
      </c>
      <c r="NL804">
        <v>12575.75</v>
      </c>
      <c r="NM804">
        <v>4660</v>
      </c>
      <c r="NN804">
        <v>12600</v>
      </c>
      <c r="NO804">
        <v>17200.86</v>
      </c>
      <c r="NP804">
        <v>22500</v>
      </c>
      <c r="NQ804">
        <v>21054.7</v>
      </c>
      <c r="NR804">
        <v>42000</v>
      </c>
      <c r="NS804">
        <v>14250</v>
      </c>
      <c r="NT804">
        <v>22000</v>
      </c>
      <c r="NU804">
        <v>19800</v>
      </c>
      <c r="NV804">
        <v>4240</v>
      </c>
      <c r="NW804">
        <v>3529.71</v>
      </c>
      <c r="NX804">
        <v>15150</v>
      </c>
      <c r="NY804">
        <v>34600</v>
      </c>
      <c r="NZ804">
        <v>5950.66</v>
      </c>
      <c r="OA804">
        <v>5913.04</v>
      </c>
      <c r="OB804">
        <v>13500</v>
      </c>
      <c r="OC804">
        <v>12198.71</v>
      </c>
      <c r="OD804">
        <v>25500</v>
      </c>
      <c r="OE804">
        <v>4000</v>
      </c>
      <c r="OF804">
        <v>11700</v>
      </c>
      <c r="OG804">
        <v>30200</v>
      </c>
      <c r="OH804">
        <v>6600</v>
      </c>
      <c r="OI804">
        <v>36500</v>
      </c>
      <c r="OJ804">
        <v>17333.32</v>
      </c>
      <c r="OK804">
        <v>50000</v>
      </c>
      <c r="OL804">
        <v>9700</v>
      </c>
      <c r="OM804">
        <v>22301.599999999999</v>
      </c>
      <c r="ON804">
        <v>6500</v>
      </c>
      <c r="OO804">
        <v>32500</v>
      </c>
      <c r="OP804">
        <v>6000</v>
      </c>
      <c r="OQ804">
        <v>4297.5200000000004</v>
      </c>
      <c r="OR804">
        <v>2800</v>
      </c>
      <c r="OS804">
        <v>2000</v>
      </c>
      <c r="OT804">
        <v>17640.57</v>
      </c>
      <c r="OU804">
        <v>2200</v>
      </c>
      <c r="OV804">
        <v>25100</v>
      </c>
      <c r="OW804">
        <v>1400</v>
      </c>
      <c r="OX804">
        <v>7500</v>
      </c>
      <c r="OY804">
        <v>9200</v>
      </c>
      <c r="OZ804">
        <v>7189.19</v>
      </c>
      <c r="PA804">
        <v>6750</v>
      </c>
      <c r="PB804">
        <v>8571.42</v>
      </c>
      <c r="PC804">
        <v>12300</v>
      </c>
      <c r="PD804">
        <v>158000</v>
      </c>
      <c r="PE804">
        <v>42000</v>
      </c>
      <c r="PF804">
        <v>2990.76</v>
      </c>
      <c r="PG804">
        <v>24500</v>
      </c>
      <c r="PH804">
        <v>7588.66</v>
      </c>
      <c r="PI804">
        <v>7000</v>
      </c>
      <c r="PJ804">
        <v>31600</v>
      </c>
      <c r="PK804">
        <v>4413.1400000000003</v>
      </c>
      <c r="PL804">
        <v>32083.33</v>
      </c>
      <c r="PM804">
        <v>4100</v>
      </c>
      <c r="PN804">
        <v>10800</v>
      </c>
      <c r="PO804">
        <v>7500</v>
      </c>
      <c r="PP804">
        <v>10500</v>
      </c>
      <c r="PQ804">
        <v>3500</v>
      </c>
      <c r="PR804">
        <v>13901.09</v>
      </c>
      <c r="PS804">
        <v>3000</v>
      </c>
      <c r="PT804">
        <v>3400</v>
      </c>
      <c r="PU804">
        <v>12153.84</v>
      </c>
      <c r="PV804">
        <v>6085.46</v>
      </c>
      <c r="PW804">
        <v>20500</v>
      </c>
      <c r="PX804">
        <v>7000</v>
      </c>
      <c r="PY804">
        <v>8900</v>
      </c>
      <c r="PZ804">
        <v>15500</v>
      </c>
      <c r="QA804">
        <v>6400</v>
      </c>
      <c r="QB804">
        <v>6400</v>
      </c>
      <c r="QC804">
        <v>16200</v>
      </c>
      <c r="QD804">
        <v>7000</v>
      </c>
      <c r="QE804">
        <v>10600</v>
      </c>
      <c r="QF804">
        <v>7666.66</v>
      </c>
      <c r="QG804">
        <v>16339.28</v>
      </c>
      <c r="QH804">
        <v>14500</v>
      </c>
      <c r="QI804">
        <v>17800</v>
      </c>
      <c r="QJ804">
        <v>11036.79</v>
      </c>
      <c r="QK804">
        <v>7700</v>
      </c>
      <c r="QL804">
        <v>2000</v>
      </c>
      <c r="QM804">
        <v>10400</v>
      </c>
      <c r="QN804">
        <v>40543.82</v>
      </c>
      <c r="QO804">
        <v>14529.4</v>
      </c>
      <c r="QP804">
        <v>8200</v>
      </c>
      <c r="QQ804">
        <v>17500</v>
      </c>
      <c r="QR804">
        <v>6400</v>
      </c>
      <c r="QS804">
        <v>11500</v>
      </c>
      <c r="QT804" t="s">
        <v>1267</v>
      </c>
      <c r="QU804">
        <v>9000</v>
      </c>
      <c r="QV804">
        <v>2000</v>
      </c>
      <c r="QW804">
        <v>900</v>
      </c>
      <c r="QX804">
        <v>45300</v>
      </c>
      <c r="QY804">
        <v>5000</v>
      </c>
      <c r="QZ804">
        <v>2300</v>
      </c>
      <c r="RA804">
        <v>8300</v>
      </c>
      <c r="RB804">
        <v>14600</v>
      </c>
      <c r="RC804">
        <v>7692.27</v>
      </c>
      <c r="RD804">
        <v>12000</v>
      </c>
      <c r="RE804">
        <v>1600</v>
      </c>
      <c r="RF804">
        <v>1400</v>
      </c>
      <c r="RG804">
        <v>9000</v>
      </c>
      <c r="RH804">
        <v>18200</v>
      </c>
      <c r="RI804">
        <v>5700</v>
      </c>
      <c r="RJ804">
        <v>5233.95</v>
      </c>
      <c r="RK804">
        <v>1000</v>
      </c>
      <c r="RL804">
        <v>12684.23</v>
      </c>
      <c r="RM804">
        <v>6200</v>
      </c>
      <c r="RN804">
        <v>8800</v>
      </c>
      <c r="RO804">
        <v>6645.57</v>
      </c>
      <c r="RP804">
        <v>6000</v>
      </c>
      <c r="RQ804">
        <v>6500</v>
      </c>
      <c r="RR804">
        <v>6300</v>
      </c>
      <c r="RS804">
        <v>1100</v>
      </c>
      <c r="RT804">
        <v>1000</v>
      </c>
      <c r="RU804">
        <v>6700</v>
      </c>
      <c r="RV804">
        <v>78800</v>
      </c>
      <c r="RW804">
        <v>9400</v>
      </c>
      <c r="RX804">
        <v>8100</v>
      </c>
      <c r="RY804">
        <v>8600</v>
      </c>
      <c r="RZ804">
        <v>9500</v>
      </c>
      <c r="SA804">
        <v>10100</v>
      </c>
      <c r="SB804">
        <v>7800</v>
      </c>
      <c r="SC804">
        <v>16900</v>
      </c>
      <c r="SD804">
        <v>9200</v>
      </c>
      <c r="SE804">
        <v>6400</v>
      </c>
      <c r="SF804">
        <v>9000</v>
      </c>
      <c r="SG804">
        <v>26931.32</v>
      </c>
      <c r="SH804">
        <v>4500</v>
      </c>
      <c r="SI804">
        <v>19000</v>
      </c>
      <c r="SJ804">
        <v>12000</v>
      </c>
      <c r="SK804">
        <v>15268.8</v>
      </c>
      <c r="SL804">
        <v>7634.77</v>
      </c>
      <c r="SM804">
        <v>2500</v>
      </c>
      <c r="SN804">
        <v>21600</v>
      </c>
      <c r="SO804">
        <v>17700</v>
      </c>
      <c r="SP804">
        <v>20700</v>
      </c>
      <c r="SQ804">
        <v>5096.1499999999996</v>
      </c>
      <c r="SR804">
        <v>11250</v>
      </c>
      <c r="SS804">
        <v>7916.66</v>
      </c>
      <c r="ST804">
        <v>2900</v>
      </c>
      <c r="SU804">
        <v>13000</v>
      </c>
      <c r="SV804">
        <v>5300</v>
      </c>
      <c r="SW804">
        <v>2600</v>
      </c>
      <c r="SX804">
        <v>9000</v>
      </c>
      <c r="SY804">
        <v>20500</v>
      </c>
      <c r="SZ804">
        <v>10300</v>
      </c>
      <c r="TA804">
        <v>2900</v>
      </c>
      <c r="TB804">
        <v>31800</v>
      </c>
      <c r="TC804">
        <v>50700</v>
      </c>
      <c r="TD804">
        <v>9500</v>
      </c>
      <c r="TE804">
        <v>52000</v>
      </c>
      <c r="TF804">
        <v>8454.5400000000009</v>
      </c>
      <c r="TG804">
        <v>8200</v>
      </c>
      <c r="TH804">
        <v>9796.84</v>
      </c>
      <c r="TI804">
        <v>1700</v>
      </c>
      <c r="TJ804">
        <v>3500</v>
      </c>
      <c r="TK804">
        <v>2200</v>
      </c>
      <c r="TL804">
        <v>3300</v>
      </c>
      <c r="TM804">
        <v>8800</v>
      </c>
      <c r="TN804">
        <v>17727.27</v>
      </c>
      <c r="TO804">
        <v>14384.31</v>
      </c>
      <c r="TP804">
        <v>9200</v>
      </c>
      <c r="TQ804" t="s">
        <v>1267</v>
      </c>
      <c r="TR804" t="s">
        <v>1267</v>
      </c>
      <c r="TS804" t="s">
        <v>1267</v>
      </c>
      <c r="TT804" t="s">
        <v>1267</v>
      </c>
      <c r="TU804" t="s">
        <v>1267</v>
      </c>
      <c r="TV804" t="s">
        <v>1267</v>
      </c>
      <c r="TW804" t="s">
        <v>1267</v>
      </c>
      <c r="TX804" t="s">
        <v>1267</v>
      </c>
      <c r="TY804" t="s">
        <v>1267</v>
      </c>
      <c r="TZ804" t="s">
        <v>1267</v>
      </c>
      <c r="UA804" t="s">
        <v>1267</v>
      </c>
      <c r="UB804" t="s">
        <v>1267</v>
      </c>
      <c r="UC804" t="s">
        <v>1267</v>
      </c>
      <c r="UD804" t="s">
        <v>1267</v>
      </c>
      <c r="UE804" t="s">
        <v>1267</v>
      </c>
      <c r="UF804" t="s">
        <v>1267</v>
      </c>
      <c r="UG804">
        <v>6104.11</v>
      </c>
      <c r="UH804">
        <v>30100</v>
      </c>
      <c r="UI804">
        <v>26500</v>
      </c>
      <c r="UJ804">
        <v>21694.21</v>
      </c>
      <c r="UK804">
        <v>7425.22</v>
      </c>
      <c r="UL804">
        <v>6333.33</v>
      </c>
      <c r="UM804">
        <v>12750.8</v>
      </c>
      <c r="UN804">
        <v>8004.01</v>
      </c>
      <c r="UO804">
        <v>6973.33</v>
      </c>
      <c r="UP804">
        <v>8938.84</v>
      </c>
      <c r="UQ804">
        <v>8400</v>
      </c>
      <c r="UR804">
        <v>9400</v>
      </c>
      <c r="US804">
        <v>85900</v>
      </c>
      <c r="UT804">
        <v>15500</v>
      </c>
      <c r="UU804">
        <v>6546.46</v>
      </c>
      <c r="UV804">
        <v>3400</v>
      </c>
      <c r="UW804">
        <v>15833.33</v>
      </c>
      <c r="UX804">
        <v>7500</v>
      </c>
      <c r="UY804">
        <v>9300</v>
      </c>
      <c r="UZ804">
        <v>26900</v>
      </c>
      <c r="VA804">
        <v>12300</v>
      </c>
      <c r="VB804">
        <v>4500</v>
      </c>
      <c r="VC804">
        <v>11600</v>
      </c>
      <c r="VD804">
        <v>10555.55</v>
      </c>
      <c r="VE804">
        <v>15217.39</v>
      </c>
      <c r="VF804">
        <v>16200</v>
      </c>
      <c r="VG804">
        <v>8939.39</v>
      </c>
      <c r="VH804">
        <v>13800</v>
      </c>
      <c r="VI804">
        <v>12300</v>
      </c>
      <c r="VJ804">
        <v>27000</v>
      </c>
      <c r="VK804">
        <v>34800</v>
      </c>
      <c r="VL804">
        <v>13100</v>
      </c>
      <c r="VM804">
        <v>44600</v>
      </c>
      <c r="VN804">
        <v>6100</v>
      </c>
      <c r="VO804">
        <v>14300</v>
      </c>
      <c r="VP804">
        <v>32700</v>
      </c>
      <c r="VQ804">
        <v>11900</v>
      </c>
      <c r="VR804">
        <v>116000</v>
      </c>
      <c r="VS804">
        <v>21200</v>
      </c>
      <c r="VT804">
        <v>16899.849999999999</v>
      </c>
      <c r="VU804">
        <v>16500</v>
      </c>
      <c r="VV804">
        <v>3300</v>
      </c>
      <c r="VW804">
        <v>24600</v>
      </c>
      <c r="VX804">
        <v>9800</v>
      </c>
      <c r="VY804">
        <v>28800</v>
      </c>
      <c r="VZ804">
        <v>9900</v>
      </c>
      <c r="WA804">
        <v>1000</v>
      </c>
      <c r="WB804">
        <v>32000</v>
      </c>
      <c r="WC804">
        <v>7000</v>
      </c>
      <c r="WD804">
        <v>11900</v>
      </c>
      <c r="WE804">
        <v>103000</v>
      </c>
      <c r="WF804">
        <v>8090.9</v>
      </c>
      <c r="WG804">
        <v>11293.75</v>
      </c>
      <c r="WH804">
        <v>11748.71</v>
      </c>
      <c r="WI804">
        <v>5900</v>
      </c>
      <c r="WJ804">
        <v>80609.13</v>
      </c>
      <c r="WK804">
        <v>21200</v>
      </c>
      <c r="WL804">
        <v>19800</v>
      </c>
      <c r="WM804">
        <v>11300</v>
      </c>
      <c r="WN804">
        <v>3689.92</v>
      </c>
      <c r="WO804">
        <v>16900</v>
      </c>
      <c r="WP804">
        <v>30900</v>
      </c>
      <c r="WQ804">
        <v>6428.57</v>
      </c>
      <c r="WR804">
        <v>9600</v>
      </c>
      <c r="WS804">
        <v>2400</v>
      </c>
      <c r="WT804">
        <v>3000</v>
      </c>
      <c r="WU804">
        <v>12888.9</v>
      </c>
      <c r="WV804">
        <v>7200</v>
      </c>
      <c r="WW804">
        <v>6250</v>
      </c>
      <c r="WX804">
        <v>4077.67</v>
      </c>
      <c r="WY804">
        <v>21000</v>
      </c>
      <c r="WZ804">
        <v>33900</v>
      </c>
      <c r="XA804">
        <v>7700</v>
      </c>
      <c r="XB804">
        <v>16500</v>
      </c>
      <c r="XC804">
        <v>25000</v>
      </c>
      <c r="XD804">
        <v>12372.88</v>
      </c>
      <c r="XE804">
        <v>2900</v>
      </c>
      <c r="XF804">
        <v>9600</v>
      </c>
      <c r="XG804">
        <v>1800</v>
      </c>
      <c r="XH804">
        <v>6100</v>
      </c>
      <c r="XI804">
        <v>23939.41</v>
      </c>
      <c r="XJ804">
        <v>21000</v>
      </c>
      <c r="XK804">
        <v>5500</v>
      </c>
      <c r="XL804">
        <v>14700</v>
      </c>
      <c r="XM804">
        <v>10000</v>
      </c>
      <c r="XN804">
        <v>11400</v>
      </c>
      <c r="XO804">
        <v>15500</v>
      </c>
      <c r="XP804">
        <v>14824.8</v>
      </c>
      <c r="XQ804">
        <v>6000</v>
      </c>
      <c r="XR804">
        <v>9600</v>
      </c>
      <c r="XS804">
        <v>15000</v>
      </c>
      <c r="XT804">
        <v>5100</v>
      </c>
      <c r="XU804">
        <v>9500</v>
      </c>
      <c r="XV804">
        <v>9814.81</v>
      </c>
      <c r="XW804">
        <v>5000</v>
      </c>
      <c r="XX804">
        <v>36000</v>
      </c>
      <c r="XY804">
        <v>48614.97</v>
      </c>
      <c r="XZ804">
        <v>2600</v>
      </c>
      <c r="YA804">
        <v>13454.54</v>
      </c>
      <c r="YB804">
        <v>6944.45</v>
      </c>
      <c r="YC804">
        <v>3000</v>
      </c>
      <c r="YD804">
        <v>3500</v>
      </c>
      <c r="YE804">
        <v>3900</v>
      </c>
      <c r="YF804">
        <v>4300</v>
      </c>
      <c r="YG804">
        <v>3700</v>
      </c>
      <c r="YH804">
        <v>11399.87</v>
      </c>
      <c r="YI804">
        <v>7500</v>
      </c>
      <c r="YJ804">
        <v>8498.56</v>
      </c>
      <c r="YK804">
        <v>4000</v>
      </c>
      <c r="YL804">
        <v>6767.79</v>
      </c>
      <c r="YM804">
        <v>7000</v>
      </c>
      <c r="YN804">
        <v>50100</v>
      </c>
      <c r="YO804">
        <v>6000</v>
      </c>
      <c r="YP804">
        <v>20500</v>
      </c>
      <c r="YQ804">
        <v>11000</v>
      </c>
      <c r="YR804">
        <v>5200</v>
      </c>
      <c r="YS804">
        <v>7800</v>
      </c>
      <c r="YT804">
        <v>12000</v>
      </c>
      <c r="YU804">
        <v>6000</v>
      </c>
      <c r="YV804">
        <v>45500</v>
      </c>
      <c r="YW804">
        <v>29999.99</v>
      </c>
      <c r="YX804">
        <v>7900</v>
      </c>
      <c r="YY804">
        <v>15400</v>
      </c>
      <c r="YZ804">
        <v>9800</v>
      </c>
      <c r="ZA804">
        <v>36500</v>
      </c>
      <c r="ZB804">
        <v>12283.34</v>
      </c>
      <c r="ZC804">
        <v>26900</v>
      </c>
      <c r="ZD804">
        <v>6700</v>
      </c>
      <c r="ZE804">
        <v>7500</v>
      </c>
      <c r="ZF804">
        <v>39900</v>
      </c>
      <c r="ZG804">
        <v>9000</v>
      </c>
      <c r="ZH804">
        <v>18000</v>
      </c>
      <c r="ZI804">
        <v>3600</v>
      </c>
      <c r="ZJ804">
        <v>2879.15</v>
      </c>
      <c r="ZK804">
        <v>3461.54</v>
      </c>
      <c r="ZL804">
        <v>7100</v>
      </c>
      <c r="ZM804">
        <v>11000</v>
      </c>
      <c r="ZN804">
        <v>13200</v>
      </c>
      <c r="ZO804">
        <v>38600</v>
      </c>
      <c r="ZP804">
        <v>8100</v>
      </c>
      <c r="ZQ804">
        <v>17300</v>
      </c>
      <c r="ZR804">
        <v>5300</v>
      </c>
      <c r="ZS804">
        <v>18500</v>
      </c>
      <c r="ZT804">
        <v>44000</v>
      </c>
      <c r="ZU804">
        <v>8100</v>
      </c>
      <c r="ZV804">
        <v>3447.15</v>
      </c>
      <c r="ZW804">
        <v>56900</v>
      </c>
      <c r="ZX804">
        <v>39000</v>
      </c>
      <c r="ZY804">
        <v>20000</v>
      </c>
      <c r="ZZ804">
        <v>4818.18</v>
      </c>
      <c r="AAA804">
        <v>29120.13</v>
      </c>
      <c r="AAB804">
        <v>10286.11</v>
      </c>
      <c r="AAC804">
        <v>10700</v>
      </c>
      <c r="AAD804">
        <v>11700</v>
      </c>
      <c r="AAE804">
        <v>26521.73</v>
      </c>
      <c r="AAF804">
        <v>11600</v>
      </c>
      <c r="AAG804">
        <v>5100</v>
      </c>
      <c r="AAH804">
        <v>27181.82</v>
      </c>
      <c r="AAI804">
        <v>2923.08</v>
      </c>
      <c r="AAJ804">
        <v>1000</v>
      </c>
      <c r="AAK804">
        <v>20736</v>
      </c>
      <c r="AAL804">
        <v>8900</v>
      </c>
      <c r="AAM804">
        <v>29836.65</v>
      </c>
      <c r="AAN804">
        <v>41000</v>
      </c>
      <c r="AAO804">
        <v>2000</v>
      </c>
      <c r="AAP804">
        <v>6000</v>
      </c>
      <c r="AAQ804">
        <v>5500</v>
      </c>
      <c r="AAR804">
        <v>16041.66</v>
      </c>
      <c r="AAS804">
        <v>10700</v>
      </c>
      <c r="AAT804">
        <v>15549.99</v>
      </c>
      <c r="AAU804">
        <v>19100</v>
      </c>
      <c r="AAV804">
        <v>27500</v>
      </c>
      <c r="AAW804">
        <v>10500</v>
      </c>
      <c r="AAX804">
        <v>1862.07</v>
      </c>
      <c r="AAY804">
        <v>31900</v>
      </c>
      <c r="AAZ804">
        <v>17000</v>
      </c>
      <c r="ABA804">
        <v>28666.65</v>
      </c>
      <c r="ABB804">
        <v>16900</v>
      </c>
      <c r="ABC804">
        <v>20000</v>
      </c>
      <c r="ABD804">
        <v>9200</v>
      </c>
      <c r="ABE804">
        <v>1500</v>
      </c>
      <c r="ABF804">
        <v>16500</v>
      </c>
    </row>
    <row r="805" spans="1:734" x14ac:dyDescent="0.25">
      <c r="A805" s="2">
        <v>43809</v>
      </c>
      <c r="B805">
        <v>19245.28</v>
      </c>
      <c r="C805">
        <v>5217.3900000000003</v>
      </c>
      <c r="D805">
        <v>8200</v>
      </c>
      <c r="E805">
        <v>3750</v>
      </c>
      <c r="F805">
        <v>7240</v>
      </c>
      <c r="G805">
        <v>12000</v>
      </c>
      <c r="H805">
        <v>1640</v>
      </c>
      <c r="I805">
        <v>8400</v>
      </c>
      <c r="J805">
        <v>15000</v>
      </c>
      <c r="K805">
        <v>33650</v>
      </c>
      <c r="L805">
        <v>69000</v>
      </c>
      <c r="M805">
        <v>47100</v>
      </c>
      <c r="N805">
        <v>1520</v>
      </c>
      <c r="O805">
        <v>10047.11</v>
      </c>
      <c r="P805">
        <v>6720</v>
      </c>
      <c r="Q805">
        <v>4150</v>
      </c>
      <c r="R805">
        <v>3977.2</v>
      </c>
      <c r="S805">
        <v>5504.75</v>
      </c>
      <c r="T805">
        <v>3732.89</v>
      </c>
      <c r="U805">
        <v>12034.63</v>
      </c>
      <c r="V805">
        <v>3312.16</v>
      </c>
      <c r="W805">
        <v>23300</v>
      </c>
      <c r="X805">
        <v>13901.91</v>
      </c>
      <c r="Y805">
        <v>4230</v>
      </c>
      <c r="Z805">
        <v>39000</v>
      </c>
      <c r="AA805">
        <v>1620</v>
      </c>
      <c r="AB805">
        <v>19907.400000000001</v>
      </c>
      <c r="AC805">
        <v>4560</v>
      </c>
      <c r="AD805">
        <v>3800</v>
      </c>
      <c r="AE805">
        <v>22600</v>
      </c>
      <c r="AF805">
        <v>20500</v>
      </c>
      <c r="AG805">
        <v>13878.5</v>
      </c>
      <c r="AH805">
        <v>4853.8</v>
      </c>
      <c r="AI805">
        <v>60800</v>
      </c>
      <c r="AJ805">
        <v>990</v>
      </c>
      <c r="AK805">
        <v>24000</v>
      </c>
      <c r="AL805">
        <v>5298.35</v>
      </c>
      <c r="AM805">
        <v>9408.59</v>
      </c>
      <c r="AN805">
        <v>21500</v>
      </c>
      <c r="AO805">
        <v>10277.77</v>
      </c>
      <c r="AP805">
        <v>11800</v>
      </c>
      <c r="AQ805">
        <v>23900</v>
      </c>
      <c r="AR805">
        <v>17850</v>
      </c>
      <c r="AS805">
        <v>24300</v>
      </c>
      <c r="AT805">
        <v>9700</v>
      </c>
      <c r="AU805">
        <v>4784.72</v>
      </c>
      <c r="AV805">
        <v>185000</v>
      </c>
      <c r="AW805">
        <v>6491.07</v>
      </c>
      <c r="AX805">
        <v>7810</v>
      </c>
      <c r="AY805">
        <v>8695.65</v>
      </c>
      <c r="AZ805">
        <v>5070</v>
      </c>
      <c r="BA805">
        <v>4330</v>
      </c>
      <c r="BB805">
        <v>49419.86</v>
      </c>
      <c r="BC805">
        <v>2220</v>
      </c>
      <c r="BD805">
        <v>7250</v>
      </c>
      <c r="BE805">
        <v>28760.32</v>
      </c>
      <c r="BF805">
        <v>50900</v>
      </c>
      <c r="BG805">
        <v>13440</v>
      </c>
      <c r="BH805">
        <v>24950</v>
      </c>
      <c r="BI805">
        <v>5601.4</v>
      </c>
      <c r="BJ805">
        <v>11222.16</v>
      </c>
      <c r="BK805">
        <v>23000</v>
      </c>
      <c r="BL805">
        <v>10250</v>
      </c>
      <c r="BM805">
        <v>2615.38</v>
      </c>
      <c r="BN805">
        <v>10426.6</v>
      </c>
      <c r="BO805">
        <v>52100</v>
      </c>
      <c r="BP805">
        <v>97900</v>
      </c>
      <c r="BQ805">
        <v>3490</v>
      </c>
      <c r="BR805">
        <v>9523.81</v>
      </c>
      <c r="BS805">
        <v>18000</v>
      </c>
      <c r="BT805">
        <v>11550</v>
      </c>
      <c r="BU805">
        <v>9800</v>
      </c>
      <c r="BV805">
        <v>3980</v>
      </c>
      <c r="BW805">
        <v>4081.63</v>
      </c>
      <c r="BX805">
        <v>23034.85</v>
      </c>
      <c r="BY805">
        <v>5990.91</v>
      </c>
      <c r="BZ805">
        <v>6272.72</v>
      </c>
      <c r="CA805">
        <v>31724.59</v>
      </c>
      <c r="CB805">
        <v>25500</v>
      </c>
      <c r="CC805">
        <v>11000</v>
      </c>
      <c r="CD805">
        <v>37000</v>
      </c>
      <c r="CE805">
        <v>10070.299999999999</v>
      </c>
      <c r="CF805">
        <v>27048.43</v>
      </c>
      <c r="CG805">
        <v>2780</v>
      </c>
      <c r="CH805">
        <v>2180</v>
      </c>
      <c r="CI805">
        <v>6080</v>
      </c>
      <c r="CJ805">
        <v>56500</v>
      </c>
      <c r="CK805">
        <v>70000</v>
      </c>
      <c r="CL805">
        <v>10907.71</v>
      </c>
      <c r="CM805">
        <v>5218.18</v>
      </c>
      <c r="CN805">
        <v>8642.86</v>
      </c>
      <c r="CO805">
        <v>20950</v>
      </c>
      <c r="CP805">
        <v>6610</v>
      </c>
      <c r="CQ805">
        <v>13130.67</v>
      </c>
      <c r="CR805">
        <v>10200</v>
      </c>
      <c r="CS805">
        <v>9173</v>
      </c>
      <c r="CT805">
        <v>14500</v>
      </c>
      <c r="CU805">
        <v>5729.98</v>
      </c>
      <c r="CV805">
        <v>6541.66</v>
      </c>
      <c r="CW805">
        <v>8130.84</v>
      </c>
      <c r="CX805">
        <v>12750</v>
      </c>
      <c r="CY805">
        <v>12600</v>
      </c>
      <c r="CZ805">
        <v>15374.69</v>
      </c>
      <c r="DA805">
        <v>23800</v>
      </c>
      <c r="DB805">
        <v>11915.21</v>
      </c>
      <c r="DC805">
        <v>18300</v>
      </c>
      <c r="DD805">
        <v>14558.28</v>
      </c>
      <c r="DE805">
        <v>83000</v>
      </c>
      <c r="DF805">
        <v>12600</v>
      </c>
      <c r="DG805">
        <v>5224.1400000000003</v>
      </c>
      <c r="DH805">
        <v>17574.77</v>
      </c>
      <c r="DI805">
        <v>26600</v>
      </c>
      <c r="DJ805">
        <v>16650</v>
      </c>
      <c r="DK805">
        <v>17646.310000000001</v>
      </c>
      <c r="DL805">
        <v>27600</v>
      </c>
      <c r="DM805">
        <v>2606.84</v>
      </c>
      <c r="DN805">
        <v>7223.71</v>
      </c>
      <c r="DO805">
        <v>2150</v>
      </c>
      <c r="DP805">
        <v>9750</v>
      </c>
      <c r="DQ805">
        <v>22110.82</v>
      </c>
      <c r="DR805">
        <v>20200</v>
      </c>
      <c r="DS805">
        <v>78700</v>
      </c>
      <c r="DT805">
        <v>10748.79</v>
      </c>
      <c r="DU805">
        <v>233100</v>
      </c>
      <c r="DV805">
        <v>30708.05</v>
      </c>
      <c r="DW805">
        <v>7363.31</v>
      </c>
      <c r="DX805">
        <v>30928.57</v>
      </c>
      <c r="DY805">
        <v>8122</v>
      </c>
      <c r="DZ805">
        <v>41888.11</v>
      </c>
      <c r="EA805">
        <v>143800</v>
      </c>
      <c r="EB805">
        <v>20777.63</v>
      </c>
      <c r="EC805">
        <v>55600</v>
      </c>
      <c r="ED805">
        <v>9249.01</v>
      </c>
      <c r="EE805">
        <v>8500</v>
      </c>
      <c r="EF805">
        <v>6361.44</v>
      </c>
      <c r="EG805">
        <v>17368.38</v>
      </c>
      <c r="EH805">
        <v>1833.2</v>
      </c>
      <c r="EI805">
        <v>16100</v>
      </c>
      <c r="EJ805">
        <v>28200</v>
      </c>
      <c r="EK805">
        <v>5878.19</v>
      </c>
      <c r="EL805">
        <v>2230</v>
      </c>
      <c r="EM805">
        <v>12230.77</v>
      </c>
      <c r="EN805">
        <v>21950</v>
      </c>
      <c r="EO805">
        <v>72864.88</v>
      </c>
      <c r="EP805">
        <v>24800</v>
      </c>
      <c r="EQ805">
        <v>7055.63</v>
      </c>
      <c r="ER805">
        <v>31500</v>
      </c>
      <c r="ES805">
        <v>35012.410000000003</v>
      </c>
      <c r="ET805">
        <v>4870.8</v>
      </c>
      <c r="EU805">
        <v>21313.34</v>
      </c>
      <c r="EV805">
        <v>27777.75</v>
      </c>
      <c r="EW805">
        <v>20420.57</v>
      </c>
      <c r="EX805">
        <v>12350</v>
      </c>
      <c r="EY805">
        <v>9714.2800000000007</v>
      </c>
      <c r="EZ805">
        <v>28500</v>
      </c>
      <c r="FA805">
        <v>22400</v>
      </c>
      <c r="FB805">
        <v>12500</v>
      </c>
      <c r="FC805">
        <v>12000</v>
      </c>
      <c r="FD805">
        <v>3986.65</v>
      </c>
      <c r="FE805">
        <v>11673.2</v>
      </c>
      <c r="FF805" t="s">
        <v>1267</v>
      </c>
      <c r="FG805" t="s">
        <v>1267</v>
      </c>
      <c r="FH805" t="s">
        <v>1267</v>
      </c>
      <c r="FI805" t="s">
        <v>1267</v>
      </c>
      <c r="FJ805" t="s">
        <v>1267</v>
      </c>
      <c r="FK805" t="s">
        <v>1267</v>
      </c>
      <c r="FL805" t="s">
        <v>1267</v>
      </c>
      <c r="FM805" t="s">
        <v>1267</v>
      </c>
      <c r="FN805" t="s">
        <v>1267</v>
      </c>
      <c r="FO805" t="s">
        <v>1267</v>
      </c>
      <c r="FP805" t="s">
        <v>1267</v>
      </c>
      <c r="FQ805" t="s">
        <v>1267</v>
      </c>
      <c r="FR805" t="s">
        <v>1267</v>
      </c>
      <c r="FS805" t="s">
        <v>1267</v>
      </c>
      <c r="FT805" t="s">
        <v>1267</v>
      </c>
      <c r="FU805" t="s">
        <v>1267</v>
      </c>
      <c r="FV805" t="s">
        <v>1267</v>
      </c>
      <c r="FW805" t="s">
        <v>1267</v>
      </c>
      <c r="FX805">
        <v>9583.33</v>
      </c>
      <c r="FY805">
        <v>24400.3</v>
      </c>
      <c r="FZ805">
        <v>16800</v>
      </c>
      <c r="GA805">
        <v>15161.91</v>
      </c>
      <c r="GB805">
        <v>16400</v>
      </c>
      <c r="GC805">
        <v>15700</v>
      </c>
      <c r="GD805">
        <v>36000</v>
      </c>
      <c r="GE805">
        <v>15265.35</v>
      </c>
      <c r="GF805">
        <v>7767.2</v>
      </c>
      <c r="GG805">
        <v>12207</v>
      </c>
      <c r="GH805">
        <v>6808.27</v>
      </c>
      <c r="GI805">
        <v>12723.46</v>
      </c>
      <c r="GJ805">
        <v>10491.75</v>
      </c>
      <c r="GK805">
        <v>17292.669999999998</v>
      </c>
      <c r="GL805">
        <v>39000</v>
      </c>
      <c r="GM805">
        <v>2000</v>
      </c>
      <c r="GN805">
        <v>70384.56</v>
      </c>
      <c r="GO805">
        <v>18066.669999999998</v>
      </c>
      <c r="GP805">
        <v>12852.91</v>
      </c>
      <c r="GQ805">
        <v>16363.63</v>
      </c>
      <c r="GR805">
        <v>9014.91</v>
      </c>
      <c r="GS805">
        <v>12145.66</v>
      </c>
      <c r="GT805">
        <v>86300</v>
      </c>
      <c r="GU805">
        <v>3996.44</v>
      </c>
      <c r="GV805">
        <v>27107.43</v>
      </c>
      <c r="GW805">
        <v>34900</v>
      </c>
      <c r="GX805">
        <v>5435.94</v>
      </c>
      <c r="GY805">
        <v>10657.39</v>
      </c>
      <c r="GZ805">
        <v>14347.82</v>
      </c>
      <c r="HA805">
        <v>23550</v>
      </c>
      <c r="HB805">
        <v>8333.33</v>
      </c>
      <c r="HC805">
        <v>8639.18</v>
      </c>
      <c r="HD805">
        <v>13426.85</v>
      </c>
      <c r="HE805">
        <v>43100</v>
      </c>
      <c r="HF805">
        <v>19150</v>
      </c>
      <c r="HG805">
        <v>10950</v>
      </c>
      <c r="HH805">
        <v>47100</v>
      </c>
      <c r="HI805">
        <v>52800</v>
      </c>
      <c r="HJ805">
        <v>16300</v>
      </c>
      <c r="HK805">
        <v>20222.05</v>
      </c>
      <c r="HL805">
        <v>6513.13</v>
      </c>
      <c r="HM805">
        <v>28950</v>
      </c>
      <c r="HN805">
        <v>10050</v>
      </c>
      <c r="HO805">
        <v>8750</v>
      </c>
      <c r="HP805">
        <v>43900</v>
      </c>
      <c r="HQ805">
        <v>60100</v>
      </c>
      <c r="HR805">
        <v>22900</v>
      </c>
      <c r="HS805">
        <v>13055.55</v>
      </c>
      <c r="HT805">
        <v>13550</v>
      </c>
      <c r="HU805">
        <v>7280</v>
      </c>
      <c r="HV805">
        <v>3460</v>
      </c>
      <c r="HW805">
        <v>3121.76</v>
      </c>
      <c r="HX805">
        <v>22850</v>
      </c>
      <c r="HY805">
        <v>17272.72</v>
      </c>
      <c r="HZ805">
        <v>10000</v>
      </c>
      <c r="IA805">
        <v>12100</v>
      </c>
      <c r="IB805">
        <v>31826.080000000002</v>
      </c>
      <c r="IC805">
        <v>7179.27</v>
      </c>
      <c r="ID805">
        <v>22800</v>
      </c>
      <c r="IE805">
        <v>6775.83</v>
      </c>
      <c r="IF805">
        <v>60000</v>
      </c>
      <c r="IG805">
        <v>18043.490000000002</v>
      </c>
      <c r="IH805">
        <v>16123.44</v>
      </c>
      <c r="II805">
        <v>98499.94</v>
      </c>
      <c r="IJ805">
        <v>13650</v>
      </c>
      <c r="IK805">
        <v>44200</v>
      </c>
      <c r="IL805">
        <v>31750</v>
      </c>
      <c r="IM805">
        <v>11224.62</v>
      </c>
      <c r="IN805">
        <v>8961.5400000000009</v>
      </c>
      <c r="IO805">
        <v>40769.21</v>
      </c>
      <c r="IP805">
        <v>25169.439999999999</v>
      </c>
      <c r="IQ805">
        <v>55062.3</v>
      </c>
      <c r="IR805">
        <v>12173.91</v>
      </c>
      <c r="IS805">
        <v>39000</v>
      </c>
      <c r="IT805">
        <v>10523.07</v>
      </c>
      <c r="IU805">
        <v>70000</v>
      </c>
      <c r="IV805">
        <v>18300</v>
      </c>
      <c r="IW805">
        <v>2763.36</v>
      </c>
      <c r="IX805">
        <v>15066.66</v>
      </c>
      <c r="IY805">
        <v>13150</v>
      </c>
      <c r="IZ805">
        <v>32500</v>
      </c>
      <c r="JA805">
        <v>2790</v>
      </c>
      <c r="JB805">
        <v>20916.650000000001</v>
      </c>
      <c r="JC805">
        <v>16000</v>
      </c>
      <c r="JD805">
        <v>84500</v>
      </c>
      <c r="JE805">
        <v>95500</v>
      </c>
      <c r="JF805">
        <v>15199.99</v>
      </c>
      <c r="JG805">
        <v>11098.48</v>
      </c>
      <c r="JH805">
        <v>5050</v>
      </c>
      <c r="JI805">
        <v>25600</v>
      </c>
      <c r="JJ805">
        <v>13850</v>
      </c>
      <c r="JK805">
        <v>34971.879999999997</v>
      </c>
      <c r="JL805">
        <v>34100</v>
      </c>
      <c r="JM805">
        <v>13500</v>
      </c>
      <c r="JN805">
        <v>28600</v>
      </c>
      <c r="JO805">
        <v>41150</v>
      </c>
      <c r="JP805">
        <v>11500</v>
      </c>
      <c r="JQ805">
        <v>10090.91</v>
      </c>
      <c r="JR805">
        <v>9968.84</v>
      </c>
      <c r="JS805">
        <v>2831.25</v>
      </c>
      <c r="JT805">
        <v>24900</v>
      </c>
      <c r="JU805">
        <v>37900</v>
      </c>
      <c r="JV805">
        <v>3540</v>
      </c>
      <c r="JW805">
        <v>6927.27</v>
      </c>
      <c r="JX805">
        <v>15300</v>
      </c>
      <c r="JY805">
        <v>15000</v>
      </c>
      <c r="JZ805">
        <v>12299.13</v>
      </c>
      <c r="KA805">
        <v>7460</v>
      </c>
      <c r="KB805">
        <v>103022.2</v>
      </c>
      <c r="KC805">
        <v>14400</v>
      </c>
      <c r="KD805">
        <v>11585.95</v>
      </c>
      <c r="KE805">
        <v>12071.43</v>
      </c>
      <c r="KF805">
        <v>2580</v>
      </c>
      <c r="KG805">
        <v>6960</v>
      </c>
      <c r="KH805">
        <v>13100</v>
      </c>
      <c r="KI805">
        <v>15800</v>
      </c>
      <c r="KJ805">
        <v>3400</v>
      </c>
      <c r="KK805">
        <v>3718.87</v>
      </c>
      <c r="KL805">
        <v>11062.5</v>
      </c>
      <c r="KM805">
        <v>17383.169999999998</v>
      </c>
      <c r="KN805">
        <v>3670</v>
      </c>
      <c r="KO805">
        <v>23800</v>
      </c>
      <c r="KP805">
        <v>15100</v>
      </c>
      <c r="KQ805">
        <v>39849.99</v>
      </c>
      <c r="KR805">
        <v>21650</v>
      </c>
      <c r="KS805">
        <v>4362.51</v>
      </c>
      <c r="KT805">
        <v>12724.14</v>
      </c>
      <c r="KU805">
        <v>3170</v>
      </c>
      <c r="KV805">
        <v>15381.49</v>
      </c>
      <c r="KW805">
        <v>16950</v>
      </c>
      <c r="KX805">
        <v>2040</v>
      </c>
      <c r="KY805">
        <v>15225</v>
      </c>
      <c r="KZ805">
        <v>24900</v>
      </c>
      <c r="LA805">
        <v>22559.98</v>
      </c>
      <c r="LB805">
        <v>6170</v>
      </c>
      <c r="LC805">
        <v>2530</v>
      </c>
      <c r="LD805">
        <v>10700</v>
      </c>
      <c r="LE805">
        <v>22685.57</v>
      </c>
      <c r="LF805">
        <v>43900</v>
      </c>
      <c r="LG805">
        <v>25450</v>
      </c>
      <c r="LH805">
        <v>18257.25</v>
      </c>
      <c r="LI805">
        <v>11661.8</v>
      </c>
      <c r="LJ805">
        <v>6045.84</v>
      </c>
      <c r="LK805">
        <v>62000</v>
      </c>
      <c r="LL805">
        <v>6053.39</v>
      </c>
      <c r="LM805">
        <v>3900</v>
      </c>
      <c r="LN805">
        <v>58400</v>
      </c>
      <c r="LO805">
        <v>16093.75</v>
      </c>
      <c r="LP805">
        <v>62100.03</v>
      </c>
      <c r="LQ805">
        <v>3173.29</v>
      </c>
      <c r="LR805">
        <v>17384.8</v>
      </c>
      <c r="LS805">
        <v>36800</v>
      </c>
      <c r="LT805">
        <v>67700</v>
      </c>
      <c r="LU805">
        <v>66927.88</v>
      </c>
      <c r="LV805">
        <v>15534.27</v>
      </c>
      <c r="LW805">
        <v>11800</v>
      </c>
      <c r="LX805">
        <v>29634.78</v>
      </c>
      <c r="LY805">
        <v>5731.32</v>
      </c>
      <c r="LZ805">
        <v>14200</v>
      </c>
      <c r="MA805">
        <v>53168.99</v>
      </c>
      <c r="MB805">
        <v>53800</v>
      </c>
      <c r="MC805">
        <v>14650</v>
      </c>
      <c r="MD805">
        <v>8438.73</v>
      </c>
      <c r="ME805">
        <v>3875.84</v>
      </c>
      <c r="MF805">
        <v>4190</v>
      </c>
      <c r="MG805">
        <v>6269.59</v>
      </c>
      <c r="MH805">
        <v>12850</v>
      </c>
      <c r="MI805">
        <v>1760</v>
      </c>
      <c r="MJ805">
        <v>8810</v>
      </c>
      <c r="MK805">
        <v>12672.17</v>
      </c>
      <c r="ML805">
        <v>28977.48</v>
      </c>
      <c r="MM805">
        <v>18850</v>
      </c>
      <c r="MN805">
        <v>13090.91</v>
      </c>
      <c r="MO805">
        <v>9264.16</v>
      </c>
      <c r="MP805">
        <v>13916.66</v>
      </c>
      <c r="MQ805">
        <v>20900</v>
      </c>
      <c r="MR805">
        <v>9173.49</v>
      </c>
      <c r="MS805">
        <v>47166.66</v>
      </c>
      <c r="MT805">
        <v>25371.9</v>
      </c>
      <c r="MU805">
        <v>32000</v>
      </c>
      <c r="MV805">
        <v>12000</v>
      </c>
      <c r="MW805">
        <v>50900</v>
      </c>
      <c r="MX805">
        <v>38150</v>
      </c>
      <c r="MY805">
        <v>45500</v>
      </c>
      <c r="MZ805">
        <v>8198.0499999999993</v>
      </c>
      <c r="NA805">
        <v>3444.81</v>
      </c>
      <c r="NB805">
        <v>21100</v>
      </c>
      <c r="NC805">
        <v>30923.07</v>
      </c>
      <c r="ND805">
        <v>11869.56</v>
      </c>
      <c r="NE805">
        <v>20034.71</v>
      </c>
      <c r="NF805">
        <v>6206.96</v>
      </c>
      <c r="NG805">
        <v>6205.23</v>
      </c>
      <c r="NH805">
        <v>2442.17</v>
      </c>
      <c r="NI805">
        <v>62800</v>
      </c>
      <c r="NJ805">
        <v>4884.6099999999997</v>
      </c>
      <c r="NK805">
        <v>30379.58</v>
      </c>
      <c r="NL805">
        <v>12348.48</v>
      </c>
      <c r="NM805">
        <v>4370</v>
      </c>
      <c r="NN805">
        <v>12400</v>
      </c>
      <c r="NO805">
        <v>17280.98</v>
      </c>
      <c r="NP805">
        <v>22500</v>
      </c>
      <c r="NQ805">
        <v>21094.04</v>
      </c>
      <c r="NR805">
        <v>43000</v>
      </c>
      <c r="NS805">
        <v>14700</v>
      </c>
      <c r="NT805">
        <v>22000</v>
      </c>
      <c r="NU805">
        <v>19800</v>
      </c>
      <c r="NV805">
        <v>4290</v>
      </c>
      <c r="NW805">
        <v>3529.71</v>
      </c>
      <c r="NX805">
        <v>15100</v>
      </c>
      <c r="NY805">
        <v>34600</v>
      </c>
      <c r="NZ805">
        <v>5891.09</v>
      </c>
      <c r="OA805">
        <v>5826.09</v>
      </c>
      <c r="OB805">
        <v>13500</v>
      </c>
      <c r="OC805">
        <v>12371.13</v>
      </c>
      <c r="OD805">
        <v>25500</v>
      </c>
      <c r="OE805">
        <v>3904.76</v>
      </c>
      <c r="OF805">
        <v>11700</v>
      </c>
      <c r="OG805">
        <v>30200</v>
      </c>
      <c r="OH805">
        <v>6600</v>
      </c>
      <c r="OI805">
        <v>36500</v>
      </c>
      <c r="OJ805">
        <v>17333.32</v>
      </c>
      <c r="OK805">
        <v>50000</v>
      </c>
      <c r="OL805">
        <v>9700</v>
      </c>
      <c r="OM805">
        <v>22301.599999999999</v>
      </c>
      <c r="ON805">
        <v>6500</v>
      </c>
      <c r="OO805">
        <v>32500</v>
      </c>
      <c r="OP805">
        <v>6000</v>
      </c>
      <c r="OQ805">
        <v>4297.5200000000004</v>
      </c>
      <c r="OR805">
        <v>2800</v>
      </c>
      <c r="OS805">
        <v>2000</v>
      </c>
      <c r="OT805">
        <v>16908.93</v>
      </c>
      <c r="OU805">
        <v>2300</v>
      </c>
      <c r="OV805">
        <v>25100</v>
      </c>
      <c r="OW805">
        <v>1400</v>
      </c>
      <c r="OX805">
        <v>7500</v>
      </c>
      <c r="OY805">
        <v>9200</v>
      </c>
      <c r="OZ805">
        <v>7189.19</v>
      </c>
      <c r="PA805">
        <v>6250</v>
      </c>
      <c r="PB805">
        <v>8571.42</v>
      </c>
      <c r="PC805">
        <v>12300</v>
      </c>
      <c r="PD805">
        <v>150000</v>
      </c>
      <c r="PE805">
        <v>46500</v>
      </c>
      <c r="PF805">
        <v>2990.76</v>
      </c>
      <c r="PG805">
        <v>24500</v>
      </c>
      <c r="PH805">
        <v>7508.78</v>
      </c>
      <c r="PI805">
        <v>7000</v>
      </c>
      <c r="PJ805">
        <v>31600</v>
      </c>
      <c r="PK805">
        <v>4747.46</v>
      </c>
      <c r="PL805">
        <v>32083.33</v>
      </c>
      <c r="PM805">
        <v>4100</v>
      </c>
      <c r="PN805">
        <v>10800</v>
      </c>
      <c r="PO805">
        <v>7500</v>
      </c>
      <c r="PP805">
        <v>10500</v>
      </c>
      <c r="PQ805">
        <v>3500</v>
      </c>
      <c r="PR805">
        <v>13901.09</v>
      </c>
      <c r="PS805">
        <v>3000</v>
      </c>
      <c r="PT805">
        <v>3400</v>
      </c>
      <c r="PU805">
        <v>12153.84</v>
      </c>
      <c r="PV805">
        <v>6085.46</v>
      </c>
      <c r="PW805">
        <v>20500</v>
      </c>
      <c r="PX805">
        <v>7000</v>
      </c>
      <c r="PY805">
        <v>8900</v>
      </c>
      <c r="PZ805">
        <v>15500</v>
      </c>
      <c r="QA805">
        <v>6400</v>
      </c>
      <c r="QB805">
        <v>6200</v>
      </c>
      <c r="QC805">
        <v>16200</v>
      </c>
      <c r="QD805">
        <v>7000</v>
      </c>
      <c r="QE805">
        <v>10600</v>
      </c>
      <c r="QF805">
        <v>7666.66</v>
      </c>
      <c r="QG805">
        <v>16875</v>
      </c>
      <c r="QH805">
        <v>14600</v>
      </c>
      <c r="QI805">
        <v>17800</v>
      </c>
      <c r="QJ805">
        <v>11103.68</v>
      </c>
      <c r="QK805">
        <v>7700</v>
      </c>
      <c r="QL805">
        <v>2000</v>
      </c>
      <c r="QM805">
        <v>10800</v>
      </c>
      <c r="QN805">
        <v>40663.599999999999</v>
      </c>
      <c r="QO805">
        <v>14529.4</v>
      </c>
      <c r="QP805">
        <v>8200</v>
      </c>
      <c r="QQ805">
        <v>17500</v>
      </c>
      <c r="QR805">
        <v>6300</v>
      </c>
      <c r="QS805">
        <v>11100</v>
      </c>
      <c r="QT805" t="s">
        <v>1267</v>
      </c>
      <c r="QU805">
        <v>9000</v>
      </c>
      <c r="QV805">
        <v>2000</v>
      </c>
      <c r="QW805">
        <v>900</v>
      </c>
      <c r="QX805">
        <v>44900</v>
      </c>
      <c r="QY805">
        <v>4800</v>
      </c>
      <c r="QZ805">
        <v>2300</v>
      </c>
      <c r="RA805">
        <v>8300</v>
      </c>
      <c r="RB805">
        <v>14900</v>
      </c>
      <c r="RC805">
        <v>7692.27</v>
      </c>
      <c r="RD805">
        <v>12000</v>
      </c>
      <c r="RE805">
        <v>1500</v>
      </c>
      <c r="RF805">
        <v>1400</v>
      </c>
      <c r="RG805">
        <v>9000</v>
      </c>
      <c r="RH805">
        <v>18800</v>
      </c>
      <c r="RI805">
        <v>5700</v>
      </c>
      <c r="RJ805">
        <v>5342.99</v>
      </c>
      <c r="RK805">
        <v>900</v>
      </c>
      <c r="RL805">
        <v>12607.82</v>
      </c>
      <c r="RM805">
        <v>6200</v>
      </c>
      <c r="RN805">
        <v>8800</v>
      </c>
      <c r="RO805">
        <v>6645.57</v>
      </c>
      <c r="RP805">
        <v>6000</v>
      </c>
      <c r="RQ805">
        <v>6100</v>
      </c>
      <c r="RR805">
        <v>7000</v>
      </c>
      <c r="RS805">
        <v>1000</v>
      </c>
      <c r="RT805">
        <v>1000</v>
      </c>
      <c r="RU805">
        <v>6100</v>
      </c>
      <c r="RV805">
        <v>73000</v>
      </c>
      <c r="RW805">
        <v>9300</v>
      </c>
      <c r="RX805">
        <v>8100</v>
      </c>
      <c r="RY805">
        <v>8600</v>
      </c>
      <c r="RZ805">
        <v>9500</v>
      </c>
      <c r="SA805">
        <v>10200</v>
      </c>
      <c r="SB805">
        <v>8300</v>
      </c>
      <c r="SC805">
        <v>14700</v>
      </c>
      <c r="SD805">
        <v>9200</v>
      </c>
      <c r="SE805">
        <v>6300</v>
      </c>
      <c r="SF805">
        <v>9000</v>
      </c>
      <c r="SG805">
        <v>28906.28</v>
      </c>
      <c r="SH805">
        <v>4500</v>
      </c>
      <c r="SI805">
        <v>18500</v>
      </c>
      <c r="SJ805">
        <v>12000</v>
      </c>
      <c r="SK805">
        <v>15268.8</v>
      </c>
      <c r="SL805">
        <v>7485.07</v>
      </c>
      <c r="SM805">
        <v>2500</v>
      </c>
      <c r="SN805">
        <v>21600</v>
      </c>
      <c r="SO805">
        <v>17700</v>
      </c>
      <c r="SP805">
        <v>20700</v>
      </c>
      <c r="SQ805">
        <v>4903.84</v>
      </c>
      <c r="SR805">
        <v>10916.66</v>
      </c>
      <c r="SS805">
        <v>7916.66</v>
      </c>
      <c r="ST805">
        <v>2900</v>
      </c>
      <c r="SU805">
        <v>13000</v>
      </c>
      <c r="SV805">
        <v>5300</v>
      </c>
      <c r="SW805">
        <v>2600</v>
      </c>
      <c r="SX805">
        <v>9000</v>
      </c>
      <c r="SY805">
        <v>21600</v>
      </c>
      <c r="SZ805">
        <v>10300</v>
      </c>
      <c r="TA805">
        <v>2900</v>
      </c>
      <c r="TB805">
        <v>31800</v>
      </c>
      <c r="TC805">
        <v>50700</v>
      </c>
      <c r="TD805">
        <v>10000</v>
      </c>
      <c r="TE805">
        <v>52000</v>
      </c>
      <c r="TF805">
        <v>8454.5400000000009</v>
      </c>
      <c r="TG805">
        <v>8200</v>
      </c>
      <c r="TH805">
        <v>9796.84</v>
      </c>
      <c r="TI805">
        <v>1600</v>
      </c>
      <c r="TJ805">
        <v>3500</v>
      </c>
      <c r="TK805">
        <v>2200</v>
      </c>
      <c r="TL805">
        <v>3300</v>
      </c>
      <c r="TM805">
        <v>8800</v>
      </c>
      <c r="TN805">
        <v>17272.72</v>
      </c>
      <c r="TO805">
        <v>14464.22</v>
      </c>
      <c r="TP805">
        <v>9500</v>
      </c>
      <c r="TQ805" t="s">
        <v>1267</v>
      </c>
      <c r="TR805" t="s">
        <v>1267</v>
      </c>
      <c r="TS805" t="s">
        <v>1267</v>
      </c>
      <c r="TT805" t="s">
        <v>1267</v>
      </c>
      <c r="TU805" t="s">
        <v>1267</v>
      </c>
      <c r="TV805" t="s">
        <v>1267</v>
      </c>
      <c r="TW805" t="s">
        <v>1267</v>
      </c>
      <c r="TX805" t="s">
        <v>1267</v>
      </c>
      <c r="TY805" t="s">
        <v>1267</v>
      </c>
      <c r="TZ805" t="s">
        <v>1267</v>
      </c>
      <c r="UA805" t="s">
        <v>1267</v>
      </c>
      <c r="UB805" t="s">
        <v>1267</v>
      </c>
      <c r="UC805" t="s">
        <v>1267</v>
      </c>
      <c r="UD805" t="s">
        <v>1267</v>
      </c>
      <c r="UE805" t="s">
        <v>1267</v>
      </c>
      <c r="UF805" t="s">
        <v>1267</v>
      </c>
      <c r="UG805">
        <v>5978.25</v>
      </c>
      <c r="UH805">
        <v>30100</v>
      </c>
      <c r="UI805">
        <v>26500</v>
      </c>
      <c r="UJ805">
        <v>21143.25</v>
      </c>
      <c r="UK805">
        <v>7264.96</v>
      </c>
      <c r="UL805">
        <v>5916.66</v>
      </c>
      <c r="UM805">
        <v>12802.01</v>
      </c>
      <c r="UN805">
        <v>8071.27</v>
      </c>
      <c r="UO805">
        <v>6973.33</v>
      </c>
      <c r="UP805">
        <v>9013.9599999999991</v>
      </c>
      <c r="UQ805">
        <v>7700</v>
      </c>
      <c r="UR805">
        <v>10000</v>
      </c>
      <c r="US805">
        <v>85900</v>
      </c>
      <c r="UT805">
        <v>15200</v>
      </c>
      <c r="UU805">
        <v>6740.91</v>
      </c>
      <c r="UV805">
        <v>3400</v>
      </c>
      <c r="UW805">
        <v>15833.33</v>
      </c>
      <c r="UX805">
        <v>7500</v>
      </c>
      <c r="UY805">
        <v>9300</v>
      </c>
      <c r="UZ805">
        <v>26900</v>
      </c>
      <c r="VA805">
        <v>12300</v>
      </c>
      <c r="VB805">
        <v>4400</v>
      </c>
      <c r="VC805">
        <v>11600</v>
      </c>
      <c r="VD805">
        <v>10555.55</v>
      </c>
      <c r="VE805">
        <v>15652.17</v>
      </c>
      <c r="VF805">
        <v>16200</v>
      </c>
      <c r="VG805">
        <v>8181.81</v>
      </c>
      <c r="VH805">
        <v>13800</v>
      </c>
      <c r="VI805">
        <v>13300</v>
      </c>
      <c r="VJ805">
        <v>27000</v>
      </c>
      <c r="VK805">
        <v>34600</v>
      </c>
      <c r="VL805">
        <v>13100</v>
      </c>
      <c r="VM805">
        <v>44600</v>
      </c>
      <c r="VN805">
        <v>6000</v>
      </c>
      <c r="VO805">
        <v>14300</v>
      </c>
      <c r="VP805">
        <v>32700</v>
      </c>
      <c r="VQ805">
        <v>11900</v>
      </c>
      <c r="VR805">
        <v>116000</v>
      </c>
      <c r="VS805">
        <v>21200</v>
      </c>
      <c r="VT805">
        <v>16999.849999999999</v>
      </c>
      <c r="VU805">
        <v>16500</v>
      </c>
      <c r="VV805">
        <v>3300</v>
      </c>
      <c r="VW805">
        <v>22400</v>
      </c>
      <c r="VX805">
        <v>9000</v>
      </c>
      <c r="VY805">
        <v>28800</v>
      </c>
      <c r="VZ805">
        <v>9900</v>
      </c>
      <c r="WA805">
        <v>1000</v>
      </c>
      <c r="WB805">
        <v>33000</v>
      </c>
      <c r="WC805">
        <v>7100</v>
      </c>
      <c r="WD805">
        <v>11900</v>
      </c>
      <c r="WE805">
        <v>103000</v>
      </c>
      <c r="WF805">
        <v>8090.9</v>
      </c>
      <c r="WG805">
        <v>11293.75</v>
      </c>
      <c r="WH805">
        <v>11510.57</v>
      </c>
      <c r="WI805">
        <v>5900</v>
      </c>
      <c r="WJ805">
        <v>76632.06</v>
      </c>
      <c r="WK805">
        <v>21200</v>
      </c>
      <c r="WL805">
        <v>19800</v>
      </c>
      <c r="WM805">
        <v>11400</v>
      </c>
      <c r="WN805">
        <v>3464.01</v>
      </c>
      <c r="WO805">
        <v>17000</v>
      </c>
      <c r="WP805">
        <v>31200</v>
      </c>
      <c r="WQ805">
        <v>6500</v>
      </c>
      <c r="WR805">
        <v>9600</v>
      </c>
      <c r="WS805">
        <v>2400</v>
      </c>
      <c r="WT805">
        <v>2900</v>
      </c>
      <c r="WU805">
        <v>13333.34</v>
      </c>
      <c r="WV805">
        <v>7200</v>
      </c>
      <c r="WW805">
        <v>6250</v>
      </c>
      <c r="WX805">
        <v>4077.67</v>
      </c>
      <c r="WY805">
        <v>21000</v>
      </c>
      <c r="WZ805">
        <v>33900</v>
      </c>
      <c r="XA805">
        <v>7700</v>
      </c>
      <c r="XB805">
        <v>16500</v>
      </c>
      <c r="XC805">
        <v>25000</v>
      </c>
      <c r="XD805">
        <v>11355.93</v>
      </c>
      <c r="XE805">
        <v>2900</v>
      </c>
      <c r="XF805">
        <v>9600</v>
      </c>
      <c r="XG805">
        <v>2000</v>
      </c>
      <c r="XH805">
        <v>6100</v>
      </c>
      <c r="XI805">
        <v>23863.65</v>
      </c>
      <c r="XJ805">
        <v>21000</v>
      </c>
      <c r="XK805">
        <v>5500</v>
      </c>
      <c r="XL805">
        <v>14700</v>
      </c>
      <c r="XM805">
        <v>9100</v>
      </c>
      <c r="XN805">
        <v>11400</v>
      </c>
      <c r="XO805">
        <v>15400</v>
      </c>
      <c r="XP805">
        <v>16442.05</v>
      </c>
      <c r="XQ805">
        <v>6000</v>
      </c>
      <c r="XR805">
        <v>9600</v>
      </c>
      <c r="XS805">
        <v>13700</v>
      </c>
      <c r="XT805">
        <v>5200</v>
      </c>
      <c r="XU805">
        <v>9500</v>
      </c>
      <c r="XV805">
        <v>9444.44</v>
      </c>
      <c r="XW805">
        <v>5000</v>
      </c>
      <c r="XX805">
        <v>34000</v>
      </c>
      <c r="XY805">
        <v>48614.97</v>
      </c>
      <c r="XZ805">
        <v>2700</v>
      </c>
      <c r="YA805">
        <v>13454.54</v>
      </c>
      <c r="YB805">
        <v>7037.04</v>
      </c>
      <c r="YC805">
        <v>3000</v>
      </c>
      <c r="YD805">
        <v>3500</v>
      </c>
      <c r="YE805">
        <v>3900</v>
      </c>
      <c r="YF805">
        <v>4300</v>
      </c>
      <c r="YG805">
        <v>3700</v>
      </c>
      <c r="YH805">
        <v>11399.87</v>
      </c>
      <c r="YI805">
        <v>7500</v>
      </c>
      <c r="YJ805">
        <v>8498.56</v>
      </c>
      <c r="YK805">
        <v>4000</v>
      </c>
      <c r="YL805">
        <v>6767.79</v>
      </c>
      <c r="YM805">
        <v>7000</v>
      </c>
      <c r="YN805">
        <v>50200</v>
      </c>
      <c r="YO805">
        <v>6000</v>
      </c>
      <c r="YP805">
        <v>18700</v>
      </c>
      <c r="YQ805">
        <v>10800</v>
      </c>
      <c r="YR805">
        <v>5200</v>
      </c>
      <c r="YS805">
        <v>7800</v>
      </c>
      <c r="YT805">
        <v>12000</v>
      </c>
      <c r="YU805">
        <v>6347.82</v>
      </c>
      <c r="YV805">
        <v>45500</v>
      </c>
      <c r="YW805">
        <v>29999.99</v>
      </c>
      <c r="YX805">
        <v>7900</v>
      </c>
      <c r="YY805">
        <v>15400</v>
      </c>
      <c r="YZ805">
        <v>9800</v>
      </c>
      <c r="ZA805">
        <v>35000</v>
      </c>
      <c r="ZB805">
        <v>12283.34</v>
      </c>
      <c r="ZC805">
        <v>26800</v>
      </c>
      <c r="ZD805">
        <v>6700</v>
      </c>
      <c r="ZE805">
        <v>7800</v>
      </c>
      <c r="ZF805">
        <v>39900</v>
      </c>
      <c r="ZG805">
        <v>9000</v>
      </c>
      <c r="ZH805">
        <v>18000</v>
      </c>
      <c r="ZI805">
        <v>3600</v>
      </c>
      <c r="ZJ805">
        <v>2879.15</v>
      </c>
      <c r="ZK805">
        <v>3557.69</v>
      </c>
      <c r="ZL805">
        <v>7100</v>
      </c>
      <c r="ZM805">
        <v>12100</v>
      </c>
      <c r="ZN805">
        <v>13200</v>
      </c>
      <c r="ZO805">
        <v>38600</v>
      </c>
      <c r="ZP805">
        <v>8100</v>
      </c>
      <c r="ZQ805">
        <v>17300</v>
      </c>
      <c r="ZR805">
        <v>5300</v>
      </c>
      <c r="ZS805">
        <v>18500</v>
      </c>
      <c r="ZT805">
        <v>47000</v>
      </c>
      <c r="ZU805">
        <v>8100</v>
      </c>
      <c r="ZV805">
        <v>3447.15</v>
      </c>
      <c r="ZW805">
        <v>55900</v>
      </c>
      <c r="ZX805">
        <v>39000</v>
      </c>
      <c r="ZY805">
        <v>20500</v>
      </c>
      <c r="ZZ805">
        <v>4818.18</v>
      </c>
      <c r="AAA805">
        <v>26472.85</v>
      </c>
      <c r="AAB805">
        <v>10077.61</v>
      </c>
      <c r="AAC805">
        <v>9800</v>
      </c>
      <c r="AAD805">
        <v>13000</v>
      </c>
      <c r="AAE805">
        <v>26521.73</v>
      </c>
      <c r="AAF805">
        <v>11600</v>
      </c>
      <c r="AAG805">
        <v>5100</v>
      </c>
      <c r="AAH805">
        <v>26181.82</v>
      </c>
      <c r="AAI805">
        <v>2846.15</v>
      </c>
      <c r="AAJ805">
        <v>1100</v>
      </c>
      <c r="AAK805">
        <v>19008</v>
      </c>
      <c r="AAL805">
        <v>8900</v>
      </c>
      <c r="AAM805">
        <v>29836.65</v>
      </c>
      <c r="AAN805">
        <v>41000</v>
      </c>
      <c r="AAO805">
        <v>2000</v>
      </c>
      <c r="AAP805">
        <v>6000</v>
      </c>
      <c r="AAQ805">
        <v>5500</v>
      </c>
      <c r="AAR805">
        <v>16382.97</v>
      </c>
      <c r="AAS805">
        <v>10700</v>
      </c>
      <c r="AAT805">
        <v>15574.99</v>
      </c>
      <c r="AAU805">
        <v>20300</v>
      </c>
      <c r="AAV805">
        <v>26800</v>
      </c>
      <c r="AAW805">
        <v>10500</v>
      </c>
      <c r="AAX805">
        <v>1862.07</v>
      </c>
      <c r="AAY805">
        <v>29000</v>
      </c>
      <c r="AAZ805">
        <v>17000</v>
      </c>
      <c r="ABA805">
        <v>28666.65</v>
      </c>
      <c r="ABB805">
        <v>16900</v>
      </c>
      <c r="ABC805">
        <v>20000</v>
      </c>
      <c r="ABD805">
        <v>9200</v>
      </c>
      <c r="ABE805">
        <v>1600</v>
      </c>
      <c r="ABF805">
        <v>16500</v>
      </c>
    </row>
    <row r="806" spans="1:734" x14ac:dyDescent="0.25">
      <c r="A806" s="2">
        <v>43808</v>
      </c>
      <c r="B806">
        <v>19622.64</v>
      </c>
      <c r="C806">
        <v>5217.3900000000003</v>
      </c>
      <c r="D806">
        <v>8150</v>
      </c>
      <c r="E806">
        <v>3750</v>
      </c>
      <c r="F806">
        <v>7490</v>
      </c>
      <c r="G806">
        <v>12700</v>
      </c>
      <c r="H806">
        <v>1610</v>
      </c>
      <c r="I806">
        <v>8400</v>
      </c>
      <c r="J806">
        <v>14900</v>
      </c>
      <c r="K806">
        <v>33650</v>
      </c>
      <c r="L806">
        <v>68800</v>
      </c>
      <c r="M806">
        <v>47050</v>
      </c>
      <c r="N806">
        <v>1510</v>
      </c>
      <c r="O806">
        <v>9426.92</v>
      </c>
      <c r="P806">
        <v>6780</v>
      </c>
      <c r="Q806">
        <v>4200</v>
      </c>
      <c r="R806">
        <v>4109.7700000000004</v>
      </c>
      <c r="S806">
        <v>5533.33</v>
      </c>
      <c r="T806">
        <v>3732.89</v>
      </c>
      <c r="U806">
        <v>12251.08</v>
      </c>
      <c r="V806">
        <v>3543.24</v>
      </c>
      <c r="W806">
        <v>23700</v>
      </c>
      <c r="X806">
        <v>13877.22</v>
      </c>
      <c r="Y806">
        <v>4220</v>
      </c>
      <c r="Z806">
        <v>39800</v>
      </c>
      <c r="AA806">
        <v>1640</v>
      </c>
      <c r="AB806">
        <v>19629.63</v>
      </c>
      <c r="AC806">
        <v>4900</v>
      </c>
      <c r="AD806">
        <v>3800</v>
      </c>
      <c r="AE806">
        <v>24000</v>
      </c>
      <c r="AF806">
        <v>19500</v>
      </c>
      <c r="AG806">
        <v>13878.5</v>
      </c>
      <c r="AH806">
        <v>4853.8</v>
      </c>
      <c r="AI806">
        <v>60800</v>
      </c>
      <c r="AJ806">
        <v>990</v>
      </c>
      <c r="AK806">
        <v>24000</v>
      </c>
      <c r="AL806">
        <v>5375.51</v>
      </c>
      <c r="AM806">
        <v>9229.9500000000007</v>
      </c>
      <c r="AN806">
        <v>21500</v>
      </c>
      <c r="AO806">
        <v>10277.77</v>
      </c>
      <c r="AP806">
        <v>11500</v>
      </c>
      <c r="AQ806">
        <v>23900</v>
      </c>
      <c r="AR806">
        <v>17850</v>
      </c>
      <c r="AS806">
        <v>24300</v>
      </c>
      <c r="AT806">
        <v>10400</v>
      </c>
      <c r="AU806">
        <v>4513.8900000000003</v>
      </c>
      <c r="AV806">
        <v>185600</v>
      </c>
      <c r="AW806">
        <v>6428.57</v>
      </c>
      <c r="AX806">
        <v>7810</v>
      </c>
      <c r="AY806">
        <v>8853.75</v>
      </c>
      <c r="AZ806">
        <v>5100</v>
      </c>
      <c r="BA806">
        <v>4300</v>
      </c>
      <c r="BB806">
        <v>49487.55</v>
      </c>
      <c r="BC806">
        <v>2140</v>
      </c>
      <c r="BD806">
        <v>7200</v>
      </c>
      <c r="BE806">
        <v>28429.72</v>
      </c>
      <c r="BF806">
        <v>50900</v>
      </c>
      <c r="BG806">
        <v>13440</v>
      </c>
      <c r="BH806">
        <v>24250</v>
      </c>
      <c r="BI806">
        <v>5601.4</v>
      </c>
      <c r="BJ806">
        <v>11408.31</v>
      </c>
      <c r="BK806">
        <v>23000</v>
      </c>
      <c r="BL806">
        <v>10250</v>
      </c>
      <c r="BM806">
        <v>2683.76</v>
      </c>
      <c r="BN806">
        <v>10334.73</v>
      </c>
      <c r="BO806">
        <v>52600</v>
      </c>
      <c r="BP806">
        <v>99800</v>
      </c>
      <c r="BQ806">
        <v>3480</v>
      </c>
      <c r="BR806">
        <v>9666.66</v>
      </c>
      <c r="BS806">
        <v>18000</v>
      </c>
      <c r="BT806">
        <v>11550</v>
      </c>
      <c r="BU806">
        <v>9800</v>
      </c>
      <c r="BV806">
        <v>3860</v>
      </c>
      <c r="BW806">
        <v>4081.63</v>
      </c>
      <c r="BX806">
        <v>23076.13</v>
      </c>
      <c r="BY806">
        <v>5890.91</v>
      </c>
      <c r="BZ806">
        <v>5863.63</v>
      </c>
      <c r="CA806">
        <v>31804.1</v>
      </c>
      <c r="CB806">
        <v>24900</v>
      </c>
      <c r="CC806">
        <v>11050</v>
      </c>
      <c r="CD806">
        <v>36966.67</v>
      </c>
      <c r="CE806">
        <v>9965.76</v>
      </c>
      <c r="CF806">
        <v>27404.32</v>
      </c>
      <c r="CG806">
        <v>2870</v>
      </c>
      <c r="CH806">
        <v>2160</v>
      </c>
      <c r="CI806">
        <v>6140</v>
      </c>
      <c r="CJ806">
        <v>56500</v>
      </c>
      <c r="CK806">
        <v>70300</v>
      </c>
      <c r="CL806">
        <v>10251.61</v>
      </c>
      <c r="CM806">
        <v>4963.6400000000003</v>
      </c>
      <c r="CN806">
        <v>8714.2900000000009</v>
      </c>
      <c r="CO806">
        <v>20950</v>
      </c>
      <c r="CP806">
        <v>6610</v>
      </c>
      <c r="CQ806">
        <v>13130.67</v>
      </c>
      <c r="CR806">
        <v>9660</v>
      </c>
      <c r="CS806">
        <v>9243.83</v>
      </c>
      <c r="CT806">
        <v>14800</v>
      </c>
      <c r="CU806">
        <v>5729.98</v>
      </c>
      <c r="CV806">
        <v>6666.66</v>
      </c>
      <c r="CW806">
        <v>8130.84</v>
      </c>
      <c r="CX806">
        <v>12750</v>
      </c>
      <c r="CY806">
        <v>13500</v>
      </c>
      <c r="CZ806">
        <v>15374.69</v>
      </c>
      <c r="DA806">
        <v>23800</v>
      </c>
      <c r="DB806">
        <v>11915.21</v>
      </c>
      <c r="DC806">
        <v>18350</v>
      </c>
      <c r="DD806">
        <v>14631.44</v>
      </c>
      <c r="DE806">
        <v>80300</v>
      </c>
      <c r="DF806">
        <v>11000</v>
      </c>
      <c r="DG806">
        <v>5002.2</v>
      </c>
      <c r="DH806">
        <v>16568.580000000002</v>
      </c>
      <c r="DI806">
        <v>26300</v>
      </c>
      <c r="DJ806">
        <v>16600</v>
      </c>
      <c r="DK806">
        <v>17558.080000000002</v>
      </c>
      <c r="DL806">
        <v>27600</v>
      </c>
      <c r="DM806">
        <v>2598.29</v>
      </c>
      <c r="DN806">
        <v>7287.36</v>
      </c>
      <c r="DO806">
        <v>2170</v>
      </c>
      <c r="DP806">
        <v>9950</v>
      </c>
      <c r="DQ806">
        <v>22151.02</v>
      </c>
      <c r="DR806">
        <v>20200</v>
      </c>
      <c r="DS806">
        <v>79700</v>
      </c>
      <c r="DT806">
        <v>10899.75</v>
      </c>
      <c r="DU806">
        <v>235800</v>
      </c>
      <c r="DV806">
        <v>31542.52</v>
      </c>
      <c r="DW806">
        <v>7407.41</v>
      </c>
      <c r="DX806">
        <v>31821.43</v>
      </c>
      <c r="DY806">
        <v>8154.62</v>
      </c>
      <c r="DZ806">
        <v>42237.760000000002</v>
      </c>
      <c r="EA806">
        <v>144500</v>
      </c>
      <c r="EB806">
        <v>20777.63</v>
      </c>
      <c r="EC806">
        <v>56300</v>
      </c>
      <c r="ED806">
        <v>9328.06</v>
      </c>
      <c r="EE806">
        <v>8000</v>
      </c>
      <c r="EF806">
        <v>6084.85</v>
      </c>
      <c r="EG806">
        <v>17441.36</v>
      </c>
      <c r="EH806">
        <v>1799</v>
      </c>
      <c r="EI806">
        <v>15450</v>
      </c>
      <c r="EJ806">
        <v>26550</v>
      </c>
      <c r="EK806">
        <v>5908.18</v>
      </c>
      <c r="EL806">
        <v>2200</v>
      </c>
      <c r="EM806">
        <v>12480.77</v>
      </c>
      <c r="EN806">
        <v>21950</v>
      </c>
      <c r="EO806">
        <v>72973</v>
      </c>
      <c r="EP806">
        <v>25000</v>
      </c>
      <c r="EQ806">
        <v>7185.26</v>
      </c>
      <c r="ER806">
        <v>31000</v>
      </c>
      <c r="ES806">
        <v>35012.410000000003</v>
      </c>
      <c r="ET806">
        <v>4870.8</v>
      </c>
      <c r="EU806">
        <v>21854.29</v>
      </c>
      <c r="EV806">
        <v>30833.32</v>
      </c>
      <c r="EW806">
        <v>20639.36</v>
      </c>
      <c r="EX806">
        <v>12600</v>
      </c>
      <c r="EY806">
        <v>9523.7999999999993</v>
      </c>
      <c r="EZ806">
        <v>28600</v>
      </c>
      <c r="FA806">
        <v>22800</v>
      </c>
      <c r="FB806">
        <v>12400</v>
      </c>
      <c r="FC806">
        <v>13800</v>
      </c>
      <c r="FD806">
        <v>3915.46</v>
      </c>
      <c r="FE806">
        <v>10676.71</v>
      </c>
      <c r="FF806" t="s">
        <v>1267</v>
      </c>
      <c r="FG806" t="s">
        <v>1267</v>
      </c>
      <c r="FH806" t="s">
        <v>1267</v>
      </c>
      <c r="FI806" t="s">
        <v>1267</v>
      </c>
      <c r="FJ806" t="s">
        <v>1267</v>
      </c>
      <c r="FK806" t="s">
        <v>1267</v>
      </c>
      <c r="FL806" t="s">
        <v>1267</v>
      </c>
      <c r="FM806" t="s">
        <v>1267</v>
      </c>
      <c r="FN806" t="s">
        <v>1267</v>
      </c>
      <c r="FO806" t="s">
        <v>1267</v>
      </c>
      <c r="FP806" t="s">
        <v>1267</v>
      </c>
      <c r="FQ806" t="s">
        <v>1267</v>
      </c>
      <c r="FR806" t="s">
        <v>1267</v>
      </c>
      <c r="FS806" t="s">
        <v>1267</v>
      </c>
      <c r="FT806" t="s">
        <v>1267</v>
      </c>
      <c r="FU806" t="s">
        <v>1267</v>
      </c>
      <c r="FV806" t="s">
        <v>1267</v>
      </c>
      <c r="FW806" t="s">
        <v>1267</v>
      </c>
      <c r="FX806">
        <v>9629.6299999999992</v>
      </c>
      <c r="FY806">
        <v>24479.64</v>
      </c>
      <c r="FZ806">
        <v>17600</v>
      </c>
      <c r="GA806">
        <v>14590.48</v>
      </c>
      <c r="GB806">
        <v>16350</v>
      </c>
      <c r="GC806">
        <v>15700</v>
      </c>
      <c r="GD806">
        <v>36333.33</v>
      </c>
      <c r="GE806">
        <v>15353.84</v>
      </c>
      <c r="GF806">
        <v>7789.33</v>
      </c>
      <c r="GG806">
        <v>12261.98</v>
      </c>
      <c r="GH806">
        <v>6780.25</v>
      </c>
      <c r="GI806">
        <v>12817.71</v>
      </c>
      <c r="GJ806">
        <v>10491.75</v>
      </c>
      <c r="GK806">
        <v>17292.669999999998</v>
      </c>
      <c r="GL806">
        <v>39800</v>
      </c>
      <c r="GM806">
        <v>1870</v>
      </c>
      <c r="GN806">
        <v>70769.19</v>
      </c>
      <c r="GO806">
        <v>18533.34</v>
      </c>
      <c r="GP806">
        <v>13034.79</v>
      </c>
      <c r="GQ806">
        <v>16636.36</v>
      </c>
      <c r="GR806">
        <v>9014.91</v>
      </c>
      <c r="GS806">
        <v>12277.2</v>
      </c>
      <c r="GT806">
        <v>89900</v>
      </c>
      <c r="GU806">
        <v>3969.74</v>
      </c>
      <c r="GV806">
        <v>27504.13</v>
      </c>
      <c r="GW806">
        <v>35200</v>
      </c>
      <c r="GX806">
        <v>5195.3100000000004</v>
      </c>
      <c r="GY806">
        <v>10879.42</v>
      </c>
      <c r="GZ806">
        <v>14347.82</v>
      </c>
      <c r="HA806">
        <v>23300</v>
      </c>
      <c r="HB806">
        <v>8500</v>
      </c>
      <c r="HC806">
        <v>8752.11</v>
      </c>
      <c r="HD806">
        <v>13568.18</v>
      </c>
      <c r="HE806">
        <v>43000</v>
      </c>
      <c r="HF806">
        <v>19150</v>
      </c>
      <c r="HG806">
        <v>10700</v>
      </c>
      <c r="HH806">
        <v>47000</v>
      </c>
      <c r="HI806">
        <v>52800</v>
      </c>
      <c r="HJ806">
        <v>16250</v>
      </c>
      <c r="HK806">
        <v>20692.330000000002</v>
      </c>
      <c r="HL806">
        <v>6526.72</v>
      </c>
      <c r="HM806">
        <v>28650</v>
      </c>
      <c r="HN806">
        <v>9950</v>
      </c>
      <c r="HO806">
        <v>8583.33</v>
      </c>
      <c r="HP806">
        <v>43900</v>
      </c>
      <c r="HQ806">
        <v>62500</v>
      </c>
      <c r="HR806">
        <v>23000</v>
      </c>
      <c r="HS806">
        <v>13055.55</v>
      </c>
      <c r="HT806">
        <v>13450</v>
      </c>
      <c r="HU806">
        <v>7280</v>
      </c>
      <c r="HV806">
        <v>3490</v>
      </c>
      <c r="HW806">
        <v>3085.57</v>
      </c>
      <c r="HX806">
        <v>23100</v>
      </c>
      <c r="HY806">
        <v>17545.45</v>
      </c>
      <c r="HZ806">
        <v>9730</v>
      </c>
      <c r="IA806">
        <v>12950</v>
      </c>
      <c r="IB806">
        <v>31521.73</v>
      </c>
      <c r="IC806">
        <v>7223.86</v>
      </c>
      <c r="ID806">
        <v>21600</v>
      </c>
      <c r="IE806">
        <v>6851.12</v>
      </c>
      <c r="IF806">
        <v>60900</v>
      </c>
      <c r="IG806">
        <v>18115.95</v>
      </c>
      <c r="IH806">
        <v>15265.8</v>
      </c>
      <c r="II806">
        <v>98416.63</v>
      </c>
      <c r="IJ806">
        <v>13650</v>
      </c>
      <c r="IK806">
        <v>44200</v>
      </c>
      <c r="IL806">
        <v>30900</v>
      </c>
      <c r="IM806">
        <v>11273.85</v>
      </c>
      <c r="IN806">
        <v>8769.23</v>
      </c>
      <c r="IO806">
        <v>40769.21</v>
      </c>
      <c r="IP806">
        <v>25405.55</v>
      </c>
      <c r="IQ806">
        <v>55982.57</v>
      </c>
      <c r="IR806">
        <v>12441.47</v>
      </c>
      <c r="IS806">
        <v>39000</v>
      </c>
      <c r="IT806">
        <v>10523.07</v>
      </c>
      <c r="IU806">
        <v>70000</v>
      </c>
      <c r="IV806">
        <v>18550</v>
      </c>
      <c r="IW806">
        <v>2763.36</v>
      </c>
      <c r="IX806">
        <v>15666.67</v>
      </c>
      <c r="IY806">
        <v>12800</v>
      </c>
      <c r="IZ806">
        <v>32500</v>
      </c>
      <c r="JA806">
        <v>2880</v>
      </c>
      <c r="JB806">
        <v>21249.98</v>
      </c>
      <c r="JC806">
        <v>15600</v>
      </c>
      <c r="JD806">
        <v>84500</v>
      </c>
      <c r="JE806">
        <v>95800</v>
      </c>
      <c r="JF806">
        <v>15399.99</v>
      </c>
      <c r="JG806">
        <v>11287.88</v>
      </c>
      <c r="JH806">
        <v>5060</v>
      </c>
      <c r="JI806">
        <v>25700</v>
      </c>
      <c r="JJ806">
        <v>13800</v>
      </c>
      <c r="JK806">
        <v>34845.85</v>
      </c>
      <c r="JL806">
        <v>32550</v>
      </c>
      <c r="JM806">
        <v>13500</v>
      </c>
      <c r="JN806">
        <v>28000</v>
      </c>
      <c r="JO806">
        <v>42000</v>
      </c>
      <c r="JP806">
        <v>11500</v>
      </c>
      <c r="JQ806">
        <v>10000</v>
      </c>
      <c r="JR806">
        <v>9924.34</v>
      </c>
      <c r="JS806">
        <v>2651.49</v>
      </c>
      <c r="JT806">
        <v>24900</v>
      </c>
      <c r="JU806">
        <v>36450</v>
      </c>
      <c r="JV806">
        <v>3550</v>
      </c>
      <c r="JW806">
        <v>6945.45</v>
      </c>
      <c r="JX806">
        <v>15250</v>
      </c>
      <c r="JY806">
        <v>15000</v>
      </c>
      <c r="JZ806">
        <v>12382.6</v>
      </c>
      <c r="KA806">
        <v>7480</v>
      </c>
      <c r="KB806">
        <v>103022.2</v>
      </c>
      <c r="KC806">
        <v>14450</v>
      </c>
      <c r="KD806">
        <v>11490.98</v>
      </c>
      <c r="KE806">
        <v>11785.71</v>
      </c>
      <c r="KF806">
        <v>2610</v>
      </c>
      <c r="KG806">
        <v>6950</v>
      </c>
      <c r="KH806">
        <v>13400</v>
      </c>
      <c r="KI806">
        <v>15900</v>
      </c>
      <c r="KJ806">
        <v>3640</v>
      </c>
      <c r="KK806">
        <v>3787.73</v>
      </c>
      <c r="KL806">
        <v>10950</v>
      </c>
      <c r="KM806">
        <v>17429.900000000001</v>
      </c>
      <c r="KN806">
        <v>3930</v>
      </c>
      <c r="KO806">
        <v>23900</v>
      </c>
      <c r="KP806">
        <v>16150</v>
      </c>
      <c r="KQ806">
        <v>39999.99</v>
      </c>
      <c r="KR806">
        <v>22000</v>
      </c>
      <c r="KS806">
        <v>4362.51</v>
      </c>
      <c r="KT806">
        <v>12465.52</v>
      </c>
      <c r="KU806">
        <v>3070</v>
      </c>
      <c r="KV806">
        <v>15909.09</v>
      </c>
      <c r="KW806">
        <v>17100</v>
      </c>
      <c r="KX806">
        <v>1920</v>
      </c>
      <c r="KY806">
        <v>15225</v>
      </c>
      <c r="KZ806">
        <v>24900</v>
      </c>
      <c r="LA806">
        <v>22559.98</v>
      </c>
      <c r="LB806">
        <v>5810</v>
      </c>
      <c r="LC806">
        <v>2550</v>
      </c>
      <c r="LD806">
        <v>11200</v>
      </c>
      <c r="LE806">
        <v>22602.16</v>
      </c>
      <c r="LF806">
        <v>43500</v>
      </c>
      <c r="LG806">
        <v>25400</v>
      </c>
      <c r="LH806">
        <v>17863.05</v>
      </c>
      <c r="LI806">
        <v>11661.8</v>
      </c>
      <c r="LJ806">
        <v>6103.02</v>
      </c>
      <c r="LK806">
        <v>62000</v>
      </c>
      <c r="LL806">
        <v>6060.61</v>
      </c>
      <c r="LM806">
        <v>3860</v>
      </c>
      <c r="LN806">
        <v>58400</v>
      </c>
      <c r="LO806">
        <v>16132.81</v>
      </c>
      <c r="LP806">
        <v>61650.04</v>
      </c>
      <c r="LQ806">
        <v>3226.17</v>
      </c>
      <c r="LR806">
        <v>18032.919999999998</v>
      </c>
      <c r="LS806">
        <v>34500</v>
      </c>
      <c r="LT806">
        <v>65700</v>
      </c>
      <c r="LU806">
        <v>66771.13</v>
      </c>
      <c r="LV806">
        <v>15611.75</v>
      </c>
      <c r="LW806">
        <v>11900</v>
      </c>
      <c r="LX806">
        <v>30295.64</v>
      </c>
      <c r="LY806">
        <v>5746.05</v>
      </c>
      <c r="LZ806">
        <v>14400</v>
      </c>
      <c r="MA806">
        <v>53239.39</v>
      </c>
      <c r="MB806">
        <v>53800</v>
      </c>
      <c r="MC806">
        <v>13700</v>
      </c>
      <c r="MD806">
        <v>8566.11</v>
      </c>
      <c r="ME806">
        <v>3662.39</v>
      </c>
      <c r="MF806">
        <v>4280</v>
      </c>
      <c r="MG806">
        <v>6269.59</v>
      </c>
      <c r="MH806">
        <v>12050</v>
      </c>
      <c r="MI806">
        <v>1890</v>
      </c>
      <c r="MJ806">
        <v>8800</v>
      </c>
      <c r="MK806">
        <v>12514.75</v>
      </c>
      <c r="ML806">
        <v>29333.03</v>
      </c>
      <c r="MM806">
        <v>18850</v>
      </c>
      <c r="MN806">
        <v>12272.73</v>
      </c>
      <c r="MO806">
        <v>9264.16</v>
      </c>
      <c r="MP806">
        <v>14000</v>
      </c>
      <c r="MQ806">
        <v>20950</v>
      </c>
      <c r="MR806">
        <v>9255.4</v>
      </c>
      <c r="MS806">
        <v>50416.66</v>
      </c>
      <c r="MT806">
        <v>26611.57</v>
      </c>
      <c r="MU806">
        <v>32000</v>
      </c>
      <c r="MV806">
        <v>12200</v>
      </c>
      <c r="MW806">
        <v>47700</v>
      </c>
      <c r="MX806">
        <v>38150</v>
      </c>
      <c r="MY806">
        <v>46900</v>
      </c>
      <c r="MZ806">
        <v>8198.0499999999993</v>
      </c>
      <c r="NA806">
        <v>3523.55</v>
      </c>
      <c r="NB806">
        <v>21350</v>
      </c>
      <c r="NC806">
        <v>32269.22</v>
      </c>
      <c r="ND806">
        <v>11869.56</v>
      </c>
      <c r="NE806">
        <v>20034.71</v>
      </c>
      <c r="NF806">
        <v>6239.29</v>
      </c>
      <c r="NG806">
        <v>6157.34</v>
      </c>
      <c r="NH806">
        <v>2442.17</v>
      </c>
      <c r="NI806">
        <v>64400</v>
      </c>
      <c r="NJ806">
        <v>4884.6099999999997</v>
      </c>
      <c r="NK806">
        <v>30379.58</v>
      </c>
      <c r="NL806">
        <v>12121.2</v>
      </c>
      <c r="NM806">
        <v>4370</v>
      </c>
      <c r="NN806">
        <v>12400</v>
      </c>
      <c r="NO806">
        <v>17307.7</v>
      </c>
      <c r="NP806">
        <v>22600</v>
      </c>
      <c r="NQ806">
        <v>21133.4</v>
      </c>
      <c r="NR806">
        <v>43400</v>
      </c>
      <c r="NS806">
        <v>15800</v>
      </c>
      <c r="NT806">
        <v>22300</v>
      </c>
      <c r="NU806">
        <v>20100</v>
      </c>
      <c r="NV806">
        <v>4300</v>
      </c>
      <c r="NW806">
        <v>3517.01</v>
      </c>
      <c r="NX806">
        <v>15100</v>
      </c>
      <c r="NY806">
        <v>34600</v>
      </c>
      <c r="NZ806">
        <v>5837.48</v>
      </c>
      <c r="OA806">
        <v>5869.56</v>
      </c>
      <c r="OB806">
        <v>14200</v>
      </c>
      <c r="OC806">
        <v>13405.65</v>
      </c>
      <c r="OD806">
        <v>25500</v>
      </c>
      <c r="OE806">
        <v>4000</v>
      </c>
      <c r="OF806">
        <v>11700</v>
      </c>
      <c r="OG806">
        <v>30200</v>
      </c>
      <c r="OH806">
        <v>6600</v>
      </c>
      <c r="OI806">
        <v>36000</v>
      </c>
      <c r="OJ806">
        <v>17333.32</v>
      </c>
      <c r="OK806">
        <v>50000</v>
      </c>
      <c r="OL806">
        <v>9700</v>
      </c>
      <c r="OM806">
        <v>22242.75</v>
      </c>
      <c r="ON806">
        <v>6500</v>
      </c>
      <c r="OO806">
        <v>32500</v>
      </c>
      <c r="OP806">
        <v>6000</v>
      </c>
      <c r="OQ806">
        <v>4297.5200000000004</v>
      </c>
      <c r="OR806">
        <v>2800</v>
      </c>
      <c r="OS806">
        <v>2000</v>
      </c>
      <c r="OT806">
        <v>18616.07</v>
      </c>
      <c r="OU806">
        <v>2300</v>
      </c>
      <c r="OV806">
        <v>25100</v>
      </c>
      <c r="OW806">
        <v>1400</v>
      </c>
      <c r="OX806">
        <v>7500</v>
      </c>
      <c r="OY806">
        <v>10200</v>
      </c>
      <c r="OZ806">
        <v>7189.19</v>
      </c>
      <c r="PA806">
        <v>6250</v>
      </c>
      <c r="PB806">
        <v>8571.42</v>
      </c>
      <c r="PC806">
        <v>12300</v>
      </c>
      <c r="PD806">
        <v>150000</v>
      </c>
      <c r="PE806">
        <v>51500</v>
      </c>
      <c r="PF806">
        <v>2990.76</v>
      </c>
      <c r="PG806">
        <v>24500</v>
      </c>
      <c r="PH806">
        <v>7349.02</v>
      </c>
      <c r="PI806">
        <v>7000</v>
      </c>
      <c r="PJ806">
        <v>31600</v>
      </c>
      <c r="PK806">
        <v>4680.6000000000004</v>
      </c>
      <c r="PL806">
        <v>32083.33</v>
      </c>
      <c r="PM806">
        <v>4100</v>
      </c>
      <c r="PN806">
        <v>10800</v>
      </c>
      <c r="PO806">
        <v>7500</v>
      </c>
      <c r="PP806">
        <v>10500</v>
      </c>
      <c r="PQ806">
        <v>3500</v>
      </c>
      <c r="PR806">
        <v>13901.09</v>
      </c>
      <c r="PS806">
        <v>3000</v>
      </c>
      <c r="PT806">
        <v>3400</v>
      </c>
      <c r="PU806">
        <v>12153.84</v>
      </c>
      <c r="PV806">
        <v>5971.71</v>
      </c>
      <c r="PW806">
        <v>20500</v>
      </c>
      <c r="PX806">
        <v>7000</v>
      </c>
      <c r="PY806">
        <v>8900</v>
      </c>
      <c r="PZ806">
        <v>15500</v>
      </c>
      <c r="QA806">
        <v>6500</v>
      </c>
      <c r="QB806">
        <v>6200</v>
      </c>
      <c r="QC806">
        <v>16200</v>
      </c>
      <c r="QD806">
        <v>7000</v>
      </c>
      <c r="QE806">
        <v>10600</v>
      </c>
      <c r="QF806">
        <v>7666.66</v>
      </c>
      <c r="QG806">
        <v>16875</v>
      </c>
      <c r="QH806">
        <v>14600</v>
      </c>
      <c r="QI806">
        <v>17800</v>
      </c>
      <c r="QJ806">
        <v>11103.68</v>
      </c>
      <c r="QK806">
        <v>7700</v>
      </c>
      <c r="QL806">
        <v>2000</v>
      </c>
      <c r="QM806">
        <v>10800</v>
      </c>
      <c r="QN806">
        <v>40424.050000000003</v>
      </c>
      <c r="QO806">
        <v>14529.4</v>
      </c>
      <c r="QP806">
        <v>8200</v>
      </c>
      <c r="QQ806">
        <v>17500</v>
      </c>
      <c r="QR806">
        <v>6300</v>
      </c>
      <c r="QS806">
        <v>11400</v>
      </c>
      <c r="QT806" t="s">
        <v>1267</v>
      </c>
      <c r="QU806">
        <v>9000</v>
      </c>
      <c r="QV806">
        <v>2000</v>
      </c>
      <c r="QW806">
        <v>1000</v>
      </c>
      <c r="QX806">
        <v>44700</v>
      </c>
      <c r="QY806">
        <v>4800</v>
      </c>
      <c r="QZ806">
        <v>2400</v>
      </c>
      <c r="RA806">
        <v>8300</v>
      </c>
      <c r="RB806">
        <v>15300</v>
      </c>
      <c r="RC806">
        <v>7692.27</v>
      </c>
      <c r="RD806">
        <v>12000</v>
      </c>
      <c r="RE806">
        <v>1500</v>
      </c>
      <c r="RF806">
        <v>1400</v>
      </c>
      <c r="RG806">
        <v>9000</v>
      </c>
      <c r="RH806">
        <v>18900</v>
      </c>
      <c r="RI806">
        <v>5700</v>
      </c>
      <c r="RJ806">
        <v>5342.99</v>
      </c>
      <c r="RK806">
        <v>1000</v>
      </c>
      <c r="RL806">
        <v>12607.82</v>
      </c>
      <c r="RM806">
        <v>6200</v>
      </c>
      <c r="RN806">
        <v>8900</v>
      </c>
      <c r="RO806">
        <v>6645.57</v>
      </c>
      <c r="RP806">
        <v>6000</v>
      </c>
      <c r="RQ806">
        <v>5600</v>
      </c>
      <c r="RR806">
        <v>7000</v>
      </c>
      <c r="RS806">
        <v>1000</v>
      </c>
      <c r="RT806">
        <v>1000</v>
      </c>
      <c r="RU806">
        <v>6100</v>
      </c>
      <c r="RV806">
        <v>73000</v>
      </c>
      <c r="RW806">
        <v>9300</v>
      </c>
      <c r="RX806">
        <v>8100</v>
      </c>
      <c r="RY806">
        <v>8600</v>
      </c>
      <c r="RZ806">
        <v>9500</v>
      </c>
      <c r="SA806">
        <v>10100</v>
      </c>
      <c r="SB806">
        <v>8300</v>
      </c>
      <c r="SC806">
        <v>15000</v>
      </c>
      <c r="SD806">
        <v>9200</v>
      </c>
      <c r="SE806">
        <v>6900</v>
      </c>
      <c r="SF806">
        <v>9000</v>
      </c>
      <c r="SG806">
        <v>26751.78</v>
      </c>
      <c r="SH806">
        <v>4500</v>
      </c>
      <c r="SI806">
        <v>18500</v>
      </c>
      <c r="SJ806">
        <v>12000</v>
      </c>
      <c r="SK806">
        <v>15268.8</v>
      </c>
      <c r="SL806">
        <v>7684.67</v>
      </c>
      <c r="SM806">
        <v>2400</v>
      </c>
      <c r="SN806">
        <v>21600</v>
      </c>
      <c r="SO806">
        <v>17900</v>
      </c>
      <c r="SP806">
        <v>20700</v>
      </c>
      <c r="SQ806">
        <v>5192.3</v>
      </c>
      <c r="SR806">
        <v>11583.33</v>
      </c>
      <c r="SS806">
        <v>7916.66</v>
      </c>
      <c r="ST806">
        <v>2900</v>
      </c>
      <c r="SU806">
        <v>13000</v>
      </c>
      <c r="SV806">
        <v>5300</v>
      </c>
      <c r="SW806">
        <v>2600</v>
      </c>
      <c r="SX806">
        <v>9000</v>
      </c>
      <c r="SY806">
        <v>21600</v>
      </c>
      <c r="SZ806">
        <v>9400</v>
      </c>
      <c r="TA806">
        <v>2900</v>
      </c>
      <c r="TB806">
        <v>31800</v>
      </c>
      <c r="TC806">
        <v>50700</v>
      </c>
      <c r="TD806">
        <v>10000</v>
      </c>
      <c r="TE806">
        <v>52000</v>
      </c>
      <c r="TF806">
        <v>8454.5400000000009</v>
      </c>
      <c r="TG806">
        <v>8200</v>
      </c>
      <c r="TH806">
        <v>9796.84</v>
      </c>
      <c r="TI806">
        <v>1700</v>
      </c>
      <c r="TJ806">
        <v>3500</v>
      </c>
      <c r="TK806">
        <v>2200</v>
      </c>
      <c r="TL806">
        <v>3200</v>
      </c>
      <c r="TM806">
        <v>8800</v>
      </c>
      <c r="TN806">
        <v>18272.72</v>
      </c>
      <c r="TO806">
        <v>14464.22</v>
      </c>
      <c r="TP806">
        <v>9300</v>
      </c>
      <c r="TQ806" t="s">
        <v>1267</v>
      </c>
      <c r="TR806" t="s">
        <v>1267</v>
      </c>
      <c r="TS806" t="s">
        <v>1267</v>
      </c>
      <c r="TT806" t="s">
        <v>1267</v>
      </c>
      <c r="TU806" t="s">
        <v>1267</v>
      </c>
      <c r="TV806" t="s">
        <v>1267</v>
      </c>
      <c r="TW806" t="s">
        <v>1267</v>
      </c>
      <c r="TX806" t="s">
        <v>1267</v>
      </c>
      <c r="TY806" t="s">
        <v>1267</v>
      </c>
      <c r="TZ806" t="s">
        <v>1267</v>
      </c>
      <c r="UA806" t="s">
        <v>1267</v>
      </c>
      <c r="UB806" t="s">
        <v>1267</v>
      </c>
      <c r="UC806" t="s">
        <v>1267</v>
      </c>
      <c r="UD806" t="s">
        <v>1267</v>
      </c>
      <c r="UE806" t="s">
        <v>1267</v>
      </c>
      <c r="UF806" t="s">
        <v>1267</v>
      </c>
      <c r="UG806">
        <v>5915.32</v>
      </c>
      <c r="UH806">
        <v>30100</v>
      </c>
      <c r="UI806">
        <v>26500</v>
      </c>
      <c r="UJ806">
        <v>21280.99</v>
      </c>
      <c r="UK806">
        <v>7264.96</v>
      </c>
      <c r="UL806">
        <v>5416.66</v>
      </c>
      <c r="UM806">
        <v>12853.22</v>
      </c>
      <c r="UN806">
        <v>8205.7900000000009</v>
      </c>
      <c r="UO806">
        <v>7057.34</v>
      </c>
      <c r="UP806">
        <v>9765.1200000000008</v>
      </c>
      <c r="UQ806">
        <v>7000</v>
      </c>
      <c r="UR806">
        <v>11000</v>
      </c>
      <c r="US806">
        <v>85900</v>
      </c>
      <c r="UT806">
        <v>15200</v>
      </c>
      <c r="UU806">
        <v>6935.36</v>
      </c>
      <c r="UV806">
        <v>3500</v>
      </c>
      <c r="UW806">
        <v>15750</v>
      </c>
      <c r="UX806">
        <v>7500</v>
      </c>
      <c r="UY806">
        <v>9300</v>
      </c>
      <c r="UZ806">
        <v>26900</v>
      </c>
      <c r="VA806">
        <v>12300</v>
      </c>
      <c r="VB806">
        <v>4500</v>
      </c>
      <c r="VC806">
        <v>11600</v>
      </c>
      <c r="VD806">
        <v>10555.55</v>
      </c>
      <c r="VE806">
        <v>15739.13</v>
      </c>
      <c r="VF806">
        <v>16200</v>
      </c>
      <c r="VG806">
        <v>7500</v>
      </c>
      <c r="VH806">
        <v>13800</v>
      </c>
      <c r="VI806">
        <v>13300</v>
      </c>
      <c r="VJ806">
        <v>27000</v>
      </c>
      <c r="VK806">
        <v>34600</v>
      </c>
      <c r="VL806">
        <v>13100</v>
      </c>
      <c r="VM806">
        <v>44500</v>
      </c>
      <c r="VN806">
        <v>6000</v>
      </c>
      <c r="VO806">
        <v>14300</v>
      </c>
      <c r="VP806">
        <v>32700</v>
      </c>
      <c r="VQ806">
        <v>11900</v>
      </c>
      <c r="VR806">
        <v>116000</v>
      </c>
      <c r="VS806">
        <v>21200</v>
      </c>
      <c r="VT806">
        <v>16999.849999999999</v>
      </c>
      <c r="VU806">
        <v>16500</v>
      </c>
      <c r="VV806">
        <v>3300</v>
      </c>
      <c r="VW806">
        <v>24200</v>
      </c>
      <c r="VX806">
        <v>9000</v>
      </c>
      <c r="VY806">
        <v>28800</v>
      </c>
      <c r="VZ806">
        <v>10000</v>
      </c>
      <c r="WA806">
        <v>900</v>
      </c>
      <c r="WB806">
        <v>31200</v>
      </c>
      <c r="WC806">
        <v>7100</v>
      </c>
      <c r="WD806">
        <v>11900</v>
      </c>
      <c r="WE806">
        <v>103000</v>
      </c>
      <c r="WF806">
        <v>8090.9</v>
      </c>
      <c r="WG806">
        <v>11360.98</v>
      </c>
      <c r="WH806">
        <v>11510.57</v>
      </c>
      <c r="WI806">
        <v>5900</v>
      </c>
      <c r="WJ806">
        <v>77117.06</v>
      </c>
      <c r="WK806">
        <v>21200</v>
      </c>
      <c r="WL806">
        <v>19800</v>
      </c>
      <c r="WM806">
        <v>11400</v>
      </c>
      <c r="WN806">
        <v>3840.53</v>
      </c>
      <c r="WO806">
        <v>17200</v>
      </c>
      <c r="WP806">
        <v>31600</v>
      </c>
      <c r="WQ806">
        <v>6500</v>
      </c>
      <c r="WR806">
        <v>9600</v>
      </c>
      <c r="WS806">
        <v>2400</v>
      </c>
      <c r="WT806">
        <v>2900</v>
      </c>
      <c r="WU806">
        <v>13333.34</v>
      </c>
      <c r="WV806">
        <v>7200</v>
      </c>
      <c r="WW806">
        <v>6339.28</v>
      </c>
      <c r="WX806">
        <v>4368.93</v>
      </c>
      <c r="WY806">
        <v>21000</v>
      </c>
      <c r="WZ806">
        <v>33900</v>
      </c>
      <c r="XA806">
        <v>7700</v>
      </c>
      <c r="XB806">
        <v>16500</v>
      </c>
      <c r="XC806">
        <v>25000</v>
      </c>
      <c r="XD806">
        <v>11355.93</v>
      </c>
      <c r="XE806">
        <v>2900</v>
      </c>
      <c r="XF806">
        <v>9600</v>
      </c>
      <c r="XG806">
        <v>2200</v>
      </c>
      <c r="XH806">
        <v>6200</v>
      </c>
      <c r="XI806">
        <v>23787.89</v>
      </c>
      <c r="XJ806">
        <v>21000</v>
      </c>
      <c r="XK806">
        <v>6000</v>
      </c>
      <c r="XL806">
        <v>13400</v>
      </c>
      <c r="XM806">
        <v>9100</v>
      </c>
      <c r="XN806">
        <v>12600</v>
      </c>
      <c r="XO806">
        <v>15200</v>
      </c>
      <c r="XP806">
        <v>16442.05</v>
      </c>
      <c r="XQ806">
        <v>6000</v>
      </c>
      <c r="XR806">
        <v>9600</v>
      </c>
      <c r="XS806">
        <v>13700</v>
      </c>
      <c r="XT806">
        <v>5200</v>
      </c>
      <c r="XU806">
        <v>9500</v>
      </c>
      <c r="XV806">
        <v>9722.2199999999993</v>
      </c>
      <c r="XW806">
        <v>5000</v>
      </c>
      <c r="XX806">
        <v>34000</v>
      </c>
      <c r="XY806">
        <v>48614.97</v>
      </c>
      <c r="XZ806">
        <v>2600</v>
      </c>
      <c r="YA806">
        <v>13454.54</v>
      </c>
      <c r="YB806">
        <v>7037.04</v>
      </c>
      <c r="YC806">
        <v>3000</v>
      </c>
      <c r="YD806">
        <v>3500</v>
      </c>
      <c r="YE806">
        <v>3800</v>
      </c>
      <c r="YF806">
        <v>4200</v>
      </c>
      <c r="YG806">
        <v>3400</v>
      </c>
      <c r="YH806">
        <v>11399.87</v>
      </c>
      <c r="YI806">
        <v>7500</v>
      </c>
      <c r="YJ806">
        <v>8498.56</v>
      </c>
      <c r="YK806">
        <v>4000</v>
      </c>
      <c r="YL806">
        <v>6767.79</v>
      </c>
      <c r="YM806">
        <v>7000</v>
      </c>
      <c r="YN806">
        <v>50200</v>
      </c>
      <c r="YO806">
        <v>6000</v>
      </c>
      <c r="YP806">
        <v>18700</v>
      </c>
      <c r="YQ806">
        <v>11400</v>
      </c>
      <c r="YR806">
        <v>5300</v>
      </c>
      <c r="YS806">
        <v>7800</v>
      </c>
      <c r="YT806">
        <v>12000</v>
      </c>
      <c r="YU806">
        <v>5913.04</v>
      </c>
      <c r="YV806">
        <v>45500</v>
      </c>
      <c r="YW806">
        <v>29999.99</v>
      </c>
      <c r="YX806">
        <v>8000</v>
      </c>
      <c r="YY806">
        <v>15600</v>
      </c>
      <c r="YZ806">
        <v>9700</v>
      </c>
      <c r="ZA806">
        <v>35000</v>
      </c>
      <c r="ZB806">
        <v>12283.34</v>
      </c>
      <c r="ZC806">
        <v>26500</v>
      </c>
      <c r="ZD806">
        <v>6700</v>
      </c>
      <c r="ZE806">
        <v>7600</v>
      </c>
      <c r="ZF806">
        <v>39900</v>
      </c>
      <c r="ZG806">
        <v>10000</v>
      </c>
      <c r="ZH806">
        <v>18000</v>
      </c>
      <c r="ZI806">
        <v>3600</v>
      </c>
      <c r="ZJ806">
        <v>2954.91</v>
      </c>
      <c r="ZK806">
        <v>3557.69</v>
      </c>
      <c r="ZL806">
        <v>7100</v>
      </c>
      <c r="ZM806">
        <v>13400</v>
      </c>
      <c r="ZN806">
        <v>13200</v>
      </c>
      <c r="ZO806">
        <v>38600</v>
      </c>
      <c r="ZP806">
        <v>8100</v>
      </c>
      <c r="ZQ806">
        <v>17300</v>
      </c>
      <c r="ZR806">
        <v>5300</v>
      </c>
      <c r="ZS806">
        <v>18500</v>
      </c>
      <c r="ZT806">
        <v>47000</v>
      </c>
      <c r="ZU806">
        <v>8100</v>
      </c>
      <c r="ZV806">
        <v>3447.15</v>
      </c>
      <c r="ZW806">
        <v>56400</v>
      </c>
      <c r="ZX806">
        <v>39000</v>
      </c>
      <c r="ZY806">
        <v>21300</v>
      </c>
      <c r="ZZ806">
        <v>5045.45</v>
      </c>
      <c r="AAA806">
        <v>24066.22</v>
      </c>
      <c r="AAB806">
        <v>10077.61</v>
      </c>
      <c r="AAC806">
        <v>9800</v>
      </c>
      <c r="AAD806">
        <v>13000</v>
      </c>
      <c r="AAE806">
        <v>26347.82</v>
      </c>
      <c r="AAF806">
        <v>11600</v>
      </c>
      <c r="AAG806">
        <v>5100</v>
      </c>
      <c r="AAH806">
        <v>26181.82</v>
      </c>
      <c r="AAI806">
        <v>2923.08</v>
      </c>
      <c r="AAJ806">
        <v>1100</v>
      </c>
      <c r="AAK806">
        <v>21119.98</v>
      </c>
      <c r="AAL806">
        <v>8900</v>
      </c>
      <c r="AAM806">
        <v>29836.65</v>
      </c>
      <c r="AAN806">
        <v>41000</v>
      </c>
      <c r="AAO806">
        <v>1900</v>
      </c>
      <c r="AAP806">
        <v>6000</v>
      </c>
      <c r="AAQ806">
        <v>5500</v>
      </c>
      <c r="AAR806">
        <v>15973.39</v>
      </c>
      <c r="AAS806">
        <v>10700</v>
      </c>
      <c r="AAT806">
        <v>15499.98</v>
      </c>
      <c r="AAU806">
        <v>20600</v>
      </c>
      <c r="AAV806">
        <v>27500</v>
      </c>
      <c r="AAW806">
        <v>10500</v>
      </c>
      <c r="AAX806">
        <v>1862.07</v>
      </c>
      <c r="AAY806">
        <v>29000</v>
      </c>
      <c r="AAZ806">
        <v>17000</v>
      </c>
      <c r="ABA806">
        <v>28666.65</v>
      </c>
      <c r="ABB806">
        <v>16900</v>
      </c>
      <c r="ABC806">
        <v>19000</v>
      </c>
      <c r="ABD806">
        <v>9300</v>
      </c>
      <c r="ABE806">
        <v>1600</v>
      </c>
      <c r="ABF806">
        <v>15500</v>
      </c>
    </row>
    <row r="807" spans="1:734" x14ac:dyDescent="0.25">
      <c r="A807" s="2">
        <v>43805</v>
      </c>
      <c r="B807">
        <v>19339.62</v>
      </c>
      <c r="C807">
        <v>5217.3900000000003</v>
      </c>
      <c r="D807">
        <v>8260</v>
      </c>
      <c r="E807">
        <v>3640</v>
      </c>
      <c r="F807">
        <v>7480</v>
      </c>
      <c r="G807">
        <v>12300</v>
      </c>
      <c r="H807">
        <v>1660</v>
      </c>
      <c r="I807">
        <v>8000</v>
      </c>
      <c r="J807">
        <v>15300</v>
      </c>
      <c r="K807">
        <v>33650</v>
      </c>
      <c r="L807">
        <v>68700</v>
      </c>
      <c r="M807">
        <v>47200</v>
      </c>
      <c r="N807">
        <v>1480</v>
      </c>
      <c r="O807">
        <v>8848.07</v>
      </c>
      <c r="P807">
        <v>6750</v>
      </c>
      <c r="Q807">
        <v>4180</v>
      </c>
      <c r="R807">
        <v>3977.2</v>
      </c>
      <c r="S807">
        <v>5942.85</v>
      </c>
      <c r="T807">
        <v>3732.89</v>
      </c>
      <c r="U807">
        <v>12294.37</v>
      </c>
      <c r="V807">
        <v>3643.38</v>
      </c>
      <c r="W807">
        <v>23700</v>
      </c>
      <c r="X807">
        <v>13679.68</v>
      </c>
      <c r="Y807">
        <v>4180</v>
      </c>
      <c r="Z807">
        <v>39700</v>
      </c>
      <c r="AA807">
        <v>1640</v>
      </c>
      <c r="AB807">
        <v>20092.59</v>
      </c>
      <c r="AC807">
        <v>4620</v>
      </c>
      <c r="AD807">
        <v>3800</v>
      </c>
      <c r="AE807">
        <v>23900</v>
      </c>
      <c r="AF807">
        <v>20650</v>
      </c>
      <c r="AG807">
        <v>12990.64</v>
      </c>
      <c r="AH807">
        <v>4853.8</v>
      </c>
      <c r="AI807">
        <v>60600</v>
      </c>
      <c r="AJ807">
        <v>1000</v>
      </c>
      <c r="AK807">
        <v>24000</v>
      </c>
      <c r="AL807">
        <v>5426.95</v>
      </c>
      <c r="AM807">
        <v>8634.4599999999991</v>
      </c>
      <c r="AN807">
        <v>21500</v>
      </c>
      <c r="AO807">
        <v>10462.959999999999</v>
      </c>
      <c r="AP807">
        <v>11500</v>
      </c>
      <c r="AQ807">
        <v>23900</v>
      </c>
      <c r="AR807">
        <v>17850</v>
      </c>
      <c r="AS807">
        <v>22750</v>
      </c>
      <c r="AT807">
        <v>11000</v>
      </c>
      <c r="AU807">
        <v>4368.05</v>
      </c>
      <c r="AV807">
        <v>185000</v>
      </c>
      <c r="AW807">
        <v>6303.57</v>
      </c>
      <c r="AX807">
        <v>7950</v>
      </c>
      <c r="AY807">
        <v>9011.85</v>
      </c>
      <c r="AZ807">
        <v>5130</v>
      </c>
      <c r="BA807">
        <v>4550</v>
      </c>
      <c r="BB807">
        <v>49284.46</v>
      </c>
      <c r="BC807">
        <v>2000</v>
      </c>
      <c r="BD807">
        <v>7080</v>
      </c>
      <c r="BE807">
        <v>28396.66</v>
      </c>
      <c r="BF807">
        <v>50900</v>
      </c>
      <c r="BG807">
        <v>13440</v>
      </c>
      <c r="BH807">
        <v>24600</v>
      </c>
      <c r="BI807">
        <v>5601.4</v>
      </c>
      <c r="BJ807">
        <v>11621.05</v>
      </c>
      <c r="BK807">
        <v>23000</v>
      </c>
      <c r="BL807">
        <v>10250</v>
      </c>
      <c r="BM807">
        <v>2623.93</v>
      </c>
      <c r="BN807">
        <v>10288.799999999999</v>
      </c>
      <c r="BO807">
        <v>52000</v>
      </c>
      <c r="BP807">
        <v>98000</v>
      </c>
      <c r="BQ807">
        <v>3550</v>
      </c>
      <c r="BR807">
        <v>9809.52</v>
      </c>
      <c r="BS807">
        <v>18000</v>
      </c>
      <c r="BT807">
        <v>11550</v>
      </c>
      <c r="BU807">
        <v>9800</v>
      </c>
      <c r="BV807">
        <v>3910</v>
      </c>
      <c r="BW807">
        <v>4081.63</v>
      </c>
      <c r="BX807">
        <v>22869.73</v>
      </c>
      <c r="BY807">
        <v>6045.45</v>
      </c>
      <c r="BZ807">
        <v>5481.82</v>
      </c>
      <c r="CA807">
        <v>31525.81</v>
      </c>
      <c r="CB807">
        <v>26050</v>
      </c>
      <c r="CC807">
        <v>11050</v>
      </c>
      <c r="CD807">
        <v>36933.339999999997</v>
      </c>
      <c r="CE807">
        <v>10349.06</v>
      </c>
      <c r="CF807">
        <v>27799.77</v>
      </c>
      <c r="CG807">
        <v>2870</v>
      </c>
      <c r="CH807">
        <v>2020</v>
      </c>
      <c r="CI807">
        <v>6120</v>
      </c>
      <c r="CJ807">
        <v>56500</v>
      </c>
      <c r="CK807">
        <v>70500</v>
      </c>
      <c r="CL807">
        <v>10128.59</v>
      </c>
      <c r="CM807">
        <v>4645.45</v>
      </c>
      <c r="CN807">
        <v>8571.43</v>
      </c>
      <c r="CO807">
        <v>21000</v>
      </c>
      <c r="CP807">
        <v>6790</v>
      </c>
      <c r="CQ807">
        <v>13130.67</v>
      </c>
      <c r="CR807">
        <v>9660</v>
      </c>
      <c r="CS807">
        <v>9208.41</v>
      </c>
      <c r="CT807">
        <v>14500</v>
      </c>
      <c r="CU807">
        <v>5660.95</v>
      </c>
      <c r="CV807">
        <v>6555.55</v>
      </c>
      <c r="CW807">
        <v>8224.2999999999993</v>
      </c>
      <c r="CX807">
        <v>12750</v>
      </c>
      <c r="CY807">
        <v>14200</v>
      </c>
      <c r="CZ807">
        <v>14726.88</v>
      </c>
      <c r="DA807">
        <v>23000</v>
      </c>
      <c r="DB807">
        <v>11915.21</v>
      </c>
      <c r="DC807">
        <v>18400</v>
      </c>
      <c r="DD807">
        <v>14631.44</v>
      </c>
      <c r="DE807">
        <v>80000</v>
      </c>
      <c r="DF807">
        <v>11000</v>
      </c>
      <c r="DG807">
        <v>5019.2700000000004</v>
      </c>
      <c r="DH807">
        <v>15495.31</v>
      </c>
      <c r="DI807">
        <v>26450</v>
      </c>
      <c r="DJ807">
        <v>16200</v>
      </c>
      <c r="DK807">
        <v>17381.62</v>
      </c>
      <c r="DL807">
        <v>27600</v>
      </c>
      <c r="DM807">
        <v>2435.9</v>
      </c>
      <c r="DN807">
        <v>7000.96</v>
      </c>
      <c r="DO807">
        <v>2170</v>
      </c>
      <c r="DP807">
        <v>9990</v>
      </c>
      <c r="DQ807">
        <v>22633.45</v>
      </c>
      <c r="DR807">
        <v>20200</v>
      </c>
      <c r="DS807">
        <v>78000</v>
      </c>
      <c r="DT807">
        <v>11020.53</v>
      </c>
      <c r="DU807">
        <v>233000</v>
      </c>
      <c r="DV807">
        <v>31709.39</v>
      </c>
      <c r="DW807">
        <v>7407.41</v>
      </c>
      <c r="DX807">
        <v>31571.43</v>
      </c>
      <c r="DY807">
        <v>8154.62</v>
      </c>
      <c r="DZ807">
        <v>41888.11</v>
      </c>
      <c r="EA807">
        <v>144400</v>
      </c>
      <c r="EB807">
        <v>20777.63</v>
      </c>
      <c r="EC807">
        <v>56400</v>
      </c>
      <c r="ED807">
        <v>9249.01</v>
      </c>
      <c r="EE807">
        <v>8000</v>
      </c>
      <c r="EF807">
        <v>6195.48</v>
      </c>
      <c r="EG807">
        <v>16784.57</v>
      </c>
      <c r="EH807">
        <v>1826.36</v>
      </c>
      <c r="EI807">
        <v>16300</v>
      </c>
      <c r="EJ807">
        <v>26500</v>
      </c>
      <c r="EK807">
        <v>5878.19</v>
      </c>
      <c r="EL807">
        <v>2170</v>
      </c>
      <c r="EM807">
        <v>12115.38</v>
      </c>
      <c r="EN807">
        <v>21950</v>
      </c>
      <c r="EO807">
        <v>73783.81</v>
      </c>
      <c r="EP807">
        <v>25100</v>
      </c>
      <c r="EQ807">
        <v>7259.34</v>
      </c>
      <c r="ER807">
        <v>31000</v>
      </c>
      <c r="ES807">
        <v>35012.410000000003</v>
      </c>
      <c r="ET807">
        <v>4937.5200000000004</v>
      </c>
      <c r="EU807">
        <v>21746.1</v>
      </c>
      <c r="EV807">
        <v>26851.83</v>
      </c>
      <c r="EW807">
        <v>20347.64</v>
      </c>
      <c r="EX807">
        <v>12650</v>
      </c>
      <c r="EY807">
        <v>9238.09</v>
      </c>
      <c r="EZ807">
        <v>28500</v>
      </c>
      <c r="FA807">
        <v>23150</v>
      </c>
      <c r="FB807">
        <v>12600</v>
      </c>
      <c r="FC807">
        <v>13800</v>
      </c>
      <c r="FD807">
        <v>4057.84</v>
      </c>
      <c r="FE807">
        <v>12100.27</v>
      </c>
      <c r="FF807" t="s">
        <v>1267</v>
      </c>
      <c r="FG807" t="s">
        <v>1267</v>
      </c>
      <c r="FH807" t="s">
        <v>1267</v>
      </c>
      <c r="FI807" t="s">
        <v>1267</v>
      </c>
      <c r="FJ807" t="s">
        <v>1267</v>
      </c>
      <c r="FK807" t="s">
        <v>1267</v>
      </c>
      <c r="FL807" t="s">
        <v>1267</v>
      </c>
      <c r="FM807" t="s">
        <v>1267</v>
      </c>
      <c r="FN807" t="s">
        <v>1267</v>
      </c>
      <c r="FO807" t="s">
        <v>1267</v>
      </c>
      <c r="FP807" t="s">
        <v>1267</v>
      </c>
      <c r="FQ807" t="s">
        <v>1267</v>
      </c>
      <c r="FR807" t="s">
        <v>1267</v>
      </c>
      <c r="FS807" t="s">
        <v>1267</v>
      </c>
      <c r="FT807" t="s">
        <v>1267</v>
      </c>
      <c r="FU807" t="s">
        <v>1267</v>
      </c>
      <c r="FV807" t="s">
        <v>1267</v>
      </c>
      <c r="FW807" t="s">
        <v>1267</v>
      </c>
      <c r="FX807">
        <v>9675.92</v>
      </c>
      <c r="FY807">
        <v>24400.3</v>
      </c>
      <c r="FZ807">
        <v>17600</v>
      </c>
      <c r="GA807">
        <v>14590.48</v>
      </c>
      <c r="GB807">
        <v>16300</v>
      </c>
      <c r="GC807">
        <v>15700</v>
      </c>
      <c r="GD807">
        <v>36200</v>
      </c>
      <c r="GE807">
        <v>15619.33</v>
      </c>
      <c r="GF807">
        <v>7789.33</v>
      </c>
      <c r="GG807">
        <v>12261.98</v>
      </c>
      <c r="GH807">
        <v>6752.23</v>
      </c>
      <c r="GI807">
        <v>13006.2</v>
      </c>
      <c r="GJ807">
        <v>10491.75</v>
      </c>
      <c r="GK807">
        <v>17095.41</v>
      </c>
      <c r="GL807">
        <v>39900</v>
      </c>
      <c r="GM807">
        <v>1880</v>
      </c>
      <c r="GN807">
        <v>70769.19</v>
      </c>
      <c r="GO807">
        <v>18266.669999999998</v>
      </c>
      <c r="GP807">
        <v>13156.05</v>
      </c>
      <c r="GQ807">
        <v>16772.72</v>
      </c>
      <c r="GR807">
        <v>8975.7099999999991</v>
      </c>
      <c r="GS807">
        <v>12189.51</v>
      </c>
      <c r="GT807">
        <v>84500</v>
      </c>
      <c r="GU807">
        <v>3969.74</v>
      </c>
      <c r="GV807">
        <v>27438.01</v>
      </c>
      <c r="GW807">
        <v>34600</v>
      </c>
      <c r="GX807">
        <v>5140.63</v>
      </c>
      <c r="GY807">
        <v>10823.91</v>
      </c>
      <c r="GZ807">
        <v>14695.64</v>
      </c>
      <c r="HA807">
        <v>22800</v>
      </c>
      <c r="HB807">
        <v>8541.67</v>
      </c>
      <c r="HC807">
        <v>9109.7199999999993</v>
      </c>
      <c r="HD807">
        <v>13744.85</v>
      </c>
      <c r="HE807">
        <v>43800</v>
      </c>
      <c r="HF807">
        <v>19150</v>
      </c>
      <c r="HG807">
        <v>10000</v>
      </c>
      <c r="HH807">
        <v>48350</v>
      </c>
      <c r="HI807">
        <v>49600</v>
      </c>
      <c r="HJ807">
        <v>16100</v>
      </c>
      <c r="HK807">
        <v>20269.080000000002</v>
      </c>
      <c r="HL807">
        <v>6730.68</v>
      </c>
      <c r="HM807">
        <v>28400</v>
      </c>
      <c r="HN807">
        <v>10000</v>
      </c>
      <c r="HO807">
        <v>8583.33</v>
      </c>
      <c r="HP807">
        <v>42900</v>
      </c>
      <c r="HQ807">
        <v>61000</v>
      </c>
      <c r="HR807">
        <v>22800</v>
      </c>
      <c r="HS807">
        <v>13055.55</v>
      </c>
      <c r="HT807">
        <v>13050</v>
      </c>
      <c r="HU807">
        <v>6810</v>
      </c>
      <c r="HV807">
        <v>3500</v>
      </c>
      <c r="HW807">
        <v>3230.34</v>
      </c>
      <c r="HX807">
        <v>23000</v>
      </c>
      <c r="HY807">
        <v>17500</v>
      </c>
      <c r="HZ807">
        <v>9100</v>
      </c>
      <c r="IA807">
        <v>12300</v>
      </c>
      <c r="IB807">
        <v>31304.33</v>
      </c>
      <c r="IC807">
        <v>7223.86</v>
      </c>
      <c r="ID807">
        <v>23200</v>
      </c>
      <c r="IE807">
        <v>6851.12</v>
      </c>
      <c r="IF807">
        <v>60900</v>
      </c>
      <c r="IG807">
        <v>18115.95</v>
      </c>
      <c r="IH807">
        <v>15723.21</v>
      </c>
      <c r="II807">
        <v>96916.69</v>
      </c>
      <c r="IJ807">
        <v>13650</v>
      </c>
      <c r="IK807">
        <v>44200</v>
      </c>
      <c r="IL807">
        <v>30700</v>
      </c>
      <c r="IM807">
        <v>11323.08</v>
      </c>
      <c r="IN807">
        <v>8961.5400000000009</v>
      </c>
      <c r="IO807">
        <v>40769.21</v>
      </c>
      <c r="IP807">
        <v>25216.66</v>
      </c>
      <c r="IQ807">
        <v>55982.57</v>
      </c>
      <c r="IR807">
        <v>11638.79</v>
      </c>
      <c r="IS807">
        <v>39000</v>
      </c>
      <c r="IT807">
        <v>10523.07</v>
      </c>
      <c r="IU807">
        <v>72000</v>
      </c>
      <c r="IV807">
        <v>20450</v>
      </c>
      <c r="IW807">
        <v>2749.61</v>
      </c>
      <c r="IX807">
        <v>15666.67</v>
      </c>
      <c r="IY807">
        <v>13200</v>
      </c>
      <c r="IZ807">
        <v>32950</v>
      </c>
      <c r="JA807">
        <v>2920</v>
      </c>
      <c r="JB807">
        <v>21458.32</v>
      </c>
      <c r="JC807">
        <v>15600</v>
      </c>
      <c r="JD807">
        <v>84500</v>
      </c>
      <c r="JE807">
        <v>93600</v>
      </c>
      <c r="JF807">
        <v>14674.99</v>
      </c>
      <c r="JG807">
        <v>11363.64</v>
      </c>
      <c r="JH807">
        <v>5050</v>
      </c>
      <c r="JI807">
        <v>25800</v>
      </c>
      <c r="JJ807">
        <v>13800</v>
      </c>
      <c r="JK807">
        <v>34656.82</v>
      </c>
      <c r="JL807">
        <v>35000</v>
      </c>
      <c r="JM807">
        <v>13500</v>
      </c>
      <c r="JN807">
        <v>28000</v>
      </c>
      <c r="JO807">
        <v>41250</v>
      </c>
      <c r="JP807">
        <v>11500</v>
      </c>
      <c r="JQ807">
        <v>9772.73</v>
      </c>
      <c r="JR807">
        <v>9879.84</v>
      </c>
      <c r="JS807">
        <v>2480.71</v>
      </c>
      <c r="JT807">
        <v>24900</v>
      </c>
      <c r="JU807">
        <v>36900</v>
      </c>
      <c r="JV807">
        <v>3580</v>
      </c>
      <c r="JW807">
        <v>6954.55</v>
      </c>
      <c r="JX807">
        <v>14800</v>
      </c>
      <c r="JY807">
        <v>15000</v>
      </c>
      <c r="JZ807">
        <v>12410.43</v>
      </c>
      <c r="KA807">
        <v>7420</v>
      </c>
      <c r="KB807">
        <v>103022.2</v>
      </c>
      <c r="KC807">
        <v>14550</v>
      </c>
      <c r="KD807">
        <v>11324.79</v>
      </c>
      <c r="KE807">
        <v>12000</v>
      </c>
      <c r="KF807">
        <v>2790</v>
      </c>
      <c r="KG807">
        <v>6960</v>
      </c>
      <c r="KH807">
        <v>13100</v>
      </c>
      <c r="KI807">
        <v>15800</v>
      </c>
      <c r="KJ807">
        <v>3410</v>
      </c>
      <c r="KK807">
        <v>3849.71</v>
      </c>
      <c r="KL807">
        <v>11175</v>
      </c>
      <c r="KM807">
        <v>17429.900000000001</v>
      </c>
      <c r="KN807">
        <v>3930</v>
      </c>
      <c r="KO807">
        <v>23150</v>
      </c>
      <c r="KP807">
        <v>15100</v>
      </c>
      <c r="KQ807">
        <v>39750</v>
      </c>
      <c r="KR807">
        <v>22400</v>
      </c>
      <c r="KS807">
        <v>4324.9799999999996</v>
      </c>
      <c r="KT807">
        <v>12387.93</v>
      </c>
      <c r="KU807">
        <v>2870</v>
      </c>
      <c r="KV807">
        <v>16152.59</v>
      </c>
      <c r="KW807">
        <v>16200</v>
      </c>
      <c r="KX807">
        <v>2000</v>
      </c>
      <c r="KY807">
        <v>15243.75</v>
      </c>
      <c r="KZ807">
        <v>24900</v>
      </c>
      <c r="LA807">
        <v>22639.99</v>
      </c>
      <c r="LB807">
        <v>6240</v>
      </c>
      <c r="LC807">
        <v>2550</v>
      </c>
      <c r="LD807">
        <v>12000</v>
      </c>
      <c r="LE807">
        <v>22602.16</v>
      </c>
      <c r="LF807">
        <v>43250</v>
      </c>
      <c r="LG807">
        <v>25350</v>
      </c>
      <c r="LH807">
        <v>18879.66</v>
      </c>
      <c r="LI807">
        <v>12093.72</v>
      </c>
      <c r="LJ807">
        <v>5960.09</v>
      </c>
      <c r="LK807">
        <v>60500</v>
      </c>
      <c r="LL807">
        <v>5793.65</v>
      </c>
      <c r="LM807">
        <v>3720</v>
      </c>
      <c r="LN807">
        <v>59300</v>
      </c>
      <c r="LO807">
        <v>16132.81</v>
      </c>
      <c r="LP807">
        <v>61650.04</v>
      </c>
      <c r="LQ807">
        <v>3226.17</v>
      </c>
      <c r="LR807">
        <v>18223.54</v>
      </c>
      <c r="LS807">
        <v>34500</v>
      </c>
      <c r="LT807">
        <v>65800</v>
      </c>
      <c r="LU807">
        <v>66536</v>
      </c>
      <c r="LV807">
        <v>15727.96</v>
      </c>
      <c r="LW807">
        <v>11900</v>
      </c>
      <c r="LX807">
        <v>29565.200000000001</v>
      </c>
      <c r="LY807">
        <v>5746.05</v>
      </c>
      <c r="LZ807">
        <v>14400</v>
      </c>
      <c r="MA807">
        <v>52464.75</v>
      </c>
      <c r="MB807">
        <v>54200</v>
      </c>
      <c r="MC807">
        <v>14650</v>
      </c>
      <c r="MD807">
        <v>8502.42</v>
      </c>
      <c r="ME807">
        <v>3932.01</v>
      </c>
      <c r="MF807">
        <v>4190</v>
      </c>
      <c r="MG807">
        <v>5877.74</v>
      </c>
      <c r="MH807">
        <v>12950</v>
      </c>
      <c r="MI807">
        <v>1890</v>
      </c>
      <c r="MJ807">
        <v>8700</v>
      </c>
      <c r="MK807">
        <v>12554.11</v>
      </c>
      <c r="ML807">
        <v>29261.93</v>
      </c>
      <c r="MM807">
        <v>19100</v>
      </c>
      <c r="MN807">
        <v>13181.82</v>
      </c>
      <c r="MO807">
        <v>9091</v>
      </c>
      <c r="MP807">
        <v>14125</v>
      </c>
      <c r="MQ807">
        <v>20400</v>
      </c>
      <c r="MR807">
        <v>9296.35</v>
      </c>
      <c r="MS807">
        <v>52083.31</v>
      </c>
      <c r="MT807">
        <v>26694.21</v>
      </c>
      <c r="MU807">
        <v>32000</v>
      </c>
      <c r="MV807">
        <v>12100</v>
      </c>
      <c r="MW807">
        <v>44600</v>
      </c>
      <c r="MX807">
        <v>37700</v>
      </c>
      <c r="MY807">
        <v>45000</v>
      </c>
      <c r="MZ807">
        <v>8360.39</v>
      </c>
      <c r="NA807">
        <v>3513.71</v>
      </c>
      <c r="NB807">
        <v>21600</v>
      </c>
      <c r="NC807">
        <v>32307.68</v>
      </c>
      <c r="ND807">
        <v>12086.96</v>
      </c>
      <c r="NE807">
        <v>19861.099999999999</v>
      </c>
      <c r="NF807">
        <v>6142.31</v>
      </c>
      <c r="NG807">
        <v>6212.07</v>
      </c>
      <c r="NH807">
        <v>2484.27</v>
      </c>
      <c r="NI807">
        <v>65400</v>
      </c>
      <c r="NJ807">
        <v>4876.92</v>
      </c>
      <c r="NK807">
        <v>30663.119999999999</v>
      </c>
      <c r="NL807">
        <v>12537.87</v>
      </c>
      <c r="NM807">
        <v>4460</v>
      </c>
      <c r="NN807">
        <v>12400</v>
      </c>
      <c r="NO807">
        <v>17307.7</v>
      </c>
      <c r="NP807">
        <v>22500</v>
      </c>
      <c r="NQ807">
        <v>21290.82</v>
      </c>
      <c r="NR807">
        <v>42700</v>
      </c>
      <c r="NS807">
        <v>15000</v>
      </c>
      <c r="NT807">
        <v>22150</v>
      </c>
      <c r="NU807">
        <v>19800</v>
      </c>
      <c r="NV807">
        <v>4340</v>
      </c>
      <c r="NW807">
        <v>3517.01</v>
      </c>
      <c r="NX807">
        <v>15150</v>
      </c>
      <c r="NY807">
        <v>34600</v>
      </c>
      <c r="NZ807">
        <v>5897.05</v>
      </c>
      <c r="OA807">
        <v>5782.61</v>
      </c>
      <c r="OB807">
        <v>14200</v>
      </c>
      <c r="OC807">
        <v>13319.44</v>
      </c>
      <c r="OD807">
        <v>25500</v>
      </c>
      <c r="OE807">
        <v>4095.24</v>
      </c>
      <c r="OF807">
        <v>11700</v>
      </c>
      <c r="OG807">
        <v>30200</v>
      </c>
      <c r="OH807">
        <v>6000</v>
      </c>
      <c r="OI807">
        <v>34800</v>
      </c>
      <c r="OJ807">
        <v>17333.32</v>
      </c>
      <c r="OK807">
        <v>50000</v>
      </c>
      <c r="OL807">
        <v>9700</v>
      </c>
      <c r="OM807">
        <v>22360.45</v>
      </c>
      <c r="ON807">
        <v>6500</v>
      </c>
      <c r="OO807">
        <v>32500</v>
      </c>
      <c r="OP807">
        <v>6000</v>
      </c>
      <c r="OQ807">
        <v>4297.5200000000004</v>
      </c>
      <c r="OR807">
        <v>2600</v>
      </c>
      <c r="OS807">
        <v>2000</v>
      </c>
      <c r="OT807">
        <v>17721.86</v>
      </c>
      <c r="OU807">
        <v>2300</v>
      </c>
      <c r="OV807">
        <v>25100</v>
      </c>
      <c r="OW807">
        <v>1300</v>
      </c>
      <c r="OX807">
        <v>8100</v>
      </c>
      <c r="OY807">
        <v>10200</v>
      </c>
      <c r="OZ807">
        <v>7189.19</v>
      </c>
      <c r="PA807">
        <v>5750</v>
      </c>
      <c r="PB807">
        <v>8571.42</v>
      </c>
      <c r="PC807">
        <v>12300</v>
      </c>
      <c r="PD807">
        <v>150000</v>
      </c>
      <c r="PE807">
        <v>50500</v>
      </c>
      <c r="PF807">
        <v>2949.22</v>
      </c>
      <c r="PG807">
        <v>21400</v>
      </c>
      <c r="PH807">
        <v>7189.26</v>
      </c>
      <c r="PI807">
        <v>7000</v>
      </c>
      <c r="PJ807">
        <v>31500</v>
      </c>
      <c r="PK807">
        <v>4613.7299999999996</v>
      </c>
      <c r="PL807">
        <v>32083.33</v>
      </c>
      <c r="PM807">
        <v>4100</v>
      </c>
      <c r="PN807">
        <v>10800</v>
      </c>
      <c r="PO807">
        <v>7500</v>
      </c>
      <c r="PP807">
        <v>10500</v>
      </c>
      <c r="PQ807">
        <v>3500</v>
      </c>
      <c r="PR807">
        <v>13901.09</v>
      </c>
      <c r="PS807">
        <v>3000</v>
      </c>
      <c r="PT807">
        <v>3400</v>
      </c>
      <c r="PU807">
        <v>12153.84</v>
      </c>
      <c r="PV807">
        <v>5914.84</v>
      </c>
      <c r="PW807">
        <v>20500</v>
      </c>
      <c r="PX807">
        <v>7000</v>
      </c>
      <c r="PY807">
        <v>8900</v>
      </c>
      <c r="PZ807">
        <v>15500</v>
      </c>
      <c r="QA807">
        <v>6500</v>
      </c>
      <c r="QB807">
        <v>6200</v>
      </c>
      <c r="QC807">
        <v>16200</v>
      </c>
      <c r="QD807">
        <v>7000</v>
      </c>
      <c r="QE807">
        <v>10600</v>
      </c>
      <c r="QF807">
        <v>7666.66</v>
      </c>
      <c r="QG807">
        <v>16875</v>
      </c>
      <c r="QH807">
        <v>14600</v>
      </c>
      <c r="QI807">
        <v>17800</v>
      </c>
      <c r="QJ807">
        <v>11036.79</v>
      </c>
      <c r="QK807">
        <v>7700</v>
      </c>
      <c r="QL807">
        <v>2000</v>
      </c>
      <c r="QM807">
        <v>10800</v>
      </c>
      <c r="QN807">
        <v>38627.42</v>
      </c>
      <c r="QO807">
        <v>14529.4</v>
      </c>
      <c r="QP807">
        <v>8200</v>
      </c>
      <c r="QQ807">
        <v>17500</v>
      </c>
      <c r="QR807">
        <v>6300</v>
      </c>
      <c r="QS807">
        <v>10800</v>
      </c>
      <c r="QT807" t="s">
        <v>1267</v>
      </c>
      <c r="QU807">
        <v>9000</v>
      </c>
      <c r="QV807">
        <v>1900</v>
      </c>
      <c r="QW807">
        <v>900</v>
      </c>
      <c r="QX807">
        <v>45000</v>
      </c>
      <c r="QY807">
        <v>4800</v>
      </c>
      <c r="QZ807">
        <v>2400</v>
      </c>
      <c r="RA807">
        <v>8300</v>
      </c>
      <c r="RB807">
        <v>14400</v>
      </c>
      <c r="RC807">
        <v>7692.27</v>
      </c>
      <c r="RD807">
        <v>12000</v>
      </c>
      <c r="RE807">
        <v>1500</v>
      </c>
      <c r="RF807">
        <v>1500</v>
      </c>
      <c r="RG807">
        <v>9000</v>
      </c>
      <c r="RH807">
        <v>18900</v>
      </c>
      <c r="RI807">
        <v>5700</v>
      </c>
      <c r="RJ807">
        <v>5452.04</v>
      </c>
      <c r="RK807">
        <v>900</v>
      </c>
      <c r="RL807">
        <v>12760.64</v>
      </c>
      <c r="RM807">
        <v>6200</v>
      </c>
      <c r="RN807">
        <v>8900</v>
      </c>
      <c r="RO807">
        <v>6645.57</v>
      </c>
      <c r="RP807">
        <v>6600</v>
      </c>
      <c r="RQ807">
        <v>6200</v>
      </c>
      <c r="RR807">
        <v>7000</v>
      </c>
      <c r="RS807">
        <v>1100</v>
      </c>
      <c r="RT807">
        <v>1000</v>
      </c>
      <c r="RU807">
        <v>6100</v>
      </c>
      <c r="RV807">
        <v>73000</v>
      </c>
      <c r="RW807">
        <v>9300</v>
      </c>
      <c r="RX807">
        <v>8100</v>
      </c>
      <c r="RY807">
        <v>8600</v>
      </c>
      <c r="RZ807">
        <v>9500</v>
      </c>
      <c r="SA807">
        <v>10100</v>
      </c>
      <c r="SB807">
        <v>8000</v>
      </c>
      <c r="SC807">
        <v>15500</v>
      </c>
      <c r="SD807">
        <v>9200</v>
      </c>
      <c r="SE807">
        <v>6300</v>
      </c>
      <c r="SF807">
        <v>9000</v>
      </c>
      <c r="SG807">
        <v>29714.23</v>
      </c>
      <c r="SH807">
        <v>4700</v>
      </c>
      <c r="SI807">
        <v>18300</v>
      </c>
      <c r="SJ807">
        <v>12000</v>
      </c>
      <c r="SK807">
        <v>15268.8</v>
      </c>
      <c r="SL807">
        <v>7684.67</v>
      </c>
      <c r="SM807">
        <v>2400</v>
      </c>
      <c r="SN807">
        <v>21600</v>
      </c>
      <c r="SO807">
        <v>17200</v>
      </c>
      <c r="SP807">
        <v>20700</v>
      </c>
      <c r="SQ807">
        <v>5096.1499999999996</v>
      </c>
      <c r="SR807">
        <v>11583.33</v>
      </c>
      <c r="SS807">
        <v>7916.66</v>
      </c>
      <c r="ST807">
        <v>2900</v>
      </c>
      <c r="SU807">
        <v>13000</v>
      </c>
      <c r="SV807">
        <v>5300</v>
      </c>
      <c r="SW807">
        <v>2700</v>
      </c>
      <c r="SX807">
        <v>9000</v>
      </c>
      <c r="SY807">
        <v>20000</v>
      </c>
      <c r="SZ807">
        <v>9400</v>
      </c>
      <c r="TA807">
        <v>2900</v>
      </c>
      <c r="TB807">
        <v>30200</v>
      </c>
      <c r="TC807">
        <v>49900</v>
      </c>
      <c r="TD807">
        <v>10200</v>
      </c>
      <c r="TE807">
        <v>52000</v>
      </c>
      <c r="TF807">
        <v>8454.5400000000009</v>
      </c>
      <c r="TG807">
        <v>7300</v>
      </c>
      <c r="TH807">
        <v>9732.39</v>
      </c>
      <c r="TI807">
        <v>1600</v>
      </c>
      <c r="TJ807">
        <v>3500</v>
      </c>
      <c r="TK807">
        <v>2300</v>
      </c>
      <c r="TL807">
        <v>3300</v>
      </c>
      <c r="TM807">
        <v>8800</v>
      </c>
      <c r="TN807">
        <v>18272.72</v>
      </c>
      <c r="TO807">
        <v>14384.31</v>
      </c>
      <c r="TP807">
        <v>9300</v>
      </c>
      <c r="TQ807" t="s">
        <v>1267</v>
      </c>
      <c r="TR807" t="s">
        <v>1267</v>
      </c>
      <c r="TS807" t="s">
        <v>1267</v>
      </c>
      <c r="TT807" t="s">
        <v>1267</v>
      </c>
      <c r="TU807" t="s">
        <v>1267</v>
      </c>
      <c r="TV807" t="s">
        <v>1267</v>
      </c>
      <c r="TW807" t="s">
        <v>1267</v>
      </c>
      <c r="TX807" t="s">
        <v>1267</v>
      </c>
      <c r="TY807" t="s">
        <v>1267</v>
      </c>
      <c r="TZ807" t="s">
        <v>1267</v>
      </c>
      <c r="UA807" t="s">
        <v>1267</v>
      </c>
      <c r="UB807" t="s">
        <v>1267</v>
      </c>
      <c r="UC807" t="s">
        <v>1267</v>
      </c>
      <c r="UD807" t="s">
        <v>1267</v>
      </c>
      <c r="UE807" t="s">
        <v>1267</v>
      </c>
      <c r="UF807" t="s">
        <v>1267</v>
      </c>
      <c r="UG807">
        <v>6229.96</v>
      </c>
      <c r="UH807">
        <v>30100</v>
      </c>
      <c r="UI807">
        <v>26500</v>
      </c>
      <c r="UJ807">
        <v>21900.82</v>
      </c>
      <c r="UK807">
        <v>7211.54</v>
      </c>
      <c r="UL807">
        <v>6000</v>
      </c>
      <c r="UM807">
        <v>12955.63</v>
      </c>
      <c r="UN807">
        <v>7600.45</v>
      </c>
      <c r="UO807">
        <v>7057.34</v>
      </c>
      <c r="UP807">
        <v>8938.84</v>
      </c>
      <c r="UQ807">
        <v>6800</v>
      </c>
      <c r="UR807">
        <v>11000</v>
      </c>
      <c r="US807">
        <v>85900</v>
      </c>
      <c r="UT807">
        <v>15200</v>
      </c>
      <c r="UU807">
        <v>7064.99</v>
      </c>
      <c r="UV807">
        <v>3400</v>
      </c>
      <c r="UW807">
        <v>16500</v>
      </c>
      <c r="UX807">
        <v>7500</v>
      </c>
      <c r="UY807">
        <v>9300</v>
      </c>
      <c r="UZ807">
        <v>26900</v>
      </c>
      <c r="VA807">
        <v>12300</v>
      </c>
      <c r="VB807">
        <v>4600</v>
      </c>
      <c r="VC807">
        <v>11600</v>
      </c>
      <c r="VD807">
        <v>10555.55</v>
      </c>
      <c r="VE807">
        <v>14782.61</v>
      </c>
      <c r="VF807">
        <v>16200</v>
      </c>
      <c r="VG807">
        <v>6818.18</v>
      </c>
      <c r="VH807">
        <v>13800</v>
      </c>
      <c r="VI807">
        <v>13300</v>
      </c>
      <c r="VJ807">
        <v>27000</v>
      </c>
      <c r="VK807">
        <v>34600</v>
      </c>
      <c r="VL807">
        <v>13100</v>
      </c>
      <c r="VM807">
        <v>44500</v>
      </c>
      <c r="VN807">
        <v>5600</v>
      </c>
      <c r="VO807">
        <v>13500</v>
      </c>
      <c r="VP807">
        <v>32700</v>
      </c>
      <c r="VQ807">
        <v>11900</v>
      </c>
      <c r="VR807">
        <v>116000</v>
      </c>
      <c r="VS807">
        <v>21200</v>
      </c>
      <c r="VT807">
        <v>16999.849999999999</v>
      </c>
      <c r="VU807">
        <v>16500</v>
      </c>
      <c r="VV807">
        <v>3300</v>
      </c>
      <c r="VW807">
        <v>24200</v>
      </c>
      <c r="VX807">
        <v>9000</v>
      </c>
      <c r="VY807">
        <v>28800</v>
      </c>
      <c r="VZ807">
        <v>9900</v>
      </c>
      <c r="WA807">
        <v>1000</v>
      </c>
      <c r="WB807">
        <v>31500</v>
      </c>
      <c r="WC807">
        <v>7200</v>
      </c>
      <c r="WD807">
        <v>11900</v>
      </c>
      <c r="WE807">
        <v>103000</v>
      </c>
      <c r="WF807">
        <v>8090.9</v>
      </c>
      <c r="WG807">
        <v>11360.98</v>
      </c>
      <c r="WH807">
        <v>11589.95</v>
      </c>
      <c r="WI807">
        <v>5900</v>
      </c>
      <c r="WJ807">
        <v>75565</v>
      </c>
      <c r="WK807">
        <v>21200</v>
      </c>
      <c r="WL807">
        <v>19800</v>
      </c>
      <c r="WM807">
        <v>11500</v>
      </c>
      <c r="WN807">
        <v>4066.44</v>
      </c>
      <c r="WO807">
        <v>17200</v>
      </c>
      <c r="WP807">
        <v>31500</v>
      </c>
      <c r="WQ807">
        <v>6571.43</v>
      </c>
      <c r="WR807">
        <v>11200</v>
      </c>
      <c r="WS807">
        <v>2400</v>
      </c>
      <c r="WT807">
        <v>2900</v>
      </c>
      <c r="WU807">
        <v>13333.34</v>
      </c>
      <c r="WV807">
        <v>7200</v>
      </c>
      <c r="WW807">
        <v>6250</v>
      </c>
      <c r="WX807">
        <v>4368.93</v>
      </c>
      <c r="WY807">
        <v>21000</v>
      </c>
      <c r="WZ807">
        <v>33900</v>
      </c>
      <c r="XA807">
        <v>7700</v>
      </c>
      <c r="XB807">
        <v>16500</v>
      </c>
      <c r="XC807">
        <v>25000</v>
      </c>
      <c r="XD807">
        <v>11355.93</v>
      </c>
      <c r="XE807">
        <v>2900</v>
      </c>
      <c r="XF807">
        <v>9600</v>
      </c>
      <c r="XG807">
        <v>2000</v>
      </c>
      <c r="XH807">
        <v>6200</v>
      </c>
      <c r="XI807">
        <v>23787.89</v>
      </c>
      <c r="XJ807">
        <v>21000</v>
      </c>
      <c r="XK807">
        <v>6000</v>
      </c>
      <c r="XL807">
        <v>14500</v>
      </c>
      <c r="XM807">
        <v>10100</v>
      </c>
      <c r="XN807">
        <v>12600</v>
      </c>
      <c r="XO807">
        <v>14900</v>
      </c>
      <c r="XP807">
        <v>16442.05</v>
      </c>
      <c r="XQ807">
        <v>5700</v>
      </c>
      <c r="XR807">
        <v>9600</v>
      </c>
      <c r="XS807">
        <v>13700</v>
      </c>
      <c r="XT807">
        <v>4900</v>
      </c>
      <c r="XU807">
        <v>9500</v>
      </c>
      <c r="XV807">
        <v>9351.85</v>
      </c>
      <c r="XW807">
        <v>5300</v>
      </c>
      <c r="XX807">
        <v>35300</v>
      </c>
      <c r="XY807">
        <v>48614.97</v>
      </c>
      <c r="XZ807">
        <v>2600</v>
      </c>
      <c r="YA807">
        <v>13181.82</v>
      </c>
      <c r="YB807">
        <v>7037.04</v>
      </c>
      <c r="YC807">
        <v>3000</v>
      </c>
      <c r="YD807">
        <v>3500</v>
      </c>
      <c r="YE807">
        <v>3800</v>
      </c>
      <c r="YF807">
        <v>4200</v>
      </c>
      <c r="YG807">
        <v>3100</v>
      </c>
      <c r="YH807">
        <v>11320.15</v>
      </c>
      <c r="YI807">
        <v>6900</v>
      </c>
      <c r="YJ807">
        <v>8498.56</v>
      </c>
      <c r="YK807">
        <v>4000</v>
      </c>
      <c r="YL807">
        <v>6767.79</v>
      </c>
      <c r="YM807">
        <v>7000</v>
      </c>
      <c r="YN807">
        <v>50600</v>
      </c>
      <c r="YO807">
        <v>6000</v>
      </c>
      <c r="YP807">
        <v>18700</v>
      </c>
      <c r="YQ807">
        <v>12400</v>
      </c>
      <c r="YR807">
        <v>5200</v>
      </c>
      <c r="YS807">
        <v>7800</v>
      </c>
      <c r="YT807">
        <v>12000</v>
      </c>
      <c r="YU807">
        <v>5826.09</v>
      </c>
      <c r="YV807">
        <v>45500</v>
      </c>
      <c r="YW807">
        <v>29999.99</v>
      </c>
      <c r="YX807">
        <v>8300</v>
      </c>
      <c r="YY807">
        <v>15500</v>
      </c>
      <c r="YZ807">
        <v>9700</v>
      </c>
      <c r="ZA807">
        <v>35000</v>
      </c>
      <c r="ZB807">
        <v>12283.34</v>
      </c>
      <c r="ZC807">
        <v>27900</v>
      </c>
      <c r="ZD807">
        <v>6700</v>
      </c>
      <c r="ZE807">
        <v>7600</v>
      </c>
      <c r="ZF807">
        <v>39500</v>
      </c>
      <c r="ZG807">
        <v>10000</v>
      </c>
      <c r="ZH807">
        <v>18000</v>
      </c>
      <c r="ZI807">
        <v>3600</v>
      </c>
      <c r="ZJ807">
        <v>2917.03</v>
      </c>
      <c r="ZK807">
        <v>3269.23</v>
      </c>
      <c r="ZL807">
        <v>7100</v>
      </c>
      <c r="ZM807">
        <v>13400</v>
      </c>
      <c r="ZN807">
        <v>13200</v>
      </c>
      <c r="ZO807">
        <v>38600</v>
      </c>
      <c r="ZP807">
        <v>8100</v>
      </c>
      <c r="ZQ807">
        <v>17300</v>
      </c>
      <c r="ZR807">
        <v>5300</v>
      </c>
      <c r="ZS807">
        <v>18500</v>
      </c>
      <c r="ZT807">
        <v>48400</v>
      </c>
      <c r="ZU807">
        <v>8100</v>
      </c>
      <c r="ZV807">
        <v>3447.15</v>
      </c>
      <c r="ZW807">
        <v>56400</v>
      </c>
      <c r="ZX807">
        <v>39000</v>
      </c>
      <c r="ZY807">
        <v>21400</v>
      </c>
      <c r="ZZ807">
        <v>5409.09</v>
      </c>
      <c r="AAA807">
        <v>22381.59</v>
      </c>
      <c r="AAB807">
        <v>10077.61</v>
      </c>
      <c r="AAC807">
        <v>10800</v>
      </c>
      <c r="AAD807">
        <v>13000</v>
      </c>
      <c r="AAE807">
        <v>26347.82</v>
      </c>
      <c r="AAF807">
        <v>11600</v>
      </c>
      <c r="AAG807">
        <v>5100</v>
      </c>
      <c r="AAH807">
        <v>26181.82</v>
      </c>
      <c r="AAI807">
        <v>2923.08</v>
      </c>
      <c r="AAJ807">
        <v>1000</v>
      </c>
      <c r="AAK807">
        <v>21119.98</v>
      </c>
      <c r="AAL807">
        <v>8900</v>
      </c>
      <c r="AAM807">
        <v>29836.65</v>
      </c>
      <c r="AAN807">
        <v>41000</v>
      </c>
      <c r="AAO807">
        <v>1800</v>
      </c>
      <c r="AAP807">
        <v>6000</v>
      </c>
      <c r="AAQ807">
        <v>5600</v>
      </c>
      <c r="AAR807">
        <v>16041.66</v>
      </c>
      <c r="AAS807">
        <v>10700</v>
      </c>
      <c r="AAT807">
        <v>15599.99</v>
      </c>
      <c r="AAU807">
        <v>20000</v>
      </c>
      <c r="AAV807">
        <v>27500</v>
      </c>
      <c r="AAW807">
        <v>10500</v>
      </c>
      <c r="AAX807">
        <v>1768.97</v>
      </c>
      <c r="AAY807">
        <v>30000</v>
      </c>
      <c r="AAZ807">
        <v>17000</v>
      </c>
      <c r="ABA807">
        <v>28666.65</v>
      </c>
      <c r="ABB807">
        <v>16900</v>
      </c>
      <c r="ABC807">
        <v>19000</v>
      </c>
      <c r="ABD807">
        <v>9300</v>
      </c>
      <c r="ABE807">
        <v>1600</v>
      </c>
      <c r="ABF807">
        <v>17200</v>
      </c>
    </row>
    <row r="808" spans="1:734" x14ac:dyDescent="0.25">
      <c r="A808" s="2">
        <v>43804</v>
      </c>
      <c r="B808">
        <v>19339.62</v>
      </c>
      <c r="C808">
        <v>5217.3900000000003</v>
      </c>
      <c r="D808">
        <v>8220</v>
      </c>
      <c r="E808">
        <v>3550</v>
      </c>
      <c r="F808">
        <v>7690</v>
      </c>
      <c r="G808">
        <v>12700</v>
      </c>
      <c r="H808">
        <v>1670</v>
      </c>
      <c r="I808">
        <v>8000</v>
      </c>
      <c r="J808">
        <v>15200</v>
      </c>
      <c r="K808">
        <v>33650</v>
      </c>
      <c r="L808">
        <v>68800</v>
      </c>
      <c r="M808">
        <v>47300</v>
      </c>
      <c r="N808">
        <v>1500</v>
      </c>
      <c r="O808">
        <v>8269.23</v>
      </c>
      <c r="P808">
        <v>6750</v>
      </c>
      <c r="Q808">
        <v>4490</v>
      </c>
      <c r="R808">
        <v>4109.7700000000004</v>
      </c>
      <c r="S808">
        <v>5638.09</v>
      </c>
      <c r="T808">
        <v>3786.99</v>
      </c>
      <c r="U808">
        <v>12121.21</v>
      </c>
      <c r="V808">
        <v>3497.02</v>
      </c>
      <c r="W808">
        <v>23700</v>
      </c>
      <c r="X808">
        <v>13729.06</v>
      </c>
      <c r="Y808">
        <v>4170</v>
      </c>
      <c r="Z808">
        <v>40000</v>
      </c>
      <c r="AA808">
        <v>1620</v>
      </c>
      <c r="AB808">
        <v>21574.07</v>
      </c>
      <c r="AC808">
        <v>4320</v>
      </c>
      <c r="AD808">
        <v>3800</v>
      </c>
      <c r="AE808">
        <v>23900</v>
      </c>
      <c r="AF808">
        <v>20750</v>
      </c>
      <c r="AG808">
        <v>12990.64</v>
      </c>
      <c r="AH808">
        <v>4734.38</v>
      </c>
      <c r="AI808">
        <v>60800</v>
      </c>
      <c r="AJ808">
        <v>1000</v>
      </c>
      <c r="AK808">
        <v>24000</v>
      </c>
      <c r="AL808">
        <v>5444.1</v>
      </c>
      <c r="AM808">
        <v>8902.43</v>
      </c>
      <c r="AN808">
        <v>21500</v>
      </c>
      <c r="AO808">
        <v>10370.370000000001</v>
      </c>
      <c r="AP808">
        <v>11600</v>
      </c>
      <c r="AQ808">
        <v>22900</v>
      </c>
      <c r="AR808">
        <v>17900</v>
      </c>
      <c r="AS808">
        <v>22750</v>
      </c>
      <c r="AT808">
        <v>11000</v>
      </c>
      <c r="AU808">
        <v>4305.55</v>
      </c>
      <c r="AV808">
        <v>185000</v>
      </c>
      <c r="AW808">
        <v>6455.35</v>
      </c>
      <c r="AX808">
        <v>7950</v>
      </c>
      <c r="AY808">
        <v>9011.85</v>
      </c>
      <c r="AZ808">
        <v>5150</v>
      </c>
      <c r="BA808">
        <v>4550</v>
      </c>
      <c r="BB808">
        <v>49352.15</v>
      </c>
      <c r="BC808">
        <v>1990</v>
      </c>
      <c r="BD808">
        <v>7050</v>
      </c>
      <c r="BE808">
        <v>28363.63</v>
      </c>
      <c r="BF808">
        <v>50900</v>
      </c>
      <c r="BG808">
        <v>12800</v>
      </c>
      <c r="BH808">
        <v>25600</v>
      </c>
      <c r="BI808">
        <v>5601.4</v>
      </c>
      <c r="BJ808">
        <v>11621.05</v>
      </c>
      <c r="BK808">
        <v>23050</v>
      </c>
      <c r="BL808">
        <v>10250</v>
      </c>
      <c r="BM808">
        <v>2615.38</v>
      </c>
      <c r="BN808">
        <v>10518.46</v>
      </c>
      <c r="BO808">
        <v>52000</v>
      </c>
      <c r="BP808">
        <v>98000</v>
      </c>
      <c r="BQ808">
        <v>3610</v>
      </c>
      <c r="BR808">
        <v>9504.76</v>
      </c>
      <c r="BS808">
        <v>18000</v>
      </c>
      <c r="BT808">
        <v>11550</v>
      </c>
      <c r="BU808">
        <v>9850</v>
      </c>
      <c r="BV808">
        <v>4080</v>
      </c>
      <c r="BW808">
        <v>4126.9799999999996</v>
      </c>
      <c r="BX808">
        <v>22787.16</v>
      </c>
      <c r="BY808">
        <v>5909.09</v>
      </c>
      <c r="BZ808">
        <v>5127.2700000000004</v>
      </c>
      <c r="CA808">
        <v>31804.1</v>
      </c>
      <c r="CB808">
        <v>26050</v>
      </c>
      <c r="CC808">
        <v>11100</v>
      </c>
      <c r="CD808">
        <v>36866.67</v>
      </c>
      <c r="CE808">
        <v>9408.23</v>
      </c>
      <c r="CF808">
        <v>28274.3</v>
      </c>
      <c r="CG808">
        <v>2900</v>
      </c>
      <c r="CH808">
        <v>2040</v>
      </c>
      <c r="CI808">
        <v>6260</v>
      </c>
      <c r="CJ808">
        <v>56500</v>
      </c>
      <c r="CK808">
        <v>70500</v>
      </c>
      <c r="CL808">
        <v>10169.59</v>
      </c>
      <c r="CM808">
        <v>4990.91</v>
      </c>
      <c r="CN808">
        <v>8571.43</v>
      </c>
      <c r="CO808">
        <v>20800</v>
      </c>
      <c r="CP808">
        <v>6800</v>
      </c>
      <c r="CQ808">
        <v>13130.67</v>
      </c>
      <c r="CR808">
        <v>9660</v>
      </c>
      <c r="CS808">
        <v>9066.75</v>
      </c>
      <c r="CT808">
        <v>14500</v>
      </c>
      <c r="CU808">
        <v>5660.95</v>
      </c>
      <c r="CV808">
        <v>6569.44</v>
      </c>
      <c r="CW808">
        <v>8177.57</v>
      </c>
      <c r="CX808">
        <v>12750</v>
      </c>
      <c r="CY808">
        <v>14200</v>
      </c>
      <c r="CZ808">
        <v>15201.94</v>
      </c>
      <c r="DA808">
        <v>22750</v>
      </c>
      <c r="DB808">
        <v>11915.21</v>
      </c>
      <c r="DC808">
        <v>18400</v>
      </c>
      <c r="DD808">
        <v>14631.44</v>
      </c>
      <c r="DE808">
        <v>85000</v>
      </c>
      <c r="DF808">
        <v>12700</v>
      </c>
      <c r="DG808">
        <v>5019.2700000000004</v>
      </c>
      <c r="DH808">
        <v>16635.66</v>
      </c>
      <c r="DI808">
        <v>26450</v>
      </c>
      <c r="DJ808">
        <v>16400</v>
      </c>
      <c r="DK808">
        <v>18087.47</v>
      </c>
      <c r="DL808">
        <v>27600</v>
      </c>
      <c r="DM808">
        <v>2581.1999999999998</v>
      </c>
      <c r="DN808">
        <v>7223.71</v>
      </c>
      <c r="DO808">
        <v>2150</v>
      </c>
      <c r="DP808">
        <v>9740</v>
      </c>
      <c r="DQ808">
        <v>22553.040000000001</v>
      </c>
      <c r="DR808">
        <v>20100</v>
      </c>
      <c r="DS808">
        <v>77900</v>
      </c>
      <c r="DT808">
        <v>10899.75</v>
      </c>
      <c r="DU808">
        <v>231800</v>
      </c>
      <c r="DV808">
        <v>31431.25</v>
      </c>
      <c r="DW808">
        <v>7451.5</v>
      </c>
      <c r="DX808">
        <v>31928.57</v>
      </c>
      <c r="DY808">
        <v>7861.05</v>
      </c>
      <c r="DZ808">
        <v>39930.07</v>
      </c>
      <c r="EA808">
        <v>145400</v>
      </c>
      <c r="EB808">
        <v>20777.63</v>
      </c>
      <c r="EC808">
        <v>56300</v>
      </c>
      <c r="ED808">
        <v>9249.01</v>
      </c>
      <c r="EE808">
        <v>7700</v>
      </c>
      <c r="EF808">
        <v>6195.48</v>
      </c>
      <c r="EG808">
        <v>16784.57</v>
      </c>
      <c r="EH808">
        <v>1826.36</v>
      </c>
      <c r="EI808">
        <v>16300</v>
      </c>
      <c r="EJ808">
        <v>28150</v>
      </c>
      <c r="EK808">
        <v>5878.19</v>
      </c>
      <c r="EL808">
        <v>2180</v>
      </c>
      <c r="EM808">
        <v>12538.46</v>
      </c>
      <c r="EN808">
        <v>21950</v>
      </c>
      <c r="EO808">
        <v>73243.25</v>
      </c>
      <c r="EP808">
        <v>24200</v>
      </c>
      <c r="EQ808">
        <v>7259.34</v>
      </c>
      <c r="ER808">
        <v>31000</v>
      </c>
      <c r="ES808">
        <v>35012.410000000003</v>
      </c>
      <c r="ET808">
        <v>4937.5200000000004</v>
      </c>
      <c r="EU808">
        <v>21962.48</v>
      </c>
      <c r="EV808">
        <v>26851.83</v>
      </c>
      <c r="EW808">
        <v>20420.57</v>
      </c>
      <c r="EX808">
        <v>12650</v>
      </c>
      <c r="EY808">
        <v>9238.09</v>
      </c>
      <c r="EZ808">
        <v>28300</v>
      </c>
      <c r="FA808">
        <v>23250</v>
      </c>
      <c r="FB808">
        <v>12600</v>
      </c>
      <c r="FC808">
        <v>15000</v>
      </c>
      <c r="FD808">
        <v>4057.84</v>
      </c>
      <c r="FE808">
        <v>11388.49</v>
      </c>
      <c r="FF808" t="s">
        <v>1267</v>
      </c>
      <c r="FG808" t="s">
        <v>1267</v>
      </c>
      <c r="FH808" t="s">
        <v>1267</v>
      </c>
      <c r="FI808" t="s">
        <v>1267</v>
      </c>
      <c r="FJ808" t="s">
        <v>1267</v>
      </c>
      <c r="FK808" t="s">
        <v>1267</v>
      </c>
      <c r="FL808" t="s">
        <v>1267</v>
      </c>
      <c r="FM808" t="s">
        <v>1267</v>
      </c>
      <c r="FN808" t="s">
        <v>1267</v>
      </c>
      <c r="FO808" t="s">
        <v>1267</v>
      </c>
      <c r="FP808" t="s">
        <v>1267</v>
      </c>
      <c r="FQ808" t="s">
        <v>1267</v>
      </c>
      <c r="FR808" t="s">
        <v>1267</v>
      </c>
      <c r="FS808" t="s">
        <v>1267</v>
      </c>
      <c r="FT808" t="s">
        <v>1267</v>
      </c>
      <c r="FU808" t="s">
        <v>1267</v>
      </c>
      <c r="FV808" t="s">
        <v>1267</v>
      </c>
      <c r="FW808" t="s">
        <v>1267</v>
      </c>
      <c r="FX808">
        <v>10000</v>
      </c>
      <c r="FY808">
        <v>24122.57</v>
      </c>
      <c r="FZ808">
        <v>17400</v>
      </c>
      <c r="GA808">
        <v>14590.48</v>
      </c>
      <c r="GB808">
        <v>16450</v>
      </c>
      <c r="GC808">
        <v>15700</v>
      </c>
      <c r="GD808">
        <v>36266.660000000003</v>
      </c>
      <c r="GE808">
        <v>15663.57</v>
      </c>
      <c r="GF808">
        <v>7833.59</v>
      </c>
      <c r="GG808">
        <v>12220.75</v>
      </c>
      <c r="GH808">
        <v>6724.22</v>
      </c>
      <c r="GI808">
        <v>13288.95</v>
      </c>
      <c r="GJ808">
        <v>10315.42</v>
      </c>
      <c r="GK808">
        <v>17292.669999999998</v>
      </c>
      <c r="GL808">
        <v>40300</v>
      </c>
      <c r="GM808">
        <v>1880</v>
      </c>
      <c r="GN808">
        <v>70769.19</v>
      </c>
      <c r="GO808">
        <v>17800</v>
      </c>
      <c r="GP808">
        <v>13216.67</v>
      </c>
      <c r="GQ808">
        <v>17136.36</v>
      </c>
      <c r="GR808">
        <v>8975.7099999999991</v>
      </c>
      <c r="GS808">
        <v>12233.36</v>
      </c>
      <c r="GT808">
        <v>85300</v>
      </c>
      <c r="GU808">
        <v>4058.75</v>
      </c>
      <c r="GV808">
        <v>27504.13</v>
      </c>
      <c r="GW808">
        <v>34500</v>
      </c>
      <c r="GX808">
        <v>5250</v>
      </c>
      <c r="GY808">
        <v>10879.42</v>
      </c>
      <c r="GZ808">
        <v>14652.17</v>
      </c>
      <c r="HA808">
        <v>22800</v>
      </c>
      <c r="HB808">
        <v>8216.66</v>
      </c>
      <c r="HC808">
        <v>9109.7199999999993</v>
      </c>
      <c r="HD808">
        <v>13921.52</v>
      </c>
      <c r="HE808">
        <v>43500</v>
      </c>
      <c r="HF808">
        <v>17900</v>
      </c>
      <c r="HG808">
        <v>10000</v>
      </c>
      <c r="HH808">
        <v>49100</v>
      </c>
      <c r="HI808">
        <v>51000</v>
      </c>
      <c r="HJ808">
        <v>15450</v>
      </c>
      <c r="HK808">
        <v>20222.05</v>
      </c>
      <c r="HL808">
        <v>6458.73</v>
      </c>
      <c r="HM808">
        <v>27650</v>
      </c>
      <c r="HN808">
        <v>10050</v>
      </c>
      <c r="HO808">
        <v>8708.33</v>
      </c>
      <c r="HP808">
        <v>43000</v>
      </c>
      <c r="HQ808">
        <v>62300</v>
      </c>
      <c r="HR808">
        <v>23300</v>
      </c>
      <c r="HS808">
        <v>13055.55</v>
      </c>
      <c r="HT808">
        <v>13600</v>
      </c>
      <c r="HU808">
        <v>7300</v>
      </c>
      <c r="HV808">
        <v>3400</v>
      </c>
      <c r="HW808">
        <v>3230.34</v>
      </c>
      <c r="HX808">
        <v>22700</v>
      </c>
      <c r="HY808">
        <v>17500</v>
      </c>
      <c r="HZ808">
        <v>9100</v>
      </c>
      <c r="IA808">
        <v>11650</v>
      </c>
      <c r="IB808">
        <v>31304.33</v>
      </c>
      <c r="IC808">
        <v>7197.11</v>
      </c>
      <c r="ID808">
        <v>23500</v>
      </c>
      <c r="IE808">
        <v>6775.83</v>
      </c>
      <c r="IF808">
        <v>59600</v>
      </c>
      <c r="IG808">
        <v>18333.349999999999</v>
      </c>
      <c r="IH808">
        <v>15723.21</v>
      </c>
      <c r="II808">
        <v>98166.69</v>
      </c>
      <c r="IJ808">
        <v>13550</v>
      </c>
      <c r="IK808">
        <v>47500</v>
      </c>
      <c r="IL808">
        <v>30650</v>
      </c>
      <c r="IM808">
        <v>11323.08</v>
      </c>
      <c r="IN808">
        <v>8846.15</v>
      </c>
      <c r="IO808">
        <v>39769.21</v>
      </c>
      <c r="IP808">
        <v>25216.66</v>
      </c>
      <c r="IQ808">
        <v>55982.57</v>
      </c>
      <c r="IR808">
        <v>11638.79</v>
      </c>
      <c r="IS808">
        <v>39000</v>
      </c>
      <c r="IT808">
        <v>10523.07</v>
      </c>
      <c r="IU808">
        <v>71900</v>
      </c>
      <c r="IV808">
        <v>20800</v>
      </c>
      <c r="IW808">
        <v>2749.61</v>
      </c>
      <c r="IX808">
        <v>15600</v>
      </c>
      <c r="IY808">
        <v>13000</v>
      </c>
      <c r="IZ808">
        <v>33000</v>
      </c>
      <c r="JA808">
        <v>2900</v>
      </c>
      <c r="JB808">
        <v>21416.65</v>
      </c>
      <c r="JC808">
        <v>14600</v>
      </c>
      <c r="JD808">
        <v>84700</v>
      </c>
      <c r="JE808">
        <v>94000</v>
      </c>
      <c r="JF808">
        <v>14499.99</v>
      </c>
      <c r="JG808">
        <v>11363.64</v>
      </c>
      <c r="JH808">
        <v>5030</v>
      </c>
      <c r="JI808">
        <v>25800</v>
      </c>
      <c r="JJ808">
        <v>13650</v>
      </c>
      <c r="JK808">
        <v>34593.800000000003</v>
      </c>
      <c r="JL808">
        <v>34100</v>
      </c>
      <c r="JM808">
        <v>13500</v>
      </c>
      <c r="JN808">
        <v>27950</v>
      </c>
      <c r="JO808">
        <v>42000</v>
      </c>
      <c r="JP808">
        <v>11800</v>
      </c>
      <c r="JQ808">
        <v>9909.09</v>
      </c>
      <c r="JR808">
        <v>10057.86</v>
      </c>
      <c r="JS808">
        <v>2318.9299999999998</v>
      </c>
      <c r="JT808">
        <v>24950</v>
      </c>
      <c r="JU808">
        <v>36050</v>
      </c>
      <c r="JV808">
        <v>3550</v>
      </c>
      <c r="JW808">
        <v>6918.18</v>
      </c>
      <c r="JX808">
        <v>14800</v>
      </c>
      <c r="JY808">
        <v>15000</v>
      </c>
      <c r="JZ808">
        <v>12299.13</v>
      </c>
      <c r="KA808">
        <v>7400</v>
      </c>
      <c r="KB808">
        <v>102933.3</v>
      </c>
      <c r="KC808">
        <v>14550</v>
      </c>
      <c r="KD808">
        <v>10968.66</v>
      </c>
      <c r="KE808">
        <v>11714.29</v>
      </c>
      <c r="KF808">
        <v>2810</v>
      </c>
      <c r="KG808">
        <v>6970</v>
      </c>
      <c r="KH808">
        <v>12800</v>
      </c>
      <c r="KI808">
        <v>15700</v>
      </c>
      <c r="KJ808">
        <v>3550</v>
      </c>
      <c r="KK808">
        <v>3856.6</v>
      </c>
      <c r="KL808">
        <v>11025</v>
      </c>
      <c r="KM808">
        <v>17383.169999999998</v>
      </c>
      <c r="KN808">
        <v>3930</v>
      </c>
      <c r="KO808">
        <v>23150</v>
      </c>
      <c r="KP808">
        <v>14150</v>
      </c>
      <c r="KQ808">
        <v>39999.99</v>
      </c>
      <c r="KR808">
        <v>22350</v>
      </c>
      <c r="KS808">
        <v>4278.07</v>
      </c>
      <c r="KT808">
        <v>12387.93</v>
      </c>
      <c r="KU808">
        <v>2690</v>
      </c>
      <c r="KV808">
        <v>16071.42</v>
      </c>
      <c r="KW808">
        <v>17300</v>
      </c>
      <c r="KX808">
        <v>2120</v>
      </c>
      <c r="KY808">
        <v>14250</v>
      </c>
      <c r="KZ808">
        <v>24400</v>
      </c>
      <c r="LA808">
        <v>22399.99</v>
      </c>
      <c r="LB808">
        <v>6700</v>
      </c>
      <c r="LC808">
        <v>2570</v>
      </c>
      <c r="LD808">
        <v>12400</v>
      </c>
      <c r="LE808">
        <v>22602.16</v>
      </c>
      <c r="LF808">
        <v>43500</v>
      </c>
      <c r="LG808">
        <v>23700</v>
      </c>
      <c r="LH808">
        <v>18921.150000000001</v>
      </c>
      <c r="LI808">
        <v>12093.72</v>
      </c>
      <c r="LJ808">
        <v>5917.21</v>
      </c>
      <c r="LK808">
        <v>61000</v>
      </c>
      <c r="LL808">
        <v>5764.79</v>
      </c>
      <c r="LM808">
        <v>3700</v>
      </c>
      <c r="LN808">
        <v>59000</v>
      </c>
      <c r="LO808">
        <v>15820.31</v>
      </c>
      <c r="LP808">
        <v>61500.03</v>
      </c>
      <c r="LQ808">
        <v>3226.17</v>
      </c>
      <c r="LR808">
        <v>18147.29</v>
      </c>
      <c r="LS808">
        <v>36000</v>
      </c>
      <c r="LT808">
        <v>66200</v>
      </c>
      <c r="LU808">
        <v>66457.63</v>
      </c>
      <c r="LV808">
        <v>15573</v>
      </c>
      <c r="LW808">
        <v>11900</v>
      </c>
      <c r="LX808">
        <v>29217.38</v>
      </c>
      <c r="LY808">
        <v>5782.89</v>
      </c>
      <c r="LZ808">
        <v>14150</v>
      </c>
      <c r="MA808">
        <v>53098.559999999998</v>
      </c>
      <c r="MB808">
        <v>54900</v>
      </c>
      <c r="MC808">
        <v>15600</v>
      </c>
      <c r="MD808">
        <v>8534.27</v>
      </c>
      <c r="ME808">
        <v>3932.01</v>
      </c>
      <c r="MF808">
        <v>4150</v>
      </c>
      <c r="MG808">
        <v>6316.61</v>
      </c>
      <c r="MH808">
        <v>12950</v>
      </c>
      <c r="MI808">
        <v>1770</v>
      </c>
      <c r="MJ808">
        <v>8940</v>
      </c>
      <c r="MK808">
        <v>12554.11</v>
      </c>
      <c r="ML808">
        <v>29155.26</v>
      </c>
      <c r="MM808">
        <v>19100</v>
      </c>
      <c r="MN808">
        <v>13090.91</v>
      </c>
      <c r="MO808">
        <v>9264.16</v>
      </c>
      <c r="MP808">
        <v>14000</v>
      </c>
      <c r="MQ808">
        <v>20300</v>
      </c>
      <c r="MR808">
        <v>9255.4</v>
      </c>
      <c r="MS808">
        <v>51666.65</v>
      </c>
      <c r="MT808">
        <v>26694.21</v>
      </c>
      <c r="MU808">
        <v>31000</v>
      </c>
      <c r="MV808">
        <v>12100</v>
      </c>
      <c r="MW808">
        <v>41700</v>
      </c>
      <c r="MX808">
        <v>37500</v>
      </c>
      <c r="MY808">
        <v>44400</v>
      </c>
      <c r="MZ808">
        <v>8360.39</v>
      </c>
      <c r="NA808">
        <v>3523.55</v>
      </c>
      <c r="NB808">
        <v>21650</v>
      </c>
      <c r="NC808">
        <v>31538.45</v>
      </c>
      <c r="ND808">
        <v>12086.96</v>
      </c>
      <c r="NE808">
        <v>19999.990000000002</v>
      </c>
      <c r="NF808">
        <v>6206.96</v>
      </c>
      <c r="NG808">
        <v>6150.5</v>
      </c>
      <c r="NH808">
        <v>2484.27</v>
      </c>
      <c r="NI808">
        <v>63700</v>
      </c>
      <c r="NJ808">
        <v>4900</v>
      </c>
      <c r="NK808">
        <v>30784.639999999999</v>
      </c>
      <c r="NL808">
        <v>12803.02</v>
      </c>
      <c r="NM808">
        <v>4720</v>
      </c>
      <c r="NN808">
        <v>13000</v>
      </c>
      <c r="NO808">
        <v>17254.27</v>
      </c>
      <c r="NP808">
        <v>22550</v>
      </c>
      <c r="NQ808">
        <v>21251.46</v>
      </c>
      <c r="NR808">
        <v>40200</v>
      </c>
      <c r="NS808">
        <v>14850</v>
      </c>
      <c r="NT808">
        <v>22000</v>
      </c>
      <c r="NU808">
        <v>19900</v>
      </c>
      <c r="NV808">
        <v>4280</v>
      </c>
      <c r="NW808">
        <v>3517.01</v>
      </c>
      <c r="NX808">
        <v>15150</v>
      </c>
      <c r="NY808">
        <v>34600</v>
      </c>
      <c r="NZ808">
        <v>5897.05</v>
      </c>
      <c r="OA808">
        <v>5756.52</v>
      </c>
      <c r="OB808">
        <v>14200</v>
      </c>
      <c r="OC808">
        <v>13060.81</v>
      </c>
      <c r="OD808">
        <v>25500</v>
      </c>
      <c r="OE808">
        <v>4000</v>
      </c>
      <c r="OF808">
        <v>11700</v>
      </c>
      <c r="OG808">
        <v>30200</v>
      </c>
      <c r="OH808">
        <v>6000</v>
      </c>
      <c r="OI808">
        <v>34800</v>
      </c>
      <c r="OJ808">
        <v>17333.32</v>
      </c>
      <c r="OK808">
        <v>50000</v>
      </c>
      <c r="OL808">
        <v>9700</v>
      </c>
      <c r="OM808">
        <v>22654.66</v>
      </c>
      <c r="ON808">
        <v>6500</v>
      </c>
      <c r="OO808">
        <v>32500</v>
      </c>
      <c r="OP808">
        <v>6000</v>
      </c>
      <c r="OQ808">
        <v>4297.5200000000004</v>
      </c>
      <c r="OR808">
        <v>2600</v>
      </c>
      <c r="OS808">
        <v>2000</v>
      </c>
      <c r="OT808">
        <v>17721.86</v>
      </c>
      <c r="OU808">
        <v>2300</v>
      </c>
      <c r="OV808">
        <v>25100</v>
      </c>
      <c r="OW808">
        <v>1400</v>
      </c>
      <c r="OX808">
        <v>8100</v>
      </c>
      <c r="OY808">
        <v>10200</v>
      </c>
      <c r="OZ808">
        <v>7189.19</v>
      </c>
      <c r="PA808">
        <v>5750</v>
      </c>
      <c r="PB808">
        <v>8571.42</v>
      </c>
      <c r="PC808">
        <v>12300</v>
      </c>
      <c r="PD808">
        <v>150000</v>
      </c>
      <c r="PE808">
        <v>46100</v>
      </c>
      <c r="PF808">
        <v>2949.22</v>
      </c>
      <c r="PG808">
        <v>20800</v>
      </c>
      <c r="PH808">
        <v>7189.26</v>
      </c>
      <c r="PI808">
        <v>7000</v>
      </c>
      <c r="PJ808">
        <v>31500</v>
      </c>
      <c r="PK808">
        <v>4680.6000000000004</v>
      </c>
      <c r="PL808">
        <v>32083.33</v>
      </c>
      <c r="PM808">
        <v>4100</v>
      </c>
      <c r="PN808">
        <v>10800</v>
      </c>
      <c r="PO808">
        <v>7500</v>
      </c>
      <c r="PP808">
        <v>10500</v>
      </c>
      <c r="PQ808">
        <v>3500</v>
      </c>
      <c r="PR808">
        <v>13901.09</v>
      </c>
      <c r="PS808">
        <v>2900</v>
      </c>
      <c r="PT808">
        <v>3400</v>
      </c>
      <c r="PU808">
        <v>12153.84</v>
      </c>
      <c r="PV808">
        <v>6028.59</v>
      </c>
      <c r="PW808">
        <v>20500</v>
      </c>
      <c r="PX808">
        <v>7000</v>
      </c>
      <c r="PY808">
        <v>9000</v>
      </c>
      <c r="PZ808">
        <v>15500</v>
      </c>
      <c r="QA808">
        <v>6500</v>
      </c>
      <c r="QB808">
        <v>6200</v>
      </c>
      <c r="QC808">
        <v>16200</v>
      </c>
      <c r="QD808">
        <v>7000</v>
      </c>
      <c r="QE808">
        <v>10600</v>
      </c>
      <c r="QF808">
        <v>7250</v>
      </c>
      <c r="QG808">
        <v>16696.43</v>
      </c>
      <c r="QH808">
        <v>14100</v>
      </c>
      <c r="QI808">
        <v>17800</v>
      </c>
      <c r="QJ808">
        <v>11036.79</v>
      </c>
      <c r="QK808">
        <v>7700</v>
      </c>
      <c r="QL808">
        <v>1900</v>
      </c>
      <c r="QM808">
        <v>10500</v>
      </c>
      <c r="QN808">
        <v>38567.53</v>
      </c>
      <c r="QO808">
        <v>14529.4</v>
      </c>
      <c r="QP808">
        <v>8200</v>
      </c>
      <c r="QQ808">
        <v>17500</v>
      </c>
      <c r="QR808">
        <v>6200</v>
      </c>
      <c r="QS808">
        <v>11500</v>
      </c>
      <c r="QT808" t="s">
        <v>1267</v>
      </c>
      <c r="QU808">
        <v>9000</v>
      </c>
      <c r="QV808">
        <v>2000</v>
      </c>
      <c r="QW808">
        <v>900</v>
      </c>
      <c r="QX808">
        <v>44000</v>
      </c>
      <c r="QY808">
        <v>4800</v>
      </c>
      <c r="QZ808">
        <v>2300</v>
      </c>
      <c r="RA808">
        <v>9000</v>
      </c>
      <c r="RB808">
        <v>13700</v>
      </c>
      <c r="RC808">
        <v>7692.27</v>
      </c>
      <c r="RD808">
        <v>12000</v>
      </c>
      <c r="RE808">
        <v>1600</v>
      </c>
      <c r="RF808">
        <v>1400</v>
      </c>
      <c r="RG808">
        <v>9000</v>
      </c>
      <c r="RH808">
        <v>18900</v>
      </c>
      <c r="RI808">
        <v>5700</v>
      </c>
      <c r="RJ808">
        <v>5506.55</v>
      </c>
      <c r="RK808">
        <v>900</v>
      </c>
      <c r="RL808">
        <v>12607.82</v>
      </c>
      <c r="RM808">
        <v>6200</v>
      </c>
      <c r="RN808">
        <v>8800</v>
      </c>
      <c r="RO808">
        <v>6645.57</v>
      </c>
      <c r="RP808">
        <v>6600</v>
      </c>
      <c r="RQ808">
        <v>6200</v>
      </c>
      <c r="RR808">
        <v>7000</v>
      </c>
      <c r="RS808">
        <v>1100</v>
      </c>
      <c r="RT808">
        <v>1000</v>
      </c>
      <c r="RU808">
        <v>6100</v>
      </c>
      <c r="RV808">
        <v>73000</v>
      </c>
      <c r="RW808">
        <v>9300</v>
      </c>
      <c r="RX808">
        <v>8100</v>
      </c>
      <c r="RY808">
        <v>8600</v>
      </c>
      <c r="RZ808">
        <v>9500</v>
      </c>
      <c r="SA808">
        <v>10700</v>
      </c>
      <c r="SB808">
        <v>8500</v>
      </c>
      <c r="SC808">
        <v>15500</v>
      </c>
      <c r="SD808">
        <v>9900</v>
      </c>
      <c r="SE808">
        <v>6300</v>
      </c>
      <c r="SF808">
        <v>9000</v>
      </c>
      <c r="SG808">
        <v>28996.05</v>
      </c>
      <c r="SH808">
        <v>4700</v>
      </c>
      <c r="SI808">
        <v>18000</v>
      </c>
      <c r="SJ808">
        <v>12000</v>
      </c>
      <c r="SK808">
        <v>15268.8</v>
      </c>
      <c r="SL808">
        <v>7784.47</v>
      </c>
      <c r="SM808">
        <v>2400</v>
      </c>
      <c r="SN808">
        <v>21600</v>
      </c>
      <c r="SO808">
        <v>17200</v>
      </c>
      <c r="SP808">
        <v>20700</v>
      </c>
      <c r="SQ808">
        <v>5096.1499999999996</v>
      </c>
      <c r="SR808">
        <v>11583.33</v>
      </c>
      <c r="SS808">
        <v>7916.66</v>
      </c>
      <c r="ST808">
        <v>2900</v>
      </c>
      <c r="SU808">
        <v>13000</v>
      </c>
      <c r="SV808">
        <v>5300</v>
      </c>
      <c r="SW808">
        <v>2700</v>
      </c>
      <c r="SX808">
        <v>9000</v>
      </c>
      <c r="SY808">
        <v>22300</v>
      </c>
      <c r="SZ808">
        <v>9400</v>
      </c>
      <c r="TA808">
        <v>2900</v>
      </c>
      <c r="TB808">
        <v>30200</v>
      </c>
      <c r="TC808">
        <v>49000</v>
      </c>
      <c r="TD808">
        <v>10000</v>
      </c>
      <c r="TE808">
        <v>52000</v>
      </c>
      <c r="TF808">
        <v>8454.5400000000009</v>
      </c>
      <c r="TG808">
        <v>7300</v>
      </c>
      <c r="TH808">
        <v>9732.39</v>
      </c>
      <c r="TI808">
        <v>1600</v>
      </c>
      <c r="TJ808">
        <v>3500</v>
      </c>
      <c r="TK808">
        <v>2200</v>
      </c>
      <c r="TL808">
        <v>3300</v>
      </c>
      <c r="TM808">
        <v>8800</v>
      </c>
      <c r="TN808">
        <v>18272.72</v>
      </c>
      <c r="TO808">
        <v>14384.31</v>
      </c>
      <c r="TP808">
        <v>9500</v>
      </c>
      <c r="TQ808" t="s">
        <v>1267</v>
      </c>
      <c r="TR808" t="s">
        <v>1267</v>
      </c>
      <c r="TS808" t="s">
        <v>1267</v>
      </c>
      <c r="TT808" t="s">
        <v>1267</v>
      </c>
      <c r="TU808" t="s">
        <v>1267</v>
      </c>
      <c r="TV808" t="s">
        <v>1267</v>
      </c>
      <c r="TW808" t="s">
        <v>1267</v>
      </c>
      <c r="TX808" t="s">
        <v>1267</v>
      </c>
      <c r="TY808" t="s">
        <v>1267</v>
      </c>
      <c r="TZ808" t="s">
        <v>1267</v>
      </c>
      <c r="UA808" t="s">
        <v>1267</v>
      </c>
      <c r="UB808" t="s">
        <v>1267</v>
      </c>
      <c r="UC808" t="s">
        <v>1267</v>
      </c>
      <c r="UD808" t="s">
        <v>1267</v>
      </c>
      <c r="UE808" t="s">
        <v>1267</v>
      </c>
      <c r="UF808" t="s">
        <v>1267</v>
      </c>
      <c r="UG808">
        <v>6041.18</v>
      </c>
      <c r="UH808">
        <v>30100</v>
      </c>
      <c r="UI808">
        <v>26500</v>
      </c>
      <c r="UJ808">
        <v>22589.53</v>
      </c>
      <c r="UK808">
        <v>7211.54</v>
      </c>
      <c r="UL808">
        <v>5666.66</v>
      </c>
      <c r="UM808">
        <v>13006.84</v>
      </c>
      <c r="UN808">
        <v>7667.7</v>
      </c>
      <c r="UO808">
        <v>7141.36</v>
      </c>
      <c r="UP808">
        <v>8187.68</v>
      </c>
      <c r="UQ808">
        <v>6800</v>
      </c>
      <c r="UR808">
        <v>11000</v>
      </c>
      <c r="US808">
        <v>85900</v>
      </c>
      <c r="UT808">
        <v>15400</v>
      </c>
      <c r="UU808">
        <v>7064.99</v>
      </c>
      <c r="UV808">
        <v>3400</v>
      </c>
      <c r="UW808">
        <v>16500</v>
      </c>
      <c r="UX808">
        <v>7500</v>
      </c>
      <c r="UY808">
        <v>9300</v>
      </c>
      <c r="UZ808">
        <v>26900</v>
      </c>
      <c r="VA808">
        <v>12300</v>
      </c>
      <c r="VB808">
        <v>4800</v>
      </c>
      <c r="VC808">
        <v>11600</v>
      </c>
      <c r="VD808">
        <v>10555.55</v>
      </c>
      <c r="VE808">
        <v>14782.61</v>
      </c>
      <c r="VF808">
        <v>16200</v>
      </c>
      <c r="VG808">
        <v>6818.18</v>
      </c>
      <c r="VH808">
        <v>13800</v>
      </c>
      <c r="VI808">
        <v>13400</v>
      </c>
      <c r="VJ808">
        <v>27000</v>
      </c>
      <c r="VK808">
        <v>31500</v>
      </c>
      <c r="VL808">
        <v>12500</v>
      </c>
      <c r="VM808">
        <v>44500</v>
      </c>
      <c r="VN808">
        <v>6000</v>
      </c>
      <c r="VO808">
        <v>13500</v>
      </c>
      <c r="VP808">
        <v>32700</v>
      </c>
      <c r="VQ808">
        <v>11900</v>
      </c>
      <c r="VR808">
        <v>116000</v>
      </c>
      <c r="VS808">
        <v>21200</v>
      </c>
      <c r="VT808">
        <v>16999.849999999999</v>
      </c>
      <c r="VU808">
        <v>16500</v>
      </c>
      <c r="VV808">
        <v>3300</v>
      </c>
      <c r="VW808">
        <v>24200</v>
      </c>
      <c r="VX808">
        <v>9000</v>
      </c>
      <c r="VY808">
        <v>28800</v>
      </c>
      <c r="VZ808">
        <v>10000</v>
      </c>
      <c r="WA808">
        <v>1000</v>
      </c>
      <c r="WB808">
        <v>30400</v>
      </c>
      <c r="WC808">
        <v>7300</v>
      </c>
      <c r="WD808">
        <v>11900</v>
      </c>
      <c r="WE808">
        <v>103000</v>
      </c>
      <c r="WF808">
        <v>8090.9</v>
      </c>
      <c r="WG808">
        <v>11360.98</v>
      </c>
      <c r="WH808">
        <v>11907.48</v>
      </c>
      <c r="WI808">
        <v>5900</v>
      </c>
      <c r="WJ808">
        <v>75759</v>
      </c>
      <c r="WK808">
        <v>21200</v>
      </c>
      <c r="WL808">
        <v>19800</v>
      </c>
      <c r="WM808">
        <v>10800</v>
      </c>
      <c r="WN808">
        <v>4066.44</v>
      </c>
      <c r="WO808">
        <v>17200</v>
      </c>
      <c r="WP808">
        <v>31500</v>
      </c>
      <c r="WQ808">
        <v>6357.14</v>
      </c>
      <c r="WR808">
        <v>13100</v>
      </c>
      <c r="WS808">
        <v>2500</v>
      </c>
      <c r="WT808">
        <v>2900</v>
      </c>
      <c r="WU808">
        <v>13288.9</v>
      </c>
      <c r="WV808">
        <v>7200</v>
      </c>
      <c r="WW808">
        <v>6250</v>
      </c>
      <c r="WX808">
        <v>4563.1099999999997</v>
      </c>
      <c r="WY808">
        <v>21000</v>
      </c>
      <c r="WZ808">
        <v>33900</v>
      </c>
      <c r="XA808">
        <v>7700</v>
      </c>
      <c r="XB808">
        <v>16500</v>
      </c>
      <c r="XC808">
        <v>25000</v>
      </c>
      <c r="XD808">
        <v>11355.93</v>
      </c>
      <c r="XE808">
        <v>2900</v>
      </c>
      <c r="XF808">
        <v>9600</v>
      </c>
      <c r="XG808">
        <v>2200</v>
      </c>
      <c r="XH808">
        <v>6200</v>
      </c>
      <c r="XI808">
        <v>23787.89</v>
      </c>
      <c r="XJ808">
        <v>21000</v>
      </c>
      <c r="XK808">
        <v>6000</v>
      </c>
      <c r="XL808">
        <v>13200</v>
      </c>
      <c r="XM808">
        <v>10100</v>
      </c>
      <c r="XN808">
        <v>12800</v>
      </c>
      <c r="XO808">
        <v>14900</v>
      </c>
      <c r="XP808">
        <v>16442.05</v>
      </c>
      <c r="XQ808">
        <v>5900</v>
      </c>
      <c r="XR808">
        <v>9600</v>
      </c>
      <c r="XS808">
        <v>13700</v>
      </c>
      <c r="XT808">
        <v>5300</v>
      </c>
      <c r="XU808">
        <v>9500</v>
      </c>
      <c r="XV808">
        <v>9722.2199999999993</v>
      </c>
      <c r="XW808">
        <v>5300</v>
      </c>
      <c r="XX808">
        <v>35200</v>
      </c>
      <c r="XY808">
        <v>48614.97</v>
      </c>
      <c r="XZ808">
        <v>2800</v>
      </c>
      <c r="YA808">
        <v>13181.82</v>
      </c>
      <c r="YB808">
        <v>7407.41</v>
      </c>
      <c r="YC808">
        <v>3000</v>
      </c>
      <c r="YD808">
        <v>3500</v>
      </c>
      <c r="YE808">
        <v>3800</v>
      </c>
      <c r="YF808">
        <v>4200</v>
      </c>
      <c r="YG808">
        <v>3100</v>
      </c>
      <c r="YH808">
        <v>11320.15</v>
      </c>
      <c r="YI808">
        <v>6900</v>
      </c>
      <c r="YJ808">
        <v>8498.56</v>
      </c>
      <c r="YK808">
        <v>3800</v>
      </c>
      <c r="YL808">
        <v>6316.61</v>
      </c>
      <c r="YM808">
        <v>7000</v>
      </c>
      <c r="YN808">
        <v>50600</v>
      </c>
      <c r="YO808">
        <v>6000</v>
      </c>
      <c r="YP808">
        <v>18700</v>
      </c>
      <c r="YQ808">
        <v>12000</v>
      </c>
      <c r="YR808">
        <v>5200</v>
      </c>
      <c r="YS808">
        <v>7800</v>
      </c>
      <c r="YT808">
        <v>12000</v>
      </c>
      <c r="YU808">
        <v>6260.87</v>
      </c>
      <c r="YV808">
        <v>45500</v>
      </c>
      <c r="YW808">
        <v>29999.99</v>
      </c>
      <c r="YX808">
        <v>8300</v>
      </c>
      <c r="YY808">
        <v>15500</v>
      </c>
      <c r="YZ808">
        <v>9700</v>
      </c>
      <c r="ZA808">
        <v>34100</v>
      </c>
      <c r="ZB808">
        <v>12283.34</v>
      </c>
      <c r="ZC808">
        <v>27000</v>
      </c>
      <c r="ZD808">
        <v>6200</v>
      </c>
      <c r="ZE808">
        <v>7400</v>
      </c>
      <c r="ZF808">
        <v>39900</v>
      </c>
      <c r="ZG808">
        <v>11000</v>
      </c>
      <c r="ZH808">
        <v>18000</v>
      </c>
      <c r="ZI808">
        <v>3600</v>
      </c>
      <c r="ZJ808">
        <v>2917.03</v>
      </c>
      <c r="ZK808">
        <v>3269.23</v>
      </c>
      <c r="ZL808">
        <v>7100</v>
      </c>
      <c r="ZM808">
        <v>13400</v>
      </c>
      <c r="ZN808">
        <v>13200</v>
      </c>
      <c r="ZO808">
        <v>38600</v>
      </c>
      <c r="ZP808">
        <v>8100</v>
      </c>
      <c r="ZQ808">
        <v>17700</v>
      </c>
      <c r="ZR808">
        <v>5300</v>
      </c>
      <c r="ZS808">
        <v>18500</v>
      </c>
      <c r="ZT808">
        <v>48300</v>
      </c>
      <c r="ZU808">
        <v>8100</v>
      </c>
      <c r="ZV808">
        <v>3447.15</v>
      </c>
      <c r="ZW808">
        <v>56800</v>
      </c>
      <c r="ZX808">
        <v>39000</v>
      </c>
      <c r="ZY808">
        <v>26400</v>
      </c>
      <c r="ZZ808">
        <v>5000</v>
      </c>
      <c r="AAA808">
        <v>23584.89</v>
      </c>
      <c r="AAB808">
        <v>10077.61</v>
      </c>
      <c r="AAC808">
        <v>11500</v>
      </c>
      <c r="AAD808">
        <v>13000</v>
      </c>
      <c r="AAE808">
        <v>26347.82</v>
      </c>
      <c r="AAF808">
        <v>11600</v>
      </c>
      <c r="AAG808">
        <v>5100</v>
      </c>
      <c r="AAH808">
        <v>26181.82</v>
      </c>
      <c r="AAI808">
        <v>3153.85</v>
      </c>
      <c r="AAJ808">
        <v>1100</v>
      </c>
      <c r="AAK808">
        <v>21119.98</v>
      </c>
      <c r="AAL808">
        <v>9600</v>
      </c>
      <c r="AAM808">
        <v>29836.65</v>
      </c>
      <c r="AAN808">
        <v>41000</v>
      </c>
      <c r="AAO808">
        <v>1800</v>
      </c>
      <c r="AAP808">
        <v>6000</v>
      </c>
      <c r="AAQ808">
        <v>6200</v>
      </c>
      <c r="AAR808">
        <v>16246.45</v>
      </c>
      <c r="AAS808">
        <v>10700</v>
      </c>
      <c r="AAT808">
        <v>15499.98</v>
      </c>
      <c r="AAU808">
        <v>20900</v>
      </c>
      <c r="AAV808">
        <v>28000</v>
      </c>
      <c r="AAW808">
        <v>10500</v>
      </c>
      <c r="AAX808">
        <v>1768.97</v>
      </c>
      <c r="AAY808">
        <v>31900</v>
      </c>
      <c r="AAZ808">
        <v>17000</v>
      </c>
      <c r="ABA808">
        <v>28666.65</v>
      </c>
      <c r="ABB808">
        <v>15800</v>
      </c>
      <c r="ABC808">
        <v>19000</v>
      </c>
      <c r="ABD808">
        <v>9300</v>
      </c>
      <c r="ABE808">
        <v>1600</v>
      </c>
      <c r="ABF808">
        <v>17200</v>
      </c>
    </row>
    <row r="809" spans="1:734" x14ac:dyDescent="0.25">
      <c r="A809" s="2">
        <v>43803</v>
      </c>
      <c r="B809">
        <v>19198.11</v>
      </c>
      <c r="C809">
        <v>5217.3900000000003</v>
      </c>
      <c r="D809">
        <v>8220</v>
      </c>
      <c r="E809">
        <v>3510</v>
      </c>
      <c r="F809">
        <v>7690</v>
      </c>
      <c r="G809">
        <v>12450</v>
      </c>
      <c r="H809">
        <v>1680</v>
      </c>
      <c r="I809">
        <v>8000</v>
      </c>
      <c r="J809">
        <v>15100</v>
      </c>
      <c r="K809">
        <v>33650</v>
      </c>
      <c r="L809">
        <v>68700</v>
      </c>
      <c r="M809">
        <v>47100</v>
      </c>
      <c r="N809">
        <v>1470</v>
      </c>
      <c r="O809">
        <v>8889.42</v>
      </c>
      <c r="P809">
        <v>6720</v>
      </c>
      <c r="Q809">
        <v>4500</v>
      </c>
      <c r="R809">
        <v>4374.92</v>
      </c>
      <c r="S809">
        <v>5666.66</v>
      </c>
      <c r="T809">
        <v>3786.99</v>
      </c>
      <c r="U809">
        <v>12034.63</v>
      </c>
      <c r="V809">
        <v>3420</v>
      </c>
      <c r="W809">
        <v>23200</v>
      </c>
      <c r="X809">
        <v>13333.98</v>
      </c>
      <c r="Y809">
        <v>4170</v>
      </c>
      <c r="Z809">
        <v>38900</v>
      </c>
      <c r="AA809">
        <v>1650</v>
      </c>
      <c r="AB809">
        <v>21574.07</v>
      </c>
      <c r="AC809">
        <v>4640</v>
      </c>
      <c r="AD809">
        <v>3800</v>
      </c>
      <c r="AE809">
        <v>23900</v>
      </c>
      <c r="AF809">
        <v>20650</v>
      </c>
      <c r="AG809">
        <v>12149.53</v>
      </c>
      <c r="AH809">
        <v>4742.91</v>
      </c>
      <c r="AI809">
        <v>60800</v>
      </c>
      <c r="AJ809">
        <v>1000</v>
      </c>
      <c r="AK809">
        <v>24000</v>
      </c>
      <c r="AL809">
        <v>5229.7700000000004</v>
      </c>
      <c r="AM809">
        <v>9557.4599999999991</v>
      </c>
      <c r="AN809">
        <v>21500</v>
      </c>
      <c r="AO809">
        <v>10462.959999999999</v>
      </c>
      <c r="AP809">
        <v>11600</v>
      </c>
      <c r="AQ809">
        <v>22500</v>
      </c>
      <c r="AR809">
        <v>17950</v>
      </c>
      <c r="AS809">
        <v>21300</v>
      </c>
      <c r="AT809">
        <v>11000</v>
      </c>
      <c r="AU809">
        <v>4319.4399999999996</v>
      </c>
      <c r="AV809">
        <v>185000</v>
      </c>
      <c r="AW809">
        <v>6517.85</v>
      </c>
      <c r="AX809">
        <v>7800</v>
      </c>
      <c r="AY809">
        <v>8853.75</v>
      </c>
      <c r="AZ809">
        <v>5190</v>
      </c>
      <c r="BA809">
        <v>4430</v>
      </c>
      <c r="BB809">
        <v>49826.04</v>
      </c>
      <c r="BC809">
        <v>2130</v>
      </c>
      <c r="BD809">
        <v>7100</v>
      </c>
      <c r="BE809">
        <v>28297.51</v>
      </c>
      <c r="BF809">
        <v>50900</v>
      </c>
      <c r="BG809">
        <v>12800</v>
      </c>
      <c r="BH809">
        <v>25600</v>
      </c>
      <c r="BI809">
        <v>5601.4</v>
      </c>
      <c r="BJ809">
        <v>11807.2</v>
      </c>
      <c r="BK809">
        <v>23000</v>
      </c>
      <c r="BL809">
        <v>10250</v>
      </c>
      <c r="BM809">
        <v>2658.12</v>
      </c>
      <c r="BN809">
        <v>10472.530000000001</v>
      </c>
      <c r="BO809">
        <v>51000</v>
      </c>
      <c r="BP809">
        <v>99300</v>
      </c>
      <c r="BQ809">
        <v>3650</v>
      </c>
      <c r="BR809">
        <v>9523.81</v>
      </c>
      <c r="BS809">
        <v>18000</v>
      </c>
      <c r="BT809">
        <v>11550</v>
      </c>
      <c r="BU809">
        <v>9800</v>
      </c>
      <c r="BV809">
        <v>3950</v>
      </c>
      <c r="BW809">
        <v>4163.26</v>
      </c>
      <c r="BX809">
        <v>22745.88</v>
      </c>
      <c r="BY809">
        <v>6000</v>
      </c>
      <c r="BZ809">
        <v>5181.82</v>
      </c>
      <c r="CA809">
        <v>32082.38</v>
      </c>
      <c r="CB809">
        <v>26050</v>
      </c>
      <c r="CC809">
        <v>11050</v>
      </c>
      <c r="CD809">
        <v>37666.67</v>
      </c>
      <c r="CE809">
        <v>9408.23</v>
      </c>
      <c r="CF809">
        <v>28076.58</v>
      </c>
      <c r="CG809">
        <v>2960</v>
      </c>
      <c r="CH809">
        <v>1960</v>
      </c>
      <c r="CI809">
        <v>6250</v>
      </c>
      <c r="CJ809">
        <v>57000</v>
      </c>
      <c r="CK809">
        <v>70500</v>
      </c>
      <c r="CL809">
        <v>10169.59</v>
      </c>
      <c r="CM809">
        <v>5363.63</v>
      </c>
      <c r="CN809">
        <v>8785.7099999999991</v>
      </c>
      <c r="CO809">
        <v>20900</v>
      </c>
      <c r="CP809">
        <v>6800</v>
      </c>
      <c r="CQ809">
        <v>13130.67</v>
      </c>
      <c r="CR809">
        <v>9660</v>
      </c>
      <c r="CS809">
        <v>8995.91</v>
      </c>
      <c r="CT809">
        <v>14500</v>
      </c>
      <c r="CU809">
        <v>5660.95</v>
      </c>
      <c r="CV809">
        <v>6597.22</v>
      </c>
      <c r="CW809">
        <v>8317.75</v>
      </c>
      <c r="CX809">
        <v>12750</v>
      </c>
      <c r="CY809">
        <v>14650</v>
      </c>
      <c r="CZ809">
        <v>14942.81</v>
      </c>
      <c r="DA809">
        <v>22800</v>
      </c>
      <c r="DB809">
        <v>11915.21</v>
      </c>
      <c r="DC809">
        <v>18400</v>
      </c>
      <c r="DD809">
        <v>14631.44</v>
      </c>
      <c r="DE809">
        <v>84900</v>
      </c>
      <c r="DF809">
        <v>12700</v>
      </c>
      <c r="DG809">
        <v>4737.58</v>
      </c>
      <c r="DH809">
        <v>16635.66</v>
      </c>
      <c r="DI809">
        <v>26500</v>
      </c>
      <c r="DJ809">
        <v>16400</v>
      </c>
      <c r="DK809">
        <v>18352.169999999998</v>
      </c>
      <c r="DL809">
        <v>27550</v>
      </c>
      <c r="DM809">
        <v>2769.23</v>
      </c>
      <c r="DN809">
        <v>7255.54</v>
      </c>
      <c r="DO809">
        <v>2190</v>
      </c>
      <c r="DP809">
        <v>9710</v>
      </c>
      <c r="DQ809">
        <v>23316.87</v>
      </c>
      <c r="DR809">
        <v>20300</v>
      </c>
      <c r="DS809">
        <v>78300</v>
      </c>
      <c r="DT809">
        <v>11111.11</v>
      </c>
      <c r="DU809">
        <v>230700</v>
      </c>
      <c r="DV809">
        <v>31375.62</v>
      </c>
      <c r="DW809">
        <v>7495.59</v>
      </c>
      <c r="DX809">
        <v>31428.57</v>
      </c>
      <c r="DY809">
        <v>8122</v>
      </c>
      <c r="DZ809">
        <v>40559.440000000002</v>
      </c>
      <c r="EA809">
        <v>145500</v>
      </c>
      <c r="EB809">
        <v>20853.04</v>
      </c>
      <c r="EC809">
        <v>57000</v>
      </c>
      <c r="ED809">
        <v>9249.01</v>
      </c>
      <c r="EE809">
        <v>7700</v>
      </c>
      <c r="EF809">
        <v>6001.88</v>
      </c>
      <c r="EG809">
        <v>17112.96</v>
      </c>
      <c r="EH809">
        <v>1833.2</v>
      </c>
      <c r="EI809">
        <v>15850</v>
      </c>
      <c r="EJ809">
        <v>28400</v>
      </c>
      <c r="EK809">
        <v>5992.15</v>
      </c>
      <c r="EL809">
        <v>2200</v>
      </c>
      <c r="EM809">
        <v>12826.92</v>
      </c>
      <c r="EN809">
        <v>22400</v>
      </c>
      <c r="EO809">
        <v>74594.63</v>
      </c>
      <c r="EP809">
        <v>24300</v>
      </c>
      <c r="EQ809">
        <v>7314.89</v>
      </c>
      <c r="ER809">
        <v>31000</v>
      </c>
      <c r="ES809">
        <v>35012.410000000003</v>
      </c>
      <c r="ET809">
        <v>4937.5200000000004</v>
      </c>
      <c r="EU809">
        <v>22178.86</v>
      </c>
      <c r="EV809">
        <v>30231.47</v>
      </c>
      <c r="EW809">
        <v>20639.36</v>
      </c>
      <c r="EX809">
        <v>12700</v>
      </c>
      <c r="EY809">
        <v>9238.09</v>
      </c>
      <c r="EZ809">
        <v>28300</v>
      </c>
      <c r="FA809">
        <v>23450</v>
      </c>
      <c r="FB809">
        <v>12600</v>
      </c>
      <c r="FC809">
        <v>15000</v>
      </c>
      <c r="FD809">
        <v>3915.46</v>
      </c>
      <c r="FE809">
        <v>11388.49</v>
      </c>
      <c r="FF809" t="s">
        <v>1267</v>
      </c>
      <c r="FG809" t="s">
        <v>1267</v>
      </c>
      <c r="FH809" t="s">
        <v>1267</v>
      </c>
      <c r="FI809" t="s">
        <v>1267</v>
      </c>
      <c r="FJ809" t="s">
        <v>1267</v>
      </c>
      <c r="FK809" t="s">
        <v>1267</v>
      </c>
      <c r="FL809" t="s">
        <v>1267</v>
      </c>
      <c r="FM809" t="s">
        <v>1267</v>
      </c>
      <c r="FN809" t="s">
        <v>1267</v>
      </c>
      <c r="FO809" t="s">
        <v>1267</v>
      </c>
      <c r="FP809" t="s">
        <v>1267</v>
      </c>
      <c r="FQ809" t="s">
        <v>1267</v>
      </c>
      <c r="FR809" t="s">
        <v>1267</v>
      </c>
      <c r="FS809" t="s">
        <v>1267</v>
      </c>
      <c r="FT809" t="s">
        <v>1267</v>
      </c>
      <c r="FU809" t="s">
        <v>1267</v>
      </c>
      <c r="FV809" t="s">
        <v>1267</v>
      </c>
      <c r="FW809" t="s">
        <v>1267</v>
      </c>
      <c r="FX809">
        <v>10046.290000000001</v>
      </c>
      <c r="FY809">
        <v>23884.52</v>
      </c>
      <c r="FZ809">
        <v>17000</v>
      </c>
      <c r="GA809">
        <v>14590.48</v>
      </c>
      <c r="GB809">
        <v>16500</v>
      </c>
      <c r="GC809">
        <v>15700</v>
      </c>
      <c r="GD809">
        <v>36266.660000000003</v>
      </c>
      <c r="GE809">
        <v>15530.83</v>
      </c>
      <c r="GF809">
        <v>7833.59</v>
      </c>
      <c r="GG809">
        <v>12207</v>
      </c>
      <c r="GH809">
        <v>6738.23</v>
      </c>
      <c r="GI809">
        <v>13147.57</v>
      </c>
      <c r="GJ809">
        <v>10403.58</v>
      </c>
      <c r="GK809">
        <v>17292.669999999998</v>
      </c>
      <c r="GL809">
        <v>41000</v>
      </c>
      <c r="GM809">
        <v>1850</v>
      </c>
      <c r="GN809">
        <v>70615.38</v>
      </c>
      <c r="GO809">
        <v>18166.669999999998</v>
      </c>
      <c r="GP809">
        <v>13277.3</v>
      </c>
      <c r="GQ809">
        <v>17181.82</v>
      </c>
      <c r="GR809">
        <v>9054.1</v>
      </c>
      <c r="GS809">
        <v>11970.27</v>
      </c>
      <c r="GT809">
        <v>82000</v>
      </c>
      <c r="GU809">
        <v>3978.64</v>
      </c>
      <c r="GV809">
        <v>27504.13</v>
      </c>
      <c r="GW809">
        <v>34100</v>
      </c>
      <c r="GX809">
        <v>5468.75</v>
      </c>
      <c r="GY809">
        <v>10990.44</v>
      </c>
      <c r="GZ809">
        <v>14608.69</v>
      </c>
      <c r="HA809">
        <v>22900</v>
      </c>
      <c r="HB809">
        <v>8100</v>
      </c>
      <c r="HC809">
        <v>9109.7199999999993</v>
      </c>
      <c r="HD809">
        <v>13780.18</v>
      </c>
      <c r="HE809">
        <v>43100</v>
      </c>
      <c r="HF809">
        <v>19200</v>
      </c>
      <c r="HG809">
        <v>10000</v>
      </c>
      <c r="HH809">
        <v>49700</v>
      </c>
      <c r="HI809">
        <v>54000</v>
      </c>
      <c r="HJ809">
        <v>15900</v>
      </c>
      <c r="HK809">
        <v>20692.330000000002</v>
      </c>
      <c r="HL809">
        <v>6581.11</v>
      </c>
      <c r="HM809">
        <v>27350</v>
      </c>
      <c r="HN809">
        <v>10100</v>
      </c>
      <c r="HO809">
        <v>8708.33</v>
      </c>
      <c r="HP809">
        <v>43000</v>
      </c>
      <c r="HQ809">
        <v>62400</v>
      </c>
      <c r="HR809">
        <v>23500</v>
      </c>
      <c r="HS809">
        <v>13126.5</v>
      </c>
      <c r="HT809">
        <v>13750</v>
      </c>
      <c r="HU809">
        <v>7300</v>
      </c>
      <c r="HV809">
        <v>3580</v>
      </c>
      <c r="HW809">
        <v>3221.29</v>
      </c>
      <c r="HX809">
        <v>22700</v>
      </c>
      <c r="HY809">
        <v>17545.45</v>
      </c>
      <c r="HZ809">
        <v>9100</v>
      </c>
      <c r="IA809">
        <v>11650</v>
      </c>
      <c r="IB809">
        <v>31565.200000000001</v>
      </c>
      <c r="IC809">
        <v>7197.11</v>
      </c>
      <c r="ID809">
        <v>22200</v>
      </c>
      <c r="IE809">
        <v>6926.4</v>
      </c>
      <c r="IF809">
        <v>63900</v>
      </c>
      <c r="IG809">
        <v>17934.8</v>
      </c>
      <c r="IH809">
        <v>15551.68</v>
      </c>
      <c r="II809">
        <v>98999.94</v>
      </c>
      <c r="IJ809">
        <v>13250</v>
      </c>
      <c r="IK809">
        <v>48000</v>
      </c>
      <c r="IL809">
        <v>30450</v>
      </c>
      <c r="IM809">
        <v>11372.31</v>
      </c>
      <c r="IN809">
        <v>8923.07</v>
      </c>
      <c r="IO809">
        <v>41384.6</v>
      </c>
      <c r="IP809">
        <v>25122.21</v>
      </c>
      <c r="IQ809">
        <v>54602.18</v>
      </c>
      <c r="IR809">
        <v>11705.68</v>
      </c>
      <c r="IS809">
        <v>39000</v>
      </c>
      <c r="IT809">
        <v>10338.459999999999</v>
      </c>
      <c r="IU809">
        <v>71900</v>
      </c>
      <c r="IV809">
        <v>21100</v>
      </c>
      <c r="IW809">
        <v>2749.61</v>
      </c>
      <c r="IX809">
        <v>15000</v>
      </c>
      <c r="IY809">
        <v>13000</v>
      </c>
      <c r="IZ809">
        <v>32900</v>
      </c>
      <c r="JA809">
        <v>2950</v>
      </c>
      <c r="JB809">
        <v>21416.65</v>
      </c>
      <c r="JC809">
        <v>13700</v>
      </c>
      <c r="JD809">
        <v>83400</v>
      </c>
      <c r="JE809">
        <v>93600</v>
      </c>
      <c r="JF809">
        <v>14474.99</v>
      </c>
      <c r="JG809">
        <v>11515.15</v>
      </c>
      <c r="JH809">
        <v>5000</v>
      </c>
      <c r="JI809">
        <v>26900</v>
      </c>
      <c r="JJ809">
        <v>13800</v>
      </c>
      <c r="JK809">
        <v>34908.870000000003</v>
      </c>
      <c r="JL809">
        <v>36000</v>
      </c>
      <c r="JM809">
        <v>13500</v>
      </c>
      <c r="JN809">
        <v>27900</v>
      </c>
      <c r="JO809">
        <v>40500</v>
      </c>
      <c r="JP809">
        <v>12650</v>
      </c>
      <c r="JQ809">
        <v>9954.5400000000009</v>
      </c>
      <c r="JR809">
        <v>10057.86</v>
      </c>
      <c r="JS809">
        <v>2318.9299999999998</v>
      </c>
      <c r="JT809">
        <v>23750</v>
      </c>
      <c r="JU809">
        <v>36800</v>
      </c>
      <c r="JV809">
        <v>3550</v>
      </c>
      <c r="JW809">
        <v>6990.91</v>
      </c>
      <c r="JX809">
        <v>14800</v>
      </c>
      <c r="JY809">
        <v>15000</v>
      </c>
      <c r="JZ809">
        <v>12020.86</v>
      </c>
      <c r="KA809">
        <v>7380</v>
      </c>
      <c r="KB809">
        <v>102666.6</v>
      </c>
      <c r="KC809">
        <v>14650</v>
      </c>
      <c r="KD809">
        <v>11134.85</v>
      </c>
      <c r="KE809">
        <v>11714.29</v>
      </c>
      <c r="KF809">
        <v>2820</v>
      </c>
      <c r="KG809">
        <v>6950</v>
      </c>
      <c r="KH809">
        <v>12800</v>
      </c>
      <c r="KI809">
        <v>15800</v>
      </c>
      <c r="KJ809">
        <v>3320</v>
      </c>
      <c r="KK809">
        <v>3650</v>
      </c>
      <c r="KL809">
        <v>11062.5</v>
      </c>
      <c r="KM809">
        <v>17336.439999999999</v>
      </c>
      <c r="KN809">
        <v>3930</v>
      </c>
      <c r="KO809">
        <v>23050</v>
      </c>
      <c r="KP809">
        <v>14950</v>
      </c>
      <c r="KQ809">
        <v>39549.99</v>
      </c>
      <c r="KR809">
        <v>22350</v>
      </c>
      <c r="KS809">
        <v>4306.21</v>
      </c>
      <c r="KT809">
        <v>12232.76</v>
      </c>
      <c r="KU809">
        <v>2890</v>
      </c>
      <c r="KV809">
        <v>16233.76</v>
      </c>
      <c r="KW809">
        <v>16200</v>
      </c>
      <c r="KX809">
        <v>2080</v>
      </c>
      <c r="KY809">
        <v>15187.5</v>
      </c>
      <c r="KZ809">
        <v>24400</v>
      </c>
      <c r="LA809">
        <v>22559.98</v>
      </c>
      <c r="LB809">
        <v>6700</v>
      </c>
      <c r="LC809">
        <v>2570</v>
      </c>
      <c r="LD809">
        <v>12900</v>
      </c>
      <c r="LE809">
        <v>22602.16</v>
      </c>
      <c r="LF809">
        <v>43200</v>
      </c>
      <c r="LG809">
        <v>23500</v>
      </c>
      <c r="LH809">
        <v>18921.150000000001</v>
      </c>
      <c r="LI809">
        <v>12093.72</v>
      </c>
      <c r="LJ809">
        <v>5795.72</v>
      </c>
      <c r="LK809">
        <v>61000</v>
      </c>
      <c r="LL809">
        <v>5844.16</v>
      </c>
      <c r="LM809">
        <v>3630</v>
      </c>
      <c r="LN809">
        <v>59100</v>
      </c>
      <c r="LO809">
        <v>15898.43</v>
      </c>
      <c r="LP809">
        <v>61800.04</v>
      </c>
      <c r="LQ809">
        <v>3226.17</v>
      </c>
      <c r="LR809">
        <v>18414.16</v>
      </c>
      <c r="LS809">
        <v>34100</v>
      </c>
      <c r="LT809">
        <v>66800</v>
      </c>
      <c r="LU809">
        <v>66379.25</v>
      </c>
      <c r="LV809">
        <v>15844.18</v>
      </c>
      <c r="LW809">
        <v>11950</v>
      </c>
      <c r="LX809">
        <v>29356.51</v>
      </c>
      <c r="LY809">
        <v>5812.36</v>
      </c>
      <c r="LZ809">
        <v>14200</v>
      </c>
      <c r="MA809">
        <v>52816.87</v>
      </c>
      <c r="MB809">
        <v>55000</v>
      </c>
      <c r="MC809">
        <v>14600</v>
      </c>
      <c r="MD809">
        <v>8502.42</v>
      </c>
      <c r="ME809">
        <v>4156.7</v>
      </c>
      <c r="MF809">
        <v>4130</v>
      </c>
      <c r="MG809">
        <v>6316.61</v>
      </c>
      <c r="MH809">
        <v>12950</v>
      </c>
      <c r="MI809">
        <v>1880</v>
      </c>
      <c r="MJ809">
        <v>8950</v>
      </c>
      <c r="MK809">
        <v>12514.75</v>
      </c>
      <c r="ML809">
        <v>30008.59</v>
      </c>
      <c r="MM809">
        <v>19300</v>
      </c>
      <c r="MN809">
        <v>13136.36</v>
      </c>
      <c r="MO809">
        <v>9264.16</v>
      </c>
      <c r="MP809">
        <v>14000</v>
      </c>
      <c r="MQ809">
        <v>20500</v>
      </c>
      <c r="MR809">
        <v>9296.35</v>
      </c>
      <c r="MS809">
        <v>52083.31</v>
      </c>
      <c r="MT809">
        <v>26776.86</v>
      </c>
      <c r="MU809">
        <v>31000</v>
      </c>
      <c r="MV809">
        <v>12100</v>
      </c>
      <c r="MW809">
        <v>39000</v>
      </c>
      <c r="MX809">
        <v>37300</v>
      </c>
      <c r="MY809">
        <v>44200</v>
      </c>
      <c r="MZ809">
        <v>8279.2199999999993</v>
      </c>
      <c r="NA809">
        <v>3494.02</v>
      </c>
      <c r="NB809">
        <v>21900</v>
      </c>
      <c r="NC809">
        <v>31538.45</v>
      </c>
      <c r="ND809">
        <v>12173.91</v>
      </c>
      <c r="NE809">
        <v>19999.990000000002</v>
      </c>
      <c r="NF809">
        <v>6077.65</v>
      </c>
      <c r="NG809">
        <v>6109.45</v>
      </c>
      <c r="NH809">
        <v>2526.38</v>
      </c>
      <c r="NI809">
        <v>62500</v>
      </c>
      <c r="NJ809">
        <v>4969.2299999999996</v>
      </c>
      <c r="NK809">
        <v>30339.07</v>
      </c>
      <c r="NL809">
        <v>12803.02</v>
      </c>
      <c r="NM809">
        <v>4500</v>
      </c>
      <c r="NN809">
        <v>12200</v>
      </c>
      <c r="NO809">
        <v>16880.34</v>
      </c>
      <c r="NP809">
        <v>22550</v>
      </c>
      <c r="NQ809">
        <v>21054.7</v>
      </c>
      <c r="NR809">
        <v>40200</v>
      </c>
      <c r="NS809">
        <v>13900</v>
      </c>
      <c r="NT809">
        <v>22300</v>
      </c>
      <c r="NU809">
        <v>19300</v>
      </c>
      <c r="NV809">
        <v>4300</v>
      </c>
      <c r="NW809">
        <v>3517.01</v>
      </c>
      <c r="NX809">
        <v>15300</v>
      </c>
      <c r="NY809">
        <v>34600</v>
      </c>
      <c r="NZ809">
        <v>5897.05</v>
      </c>
      <c r="OA809">
        <v>5773.91</v>
      </c>
      <c r="OB809">
        <v>13500</v>
      </c>
      <c r="OC809">
        <v>12845.29</v>
      </c>
      <c r="OD809">
        <v>25500</v>
      </c>
      <c r="OE809">
        <v>4095.24</v>
      </c>
      <c r="OF809">
        <v>11700</v>
      </c>
      <c r="OG809">
        <v>30200</v>
      </c>
      <c r="OH809">
        <v>6000</v>
      </c>
      <c r="OI809">
        <v>34800</v>
      </c>
      <c r="OJ809">
        <v>17333.32</v>
      </c>
      <c r="OK809">
        <v>50000</v>
      </c>
      <c r="OL809">
        <v>9700</v>
      </c>
      <c r="OM809">
        <v>22360.45</v>
      </c>
      <c r="ON809">
        <v>6500</v>
      </c>
      <c r="OO809">
        <v>32500</v>
      </c>
      <c r="OP809">
        <v>6000</v>
      </c>
      <c r="OQ809">
        <v>4297.5200000000004</v>
      </c>
      <c r="OR809">
        <v>2600</v>
      </c>
      <c r="OS809">
        <v>2000</v>
      </c>
      <c r="OT809">
        <v>17152.810000000001</v>
      </c>
      <c r="OU809">
        <v>2300</v>
      </c>
      <c r="OV809">
        <v>25100</v>
      </c>
      <c r="OW809">
        <v>1300</v>
      </c>
      <c r="OX809">
        <v>8100</v>
      </c>
      <c r="OY809">
        <v>10000</v>
      </c>
      <c r="OZ809">
        <v>7189.19</v>
      </c>
      <c r="PA809">
        <v>5750</v>
      </c>
      <c r="PB809">
        <v>8571.42</v>
      </c>
      <c r="PC809">
        <v>12300</v>
      </c>
      <c r="PD809">
        <v>150000</v>
      </c>
      <c r="PE809">
        <v>42200</v>
      </c>
      <c r="PF809">
        <v>2824.61</v>
      </c>
      <c r="PG809">
        <v>18200</v>
      </c>
      <c r="PH809">
        <v>7269.14</v>
      </c>
      <c r="PI809">
        <v>7000</v>
      </c>
      <c r="PJ809">
        <v>31500</v>
      </c>
      <c r="PK809">
        <v>4346.2700000000004</v>
      </c>
      <c r="PL809">
        <v>32083.33</v>
      </c>
      <c r="PM809">
        <v>4100</v>
      </c>
      <c r="PN809">
        <v>10800</v>
      </c>
      <c r="PO809">
        <v>7500</v>
      </c>
      <c r="PP809">
        <v>10500</v>
      </c>
      <c r="PQ809">
        <v>3500</v>
      </c>
      <c r="PR809">
        <v>13901.09</v>
      </c>
      <c r="PS809">
        <v>3000</v>
      </c>
      <c r="PT809">
        <v>3400</v>
      </c>
      <c r="PU809">
        <v>12153.84</v>
      </c>
      <c r="PV809">
        <v>6028.59</v>
      </c>
      <c r="PW809">
        <v>20500</v>
      </c>
      <c r="PX809">
        <v>7000</v>
      </c>
      <c r="PY809">
        <v>9500</v>
      </c>
      <c r="PZ809">
        <v>15500</v>
      </c>
      <c r="QA809">
        <v>6500</v>
      </c>
      <c r="QB809">
        <v>6200</v>
      </c>
      <c r="QC809">
        <v>16200</v>
      </c>
      <c r="QD809">
        <v>7000</v>
      </c>
      <c r="QE809">
        <v>10600</v>
      </c>
      <c r="QF809">
        <v>7250</v>
      </c>
      <c r="QG809">
        <v>16339.28</v>
      </c>
      <c r="QH809">
        <v>14100</v>
      </c>
      <c r="QI809">
        <v>17700</v>
      </c>
      <c r="QJ809">
        <v>11170.57</v>
      </c>
      <c r="QK809">
        <v>7700</v>
      </c>
      <c r="QL809">
        <v>1900</v>
      </c>
      <c r="QM809">
        <v>10400</v>
      </c>
      <c r="QN809">
        <v>37130.230000000003</v>
      </c>
      <c r="QO809">
        <v>14529.4</v>
      </c>
      <c r="QP809">
        <v>8200</v>
      </c>
      <c r="QQ809">
        <v>17500</v>
      </c>
      <c r="QR809">
        <v>6200</v>
      </c>
      <c r="QS809">
        <v>11700</v>
      </c>
      <c r="QT809" t="s">
        <v>1267</v>
      </c>
      <c r="QU809">
        <v>9000</v>
      </c>
      <c r="QV809">
        <v>1900</v>
      </c>
      <c r="QW809">
        <v>900</v>
      </c>
      <c r="QX809">
        <v>43100</v>
      </c>
      <c r="QY809">
        <v>4800</v>
      </c>
      <c r="QZ809">
        <v>2500</v>
      </c>
      <c r="RA809">
        <v>9000</v>
      </c>
      <c r="RB809">
        <v>13600</v>
      </c>
      <c r="RC809">
        <v>7692.27</v>
      </c>
      <c r="RD809">
        <v>12000</v>
      </c>
      <c r="RE809">
        <v>1600</v>
      </c>
      <c r="RF809">
        <v>1500</v>
      </c>
      <c r="RG809">
        <v>9000</v>
      </c>
      <c r="RH809">
        <v>19000</v>
      </c>
      <c r="RI809">
        <v>5700</v>
      </c>
      <c r="RJ809">
        <v>5506.55</v>
      </c>
      <c r="RK809">
        <v>900</v>
      </c>
      <c r="RL809">
        <v>12760.64</v>
      </c>
      <c r="RM809">
        <v>6200</v>
      </c>
      <c r="RN809">
        <v>8900</v>
      </c>
      <c r="RO809">
        <v>6645.57</v>
      </c>
      <c r="RP809">
        <v>7200</v>
      </c>
      <c r="RQ809">
        <v>6000</v>
      </c>
      <c r="RR809">
        <v>7000</v>
      </c>
      <c r="RS809">
        <v>1100</v>
      </c>
      <c r="RT809">
        <v>1100</v>
      </c>
      <c r="RU809">
        <v>6100</v>
      </c>
      <c r="RV809">
        <v>73000</v>
      </c>
      <c r="RW809">
        <v>9300</v>
      </c>
      <c r="RX809">
        <v>8100</v>
      </c>
      <c r="RY809">
        <v>8600</v>
      </c>
      <c r="RZ809">
        <v>9500</v>
      </c>
      <c r="SA809">
        <v>10700</v>
      </c>
      <c r="SB809">
        <v>8500</v>
      </c>
      <c r="SC809">
        <v>16000</v>
      </c>
      <c r="SD809">
        <v>9000</v>
      </c>
      <c r="SE809">
        <v>6900</v>
      </c>
      <c r="SF809">
        <v>9000</v>
      </c>
      <c r="SG809">
        <v>32138.04</v>
      </c>
      <c r="SH809">
        <v>4400</v>
      </c>
      <c r="SI809">
        <v>18200</v>
      </c>
      <c r="SJ809">
        <v>12000</v>
      </c>
      <c r="SK809">
        <v>15268.8</v>
      </c>
      <c r="SL809">
        <v>7684.67</v>
      </c>
      <c r="SM809">
        <v>2400</v>
      </c>
      <c r="SN809">
        <v>21600</v>
      </c>
      <c r="SO809">
        <v>17100</v>
      </c>
      <c r="SP809">
        <v>20700</v>
      </c>
      <c r="SQ809">
        <v>4903.84</v>
      </c>
      <c r="SR809">
        <v>11583.33</v>
      </c>
      <c r="SS809">
        <v>7916.66</v>
      </c>
      <c r="ST809">
        <v>2900</v>
      </c>
      <c r="SU809">
        <v>13000</v>
      </c>
      <c r="SV809">
        <v>5300</v>
      </c>
      <c r="SW809">
        <v>2600</v>
      </c>
      <c r="SX809">
        <v>9000</v>
      </c>
      <c r="SY809">
        <v>22300</v>
      </c>
      <c r="SZ809">
        <v>8700</v>
      </c>
      <c r="TA809">
        <v>2900</v>
      </c>
      <c r="TB809">
        <v>30300</v>
      </c>
      <c r="TC809">
        <v>48800</v>
      </c>
      <c r="TD809">
        <v>10000</v>
      </c>
      <c r="TE809">
        <v>52000</v>
      </c>
      <c r="TF809">
        <v>8454.5400000000009</v>
      </c>
      <c r="TG809">
        <v>7300</v>
      </c>
      <c r="TH809">
        <v>9796.84</v>
      </c>
      <c r="TI809">
        <v>1600</v>
      </c>
      <c r="TJ809">
        <v>3500</v>
      </c>
      <c r="TK809">
        <v>2200</v>
      </c>
      <c r="TL809">
        <v>3200</v>
      </c>
      <c r="TM809">
        <v>8800</v>
      </c>
      <c r="TN809">
        <v>18272.72</v>
      </c>
      <c r="TO809">
        <v>14384.31</v>
      </c>
      <c r="TP809">
        <v>9500</v>
      </c>
      <c r="TQ809" t="s">
        <v>1267</v>
      </c>
      <c r="TR809" t="s">
        <v>1267</v>
      </c>
      <c r="TS809" t="s">
        <v>1267</v>
      </c>
      <c r="TT809" t="s">
        <v>1267</v>
      </c>
      <c r="TU809" t="s">
        <v>1267</v>
      </c>
      <c r="TV809" t="s">
        <v>1267</v>
      </c>
      <c r="TW809" t="s">
        <v>1267</v>
      </c>
      <c r="TX809" t="s">
        <v>1267</v>
      </c>
      <c r="TY809" t="s">
        <v>1267</v>
      </c>
      <c r="TZ809" t="s">
        <v>1267</v>
      </c>
      <c r="UA809" t="s">
        <v>1267</v>
      </c>
      <c r="UB809" t="s">
        <v>1267</v>
      </c>
      <c r="UC809" t="s">
        <v>1267</v>
      </c>
      <c r="UD809" t="s">
        <v>1267</v>
      </c>
      <c r="UE809" t="s">
        <v>1267</v>
      </c>
      <c r="UF809" t="s">
        <v>1267</v>
      </c>
      <c r="UG809">
        <v>6104.11</v>
      </c>
      <c r="UH809">
        <v>29500</v>
      </c>
      <c r="UI809">
        <v>26500</v>
      </c>
      <c r="UJ809">
        <v>22451.79</v>
      </c>
      <c r="UK809">
        <v>7211.54</v>
      </c>
      <c r="UL809">
        <v>5166.66</v>
      </c>
      <c r="UM809">
        <v>13058.05</v>
      </c>
      <c r="UN809">
        <v>7869.48</v>
      </c>
      <c r="UO809">
        <v>7141.36</v>
      </c>
      <c r="UP809">
        <v>8563.26</v>
      </c>
      <c r="UQ809">
        <v>6800</v>
      </c>
      <c r="UR809">
        <v>10000</v>
      </c>
      <c r="US809">
        <v>85900</v>
      </c>
      <c r="UT809">
        <v>15200</v>
      </c>
      <c r="UU809">
        <v>7194.62</v>
      </c>
      <c r="UV809">
        <v>3400</v>
      </c>
      <c r="UW809">
        <v>16583.330000000002</v>
      </c>
      <c r="UX809">
        <v>7500</v>
      </c>
      <c r="UY809">
        <v>9300</v>
      </c>
      <c r="UZ809">
        <v>26700</v>
      </c>
      <c r="VA809">
        <v>12300</v>
      </c>
      <c r="VB809">
        <v>4600</v>
      </c>
      <c r="VC809">
        <v>11600</v>
      </c>
      <c r="VD809">
        <v>10555.55</v>
      </c>
      <c r="VE809">
        <v>14782.61</v>
      </c>
      <c r="VF809">
        <v>16200</v>
      </c>
      <c r="VG809">
        <v>6818.18</v>
      </c>
      <c r="VH809">
        <v>13800</v>
      </c>
      <c r="VI809">
        <v>13400</v>
      </c>
      <c r="VJ809">
        <v>29900</v>
      </c>
      <c r="VK809">
        <v>31500</v>
      </c>
      <c r="VL809">
        <v>12500</v>
      </c>
      <c r="VM809">
        <v>44500</v>
      </c>
      <c r="VN809">
        <v>6000</v>
      </c>
      <c r="VO809">
        <v>13500</v>
      </c>
      <c r="VP809">
        <v>32700</v>
      </c>
      <c r="VQ809">
        <v>11900</v>
      </c>
      <c r="VR809">
        <v>116000</v>
      </c>
      <c r="VS809">
        <v>21200</v>
      </c>
      <c r="VT809">
        <v>16999.849999999999</v>
      </c>
      <c r="VU809">
        <v>16500</v>
      </c>
      <c r="VV809">
        <v>3300</v>
      </c>
      <c r="VW809">
        <v>24200</v>
      </c>
      <c r="VX809">
        <v>9000</v>
      </c>
      <c r="VY809">
        <v>28800</v>
      </c>
      <c r="VZ809">
        <v>9900</v>
      </c>
      <c r="WA809">
        <v>1000</v>
      </c>
      <c r="WB809">
        <v>29800</v>
      </c>
      <c r="WC809">
        <v>7200</v>
      </c>
      <c r="WD809">
        <v>11900</v>
      </c>
      <c r="WE809">
        <v>103000</v>
      </c>
      <c r="WF809">
        <v>8090.9</v>
      </c>
      <c r="WG809">
        <v>11428.21</v>
      </c>
      <c r="WH809">
        <v>11986.86</v>
      </c>
      <c r="WI809">
        <v>5900</v>
      </c>
      <c r="WJ809">
        <v>76341.06</v>
      </c>
      <c r="WK809">
        <v>21200</v>
      </c>
      <c r="WL809">
        <v>19800</v>
      </c>
      <c r="WM809">
        <v>11000</v>
      </c>
      <c r="WN809">
        <v>4066.44</v>
      </c>
      <c r="WO809">
        <v>17200</v>
      </c>
      <c r="WP809">
        <v>31400</v>
      </c>
      <c r="WQ809">
        <v>6428.57</v>
      </c>
      <c r="WR809">
        <v>13100</v>
      </c>
      <c r="WS809">
        <v>2500</v>
      </c>
      <c r="WT809">
        <v>2900</v>
      </c>
      <c r="WU809">
        <v>13288.9</v>
      </c>
      <c r="WV809">
        <v>7200</v>
      </c>
      <c r="WW809">
        <v>6250</v>
      </c>
      <c r="WX809">
        <v>4271.84</v>
      </c>
      <c r="WY809">
        <v>21000</v>
      </c>
      <c r="WZ809">
        <v>33900</v>
      </c>
      <c r="XA809">
        <v>8000</v>
      </c>
      <c r="XB809">
        <v>16500</v>
      </c>
      <c r="XC809">
        <v>25000</v>
      </c>
      <c r="XD809">
        <v>11440.68</v>
      </c>
      <c r="XE809">
        <v>2900</v>
      </c>
      <c r="XF809">
        <v>9600</v>
      </c>
      <c r="XG809">
        <v>2000</v>
      </c>
      <c r="XH809">
        <v>6200</v>
      </c>
      <c r="XI809">
        <v>23939.41</v>
      </c>
      <c r="XJ809">
        <v>21000</v>
      </c>
      <c r="XK809">
        <v>6000</v>
      </c>
      <c r="XL809">
        <v>14000</v>
      </c>
      <c r="XM809">
        <v>10100</v>
      </c>
      <c r="XN809">
        <v>12900</v>
      </c>
      <c r="XO809">
        <v>14900</v>
      </c>
      <c r="XP809">
        <v>16442.05</v>
      </c>
      <c r="XQ809">
        <v>5800</v>
      </c>
      <c r="XR809">
        <v>9600</v>
      </c>
      <c r="XS809">
        <v>13700</v>
      </c>
      <c r="XT809">
        <v>5300</v>
      </c>
      <c r="XU809">
        <v>9500</v>
      </c>
      <c r="XV809">
        <v>9259.25</v>
      </c>
      <c r="XW809">
        <v>5300</v>
      </c>
      <c r="XX809">
        <v>35200</v>
      </c>
      <c r="XY809">
        <v>48614.97</v>
      </c>
      <c r="XZ809">
        <v>2800</v>
      </c>
      <c r="YA809">
        <v>14090.91</v>
      </c>
      <c r="YB809">
        <v>7037.04</v>
      </c>
      <c r="YC809">
        <v>3000</v>
      </c>
      <c r="YD809">
        <v>4000</v>
      </c>
      <c r="YE809">
        <v>3700</v>
      </c>
      <c r="YF809">
        <v>4200</v>
      </c>
      <c r="YG809">
        <v>3100</v>
      </c>
      <c r="YH809">
        <v>11320.15</v>
      </c>
      <c r="YI809">
        <v>6900</v>
      </c>
      <c r="YJ809">
        <v>8586.18</v>
      </c>
      <c r="YK809">
        <v>3800</v>
      </c>
      <c r="YL809">
        <v>6316.61</v>
      </c>
      <c r="YM809">
        <v>7000</v>
      </c>
      <c r="YN809">
        <v>50200</v>
      </c>
      <c r="YO809">
        <v>6000</v>
      </c>
      <c r="YP809">
        <v>18700</v>
      </c>
      <c r="YQ809">
        <v>12000</v>
      </c>
      <c r="YR809">
        <v>5200</v>
      </c>
      <c r="YS809">
        <v>7800</v>
      </c>
      <c r="YT809">
        <v>12000</v>
      </c>
      <c r="YU809">
        <v>6000</v>
      </c>
      <c r="YV809">
        <v>45500</v>
      </c>
      <c r="YW809">
        <v>29999.99</v>
      </c>
      <c r="YX809">
        <v>8400</v>
      </c>
      <c r="YY809">
        <v>14800</v>
      </c>
      <c r="YZ809">
        <v>9700</v>
      </c>
      <c r="ZA809">
        <v>34100</v>
      </c>
      <c r="ZB809">
        <v>12283.34</v>
      </c>
      <c r="ZC809">
        <v>27000</v>
      </c>
      <c r="ZD809">
        <v>5700</v>
      </c>
      <c r="ZE809">
        <v>7600</v>
      </c>
      <c r="ZF809">
        <v>39900</v>
      </c>
      <c r="ZG809">
        <v>11900</v>
      </c>
      <c r="ZH809">
        <v>18000</v>
      </c>
      <c r="ZI809">
        <v>3600</v>
      </c>
      <c r="ZJ809">
        <v>2954.91</v>
      </c>
      <c r="ZK809">
        <v>3269.23</v>
      </c>
      <c r="ZL809">
        <v>7100</v>
      </c>
      <c r="ZM809">
        <v>13400</v>
      </c>
      <c r="ZN809">
        <v>13200</v>
      </c>
      <c r="ZO809">
        <v>38600</v>
      </c>
      <c r="ZP809">
        <v>8100</v>
      </c>
      <c r="ZQ809">
        <v>17700</v>
      </c>
      <c r="ZR809">
        <v>4900</v>
      </c>
      <c r="ZS809">
        <v>18500</v>
      </c>
      <c r="ZT809">
        <v>48300</v>
      </c>
      <c r="ZU809">
        <v>8100</v>
      </c>
      <c r="ZV809">
        <v>3447.15</v>
      </c>
      <c r="ZW809">
        <v>56800</v>
      </c>
      <c r="ZX809">
        <v>39000</v>
      </c>
      <c r="ZY809">
        <v>27100</v>
      </c>
      <c r="ZZ809">
        <v>5454.54</v>
      </c>
      <c r="AAA809">
        <v>22301.37</v>
      </c>
      <c r="AAB809">
        <v>9938.61</v>
      </c>
      <c r="AAC809">
        <v>12000</v>
      </c>
      <c r="AAD809">
        <v>13000</v>
      </c>
      <c r="AAE809">
        <v>26347.82</v>
      </c>
      <c r="AAF809">
        <v>12700</v>
      </c>
      <c r="AAG809">
        <v>5100</v>
      </c>
      <c r="AAH809">
        <v>26181.82</v>
      </c>
      <c r="AAI809">
        <v>3153.85</v>
      </c>
      <c r="AAJ809">
        <v>1100</v>
      </c>
      <c r="AAK809">
        <v>19520</v>
      </c>
      <c r="AAL809">
        <v>8900</v>
      </c>
      <c r="AAM809">
        <v>29836.65</v>
      </c>
      <c r="AAN809">
        <v>41000</v>
      </c>
      <c r="AAO809">
        <v>1900</v>
      </c>
      <c r="AAP809">
        <v>6000</v>
      </c>
      <c r="AAQ809">
        <v>6200</v>
      </c>
      <c r="AAR809">
        <v>16451.23</v>
      </c>
      <c r="AAS809">
        <v>10700</v>
      </c>
      <c r="AAT809">
        <v>15624.98</v>
      </c>
      <c r="AAU809">
        <v>20900</v>
      </c>
      <c r="AAV809">
        <v>28000</v>
      </c>
      <c r="AAW809">
        <v>10500</v>
      </c>
      <c r="AAX809">
        <v>1862.07</v>
      </c>
      <c r="AAY809">
        <v>35400</v>
      </c>
      <c r="AAZ809">
        <v>17000</v>
      </c>
      <c r="ABA809">
        <v>28666.65</v>
      </c>
      <c r="ABB809">
        <v>15800</v>
      </c>
      <c r="ABC809">
        <v>19000</v>
      </c>
      <c r="ABD809">
        <v>8500</v>
      </c>
      <c r="ABE809">
        <v>1600</v>
      </c>
      <c r="ABF809">
        <v>17000</v>
      </c>
    </row>
    <row r="810" spans="1:734" x14ac:dyDescent="0.25">
      <c r="A810" s="2">
        <v>43802</v>
      </c>
      <c r="B810">
        <v>19150.939999999999</v>
      </c>
      <c r="C810">
        <v>5217.3900000000003</v>
      </c>
      <c r="D810">
        <v>8220</v>
      </c>
      <c r="E810">
        <v>3550</v>
      </c>
      <c r="F810">
        <v>7500</v>
      </c>
      <c r="G810">
        <v>12400</v>
      </c>
      <c r="H810">
        <v>1670</v>
      </c>
      <c r="I810">
        <v>8000</v>
      </c>
      <c r="J810">
        <v>15100</v>
      </c>
      <c r="K810">
        <v>33650</v>
      </c>
      <c r="L810">
        <v>65000</v>
      </c>
      <c r="M810">
        <v>47100</v>
      </c>
      <c r="N810">
        <v>1450</v>
      </c>
      <c r="O810">
        <v>8889.42</v>
      </c>
      <c r="P810">
        <v>6800</v>
      </c>
      <c r="Q810">
        <v>4500</v>
      </c>
      <c r="R810">
        <v>4374.92</v>
      </c>
      <c r="S810">
        <v>5676.18</v>
      </c>
      <c r="T810">
        <v>3678.79</v>
      </c>
      <c r="U810">
        <v>11991.34</v>
      </c>
      <c r="V810">
        <v>3350.67</v>
      </c>
      <c r="W810">
        <v>23000</v>
      </c>
      <c r="X810">
        <v>13037.67</v>
      </c>
      <c r="Y810">
        <v>4250</v>
      </c>
      <c r="Z810">
        <v>38800</v>
      </c>
      <c r="AA810">
        <v>1670</v>
      </c>
      <c r="AB810">
        <v>21574.07</v>
      </c>
      <c r="AC810">
        <v>4390</v>
      </c>
      <c r="AD810">
        <v>3800</v>
      </c>
      <c r="AE810">
        <v>22700</v>
      </c>
      <c r="AF810">
        <v>20800</v>
      </c>
      <c r="AG810">
        <v>12990.64</v>
      </c>
      <c r="AH810">
        <v>4725.8500000000004</v>
      </c>
      <c r="AI810">
        <v>60800</v>
      </c>
      <c r="AJ810">
        <v>980</v>
      </c>
      <c r="AK810">
        <v>24000</v>
      </c>
      <c r="AL810">
        <v>4895.3999999999996</v>
      </c>
      <c r="AM810">
        <v>10152.94</v>
      </c>
      <c r="AN810">
        <v>21500</v>
      </c>
      <c r="AO810">
        <v>10000</v>
      </c>
      <c r="AP810">
        <v>11450</v>
      </c>
      <c r="AQ810">
        <v>23800</v>
      </c>
      <c r="AR810">
        <v>18000</v>
      </c>
      <c r="AS810">
        <v>20000</v>
      </c>
      <c r="AT810">
        <v>10600</v>
      </c>
      <c r="AU810">
        <v>4305.55</v>
      </c>
      <c r="AV810">
        <v>184500</v>
      </c>
      <c r="AW810">
        <v>6553.57</v>
      </c>
      <c r="AX810">
        <v>7890</v>
      </c>
      <c r="AY810">
        <v>8932.7999999999993</v>
      </c>
      <c r="AZ810">
        <v>5050</v>
      </c>
      <c r="BA810">
        <v>4350</v>
      </c>
      <c r="BB810">
        <v>49284.46</v>
      </c>
      <c r="BC810">
        <v>2290</v>
      </c>
      <c r="BD810">
        <v>6900</v>
      </c>
      <c r="BE810">
        <v>28363.63</v>
      </c>
      <c r="BF810">
        <v>50900</v>
      </c>
      <c r="BG810">
        <v>12400</v>
      </c>
      <c r="BH810">
        <v>25600</v>
      </c>
      <c r="BI810">
        <v>5601.4</v>
      </c>
      <c r="BJ810">
        <v>11461.49</v>
      </c>
      <c r="BK810">
        <v>23000</v>
      </c>
      <c r="BL810">
        <v>9600</v>
      </c>
      <c r="BM810">
        <v>2709.4</v>
      </c>
      <c r="BN810">
        <v>10426.6</v>
      </c>
      <c r="BO810">
        <v>54300</v>
      </c>
      <c r="BP810">
        <v>97200</v>
      </c>
      <c r="BQ810">
        <v>3670</v>
      </c>
      <c r="BR810">
        <v>9523.81</v>
      </c>
      <c r="BS810">
        <v>18000</v>
      </c>
      <c r="BT810">
        <v>11550</v>
      </c>
      <c r="BU810">
        <v>9800</v>
      </c>
      <c r="BV810">
        <v>3700</v>
      </c>
      <c r="BW810">
        <v>4072.56</v>
      </c>
      <c r="BX810">
        <v>22704.6</v>
      </c>
      <c r="BY810">
        <v>5945.45</v>
      </c>
      <c r="BZ810">
        <v>5127.2700000000004</v>
      </c>
      <c r="CA810">
        <v>31565.57</v>
      </c>
      <c r="CB810">
        <v>26050</v>
      </c>
      <c r="CC810">
        <v>11050</v>
      </c>
      <c r="CD810">
        <v>36400</v>
      </c>
      <c r="CE810">
        <v>9373.39</v>
      </c>
      <c r="CF810">
        <v>27997.49</v>
      </c>
      <c r="CG810">
        <v>2900</v>
      </c>
      <c r="CH810">
        <v>1840</v>
      </c>
      <c r="CI810">
        <v>6400</v>
      </c>
      <c r="CJ810">
        <v>57500</v>
      </c>
      <c r="CK810">
        <v>70500</v>
      </c>
      <c r="CL810">
        <v>10046.58</v>
      </c>
      <c r="CM810">
        <v>5763.64</v>
      </c>
      <c r="CN810">
        <v>8714.2900000000009</v>
      </c>
      <c r="CO810">
        <v>20950</v>
      </c>
      <c r="CP810">
        <v>6800</v>
      </c>
      <c r="CQ810">
        <v>13130.67</v>
      </c>
      <c r="CR810">
        <v>9660</v>
      </c>
      <c r="CS810">
        <v>8854.25</v>
      </c>
      <c r="CT810">
        <v>14450</v>
      </c>
      <c r="CU810">
        <v>5578.1</v>
      </c>
      <c r="CV810">
        <v>6458.33</v>
      </c>
      <c r="CW810">
        <v>7943.92</v>
      </c>
      <c r="CX810">
        <v>12000</v>
      </c>
      <c r="CY810">
        <v>14650</v>
      </c>
      <c r="CZ810">
        <v>14035.88</v>
      </c>
      <c r="DA810">
        <v>22800</v>
      </c>
      <c r="DB810">
        <v>12792.4</v>
      </c>
      <c r="DC810">
        <v>18350</v>
      </c>
      <c r="DD810">
        <v>14631.44</v>
      </c>
      <c r="DE810">
        <v>81000</v>
      </c>
      <c r="DF810">
        <v>12700</v>
      </c>
      <c r="DG810">
        <v>4848.55</v>
      </c>
      <c r="DH810">
        <v>15562.39</v>
      </c>
      <c r="DI810">
        <v>26500</v>
      </c>
      <c r="DJ810">
        <v>16600</v>
      </c>
      <c r="DK810">
        <v>18263.93</v>
      </c>
      <c r="DL810">
        <v>27500</v>
      </c>
      <c r="DM810">
        <v>2743.59</v>
      </c>
      <c r="DN810">
        <v>7255.54</v>
      </c>
      <c r="DO810">
        <v>2200</v>
      </c>
      <c r="DP810">
        <v>9700</v>
      </c>
      <c r="DQ810">
        <v>23236.46</v>
      </c>
      <c r="DR810">
        <v>20800</v>
      </c>
      <c r="DS810">
        <v>76900</v>
      </c>
      <c r="DT810">
        <v>10658.21</v>
      </c>
      <c r="DU810">
        <v>229100</v>
      </c>
      <c r="DV810">
        <v>31264.36</v>
      </c>
      <c r="DW810">
        <v>7319.22</v>
      </c>
      <c r="DX810">
        <v>31071.43</v>
      </c>
      <c r="DY810">
        <v>8154.62</v>
      </c>
      <c r="DZ810">
        <v>40349.65</v>
      </c>
      <c r="EA810">
        <v>145400</v>
      </c>
      <c r="EB810">
        <v>20890.75</v>
      </c>
      <c r="EC810">
        <v>55900</v>
      </c>
      <c r="ED810">
        <v>9169.9599999999991</v>
      </c>
      <c r="EE810">
        <v>7980</v>
      </c>
      <c r="EF810">
        <v>5974.22</v>
      </c>
      <c r="EG810">
        <v>17003.5</v>
      </c>
      <c r="EH810">
        <v>1833.2</v>
      </c>
      <c r="EI810">
        <v>17000</v>
      </c>
      <c r="EJ810">
        <v>28500</v>
      </c>
      <c r="EK810">
        <v>5998.15</v>
      </c>
      <c r="EL810">
        <v>2200</v>
      </c>
      <c r="EM810">
        <v>12769.23</v>
      </c>
      <c r="EN810">
        <v>21950</v>
      </c>
      <c r="EO810">
        <v>75135.19</v>
      </c>
      <c r="EP810">
        <v>24300</v>
      </c>
      <c r="EQ810">
        <v>6926</v>
      </c>
      <c r="ER810">
        <v>31000</v>
      </c>
      <c r="ES810">
        <v>35712.660000000003</v>
      </c>
      <c r="ET810">
        <v>4937.5200000000004</v>
      </c>
      <c r="EU810">
        <v>21637.91</v>
      </c>
      <c r="EV810">
        <v>26388.87</v>
      </c>
      <c r="EW810">
        <v>20347.64</v>
      </c>
      <c r="EX810">
        <v>12400</v>
      </c>
      <c r="EY810">
        <v>9523.7999999999993</v>
      </c>
      <c r="EZ810">
        <v>27900</v>
      </c>
      <c r="FA810">
        <v>22550</v>
      </c>
      <c r="FB810">
        <v>12200</v>
      </c>
      <c r="FC810">
        <v>15000</v>
      </c>
      <c r="FD810">
        <v>3844.27</v>
      </c>
      <c r="FE810">
        <v>11744.38</v>
      </c>
      <c r="FF810" t="s">
        <v>1267</v>
      </c>
      <c r="FG810" t="s">
        <v>1267</v>
      </c>
      <c r="FH810" t="s">
        <v>1267</v>
      </c>
      <c r="FI810" t="s">
        <v>1267</v>
      </c>
      <c r="FJ810" t="s">
        <v>1267</v>
      </c>
      <c r="FK810" t="s">
        <v>1267</v>
      </c>
      <c r="FL810" t="s">
        <v>1267</v>
      </c>
      <c r="FM810" t="s">
        <v>1267</v>
      </c>
      <c r="FN810" t="s">
        <v>1267</v>
      </c>
      <c r="FO810" t="s">
        <v>1267</v>
      </c>
      <c r="FP810" t="s">
        <v>1267</v>
      </c>
      <c r="FQ810" t="s">
        <v>1267</v>
      </c>
      <c r="FR810" t="s">
        <v>1267</v>
      </c>
      <c r="FS810" t="s">
        <v>1267</v>
      </c>
      <c r="FT810" t="s">
        <v>1267</v>
      </c>
      <c r="FU810" t="s">
        <v>1267</v>
      </c>
      <c r="FV810" t="s">
        <v>1267</v>
      </c>
      <c r="FW810" t="s">
        <v>1267</v>
      </c>
      <c r="FX810">
        <v>9907.4</v>
      </c>
      <c r="FY810">
        <v>24003.54</v>
      </c>
      <c r="FZ810">
        <v>17000</v>
      </c>
      <c r="GA810">
        <v>14590.48</v>
      </c>
      <c r="GB810">
        <v>16400</v>
      </c>
      <c r="GC810">
        <v>15700</v>
      </c>
      <c r="GD810">
        <v>36200</v>
      </c>
      <c r="GE810">
        <v>15575.08</v>
      </c>
      <c r="GF810">
        <v>7811.46</v>
      </c>
      <c r="GG810">
        <v>12097.03</v>
      </c>
      <c r="GH810">
        <v>6738.23</v>
      </c>
      <c r="GI810">
        <v>13100.45</v>
      </c>
      <c r="GJ810">
        <v>10403.58</v>
      </c>
      <c r="GK810">
        <v>17292.669999999998</v>
      </c>
      <c r="GL810">
        <v>42000</v>
      </c>
      <c r="GM810">
        <v>1910</v>
      </c>
      <c r="GN810">
        <v>70615.38</v>
      </c>
      <c r="GO810">
        <v>18266.669999999998</v>
      </c>
      <c r="GP810">
        <v>13186.36</v>
      </c>
      <c r="GQ810">
        <v>17454.54</v>
      </c>
      <c r="GR810">
        <v>9014.91</v>
      </c>
      <c r="GS810">
        <v>11202.95</v>
      </c>
      <c r="GT810">
        <v>79000</v>
      </c>
      <c r="GU810">
        <v>3960.84</v>
      </c>
      <c r="GV810">
        <v>27107.43</v>
      </c>
      <c r="GW810">
        <v>34000</v>
      </c>
      <c r="GX810">
        <v>5452.34</v>
      </c>
      <c r="GY810">
        <v>10712.89</v>
      </c>
      <c r="GZ810">
        <v>14521.73</v>
      </c>
      <c r="HA810">
        <v>22800</v>
      </c>
      <c r="HB810">
        <v>8041.66</v>
      </c>
      <c r="HC810">
        <v>9147.3700000000008</v>
      </c>
      <c r="HD810">
        <v>13603.52</v>
      </c>
      <c r="HE810">
        <v>42000</v>
      </c>
      <c r="HF810">
        <v>17950</v>
      </c>
      <c r="HG810">
        <v>10450</v>
      </c>
      <c r="HH810">
        <v>50900</v>
      </c>
      <c r="HI810">
        <v>54000</v>
      </c>
      <c r="HJ810">
        <v>16100</v>
      </c>
      <c r="HK810">
        <v>20410.16</v>
      </c>
      <c r="HL810">
        <v>6343.16</v>
      </c>
      <c r="HM810">
        <v>27300</v>
      </c>
      <c r="HN810">
        <v>9750</v>
      </c>
      <c r="HO810">
        <v>8833.33</v>
      </c>
      <c r="HP810">
        <v>43000</v>
      </c>
      <c r="HQ810">
        <v>62400</v>
      </c>
      <c r="HR810">
        <v>23350</v>
      </c>
      <c r="HS810">
        <v>13268.41</v>
      </c>
      <c r="HT810">
        <v>13750</v>
      </c>
      <c r="HU810">
        <v>7300</v>
      </c>
      <c r="HV810">
        <v>3440</v>
      </c>
      <c r="HW810">
        <v>3013.18</v>
      </c>
      <c r="HX810">
        <v>22700</v>
      </c>
      <c r="HY810">
        <v>17545.45</v>
      </c>
      <c r="HZ810">
        <v>9100</v>
      </c>
      <c r="IA810">
        <v>12500</v>
      </c>
      <c r="IB810">
        <v>31043.46</v>
      </c>
      <c r="IC810">
        <v>7206.02</v>
      </c>
      <c r="ID810">
        <v>23400</v>
      </c>
      <c r="IE810">
        <v>6926.4</v>
      </c>
      <c r="IF810">
        <v>63900</v>
      </c>
      <c r="IG810">
        <v>17173.93</v>
      </c>
      <c r="IH810">
        <v>16180.61</v>
      </c>
      <c r="II810">
        <v>97000</v>
      </c>
      <c r="IJ810">
        <v>13700</v>
      </c>
      <c r="IK810">
        <v>48000</v>
      </c>
      <c r="IL810">
        <v>32100</v>
      </c>
      <c r="IM810">
        <v>11126.15</v>
      </c>
      <c r="IN810">
        <v>8807.69</v>
      </c>
      <c r="IO810">
        <v>41076.910000000003</v>
      </c>
      <c r="IP810">
        <v>25405.55</v>
      </c>
      <c r="IQ810">
        <v>54832.23</v>
      </c>
      <c r="IR810">
        <v>11772.57</v>
      </c>
      <c r="IS810">
        <v>39000</v>
      </c>
      <c r="IT810">
        <v>10246.15</v>
      </c>
      <c r="IU810">
        <v>71900</v>
      </c>
      <c r="IV810">
        <v>21100</v>
      </c>
      <c r="IW810">
        <v>2722.12</v>
      </c>
      <c r="IX810">
        <v>15066.66</v>
      </c>
      <c r="IY810">
        <v>13750</v>
      </c>
      <c r="IZ810">
        <v>32900</v>
      </c>
      <c r="JA810">
        <v>2980</v>
      </c>
      <c r="JB810">
        <v>21416.65</v>
      </c>
      <c r="JC810">
        <v>12850</v>
      </c>
      <c r="JD810">
        <v>89500</v>
      </c>
      <c r="JE810">
        <v>94000</v>
      </c>
      <c r="JF810">
        <v>14774.99</v>
      </c>
      <c r="JG810">
        <v>11250</v>
      </c>
      <c r="JH810">
        <v>5000</v>
      </c>
      <c r="JI810">
        <v>27050</v>
      </c>
      <c r="JJ810">
        <v>13800</v>
      </c>
      <c r="JK810">
        <v>34341.75</v>
      </c>
      <c r="JL810">
        <v>35000</v>
      </c>
      <c r="JM810">
        <v>13500</v>
      </c>
      <c r="JN810">
        <v>27500</v>
      </c>
      <c r="JO810">
        <v>38800</v>
      </c>
      <c r="JP810">
        <v>12500</v>
      </c>
      <c r="JQ810">
        <v>10000</v>
      </c>
      <c r="JR810">
        <v>10102.36</v>
      </c>
      <c r="JS810">
        <v>2381.84</v>
      </c>
      <c r="JT810">
        <v>23750</v>
      </c>
      <c r="JU810">
        <v>36500</v>
      </c>
      <c r="JV810">
        <v>3520</v>
      </c>
      <c r="JW810">
        <v>7000</v>
      </c>
      <c r="JX810">
        <v>14950</v>
      </c>
      <c r="JY810">
        <v>15000</v>
      </c>
      <c r="JZ810">
        <v>11686.95</v>
      </c>
      <c r="KA810">
        <v>7480</v>
      </c>
      <c r="KB810">
        <v>102222.2</v>
      </c>
      <c r="KC810">
        <v>14550</v>
      </c>
      <c r="KD810">
        <v>11134.85</v>
      </c>
      <c r="KE810">
        <v>11714.29</v>
      </c>
      <c r="KF810">
        <v>2800</v>
      </c>
      <c r="KG810">
        <v>6960</v>
      </c>
      <c r="KH810">
        <v>12800</v>
      </c>
      <c r="KI810">
        <v>15500</v>
      </c>
      <c r="KJ810">
        <v>3500</v>
      </c>
      <c r="KK810">
        <v>3505.37</v>
      </c>
      <c r="KL810">
        <v>10950</v>
      </c>
      <c r="KM810">
        <v>17289.71</v>
      </c>
      <c r="KN810">
        <v>4020</v>
      </c>
      <c r="KO810">
        <v>22650</v>
      </c>
      <c r="KP810">
        <v>15850</v>
      </c>
      <c r="KQ810">
        <v>39499.99</v>
      </c>
      <c r="KR810">
        <v>23850</v>
      </c>
      <c r="KS810">
        <v>4306.21</v>
      </c>
      <c r="KT810">
        <v>12232.76</v>
      </c>
      <c r="KU810">
        <v>2710</v>
      </c>
      <c r="KV810">
        <v>16477.259999999998</v>
      </c>
      <c r="KW810">
        <v>15150</v>
      </c>
      <c r="KX810">
        <v>2080</v>
      </c>
      <c r="KY810">
        <v>15000</v>
      </c>
      <c r="KZ810">
        <v>24300</v>
      </c>
      <c r="LA810">
        <v>22399.99</v>
      </c>
      <c r="LB810">
        <v>6300</v>
      </c>
      <c r="LC810">
        <v>2580</v>
      </c>
      <c r="LD810">
        <v>13000</v>
      </c>
      <c r="LE810">
        <v>22602.16</v>
      </c>
      <c r="LF810">
        <v>44000</v>
      </c>
      <c r="LG810">
        <v>24300</v>
      </c>
      <c r="LH810">
        <v>17717.830000000002</v>
      </c>
      <c r="LI810">
        <v>11229.89</v>
      </c>
      <c r="LJ810">
        <v>5717.11</v>
      </c>
      <c r="LK810">
        <v>61000</v>
      </c>
      <c r="LL810">
        <v>5779.22</v>
      </c>
      <c r="LM810">
        <v>3610</v>
      </c>
      <c r="LN810">
        <v>59100</v>
      </c>
      <c r="LO810">
        <v>16171.87</v>
      </c>
      <c r="LP810">
        <v>60750.04</v>
      </c>
      <c r="LQ810">
        <v>3173.29</v>
      </c>
      <c r="LR810">
        <v>17689.8</v>
      </c>
      <c r="LS810">
        <v>35500</v>
      </c>
      <c r="LT810">
        <v>66700</v>
      </c>
      <c r="LU810">
        <v>64263.31</v>
      </c>
      <c r="LV810">
        <v>15185.62</v>
      </c>
      <c r="LW810">
        <v>11950</v>
      </c>
      <c r="LX810">
        <v>29217.38</v>
      </c>
      <c r="LY810">
        <v>5746.05</v>
      </c>
      <c r="LZ810">
        <v>14450</v>
      </c>
      <c r="MA810">
        <v>53873.2</v>
      </c>
      <c r="MB810">
        <v>54600</v>
      </c>
      <c r="MC810">
        <v>14150</v>
      </c>
      <c r="MD810">
        <v>8279.51</v>
      </c>
      <c r="ME810">
        <v>4156.7</v>
      </c>
      <c r="MF810">
        <v>4200</v>
      </c>
      <c r="MG810">
        <v>5909.09</v>
      </c>
      <c r="MH810">
        <v>12950</v>
      </c>
      <c r="MI810">
        <v>1870</v>
      </c>
      <c r="MJ810">
        <v>8900</v>
      </c>
      <c r="MK810">
        <v>12514.75</v>
      </c>
      <c r="ML810">
        <v>29155.26</v>
      </c>
      <c r="MM810">
        <v>18950</v>
      </c>
      <c r="MN810">
        <v>13363.63</v>
      </c>
      <c r="MO810">
        <v>9264.16</v>
      </c>
      <c r="MP810">
        <v>14083.33</v>
      </c>
      <c r="MQ810">
        <v>20150</v>
      </c>
      <c r="MR810">
        <v>9296.35</v>
      </c>
      <c r="MS810">
        <v>53499.98</v>
      </c>
      <c r="MT810">
        <v>26776.86</v>
      </c>
      <c r="MU810">
        <v>31000</v>
      </c>
      <c r="MV810">
        <v>12100</v>
      </c>
      <c r="MW810">
        <v>36800</v>
      </c>
      <c r="MX810">
        <v>37250</v>
      </c>
      <c r="MY810">
        <v>44100</v>
      </c>
      <c r="MZ810">
        <v>8279.2199999999993</v>
      </c>
      <c r="NA810">
        <v>3582.6</v>
      </c>
      <c r="NB810">
        <v>22000</v>
      </c>
      <c r="NC810">
        <v>31038.46</v>
      </c>
      <c r="ND810">
        <v>12000</v>
      </c>
      <c r="NE810">
        <v>19756.93</v>
      </c>
      <c r="NF810">
        <v>6142.31</v>
      </c>
      <c r="NG810">
        <v>6109.45</v>
      </c>
      <c r="NH810">
        <v>2442.17</v>
      </c>
      <c r="NI810">
        <v>62500</v>
      </c>
      <c r="NJ810">
        <v>4807.6899999999996</v>
      </c>
      <c r="NK810">
        <v>30055.53</v>
      </c>
      <c r="NL810">
        <v>12803.02</v>
      </c>
      <c r="NM810">
        <v>4790</v>
      </c>
      <c r="NN810">
        <v>12200</v>
      </c>
      <c r="NO810">
        <v>16880.34</v>
      </c>
      <c r="NP810">
        <v>22550</v>
      </c>
      <c r="NQ810">
        <v>20897.28</v>
      </c>
      <c r="NR810">
        <v>40000</v>
      </c>
      <c r="NS810">
        <v>13900</v>
      </c>
      <c r="NT810">
        <v>22200</v>
      </c>
      <c r="NU810">
        <v>19300</v>
      </c>
      <c r="NV810">
        <v>4300</v>
      </c>
      <c r="NW810">
        <v>3504.32</v>
      </c>
      <c r="NX810">
        <v>15300</v>
      </c>
      <c r="NY810">
        <v>34600</v>
      </c>
      <c r="NZ810">
        <v>5891.09</v>
      </c>
      <c r="OA810">
        <v>5608.7</v>
      </c>
      <c r="OB810">
        <v>13500</v>
      </c>
      <c r="OC810">
        <v>12715.97</v>
      </c>
      <c r="OD810">
        <v>25500</v>
      </c>
      <c r="OE810">
        <v>4095.24</v>
      </c>
      <c r="OF810">
        <v>11700</v>
      </c>
      <c r="OG810">
        <v>30200</v>
      </c>
      <c r="OH810">
        <v>6000</v>
      </c>
      <c r="OI810">
        <v>34800</v>
      </c>
      <c r="OJ810">
        <v>17333.32</v>
      </c>
      <c r="OK810">
        <v>50000</v>
      </c>
      <c r="OL810">
        <v>9700</v>
      </c>
      <c r="OM810">
        <v>21654.32</v>
      </c>
      <c r="ON810">
        <v>6500</v>
      </c>
      <c r="OO810">
        <v>32500</v>
      </c>
      <c r="OP810">
        <v>6000</v>
      </c>
      <c r="OQ810">
        <v>4297.5200000000004</v>
      </c>
      <c r="OR810">
        <v>2600</v>
      </c>
      <c r="OS810">
        <v>2000</v>
      </c>
      <c r="OT810">
        <v>16096</v>
      </c>
      <c r="OU810">
        <v>2300</v>
      </c>
      <c r="OV810">
        <v>25100</v>
      </c>
      <c r="OW810">
        <v>1400</v>
      </c>
      <c r="OX810">
        <v>9000</v>
      </c>
      <c r="OY810">
        <v>10000</v>
      </c>
      <c r="OZ810">
        <v>7189.19</v>
      </c>
      <c r="PA810">
        <v>5750</v>
      </c>
      <c r="PB810">
        <v>9000</v>
      </c>
      <c r="PC810">
        <v>12300</v>
      </c>
      <c r="PD810">
        <v>148200</v>
      </c>
      <c r="PE810">
        <v>38600</v>
      </c>
      <c r="PF810">
        <v>2783.07</v>
      </c>
      <c r="PG810">
        <v>21400</v>
      </c>
      <c r="PH810">
        <v>7189.26</v>
      </c>
      <c r="PI810">
        <v>7000</v>
      </c>
      <c r="PJ810">
        <v>33200</v>
      </c>
      <c r="PK810">
        <v>4346.2700000000004</v>
      </c>
      <c r="PL810">
        <v>32083.33</v>
      </c>
      <c r="PM810">
        <v>4100</v>
      </c>
      <c r="PN810">
        <v>10800</v>
      </c>
      <c r="PO810">
        <v>7500</v>
      </c>
      <c r="PP810">
        <v>10500</v>
      </c>
      <c r="PQ810">
        <v>3500</v>
      </c>
      <c r="PR810">
        <v>13901.09</v>
      </c>
      <c r="PS810">
        <v>3100</v>
      </c>
      <c r="PT810">
        <v>3400</v>
      </c>
      <c r="PU810">
        <v>12153.84</v>
      </c>
      <c r="PV810">
        <v>5914.84</v>
      </c>
      <c r="PW810">
        <v>20500</v>
      </c>
      <c r="PX810">
        <v>7000</v>
      </c>
      <c r="PY810">
        <v>9500</v>
      </c>
      <c r="PZ810">
        <v>15500</v>
      </c>
      <c r="QA810">
        <v>6400</v>
      </c>
      <c r="QB810">
        <v>6200</v>
      </c>
      <c r="QC810">
        <v>16200</v>
      </c>
      <c r="QD810">
        <v>7000</v>
      </c>
      <c r="QE810">
        <v>10600</v>
      </c>
      <c r="QF810">
        <v>7250</v>
      </c>
      <c r="QG810">
        <v>16339.28</v>
      </c>
      <c r="QH810">
        <v>14400</v>
      </c>
      <c r="QI810">
        <v>17200</v>
      </c>
      <c r="QJ810">
        <v>11103.68</v>
      </c>
      <c r="QK810">
        <v>7700</v>
      </c>
      <c r="QL810">
        <v>1900</v>
      </c>
      <c r="QM810">
        <v>10400</v>
      </c>
      <c r="QN810">
        <v>36411.589999999997</v>
      </c>
      <c r="QO810">
        <v>14529.4</v>
      </c>
      <c r="QP810">
        <v>8200</v>
      </c>
      <c r="QQ810">
        <v>17500</v>
      </c>
      <c r="QR810">
        <v>6300</v>
      </c>
      <c r="QS810">
        <v>11700</v>
      </c>
      <c r="QT810" t="s">
        <v>1267</v>
      </c>
      <c r="QU810">
        <v>9000</v>
      </c>
      <c r="QV810">
        <v>1800</v>
      </c>
      <c r="QW810">
        <v>900</v>
      </c>
      <c r="QX810">
        <v>43100</v>
      </c>
      <c r="QY810">
        <v>4800</v>
      </c>
      <c r="QZ810">
        <v>2300</v>
      </c>
      <c r="RA810">
        <v>9000</v>
      </c>
      <c r="RB810">
        <v>13400</v>
      </c>
      <c r="RC810">
        <v>7692.27</v>
      </c>
      <c r="RD810">
        <v>12000</v>
      </c>
      <c r="RE810">
        <v>1500</v>
      </c>
      <c r="RF810">
        <v>1400</v>
      </c>
      <c r="RG810">
        <v>9000</v>
      </c>
      <c r="RH810">
        <v>19000</v>
      </c>
      <c r="RI810">
        <v>5700</v>
      </c>
      <c r="RJ810">
        <v>5452.04</v>
      </c>
      <c r="RK810">
        <v>900</v>
      </c>
      <c r="RL810">
        <v>12989.88</v>
      </c>
      <c r="RM810">
        <v>6200</v>
      </c>
      <c r="RN810">
        <v>9000</v>
      </c>
      <c r="RO810">
        <v>6645.57</v>
      </c>
      <c r="RP810">
        <v>8000</v>
      </c>
      <c r="RQ810">
        <v>5900</v>
      </c>
      <c r="RR810">
        <v>6400</v>
      </c>
      <c r="RS810">
        <v>1100</v>
      </c>
      <c r="RT810">
        <v>1000</v>
      </c>
      <c r="RU810">
        <v>6100</v>
      </c>
      <c r="RV810">
        <v>73500</v>
      </c>
      <c r="RW810">
        <v>9700</v>
      </c>
      <c r="RX810">
        <v>8100</v>
      </c>
      <c r="RY810">
        <v>8600</v>
      </c>
      <c r="RZ810">
        <v>9500</v>
      </c>
      <c r="SA810">
        <v>10100</v>
      </c>
      <c r="SB810">
        <v>8000</v>
      </c>
      <c r="SC810">
        <v>17900</v>
      </c>
      <c r="SD810">
        <v>8600</v>
      </c>
      <c r="SE810">
        <v>6300</v>
      </c>
      <c r="SF810">
        <v>8200</v>
      </c>
      <c r="SG810">
        <v>29265.37</v>
      </c>
      <c r="SH810">
        <v>4400</v>
      </c>
      <c r="SI810">
        <v>18200</v>
      </c>
      <c r="SJ810">
        <v>12000</v>
      </c>
      <c r="SK810">
        <v>15268.8</v>
      </c>
      <c r="SL810">
        <v>7634.77</v>
      </c>
      <c r="SM810">
        <v>2400</v>
      </c>
      <c r="SN810">
        <v>21600</v>
      </c>
      <c r="SO810">
        <v>17500</v>
      </c>
      <c r="SP810">
        <v>20700</v>
      </c>
      <c r="SQ810">
        <v>4711.54</v>
      </c>
      <c r="SR810">
        <v>11583.33</v>
      </c>
      <c r="SS810">
        <v>7916.66</v>
      </c>
      <c r="ST810">
        <v>2900</v>
      </c>
      <c r="SU810">
        <v>13000</v>
      </c>
      <c r="SV810">
        <v>5300</v>
      </c>
      <c r="SW810">
        <v>2500</v>
      </c>
      <c r="SX810">
        <v>9000</v>
      </c>
      <c r="SY810">
        <v>20100</v>
      </c>
      <c r="SZ810">
        <v>8700</v>
      </c>
      <c r="TA810">
        <v>2900</v>
      </c>
      <c r="TB810">
        <v>30300</v>
      </c>
      <c r="TC810">
        <v>48900</v>
      </c>
      <c r="TD810">
        <v>10100</v>
      </c>
      <c r="TE810">
        <v>52000</v>
      </c>
      <c r="TF810">
        <v>8454.5400000000009</v>
      </c>
      <c r="TG810">
        <v>7500</v>
      </c>
      <c r="TH810">
        <v>9796.84</v>
      </c>
      <c r="TI810">
        <v>1700</v>
      </c>
      <c r="TJ810">
        <v>3500</v>
      </c>
      <c r="TK810">
        <v>2000</v>
      </c>
      <c r="TL810">
        <v>3200</v>
      </c>
      <c r="TM810">
        <v>8800</v>
      </c>
      <c r="TN810">
        <v>18272.72</v>
      </c>
      <c r="TO810">
        <v>14384.31</v>
      </c>
      <c r="TP810">
        <v>9900</v>
      </c>
      <c r="TQ810" t="s">
        <v>1267</v>
      </c>
      <c r="TR810" t="s">
        <v>1267</v>
      </c>
      <c r="TS810" t="s">
        <v>1267</v>
      </c>
      <c r="TT810" t="s">
        <v>1267</v>
      </c>
      <c r="TU810" t="s">
        <v>1267</v>
      </c>
      <c r="TV810" t="s">
        <v>1267</v>
      </c>
      <c r="TW810" t="s">
        <v>1267</v>
      </c>
      <c r="TX810" t="s">
        <v>1267</v>
      </c>
      <c r="TY810" t="s">
        <v>1267</v>
      </c>
      <c r="TZ810" t="s">
        <v>1267</v>
      </c>
      <c r="UA810" t="s">
        <v>1267</v>
      </c>
      <c r="UB810" t="s">
        <v>1267</v>
      </c>
      <c r="UC810" t="s">
        <v>1267</v>
      </c>
      <c r="UD810" t="s">
        <v>1267</v>
      </c>
      <c r="UE810" t="s">
        <v>1267</v>
      </c>
      <c r="UF810" t="s">
        <v>1267</v>
      </c>
      <c r="UG810">
        <v>6041.18</v>
      </c>
      <c r="UH810">
        <v>30000</v>
      </c>
      <c r="UI810">
        <v>26500</v>
      </c>
      <c r="UJ810">
        <v>22451.79</v>
      </c>
      <c r="UK810">
        <v>6944.45</v>
      </c>
      <c r="UL810">
        <v>5333.33</v>
      </c>
      <c r="UM810">
        <v>12853.22</v>
      </c>
      <c r="UN810">
        <v>7936.75</v>
      </c>
      <c r="UO810">
        <v>7225.38</v>
      </c>
      <c r="UP810">
        <v>9464.66</v>
      </c>
      <c r="UQ810">
        <v>6800</v>
      </c>
      <c r="UR810">
        <v>10300</v>
      </c>
      <c r="US810">
        <v>85900</v>
      </c>
      <c r="UT810">
        <v>15200</v>
      </c>
      <c r="UU810">
        <v>7129.8</v>
      </c>
      <c r="UV810">
        <v>3400</v>
      </c>
      <c r="UW810">
        <v>16583.330000000002</v>
      </c>
      <c r="UX810">
        <v>7500</v>
      </c>
      <c r="UY810">
        <v>9300</v>
      </c>
      <c r="UZ810">
        <v>26700</v>
      </c>
      <c r="VA810">
        <v>12300</v>
      </c>
      <c r="VB810">
        <v>4600</v>
      </c>
      <c r="VC810">
        <v>11600</v>
      </c>
      <c r="VD810">
        <v>10555.55</v>
      </c>
      <c r="VE810">
        <v>15304.35</v>
      </c>
      <c r="VF810">
        <v>16200</v>
      </c>
      <c r="VG810">
        <v>6818.18</v>
      </c>
      <c r="VH810">
        <v>13800</v>
      </c>
      <c r="VI810">
        <v>12200</v>
      </c>
      <c r="VJ810">
        <v>29900</v>
      </c>
      <c r="VK810">
        <v>31500</v>
      </c>
      <c r="VL810">
        <v>12500</v>
      </c>
      <c r="VM810">
        <v>48900</v>
      </c>
      <c r="VN810">
        <v>6000</v>
      </c>
      <c r="VO810">
        <v>13500</v>
      </c>
      <c r="VP810">
        <v>32700</v>
      </c>
      <c r="VQ810">
        <v>11900</v>
      </c>
      <c r="VR810">
        <v>116000</v>
      </c>
      <c r="VS810">
        <v>21200</v>
      </c>
      <c r="VT810">
        <v>16999.849999999999</v>
      </c>
      <c r="VU810">
        <v>16500</v>
      </c>
      <c r="VV810">
        <v>3300</v>
      </c>
      <c r="VW810">
        <v>24000</v>
      </c>
      <c r="VX810">
        <v>9000</v>
      </c>
      <c r="VY810">
        <v>28800</v>
      </c>
      <c r="VZ810">
        <v>10000</v>
      </c>
      <c r="WA810">
        <v>900</v>
      </c>
      <c r="WB810">
        <v>28300</v>
      </c>
      <c r="WC810">
        <v>7100</v>
      </c>
      <c r="WD810">
        <v>11900</v>
      </c>
      <c r="WE810">
        <v>103000</v>
      </c>
      <c r="WF810">
        <v>8090.9</v>
      </c>
      <c r="WG810">
        <v>11495.43</v>
      </c>
      <c r="WH810">
        <v>11907.48</v>
      </c>
      <c r="WI810">
        <v>5900</v>
      </c>
      <c r="WJ810">
        <v>74110</v>
      </c>
      <c r="WK810">
        <v>21200</v>
      </c>
      <c r="WL810">
        <v>19800</v>
      </c>
      <c r="WM810">
        <v>11800</v>
      </c>
      <c r="WN810">
        <v>4066.44</v>
      </c>
      <c r="WO810">
        <v>16900</v>
      </c>
      <c r="WP810">
        <v>31400</v>
      </c>
      <c r="WQ810">
        <v>6428.57</v>
      </c>
      <c r="WR810">
        <v>13100</v>
      </c>
      <c r="WS810">
        <v>2500</v>
      </c>
      <c r="WT810">
        <v>2900</v>
      </c>
      <c r="WU810">
        <v>13333.34</v>
      </c>
      <c r="WV810">
        <v>7200</v>
      </c>
      <c r="WW810">
        <v>6250</v>
      </c>
      <c r="WX810">
        <v>4368.93</v>
      </c>
      <c r="WY810">
        <v>21000</v>
      </c>
      <c r="WZ810">
        <v>33900</v>
      </c>
      <c r="XA810">
        <v>8000</v>
      </c>
      <c r="XB810">
        <v>16500</v>
      </c>
      <c r="XC810">
        <v>25000</v>
      </c>
      <c r="XD810">
        <v>11440.68</v>
      </c>
      <c r="XE810">
        <v>2900</v>
      </c>
      <c r="XF810">
        <v>9600</v>
      </c>
      <c r="XG810">
        <v>2000</v>
      </c>
      <c r="XH810">
        <v>6100</v>
      </c>
      <c r="XI810">
        <v>24166.68</v>
      </c>
      <c r="XJ810">
        <v>21000</v>
      </c>
      <c r="XK810">
        <v>6500</v>
      </c>
      <c r="XL810">
        <v>14000</v>
      </c>
      <c r="XM810">
        <v>10100</v>
      </c>
      <c r="XN810">
        <v>13000</v>
      </c>
      <c r="XO810">
        <v>14000</v>
      </c>
      <c r="XP810">
        <v>16442.05</v>
      </c>
      <c r="XQ810">
        <v>5800</v>
      </c>
      <c r="XR810">
        <v>9600</v>
      </c>
      <c r="XS810">
        <v>13700</v>
      </c>
      <c r="XT810">
        <v>5300</v>
      </c>
      <c r="XU810">
        <v>9500</v>
      </c>
      <c r="XV810">
        <v>9259.25</v>
      </c>
      <c r="XW810">
        <v>5300</v>
      </c>
      <c r="XX810">
        <v>35200</v>
      </c>
      <c r="XY810">
        <v>48614.97</v>
      </c>
      <c r="XZ810">
        <v>2800</v>
      </c>
      <c r="YA810">
        <v>14090.91</v>
      </c>
      <c r="YB810">
        <v>6481.48</v>
      </c>
      <c r="YC810">
        <v>3000</v>
      </c>
      <c r="YD810">
        <v>4000</v>
      </c>
      <c r="YE810">
        <v>3700</v>
      </c>
      <c r="YF810">
        <v>4200</v>
      </c>
      <c r="YG810">
        <v>3100</v>
      </c>
      <c r="YH810">
        <v>11320.15</v>
      </c>
      <c r="YI810">
        <v>6900</v>
      </c>
      <c r="YJ810">
        <v>8586.18</v>
      </c>
      <c r="YK810">
        <v>3800</v>
      </c>
      <c r="YL810">
        <v>6316.61</v>
      </c>
      <c r="YM810">
        <v>7000</v>
      </c>
      <c r="YN810">
        <v>50900</v>
      </c>
      <c r="YO810">
        <v>6000</v>
      </c>
      <c r="YP810">
        <v>18700</v>
      </c>
      <c r="YQ810">
        <v>11400</v>
      </c>
      <c r="YR810">
        <v>5200</v>
      </c>
      <c r="YS810">
        <v>7800</v>
      </c>
      <c r="YT810">
        <v>12000</v>
      </c>
      <c r="YU810">
        <v>6347.82</v>
      </c>
      <c r="YV810">
        <v>45500</v>
      </c>
      <c r="YW810">
        <v>29999.99</v>
      </c>
      <c r="YX810">
        <v>7700</v>
      </c>
      <c r="YY810">
        <v>15000</v>
      </c>
      <c r="YZ810">
        <v>9700</v>
      </c>
      <c r="ZA810">
        <v>35000</v>
      </c>
      <c r="ZB810">
        <v>12283.34</v>
      </c>
      <c r="ZC810">
        <v>26000</v>
      </c>
      <c r="ZD810">
        <v>5700</v>
      </c>
      <c r="ZE810">
        <v>7600</v>
      </c>
      <c r="ZF810">
        <v>39000</v>
      </c>
      <c r="ZG810">
        <v>13200</v>
      </c>
      <c r="ZH810">
        <v>18000</v>
      </c>
      <c r="ZI810">
        <v>3600</v>
      </c>
      <c r="ZJ810">
        <v>2879.15</v>
      </c>
      <c r="ZK810">
        <v>3269.23</v>
      </c>
      <c r="ZL810">
        <v>7100</v>
      </c>
      <c r="ZM810">
        <v>12300</v>
      </c>
      <c r="ZN810">
        <v>13200</v>
      </c>
      <c r="ZO810">
        <v>42700</v>
      </c>
      <c r="ZP810">
        <v>9000</v>
      </c>
      <c r="ZQ810">
        <v>17700</v>
      </c>
      <c r="ZR810">
        <v>4900</v>
      </c>
      <c r="ZS810">
        <v>18500</v>
      </c>
      <c r="ZT810">
        <v>47000</v>
      </c>
      <c r="ZU810">
        <v>8100</v>
      </c>
      <c r="ZV810">
        <v>3447.15</v>
      </c>
      <c r="ZW810">
        <v>56800</v>
      </c>
      <c r="ZX810">
        <v>39000</v>
      </c>
      <c r="ZY810">
        <v>27100</v>
      </c>
      <c r="ZZ810">
        <v>5454.54</v>
      </c>
      <c r="AAA810">
        <v>20696.95</v>
      </c>
      <c r="AAB810">
        <v>9938.61</v>
      </c>
      <c r="AAC810">
        <v>12000</v>
      </c>
      <c r="AAD810">
        <v>13000</v>
      </c>
      <c r="AAE810">
        <v>26347.82</v>
      </c>
      <c r="AAF810">
        <v>12700</v>
      </c>
      <c r="AAG810">
        <v>5100</v>
      </c>
      <c r="AAH810">
        <v>26181.82</v>
      </c>
      <c r="AAI810">
        <v>3461.54</v>
      </c>
      <c r="AAJ810">
        <v>1200</v>
      </c>
      <c r="AAK810">
        <v>17792</v>
      </c>
      <c r="AAL810">
        <v>8700</v>
      </c>
      <c r="AAM810">
        <v>29836.65</v>
      </c>
      <c r="AAN810">
        <v>41000</v>
      </c>
      <c r="AAO810">
        <v>1900</v>
      </c>
      <c r="AAP810">
        <v>6000</v>
      </c>
      <c r="AAQ810">
        <v>6200</v>
      </c>
      <c r="AAR810">
        <v>16178.18</v>
      </c>
      <c r="AAS810">
        <v>10700</v>
      </c>
      <c r="AAT810">
        <v>15624.98</v>
      </c>
      <c r="AAU810">
        <v>20200</v>
      </c>
      <c r="AAV810">
        <v>28400</v>
      </c>
      <c r="AAW810">
        <v>10500</v>
      </c>
      <c r="AAX810">
        <v>1862.07</v>
      </c>
      <c r="AAY810">
        <v>39300</v>
      </c>
      <c r="AAZ810">
        <v>17000</v>
      </c>
      <c r="ABA810">
        <v>28666.65</v>
      </c>
      <c r="ABB810">
        <v>15800</v>
      </c>
      <c r="ABC810">
        <v>19000</v>
      </c>
      <c r="ABD810">
        <v>8500</v>
      </c>
      <c r="ABE810">
        <v>1600</v>
      </c>
      <c r="ABF810">
        <v>16000</v>
      </c>
    </row>
    <row r="811" spans="1:734" x14ac:dyDescent="0.25">
      <c r="A811" s="2">
        <v>43801</v>
      </c>
      <c r="B811">
        <v>19150.939999999999</v>
      </c>
      <c r="C811">
        <v>5217.3900000000003</v>
      </c>
      <c r="D811">
        <v>8300</v>
      </c>
      <c r="E811">
        <v>3680</v>
      </c>
      <c r="F811">
        <v>7500</v>
      </c>
      <c r="G811">
        <v>12000</v>
      </c>
      <c r="H811">
        <v>1660</v>
      </c>
      <c r="I811">
        <v>8000</v>
      </c>
      <c r="J811">
        <v>15100</v>
      </c>
      <c r="K811">
        <v>33650</v>
      </c>
      <c r="L811">
        <v>65000</v>
      </c>
      <c r="M811">
        <v>47350</v>
      </c>
      <c r="N811">
        <v>1450</v>
      </c>
      <c r="O811">
        <v>8889.42</v>
      </c>
      <c r="P811">
        <v>6800</v>
      </c>
      <c r="Q811">
        <v>4550</v>
      </c>
      <c r="R811">
        <v>4176.05</v>
      </c>
      <c r="S811">
        <v>5714.28</v>
      </c>
      <c r="T811">
        <v>3624.69</v>
      </c>
      <c r="U811">
        <v>11991.34</v>
      </c>
      <c r="V811">
        <v>3389.19</v>
      </c>
      <c r="W811">
        <v>23200</v>
      </c>
      <c r="X811">
        <v>12840.13</v>
      </c>
      <c r="Y811">
        <v>4300</v>
      </c>
      <c r="Z811">
        <v>38900</v>
      </c>
      <c r="AA811">
        <v>1650</v>
      </c>
      <c r="AB811">
        <v>20879.63</v>
      </c>
      <c r="AC811">
        <v>4110</v>
      </c>
      <c r="AD811">
        <v>3800</v>
      </c>
      <c r="AE811">
        <v>22700</v>
      </c>
      <c r="AF811">
        <v>20800</v>
      </c>
      <c r="AG811">
        <v>12149.53</v>
      </c>
      <c r="AH811">
        <v>4708.79</v>
      </c>
      <c r="AI811">
        <v>60900</v>
      </c>
      <c r="AJ811">
        <v>1000</v>
      </c>
      <c r="AK811">
        <v>23500</v>
      </c>
      <c r="AL811">
        <v>4818.24</v>
      </c>
      <c r="AM811">
        <v>9497.91</v>
      </c>
      <c r="AN811">
        <v>21500</v>
      </c>
      <c r="AO811">
        <v>10046.290000000001</v>
      </c>
      <c r="AP811">
        <v>11800</v>
      </c>
      <c r="AQ811">
        <v>23900</v>
      </c>
      <c r="AR811">
        <v>18400</v>
      </c>
      <c r="AS811">
        <v>18800</v>
      </c>
      <c r="AT811">
        <v>10600</v>
      </c>
      <c r="AU811">
        <v>4236.1099999999997</v>
      </c>
      <c r="AV811">
        <v>184100</v>
      </c>
      <c r="AW811">
        <v>6544.64</v>
      </c>
      <c r="AX811">
        <v>7800</v>
      </c>
      <c r="AY811">
        <v>8932.7999999999993</v>
      </c>
      <c r="AZ811">
        <v>5150</v>
      </c>
      <c r="BA811">
        <v>4200</v>
      </c>
      <c r="BB811">
        <v>49690.65</v>
      </c>
      <c r="BC811">
        <v>2150</v>
      </c>
      <c r="BD811">
        <v>7000</v>
      </c>
      <c r="BE811">
        <v>28429.72</v>
      </c>
      <c r="BF811">
        <v>50900</v>
      </c>
      <c r="BG811">
        <v>12880</v>
      </c>
      <c r="BH811">
        <v>26000</v>
      </c>
      <c r="BI811">
        <v>5601.4</v>
      </c>
      <c r="BJ811">
        <v>11381.71</v>
      </c>
      <c r="BK811">
        <v>23000</v>
      </c>
      <c r="BL811">
        <v>9600</v>
      </c>
      <c r="BM811">
        <v>2760.68</v>
      </c>
      <c r="BN811">
        <v>10380.66</v>
      </c>
      <c r="BO811">
        <v>54500</v>
      </c>
      <c r="BP811">
        <v>98000</v>
      </c>
      <c r="BQ811">
        <v>3670</v>
      </c>
      <c r="BR811">
        <v>9047.6200000000008</v>
      </c>
      <c r="BS811">
        <v>18000</v>
      </c>
      <c r="BT811">
        <v>11550</v>
      </c>
      <c r="BU811">
        <v>9800</v>
      </c>
      <c r="BV811">
        <v>3770</v>
      </c>
      <c r="BW811">
        <v>4000</v>
      </c>
      <c r="BX811">
        <v>22828.45</v>
      </c>
      <c r="BY811">
        <v>5954.54</v>
      </c>
      <c r="BZ811">
        <v>4800</v>
      </c>
      <c r="CA811">
        <v>31327.040000000001</v>
      </c>
      <c r="CB811">
        <v>26050</v>
      </c>
      <c r="CC811">
        <v>11050</v>
      </c>
      <c r="CD811">
        <v>36133.339999999997</v>
      </c>
      <c r="CE811">
        <v>9234.01</v>
      </c>
      <c r="CF811">
        <v>27760.23</v>
      </c>
      <c r="CG811">
        <v>2900</v>
      </c>
      <c r="CH811">
        <v>1780</v>
      </c>
      <c r="CI811">
        <v>6450</v>
      </c>
      <c r="CJ811">
        <v>57000</v>
      </c>
      <c r="CK811">
        <v>70600</v>
      </c>
      <c r="CL811">
        <v>10169.59</v>
      </c>
      <c r="CM811">
        <v>6190.91</v>
      </c>
      <c r="CN811">
        <v>8857.14</v>
      </c>
      <c r="CO811">
        <v>21100</v>
      </c>
      <c r="CP811">
        <v>6800</v>
      </c>
      <c r="CQ811">
        <v>13510.17</v>
      </c>
      <c r="CR811">
        <v>9660</v>
      </c>
      <c r="CS811">
        <v>8818.83</v>
      </c>
      <c r="CT811">
        <v>14550</v>
      </c>
      <c r="CU811">
        <v>5695.46</v>
      </c>
      <c r="CV811">
        <v>6388.89</v>
      </c>
      <c r="CW811">
        <v>7943.92</v>
      </c>
      <c r="CX811">
        <v>11400</v>
      </c>
      <c r="CY811">
        <v>14600</v>
      </c>
      <c r="CZ811">
        <v>14942.81</v>
      </c>
      <c r="DA811">
        <v>22700</v>
      </c>
      <c r="DB811">
        <v>12792.4</v>
      </c>
      <c r="DC811">
        <v>18400</v>
      </c>
      <c r="DD811">
        <v>14631.44</v>
      </c>
      <c r="DE811">
        <v>80300</v>
      </c>
      <c r="DF811">
        <v>12700</v>
      </c>
      <c r="DG811">
        <v>4797.33</v>
      </c>
      <c r="DH811">
        <v>16702.740000000002</v>
      </c>
      <c r="DI811">
        <v>26500</v>
      </c>
      <c r="DJ811">
        <v>16600</v>
      </c>
      <c r="DK811">
        <v>19322.71</v>
      </c>
      <c r="DL811">
        <v>28000</v>
      </c>
      <c r="DM811">
        <v>2948.72</v>
      </c>
      <c r="DN811">
        <v>7541.94</v>
      </c>
      <c r="DO811">
        <v>2160</v>
      </c>
      <c r="DP811">
        <v>9800</v>
      </c>
      <c r="DQ811">
        <v>22512.84</v>
      </c>
      <c r="DR811">
        <v>20500</v>
      </c>
      <c r="DS811">
        <v>77400</v>
      </c>
      <c r="DT811">
        <v>10567.63</v>
      </c>
      <c r="DU811">
        <v>229000</v>
      </c>
      <c r="DV811">
        <v>31208.720000000001</v>
      </c>
      <c r="DW811">
        <v>7495.59</v>
      </c>
      <c r="DX811">
        <v>30500</v>
      </c>
      <c r="DY811">
        <v>8024.14</v>
      </c>
      <c r="DZ811">
        <v>40629.370000000003</v>
      </c>
      <c r="EA811">
        <v>146100</v>
      </c>
      <c r="EB811">
        <v>20890.75</v>
      </c>
      <c r="EC811">
        <v>56700</v>
      </c>
      <c r="ED811">
        <v>9486.16</v>
      </c>
      <c r="EE811">
        <v>7500</v>
      </c>
      <c r="EF811">
        <v>5642.32</v>
      </c>
      <c r="EG811">
        <v>16565.64</v>
      </c>
      <c r="EH811">
        <v>1833.2</v>
      </c>
      <c r="EI811">
        <v>17000</v>
      </c>
      <c r="EJ811">
        <v>28500</v>
      </c>
      <c r="EK811">
        <v>5998.15</v>
      </c>
      <c r="EL811">
        <v>2240</v>
      </c>
      <c r="EM811">
        <v>12846.15</v>
      </c>
      <c r="EN811">
        <v>21950</v>
      </c>
      <c r="EO811">
        <v>75135.19</v>
      </c>
      <c r="EP811">
        <v>24300</v>
      </c>
      <c r="EQ811">
        <v>7222.3</v>
      </c>
      <c r="ER811">
        <v>31150</v>
      </c>
      <c r="ES811">
        <v>35401.440000000002</v>
      </c>
      <c r="ET811">
        <v>5004.24</v>
      </c>
      <c r="EU811">
        <v>22395.23</v>
      </c>
      <c r="EV811">
        <v>26388.87</v>
      </c>
      <c r="EW811">
        <v>20128.849999999999</v>
      </c>
      <c r="EX811">
        <v>12600</v>
      </c>
      <c r="EY811">
        <v>9523.7999999999993</v>
      </c>
      <c r="EZ811">
        <v>27900</v>
      </c>
      <c r="FA811">
        <v>22700</v>
      </c>
      <c r="FB811">
        <v>13000</v>
      </c>
      <c r="FC811">
        <v>15000</v>
      </c>
      <c r="FD811">
        <v>3773.08</v>
      </c>
      <c r="FE811">
        <v>11388.49</v>
      </c>
      <c r="FF811" t="s">
        <v>1267</v>
      </c>
      <c r="FG811" t="s">
        <v>1267</v>
      </c>
      <c r="FH811" t="s">
        <v>1267</v>
      </c>
      <c r="FI811" t="s">
        <v>1267</v>
      </c>
      <c r="FJ811" t="s">
        <v>1267</v>
      </c>
      <c r="FK811" t="s">
        <v>1267</v>
      </c>
      <c r="FL811" t="s">
        <v>1267</v>
      </c>
      <c r="FM811" t="s">
        <v>1267</v>
      </c>
      <c r="FN811" t="s">
        <v>1267</v>
      </c>
      <c r="FO811" t="s">
        <v>1267</v>
      </c>
      <c r="FP811" t="s">
        <v>1267</v>
      </c>
      <c r="FQ811" t="s">
        <v>1267</v>
      </c>
      <c r="FR811" t="s">
        <v>1267</v>
      </c>
      <c r="FS811" t="s">
        <v>1267</v>
      </c>
      <c r="FT811" t="s">
        <v>1267</v>
      </c>
      <c r="FU811" t="s">
        <v>1267</v>
      </c>
      <c r="FV811" t="s">
        <v>1267</v>
      </c>
      <c r="FW811" t="s">
        <v>1267</v>
      </c>
      <c r="FX811">
        <v>9953.7000000000007</v>
      </c>
      <c r="FY811">
        <v>24201.919999999998</v>
      </c>
      <c r="FZ811">
        <v>16950</v>
      </c>
      <c r="GA811">
        <v>14590.48</v>
      </c>
      <c r="GB811">
        <v>16500</v>
      </c>
      <c r="GC811">
        <v>15700</v>
      </c>
      <c r="GD811">
        <v>36200</v>
      </c>
      <c r="GE811">
        <v>15752.07</v>
      </c>
      <c r="GF811">
        <v>7855.72</v>
      </c>
      <c r="GG811">
        <v>12193.25</v>
      </c>
      <c r="GH811">
        <v>6738.23</v>
      </c>
      <c r="GI811">
        <v>12723.46</v>
      </c>
      <c r="GJ811">
        <v>10491.75</v>
      </c>
      <c r="GK811">
        <v>17292.669999999998</v>
      </c>
      <c r="GL811">
        <v>43500</v>
      </c>
      <c r="GM811">
        <v>1790</v>
      </c>
      <c r="GN811">
        <v>70692.25</v>
      </c>
      <c r="GO811">
        <v>18466.669999999998</v>
      </c>
      <c r="GP811">
        <v>13246.99</v>
      </c>
      <c r="GQ811">
        <v>18181.82</v>
      </c>
      <c r="GR811">
        <v>9014.91</v>
      </c>
      <c r="GS811">
        <v>11202.95</v>
      </c>
      <c r="GT811">
        <v>79800</v>
      </c>
      <c r="GU811">
        <v>3978.64</v>
      </c>
      <c r="GV811">
        <v>27768.59</v>
      </c>
      <c r="GW811">
        <v>34000</v>
      </c>
      <c r="GX811">
        <v>5452.34</v>
      </c>
      <c r="GY811">
        <v>10823.91</v>
      </c>
      <c r="GZ811">
        <v>14913.04</v>
      </c>
      <c r="HA811">
        <v>22300</v>
      </c>
      <c r="HB811">
        <v>8058.33</v>
      </c>
      <c r="HC811">
        <v>9109.7199999999993</v>
      </c>
      <c r="HD811">
        <v>13744.85</v>
      </c>
      <c r="HE811">
        <v>40900</v>
      </c>
      <c r="HF811">
        <v>16800</v>
      </c>
      <c r="HG811">
        <v>10450</v>
      </c>
      <c r="HH811">
        <v>51900</v>
      </c>
      <c r="HI811">
        <v>54000</v>
      </c>
      <c r="HJ811">
        <v>16100</v>
      </c>
      <c r="HK811">
        <v>20692.330000000002</v>
      </c>
      <c r="HL811">
        <v>6349.96</v>
      </c>
      <c r="HM811">
        <v>28100</v>
      </c>
      <c r="HN811">
        <v>10000</v>
      </c>
      <c r="HO811">
        <v>8791.66</v>
      </c>
      <c r="HP811">
        <v>44450</v>
      </c>
      <c r="HQ811">
        <v>62400</v>
      </c>
      <c r="HR811">
        <v>23500</v>
      </c>
      <c r="HS811">
        <v>13020.07</v>
      </c>
      <c r="HT811">
        <v>13850</v>
      </c>
      <c r="HU811">
        <v>7300</v>
      </c>
      <c r="HV811">
        <v>3450</v>
      </c>
      <c r="HW811">
        <v>3022.23</v>
      </c>
      <c r="HX811">
        <v>23000</v>
      </c>
      <c r="HY811">
        <v>17545.45</v>
      </c>
      <c r="HZ811">
        <v>9700</v>
      </c>
      <c r="IA811">
        <v>12000</v>
      </c>
      <c r="IB811">
        <v>31130.43</v>
      </c>
      <c r="IC811">
        <v>7206.02</v>
      </c>
      <c r="ID811">
        <v>25100</v>
      </c>
      <c r="IE811">
        <v>6775.83</v>
      </c>
      <c r="IF811">
        <v>63900</v>
      </c>
      <c r="IG811">
        <v>16956.54</v>
      </c>
      <c r="IH811">
        <v>16237.78</v>
      </c>
      <c r="II811">
        <v>98583.31</v>
      </c>
      <c r="IJ811">
        <v>13700</v>
      </c>
      <c r="IK811">
        <v>46000</v>
      </c>
      <c r="IL811">
        <v>32500</v>
      </c>
      <c r="IM811">
        <v>11126.15</v>
      </c>
      <c r="IN811">
        <v>8807.69</v>
      </c>
      <c r="IO811">
        <v>41923.06</v>
      </c>
      <c r="IP811">
        <v>25641.66</v>
      </c>
      <c r="IQ811">
        <v>55215.65</v>
      </c>
      <c r="IR811">
        <v>11638.79</v>
      </c>
      <c r="IS811">
        <v>39000</v>
      </c>
      <c r="IT811">
        <v>10338.459999999999</v>
      </c>
      <c r="IU811">
        <v>72000</v>
      </c>
      <c r="IV811">
        <v>21150</v>
      </c>
      <c r="IW811">
        <v>2701.49</v>
      </c>
      <c r="IX811">
        <v>15566.66</v>
      </c>
      <c r="IY811">
        <v>14000</v>
      </c>
      <c r="IZ811">
        <v>32800</v>
      </c>
      <c r="JA811">
        <v>2990</v>
      </c>
      <c r="JB811">
        <v>21583.32</v>
      </c>
      <c r="JC811">
        <v>12050</v>
      </c>
      <c r="JD811">
        <v>84900</v>
      </c>
      <c r="JE811">
        <v>94000</v>
      </c>
      <c r="JF811">
        <v>14774.99</v>
      </c>
      <c r="JG811">
        <v>11401.52</v>
      </c>
      <c r="JH811">
        <v>4770</v>
      </c>
      <c r="JI811">
        <v>26850</v>
      </c>
      <c r="JJ811">
        <v>13800</v>
      </c>
      <c r="JK811">
        <v>34404.769999999997</v>
      </c>
      <c r="JL811">
        <v>36900</v>
      </c>
      <c r="JM811">
        <v>13500</v>
      </c>
      <c r="JN811">
        <v>27500</v>
      </c>
      <c r="JO811">
        <v>38500</v>
      </c>
      <c r="JP811">
        <v>12500</v>
      </c>
      <c r="JQ811">
        <v>9772.73</v>
      </c>
      <c r="JR811">
        <v>10235.870000000001</v>
      </c>
      <c r="JS811">
        <v>2291.96</v>
      </c>
      <c r="JT811">
        <v>23750</v>
      </c>
      <c r="JU811">
        <v>38000</v>
      </c>
      <c r="JV811">
        <v>3520</v>
      </c>
      <c r="JW811">
        <v>6945.45</v>
      </c>
      <c r="JX811">
        <v>14550</v>
      </c>
      <c r="JY811">
        <v>15000</v>
      </c>
      <c r="JZ811">
        <v>12271.3</v>
      </c>
      <c r="KA811">
        <v>7570</v>
      </c>
      <c r="KB811">
        <v>102222.2</v>
      </c>
      <c r="KC811">
        <v>14650</v>
      </c>
      <c r="KD811">
        <v>10897.44</v>
      </c>
      <c r="KE811">
        <v>11714.29</v>
      </c>
      <c r="KF811">
        <v>2790</v>
      </c>
      <c r="KG811">
        <v>6980</v>
      </c>
      <c r="KH811">
        <v>12800</v>
      </c>
      <c r="KI811">
        <v>16000</v>
      </c>
      <c r="KJ811">
        <v>3370</v>
      </c>
      <c r="KK811">
        <v>3767.07</v>
      </c>
      <c r="KL811">
        <v>11475</v>
      </c>
      <c r="KM811">
        <v>17336.439999999999</v>
      </c>
      <c r="KN811">
        <v>4300</v>
      </c>
      <c r="KO811">
        <v>22250</v>
      </c>
      <c r="KP811">
        <v>16950</v>
      </c>
      <c r="KQ811">
        <v>39499.99</v>
      </c>
      <c r="KR811">
        <v>24450</v>
      </c>
      <c r="KS811">
        <v>4165.49</v>
      </c>
      <c r="KT811">
        <v>12310.35</v>
      </c>
      <c r="KU811">
        <v>2540</v>
      </c>
      <c r="KV811">
        <v>16517.849999999999</v>
      </c>
      <c r="KW811">
        <v>14200</v>
      </c>
      <c r="KX811">
        <v>2220</v>
      </c>
      <c r="KY811">
        <v>15000</v>
      </c>
      <c r="KZ811">
        <v>24800</v>
      </c>
      <c r="LA811">
        <v>22399.99</v>
      </c>
      <c r="LB811">
        <v>6300</v>
      </c>
      <c r="LC811">
        <v>2600</v>
      </c>
      <c r="LD811">
        <v>13000</v>
      </c>
      <c r="LE811">
        <v>22602.16</v>
      </c>
      <c r="LF811">
        <v>43200</v>
      </c>
      <c r="LG811">
        <v>23000</v>
      </c>
      <c r="LH811">
        <v>18672.18</v>
      </c>
      <c r="LI811">
        <v>11057.12</v>
      </c>
      <c r="LJ811">
        <v>5960.09</v>
      </c>
      <c r="LK811">
        <v>62000</v>
      </c>
      <c r="LL811">
        <v>5663.78</v>
      </c>
      <c r="LM811">
        <v>3630</v>
      </c>
      <c r="LN811">
        <v>63300</v>
      </c>
      <c r="LO811">
        <v>16171.87</v>
      </c>
      <c r="LP811">
        <v>60000.03</v>
      </c>
      <c r="LQ811">
        <v>3120.4</v>
      </c>
      <c r="LR811">
        <v>17689.8</v>
      </c>
      <c r="LS811">
        <v>35500</v>
      </c>
      <c r="LT811">
        <v>68500</v>
      </c>
      <c r="LU811">
        <v>65438.85</v>
      </c>
      <c r="LV811">
        <v>15340.57</v>
      </c>
      <c r="LW811">
        <v>11950</v>
      </c>
      <c r="LX811">
        <v>28730.43</v>
      </c>
      <c r="LY811">
        <v>5812.36</v>
      </c>
      <c r="LZ811">
        <v>14500</v>
      </c>
      <c r="MA811">
        <v>53450.68</v>
      </c>
      <c r="MB811">
        <v>54000</v>
      </c>
      <c r="MC811">
        <v>15100</v>
      </c>
      <c r="MD811">
        <v>8375.0400000000009</v>
      </c>
      <c r="ME811">
        <v>4437.55</v>
      </c>
      <c r="MF811">
        <v>4250</v>
      </c>
      <c r="MG811">
        <v>6347.96</v>
      </c>
      <c r="MH811">
        <v>13050</v>
      </c>
      <c r="MI811">
        <v>1910</v>
      </c>
      <c r="MJ811">
        <v>8600</v>
      </c>
      <c r="MK811">
        <v>12436.05</v>
      </c>
      <c r="ML811">
        <v>29261.93</v>
      </c>
      <c r="MM811">
        <v>18900</v>
      </c>
      <c r="MN811">
        <v>12909.09</v>
      </c>
      <c r="MO811">
        <v>10129.969999999999</v>
      </c>
      <c r="MP811">
        <v>13875</v>
      </c>
      <c r="MQ811">
        <v>20500</v>
      </c>
      <c r="MR811">
        <v>9255.4</v>
      </c>
      <c r="MS811">
        <v>57499.97</v>
      </c>
      <c r="MT811">
        <v>26900.83</v>
      </c>
      <c r="MU811">
        <v>29000</v>
      </c>
      <c r="MV811">
        <v>12150</v>
      </c>
      <c r="MW811">
        <v>35800</v>
      </c>
      <c r="MX811">
        <v>37900</v>
      </c>
      <c r="MY811">
        <v>44400</v>
      </c>
      <c r="MZ811">
        <v>8441.5499999999993</v>
      </c>
      <c r="NA811">
        <v>3641.66</v>
      </c>
      <c r="NB811">
        <v>21300</v>
      </c>
      <c r="NC811">
        <v>32307.68</v>
      </c>
      <c r="ND811">
        <v>12173.91</v>
      </c>
      <c r="NE811">
        <v>19756.93</v>
      </c>
      <c r="NF811">
        <v>6303.95</v>
      </c>
      <c r="NG811">
        <v>6082.09</v>
      </c>
      <c r="NH811">
        <v>2442.17</v>
      </c>
      <c r="NI811">
        <v>63000</v>
      </c>
      <c r="NJ811">
        <v>4830.7700000000004</v>
      </c>
      <c r="NK811">
        <v>29974.52</v>
      </c>
      <c r="NL811">
        <v>12803.02</v>
      </c>
      <c r="NM811">
        <v>4550</v>
      </c>
      <c r="NN811">
        <v>12200</v>
      </c>
      <c r="NO811">
        <v>17548.080000000002</v>
      </c>
      <c r="NP811">
        <v>22500</v>
      </c>
      <c r="NQ811">
        <v>20779.22</v>
      </c>
      <c r="NR811">
        <v>40300</v>
      </c>
      <c r="NS811">
        <v>14500</v>
      </c>
      <c r="NT811">
        <v>22300</v>
      </c>
      <c r="NU811">
        <v>20000</v>
      </c>
      <c r="NV811">
        <v>4280</v>
      </c>
      <c r="NW811">
        <v>3517.01</v>
      </c>
      <c r="NX811">
        <v>15250</v>
      </c>
      <c r="NY811">
        <v>34600</v>
      </c>
      <c r="NZ811">
        <v>5777.91</v>
      </c>
      <c r="OA811">
        <v>5608.7</v>
      </c>
      <c r="OB811">
        <v>13500</v>
      </c>
      <c r="OC811">
        <v>12715.97</v>
      </c>
      <c r="OD811">
        <v>23500</v>
      </c>
      <c r="OE811">
        <v>4095.24</v>
      </c>
      <c r="OF811">
        <v>11700</v>
      </c>
      <c r="OG811">
        <v>30200</v>
      </c>
      <c r="OH811">
        <v>6000</v>
      </c>
      <c r="OI811">
        <v>34800</v>
      </c>
      <c r="OJ811">
        <v>17999.98</v>
      </c>
      <c r="OK811">
        <v>50000</v>
      </c>
      <c r="OL811">
        <v>9700</v>
      </c>
      <c r="OM811">
        <v>21477.79</v>
      </c>
      <c r="ON811">
        <v>6500</v>
      </c>
      <c r="OO811">
        <v>32500</v>
      </c>
      <c r="OP811">
        <v>6000</v>
      </c>
      <c r="OQ811">
        <v>4297.5200000000004</v>
      </c>
      <c r="OR811">
        <v>2600</v>
      </c>
      <c r="OS811">
        <v>2000</v>
      </c>
      <c r="OT811">
        <v>17721.86</v>
      </c>
      <c r="OU811">
        <v>2300</v>
      </c>
      <c r="OV811">
        <v>25100</v>
      </c>
      <c r="OW811">
        <v>1300</v>
      </c>
      <c r="OX811">
        <v>9000</v>
      </c>
      <c r="OY811">
        <v>10300</v>
      </c>
      <c r="OZ811">
        <v>7189.19</v>
      </c>
      <c r="PA811">
        <v>5750</v>
      </c>
      <c r="PB811">
        <v>8714.2800000000007</v>
      </c>
      <c r="PC811">
        <v>12300</v>
      </c>
      <c r="PD811">
        <v>148200</v>
      </c>
      <c r="PE811">
        <v>35100</v>
      </c>
      <c r="PF811">
        <v>2783.07</v>
      </c>
      <c r="PG811">
        <v>21400</v>
      </c>
      <c r="PH811">
        <v>7269.14</v>
      </c>
      <c r="PI811">
        <v>7000</v>
      </c>
      <c r="PJ811">
        <v>33200</v>
      </c>
      <c r="PK811">
        <v>4346.2700000000004</v>
      </c>
      <c r="PL811">
        <v>32083.33</v>
      </c>
      <c r="PM811">
        <v>4100</v>
      </c>
      <c r="PN811">
        <v>10800</v>
      </c>
      <c r="PO811">
        <v>7500</v>
      </c>
      <c r="PP811">
        <v>10500</v>
      </c>
      <c r="PQ811">
        <v>3500</v>
      </c>
      <c r="PR811">
        <v>13901.09</v>
      </c>
      <c r="PS811">
        <v>3200</v>
      </c>
      <c r="PT811">
        <v>3400</v>
      </c>
      <c r="PU811">
        <v>12153.84</v>
      </c>
      <c r="PV811">
        <v>6028.59</v>
      </c>
      <c r="PW811">
        <v>20500</v>
      </c>
      <c r="PX811">
        <v>7000</v>
      </c>
      <c r="PY811">
        <v>9000</v>
      </c>
      <c r="PZ811">
        <v>15500</v>
      </c>
      <c r="QA811">
        <v>6400</v>
      </c>
      <c r="QB811">
        <v>6200</v>
      </c>
      <c r="QC811">
        <v>16200</v>
      </c>
      <c r="QD811">
        <v>7000</v>
      </c>
      <c r="QE811">
        <v>10600</v>
      </c>
      <c r="QF811">
        <v>7250</v>
      </c>
      <c r="QG811">
        <v>16339.28</v>
      </c>
      <c r="QH811">
        <v>14500</v>
      </c>
      <c r="QI811">
        <v>17200</v>
      </c>
      <c r="QJ811">
        <v>11036.79</v>
      </c>
      <c r="QK811">
        <v>7700</v>
      </c>
      <c r="QL811">
        <v>1900</v>
      </c>
      <c r="QM811">
        <v>10400</v>
      </c>
      <c r="QN811">
        <v>37788.99</v>
      </c>
      <c r="QO811">
        <v>13235.29</v>
      </c>
      <c r="QP811">
        <v>8200</v>
      </c>
      <c r="QQ811">
        <v>17500</v>
      </c>
      <c r="QR811">
        <v>6300</v>
      </c>
      <c r="QS811">
        <v>11300</v>
      </c>
      <c r="QT811" t="s">
        <v>1267</v>
      </c>
      <c r="QU811">
        <v>9000</v>
      </c>
      <c r="QV811">
        <v>2000</v>
      </c>
      <c r="QW811">
        <v>900</v>
      </c>
      <c r="QX811">
        <v>43000</v>
      </c>
      <c r="QY811">
        <v>4800</v>
      </c>
      <c r="QZ811">
        <v>2400</v>
      </c>
      <c r="RA811">
        <v>8400</v>
      </c>
      <c r="RB811">
        <v>13400</v>
      </c>
      <c r="RC811">
        <v>7692.27</v>
      </c>
      <c r="RD811">
        <v>12000</v>
      </c>
      <c r="RE811">
        <v>1600</v>
      </c>
      <c r="RF811">
        <v>1300</v>
      </c>
      <c r="RG811">
        <v>9000</v>
      </c>
      <c r="RH811">
        <v>19000</v>
      </c>
      <c r="RI811">
        <v>5700</v>
      </c>
      <c r="RJ811">
        <v>5452.04</v>
      </c>
      <c r="RK811">
        <v>1000</v>
      </c>
      <c r="RL811">
        <v>13219.11</v>
      </c>
      <c r="RM811">
        <v>6200</v>
      </c>
      <c r="RN811">
        <v>9000</v>
      </c>
      <c r="RO811">
        <v>6645.57</v>
      </c>
      <c r="RP811">
        <v>8700</v>
      </c>
      <c r="RQ811">
        <v>6200</v>
      </c>
      <c r="RR811">
        <v>5900</v>
      </c>
      <c r="RS811">
        <v>1100</v>
      </c>
      <c r="RT811">
        <v>1100</v>
      </c>
      <c r="RU811">
        <v>6100</v>
      </c>
      <c r="RV811">
        <v>74000</v>
      </c>
      <c r="RW811">
        <v>9700</v>
      </c>
      <c r="RX811">
        <v>8100</v>
      </c>
      <c r="RY811">
        <v>8600</v>
      </c>
      <c r="RZ811">
        <v>9600</v>
      </c>
      <c r="SA811">
        <v>10100</v>
      </c>
      <c r="SB811">
        <v>8500</v>
      </c>
      <c r="SC811">
        <v>29800</v>
      </c>
      <c r="SD811">
        <v>8900</v>
      </c>
      <c r="SE811">
        <v>6900</v>
      </c>
      <c r="SF811">
        <v>8000</v>
      </c>
      <c r="SG811">
        <v>26662.01</v>
      </c>
      <c r="SH811">
        <v>4400</v>
      </c>
      <c r="SI811">
        <v>18200</v>
      </c>
      <c r="SJ811">
        <v>12000</v>
      </c>
      <c r="SK811">
        <v>15268.8</v>
      </c>
      <c r="SL811">
        <v>7634.77</v>
      </c>
      <c r="SM811">
        <v>2400</v>
      </c>
      <c r="SN811">
        <v>21600</v>
      </c>
      <c r="SO811">
        <v>18400</v>
      </c>
      <c r="SP811">
        <v>18900</v>
      </c>
      <c r="SQ811">
        <v>4519.2299999999996</v>
      </c>
      <c r="SR811">
        <v>11583.33</v>
      </c>
      <c r="SS811">
        <v>7916.66</v>
      </c>
      <c r="ST811">
        <v>2900</v>
      </c>
      <c r="SU811">
        <v>13000</v>
      </c>
      <c r="SV811">
        <v>5300</v>
      </c>
      <c r="SW811">
        <v>2600</v>
      </c>
      <c r="SX811">
        <v>9000</v>
      </c>
      <c r="SY811">
        <v>20100</v>
      </c>
      <c r="SZ811">
        <v>8700</v>
      </c>
      <c r="TA811">
        <v>2900</v>
      </c>
      <c r="TB811">
        <v>30300</v>
      </c>
      <c r="TC811">
        <v>49000</v>
      </c>
      <c r="TD811">
        <v>10000</v>
      </c>
      <c r="TE811">
        <v>52000</v>
      </c>
      <c r="TF811">
        <v>8454.5400000000009</v>
      </c>
      <c r="TG811">
        <v>7800</v>
      </c>
      <c r="TH811">
        <v>9796.84</v>
      </c>
      <c r="TI811">
        <v>1600</v>
      </c>
      <c r="TJ811">
        <v>3500</v>
      </c>
      <c r="TK811">
        <v>2100</v>
      </c>
      <c r="TL811">
        <v>3200</v>
      </c>
      <c r="TM811">
        <v>8800</v>
      </c>
      <c r="TN811">
        <v>18272.72</v>
      </c>
      <c r="TO811">
        <v>14384.31</v>
      </c>
      <c r="TP811">
        <v>9800</v>
      </c>
      <c r="TQ811" t="s">
        <v>1267</v>
      </c>
      <c r="TR811" t="s">
        <v>1267</v>
      </c>
      <c r="TS811" t="s">
        <v>1267</v>
      </c>
      <c r="TT811" t="s">
        <v>1267</v>
      </c>
      <c r="TU811" t="s">
        <v>1267</v>
      </c>
      <c r="TV811" t="s">
        <v>1267</v>
      </c>
      <c r="TW811" t="s">
        <v>1267</v>
      </c>
      <c r="TX811" t="s">
        <v>1267</v>
      </c>
      <c r="TY811" t="s">
        <v>1267</v>
      </c>
      <c r="TZ811" t="s">
        <v>1267</v>
      </c>
      <c r="UA811" t="s">
        <v>1267</v>
      </c>
      <c r="UB811" t="s">
        <v>1267</v>
      </c>
      <c r="UC811" t="s">
        <v>1267</v>
      </c>
      <c r="UD811" t="s">
        <v>1267</v>
      </c>
      <c r="UE811" t="s">
        <v>1267</v>
      </c>
      <c r="UF811" t="s">
        <v>1267</v>
      </c>
      <c r="UG811">
        <v>5537.74</v>
      </c>
      <c r="UH811">
        <v>29500</v>
      </c>
      <c r="UI811">
        <v>26500</v>
      </c>
      <c r="UJ811">
        <v>22038.57</v>
      </c>
      <c r="UK811">
        <v>7264.96</v>
      </c>
      <c r="UL811">
        <v>5833.33</v>
      </c>
      <c r="UM811">
        <v>12853.22</v>
      </c>
      <c r="UN811">
        <v>7802.23</v>
      </c>
      <c r="UO811">
        <v>6973.33</v>
      </c>
      <c r="UP811">
        <v>9990.4699999999993</v>
      </c>
      <c r="UQ811">
        <v>6800</v>
      </c>
      <c r="UR811">
        <v>11000</v>
      </c>
      <c r="US811">
        <v>85900</v>
      </c>
      <c r="UT811">
        <v>15000</v>
      </c>
      <c r="UU811">
        <v>7259.44</v>
      </c>
      <c r="UV811">
        <v>3500</v>
      </c>
      <c r="UW811">
        <v>16000</v>
      </c>
      <c r="UX811">
        <v>7500</v>
      </c>
      <c r="UY811">
        <v>9300</v>
      </c>
      <c r="UZ811">
        <v>26700</v>
      </c>
      <c r="VA811">
        <v>12300</v>
      </c>
      <c r="VB811">
        <v>4700</v>
      </c>
      <c r="VC811">
        <v>11600</v>
      </c>
      <c r="VD811">
        <v>10555.55</v>
      </c>
      <c r="VE811">
        <v>15304.35</v>
      </c>
      <c r="VF811">
        <v>16200</v>
      </c>
      <c r="VG811">
        <v>6212.12</v>
      </c>
      <c r="VH811">
        <v>13800</v>
      </c>
      <c r="VI811">
        <v>13000</v>
      </c>
      <c r="VJ811">
        <v>29900</v>
      </c>
      <c r="VK811">
        <v>31500</v>
      </c>
      <c r="VL811">
        <v>12500</v>
      </c>
      <c r="VM811">
        <v>44500</v>
      </c>
      <c r="VN811">
        <v>6000</v>
      </c>
      <c r="VO811">
        <v>12500</v>
      </c>
      <c r="VP811">
        <v>37000</v>
      </c>
      <c r="VQ811">
        <v>11900</v>
      </c>
      <c r="VR811">
        <v>116000</v>
      </c>
      <c r="VS811">
        <v>21200</v>
      </c>
      <c r="VT811">
        <v>16999.849999999999</v>
      </c>
      <c r="VU811">
        <v>16500</v>
      </c>
      <c r="VV811">
        <v>3300</v>
      </c>
      <c r="VW811">
        <v>23900</v>
      </c>
      <c r="VX811">
        <v>9000</v>
      </c>
      <c r="VY811">
        <v>28800</v>
      </c>
      <c r="VZ811">
        <v>9900</v>
      </c>
      <c r="WA811">
        <v>1000</v>
      </c>
      <c r="WB811">
        <v>28500</v>
      </c>
      <c r="WC811">
        <v>7200</v>
      </c>
      <c r="WD811">
        <v>11900</v>
      </c>
      <c r="WE811">
        <v>103000</v>
      </c>
      <c r="WF811">
        <v>8090.9</v>
      </c>
      <c r="WG811">
        <v>11562.66</v>
      </c>
      <c r="WH811">
        <v>11986.86</v>
      </c>
      <c r="WI811">
        <v>5900</v>
      </c>
      <c r="WJ811">
        <v>73527.94</v>
      </c>
      <c r="WK811">
        <v>21200</v>
      </c>
      <c r="WL811">
        <v>21890.01</v>
      </c>
      <c r="WM811">
        <v>11000</v>
      </c>
      <c r="WN811">
        <v>3915.83</v>
      </c>
      <c r="WO811">
        <v>16700</v>
      </c>
      <c r="WP811">
        <v>31400</v>
      </c>
      <c r="WQ811">
        <v>6357.14</v>
      </c>
      <c r="WR811">
        <v>13100</v>
      </c>
      <c r="WS811">
        <v>2500</v>
      </c>
      <c r="WT811">
        <v>2900</v>
      </c>
      <c r="WU811">
        <v>13200.01</v>
      </c>
      <c r="WV811">
        <v>7200</v>
      </c>
      <c r="WW811">
        <v>6250</v>
      </c>
      <c r="WX811">
        <v>4368.93</v>
      </c>
      <c r="WY811">
        <v>21000</v>
      </c>
      <c r="WZ811">
        <v>33900</v>
      </c>
      <c r="XA811">
        <v>8000</v>
      </c>
      <c r="XB811">
        <v>16500</v>
      </c>
      <c r="XC811">
        <v>25000</v>
      </c>
      <c r="XD811">
        <v>11016.95</v>
      </c>
      <c r="XE811">
        <v>2900</v>
      </c>
      <c r="XF811">
        <v>9600</v>
      </c>
      <c r="XG811">
        <v>2200</v>
      </c>
      <c r="XH811">
        <v>6100</v>
      </c>
      <c r="XI811">
        <v>23863.65</v>
      </c>
      <c r="XJ811">
        <v>21000</v>
      </c>
      <c r="XK811">
        <v>7200</v>
      </c>
      <c r="XL811">
        <v>14000</v>
      </c>
      <c r="XM811">
        <v>10000</v>
      </c>
      <c r="XN811">
        <v>13300</v>
      </c>
      <c r="XO811">
        <v>15400</v>
      </c>
      <c r="XP811">
        <v>16442.05</v>
      </c>
      <c r="XQ811">
        <v>5800</v>
      </c>
      <c r="XR811">
        <v>9600</v>
      </c>
      <c r="XS811">
        <v>14500</v>
      </c>
      <c r="XT811">
        <v>5300</v>
      </c>
      <c r="XU811">
        <v>9500</v>
      </c>
      <c r="XV811">
        <v>9259.25</v>
      </c>
      <c r="XW811">
        <v>5000</v>
      </c>
      <c r="XX811">
        <v>35200</v>
      </c>
      <c r="XY811">
        <v>48614.97</v>
      </c>
      <c r="XZ811">
        <v>2800</v>
      </c>
      <c r="YA811">
        <v>14090.91</v>
      </c>
      <c r="YB811">
        <v>7037.04</v>
      </c>
      <c r="YC811">
        <v>3000</v>
      </c>
      <c r="YD811">
        <v>4000</v>
      </c>
      <c r="YE811">
        <v>3900</v>
      </c>
      <c r="YF811">
        <v>4200</v>
      </c>
      <c r="YG811">
        <v>3100</v>
      </c>
      <c r="YH811">
        <v>11399.87</v>
      </c>
      <c r="YI811">
        <v>7500</v>
      </c>
      <c r="YJ811">
        <v>8586.18</v>
      </c>
      <c r="YK811">
        <v>3800</v>
      </c>
      <c r="YL811">
        <v>6677.56</v>
      </c>
      <c r="YM811">
        <v>7000</v>
      </c>
      <c r="YN811">
        <v>50000</v>
      </c>
      <c r="YO811">
        <v>6000</v>
      </c>
      <c r="YP811">
        <v>18700</v>
      </c>
      <c r="YQ811">
        <v>10900</v>
      </c>
      <c r="YR811">
        <v>5200</v>
      </c>
      <c r="YS811">
        <v>7800</v>
      </c>
      <c r="YT811">
        <v>12000</v>
      </c>
      <c r="YU811">
        <v>6608.69</v>
      </c>
      <c r="YV811">
        <v>45500</v>
      </c>
      <c r="YW811">
        <v>29999.99</v>
      </c>
      <c r="YX811">
        <v>7000</v>
      </c>
      <c r="YY811">
        <v>16000</v>
      </c>
      <c r="YZ811">
        <v>9700</v>
      </c>
      <c r="ZA811">
        <v>35100</v>
      </c>
      <c r="ZB811">
        <v>12283.34</v>
      </c>
      <c r="ZC811">
        <v>26900</v>
      </c>
      <c r="ZD811">
        <v>5700</v>
      </c>
      <c r="ZE811">
        <v>7400</v>
      </c>
      <c r="ZF811">
        <v>39000</v>
      </c>
      <c r="ZG811">
        <v>14600</v>
      </c>
      <c r="ZH811">
        <v>18000</v>
      </c>
      <c r="ZI811">
        <v>3600</v>
      </c>
      <c r="ZJ811">
        <v>2954.91</v>
      </c>
      <c r="ZK811">
        <v>3269.23</v>
      </c>
      <c r="ZL811">
        <v>7100</v>
      </c>
      <c r="ZM811">
        <v>12300</v>
      </c>
      <c r="ZN811">
        <v>13700</v>
      </c>
      <c r="ZO811">
        <v>42700</v>
      </c>
      <c r="ZP811">
        <v>9000</v>
      </c>
      <c r="ZQ811">
        <v>17700</v>
      </c>
      <c r="ZR811">
        <v>4900</v>
      </c>
      <c r="ZS811">
        <v>18500</v>
      </c>
      <c r="ZT811">
        <v>45100</v>
      </c>
      <c r="ZU811">
        <v>8100</v>
      </c>
      <c r="ZV811">
        <v>3372.21</v>
      </c>
      <c r="ZW811">
        <v>56800</v>
      </c>
      <c r="ZX811">
        <v>39000</v>
      </c>
      <c r="ZY811">
        <v>27400</v>
      </c>
      <c r="ZZ811">
        <v>5454.54</v>
      </c>
      <c r="AAA811">
        <v>19012.310000000001</v>
      </c>
      <c r="AAB811">
        <v>10286.11</v>
      </c>
      <c r="AAC811">
        <v>12000</v>
      </c>
      <c r="AAD811">
        <v>13000</v>
      </c>
      <c r="AAE811">
        <v>26347.82</v>
      </c>
      <c r="AAF811">
        <v>11600</v>
      </c>
      <c r="AAG811">
        <v>5100</v>
      </c>
      <c r="AAH811">
        <v>29000</v>
      </c>
      <c r="AAI811">
        <v>3384.62</v>
      </c>
      <c r="AAJ811">
        <v>1100</v>
      </c>
      <c r="AAK811">
        <v>16704</v>
      </c>
      <c r="AAL811">
        <v>8900</v>
      </c>
      <c r="AAM811">
        <v>29836.65</v>
      </c>
      <c r="AAN811">
        <v>41000</v>
      </c>
      <c r="AAO811">
        <v>2100</v>
      </c>
      <c r="AAP811">
        <v>6000</v>
      </c>
      <c r="AAQ811">
        <v>6200</v>
      </c>
      <c r="AAR811">
        <v>16382.97</v>
      </c>
      <c r="AAS811">
        <v>10700</v>
      </c>
      <c r="AAT811">
        <v>15624.98</v>
      </c>
      <c r="AAU811">
        <v>20200</v>
      </c>
      <c r="AAV811">
        <v>29000</v>
      </c>
      <c r="AAW811">
        <v>10500</v>
      </c>
      <c r="AAX811">
        <v>1862.07</v>
      </c>
      <c r="AAY811">
        <v>39300</v>
      </c>
      <c r="AAZ811">
        <v>17000</v>
      </c>
      <c r="ABA811">
        <v>28666.65</v>
      </c>
      <c r="ABB811">
        <v>15800</v>
      </c>
      <c r="ABC811">
        <v>19000</v>
      </c>
      <c r="ABD811">
        <v>8800</v>
      </c>
      <c r="ABE811">
        <v>1700</v>
      </c>
      <c r="ABF811">
        <v>15000</v>
      </c>
    </row>
    <row r="812" spans="1:734" x14ac:dyDescent="0.25">
      <c r="A812" s="2">
        <v>43798</v>
      </c>
      <c r="B812">
        <v>19056.599999999999</v>
      </c>
      <c r="C812">
        <v>5217.3900000000003</v>
      </c>
      <c r="D812">
        <v>8350</v>
      </c>
      <c r="E812">
        <v>3770</v>
      </c>
      <c r="F812">
        <v>7890</v>
      </c>
      <c r="G812">
        <v>12500</v>
      </c>
      <c r="H812">
        <v>1700</v>
      </c>
      <c r="I812">
        <v>8000</v>
      </c>
      <c r="J812">
        <v>15100</v>
      </c>
      <c r="K812">
        <v>33650</v>
      </c>
      <c r="L812">
        <v>68200</v>
      </c>
      <c r="M812">
        <v>47950</v>
      </c>
      <c r="N812">
        <v>1510</v>
      </c>
      <c r="O812">
        <v>8889.42</v>
      </c>
      <c r="P812">
        <v>6800</v>
      </c>
      <c r="Q812">
        <v>4280</v>
      </c>
      <c r="R812">
        <v>4176.05</v>
      </c>
      <c r="S812">
        <v>5714.28</v>
      </c>
      <c r="T812">
        <v>3841.09</v>
      </c>
      <c r="U812">
        <v>12207.79</v>
      </c>
      <c r="V812">
        <v>3543.24</v>
      </c>
      <c r="W812">
        <v>23000</v>
      </c>
      <c r="X812">
        <v>12790.74</v>
      </c>
      <c r="Y812">
        <v>4350</v>
      </c>
      <c r="Z812">
        <v>39000</v>
      </c>
      <c r="AA812">
        <v>1650</v>
      </c>
      <c r="AB812">
        <v>19537.04</v>
      </c>
      <c r="AC812">
        <v>4350</v>
      </c>
      <c r="AD812">
        <v>3620</v>
      </c>
      <c r="AE812">
        <v>21500</v>
      </c>
      <c r="AF812">
        <v>20800</v>
      </c>
      <c r="AG812">
        <v>11355.14</v>
      </c>
      <c r="AH812">
        <v>4828.21</v>
      </c>
      <c r="AI812">
        <v>61200</v>
      </c>
      <c r="AJ812">
        <v>1020</v>
      </c>
      <c r="AK812">
        <v>23500</v>
      </c>
      <c r="AL812">
        <v>4886.83</v>
      </c>
      <c r="AM812">
        <v>8902.43</v>
      </c>
      <c r="AN812">
        <v>21500</v>
      </c>
      <c r="AO812">
        <v>10046.290000000001</v>
      </c>
      <c r="AP812">
        <v>11350</v>
      </c>
      <c r="AQ812">
        <v>23600</v>
      </c>
      <c r="AR812">
        <v>18700</v>
      </c>
      <c r="AS812">
        <v>18800</v>
      </c>
      <c r="AT812">
        <v>11200</v>
      </c>
      <c r="AU812">
        <v>4208.33</v>
      </c>
      <c r="AV812">
        <v>183000</v>
      </c>
      <c r="AW812">
        <v>7035.71</v>
      </c>
      <c r="AX812">
        <v>7800</v>
      </c>
      <c r="AY812">
        <v>9090.91</v>
      </c>
      <c r="AZ812">
        <v>5230</v>
      </c>
      <c r="BA812">
        <v>4200</v>
      </c>
      <c r="BB812">
        <v>49758.35</v>
      </c>
      <c r="BC812">
        <v>2310</v>
      </c>
      <c r="BD812">
        <v>7000</v>
      </c>
      <c r="BE812">
        <v>28429.72</v>
      </c>
      <c r="BF812">
        <v>50900</v>
      </c>
      <c r="BG812">
        <v>13560</v>
      </c>
      <c r="BH812">
        <v>25350</v>
      </c>
      <c r="BI812">
        <v>5601.4</v>
      </c>
      <c r="BJ812">
        <v>11780.61</v>
      </c>
      <c r="BK812">
        <v>23150</v>
      </c>
      <c r="BL812">
        <v>9600</v>
      </c>
      <c r="BM812">
        <v>2786.32</v>
      </c>
      <c r="BN812">
        <v>10411.290000000001</v>
      </c>
      <c r="BO812">
        <v>54000</v>
      </c>
      <c r="BP812">
        <v>100500</v>
      </c>
      <c r="BQ812">
        <v>3690</v>
      </c>
      <c r="BR812">
        <v>9447.6200000000008</v>
      </c>
      <c r="BS812">
        <v>18000</v>
      </c>
      <c r="BT812">
        <v>11550</v>
      </c>
      <c r="BU812">
        <v>9800</v>
      </c>
      <c r="BV812">
        <v>3760</v>
      </c>
      <c r="BW812">
        <v>4172.34</v>
      </c>
      <c r="BX812">
        <v>22787.16</v>
      </c>
      <c r="BY812">
        <v>6109.09</v>
      </c>
      <c r="BZ812">
        <v>4600</v>
      </c>
      <c r="CA812">
        <v>32201.65</v>
      </c>
      <c r="CB812">
        <v>26050</v>
      </c>
      <c r="CC812">
        <v>11150</v>
      </c>
      <c r="CD812">
        <v>36333.339999999997</v>
      </c>
      <c r="CE812">
        <v>9373.39</v>
      </c>
      <c r="CF812">
        <v>27641.59</v>
      </c>
      <c r="CG812">
        <v>2900</v>
      </c>
      <c r="CH812">
        <v>1760</v>
      </c>
      <c r="CI812">
        <v>6650</v>
      </c>
      <c r="CJ812">
        <v>57000</v>
      </c>
      <c r="CK812">
        <v>70500</v>
      </c>
      <c r="CL812">
        <v>10005.57</v>
      </c>
      <c r="CM812">
        <v>6654.54</v>
      </c>
      <c r="CN812">
        <v>9000</v>
      </c>
      <c r="CO812">
        <v>21000</v>
      </c>
      <c r="CP812">
        <v>6870</v>
      </c>
      <c r="CQ812">
        <v>13510.17</v>
      </c>
      <c r="CR812">
        <v>10250</v>
      </c>
      <c r="CS812">
        <v>8818.83</v>
      </c>
      <c r="CT812">
        <v>14600</v>
      </c>
      <c r="CU812">
        <v>5695.46</v>
      </c>
      <c r="CV812">
        <v>6555.55</v>
      </c>
      <c r="CW812">
        <v>8112.15</v>
      </c>
      <c r="CX812">
        <v>10700</v>
      </c>
      <c r="CY812">
        <v>14700</v>
      </c>
      <c r="CZ812">
        <v>15374.69</v>
      </c>
      <c r="DA812">
        <v>21600</v>
      </c>
      <c r="DB812">
        <v>12792.4</v>
      </c>
      <c r="DC812">
        <v>18350</v>
      </c>
      <c r="DD812">
        <v>14741.18</v>
      </c>
      <c r="DE812">
        <v>86000</v>
      </c>
      <c r="DF812">
        <v>12700</v>
      </c>
      <c r="DG812">
        <v>4848.55</v>
      </c>
      <c r="DH812">
        <v>16635.66</v>
      </c>
      <c r="DI812">
        <v>26900</v>
      </c>
      <c r="DJ812">
        <v>16600</v>
      </c>
      <c r="DK812">
        <v>19852.11</v>
      </c>
      <c r="DL812">
        <v>27500</v>
      </c>
      <c r="DM812">
        <v>3034.19</v>
      </c>
      <c r="DN812">
        <v>7064.6</v>
      </c>
      <c r="DO812">
        <v>2170</v>
      </c>
      <c r="DP812">
        <v>9600</v>
      </c>
      <c r="DQ812">
        <v>23035.46</v>
      </c>
      <c r="DR812">
        <v>20700</v>
      </c>
      <c r="DS812">
        <v>78400</v>
      </c>
      <c r="DT812">
        <v>10990.34</v>
      </c>
      <c r="DU812">
        <v>226000</v>
      </c>
      <c r="DV812">
        <v>31598.13</v>
      </c>
      <c r="DW812">
        <v>7539.68</v>
      </c>
      <c r="DX812">
        <v>32607.14</v>
      </c>
      <c r="DY812">
        <v>8480.7999999999993</v>
      </c>
      <c r="DZ812">
        <v>41048.949999999997</v>
      </c>
      <c r="EA812">
        <v>144900</v>
      </c>
      <c r="EB812">
        <v>20890.75</v>
      </c>
      <c r="EC812">
        <v>57600</v>
      </c>
      <c r="ED812">
        <v>9328.06</v>
      </c>
      <c r="EE812">
        <v>7200</v>
      </c>
      <c r="EF812">
        <v>5332.54</v>
      </c>
      <c r="EG812">
        <v>16018.32</v>
      </c>
      <c r="EH812">
        <v>1833.2</v>
      </c>
      <c r="EI812">
        <v>16000</v>
      </c>
      <c r="EJ812">
        <v>28500</v>
      </c>
      <c r="EK812">
        <v>6118.11</v>
      </c>
      <c r="EL812">
        <v>2190</v>
      </c>
      <c r="EM812">
        <v>12961.54</v>
      </c>
      <c r="EN812">
        <v>21950</v>
      </c>
      <c r="EO812">
        <v>75135.19</v>
      </c>
      <c r="EP812">
        <v>24300</v>
      </c>
      <c r="EQ812">
        <v>7463.04</v>
      </c>
      <c r="ER812">
        <v>31150</v>
      </c>
      <c r="ES812">
        <v>36412.910000000003</v>
      </c>
      <c r="ET812">
        <v>5137.6899999999996</v>
      </c>
      <c r="EU812">
        <v>24721.31</v>
      </c>
      <c r="EV812">
        <v>26388.87</v>
      </c>
      <c r="EW812">
        <v>20347.64</v>
      </c>
      <c r="EX812">
        <v>12800</v>
      </c>
      <c r="EY812">
        <v>9523.7999999999993</v>
      </c>
      <c r="EZ812">
        <v>27300</v>
      </c>
      <c r="FA812">
        <v>22900</v>
      </c>
      <c r="FB812">
        <v>13600</v>
      </c>
      <c r="FC812">
        <v>15000</v>
      </c>
      <c r="FD812">
        <v>3915.46</v>
      </c>
      <c r="FE812">
        <v>11388.49</v>
      </c>
      <c r="FF812" t="s">
        <v>1267</v>
      </c>
      <c r="FG812" t="s">
        <v>1267</v>
      </c>
      <c r="FH812" t="s">
        <v>1267</v>
      </c>
      <c r="FI812" t="s">
        <v>1267</v>
      </c>
      <c r="FJ812" t="s">
        <v>1267</v>
      </c>
      <c r="FK812" t="s">
        <v>1267</v>
      </c>
      <c r="FL812" t="s">
        <v>1267</v>
      </c>
      <c r="FM812" t="s">
        <v>1267</v>
      </c>
      <c r="FN812" t="s">
        <v>1267</v>
      </c>
      <c r="FO812" t="s">
        <v>1267</v>
      </c>
      <c r="FP812" t="s">
        <v>1267</v>
      </c>
      <c r="FQ812" t="s">
        <v>1267</v>
      </c>
      <c r="FR812" t="s">
        <v>1267</v>
      </c>
      <c r="FS812" t="s">
        <v>1267</v>
      </c>
      <c r="FT812" t="s">
        <v>1267</v>
      </c>
      <c r="FU812" t="s">
        <v>1267</v>
      </c>
      <c r="FV812" t="s">
        <v>1267</v>
      </c>
      <c r="FW812" t="s">
        <v>1267</v>
      </c>
      <c r="FX812">
        <v>9953.7000000000007</v>
      </c>
      <c r="FY812">
        <v>24201.919999999998</v>
      </c>
      <c r="FZ812">
        <v>16900</v>
      </c>
      <c r="GA812">
        <v>14590.48</v>
      </c>
      <c r="GB812">
        <v>17100</v>
      </c>
      <c r="GC812">
        <v>15700</v>
      </c>
      <c r="GD812">
        <v>36666.660000000003</v>
      </c>
      <c r="GE812">
        <v>15973.31</v>
      </c>
      <c r="GF812">
        <v>7877.85</v>
      </c>
      <c r="GG812">
        <v>12261.98</v>
      </c>
      <c r="GH812">
        <v>6752.23</v>
      </c>
      <c r="GI812">
        <v>12676.34</v>
      </c>
      <c r="GJ812">
        <v>10403.58</v>
      </c>
      <c r="GK812">
        <v>17095.41</v>
      </c>
      <c r="GL812">
        <v>44250</v>
      </c>
      <c r="GM812">
        <v>1810</v>
      </c>
      <c r="GN812">
        <v>70692.25</v>
      </c>
      <c r="GO812">
        <v>17933.34</v>
      </c>
      <c r="GP812">
        <v>13277.3</v>
      </c>
      <c r="GQ812">
        <v>17045.45</v>
      </c>
      <c r="GR812">
        <v>8975.7099999999991</v>
      </c>
      <c r="GS812">
        <v>11619.5</v>
      </c>
      <c r="GT812">
        <v>78200</v>
      </c>
      <c r="GU812">
        <v>4005.34</v>
      </c>
      <c r="GV812">
        <v>27768.59</v>
      </c>
      <c r="GW812">
        <v>34450</v>
      </c>
      <c r="GX812">
        <v>5293.75</v>
      </c>
      <c r="GY812">
        <v>10990.44</v>
      </c>
      <c r="GZ812">
        <v>15130.43</v>
      </c>
      <c r="HA812">
        <v>22800</v>
      </c>
      <c r="HB812">
        <v>8183.33</v>
      </c>
      <c r="HC812">
        <v>8996.7900000000009</v>
      </c>
      <c r="HD812">
        <v>14098.19</v>
      </c>
      <c r="HE812">
        <v>41300</v>
      </c>
      <c r="HF812">
        <v>16100</v>
      </c>
      <c r="HG812">
        <v>10150</v>
      </c>
      <c r="HH812">
        <v>52100</v>
      </c>
      <c r="HI812">
        <v>52000</v>
      </c>
      <c r="HJ812">
        <v>16700</v>
      </c>
      <c r="HK812">
        <v>20222.05</v>
      </c>
      <c r="HL812">
        <v>6349.96</v>
      </c>
      <c r="HM812">
        <v>27800</v>
      </c>
      <c r="HN812">
        <v>10100</v>
      </c>
      <c r="HO812">
        <v>8958.33</v>
      </c>
      <c r="HP812">
        <v>41600</v>
      </c>
      <c r="HQ812">
        <v>60500</v>
      </c>
      <c r="HR812">
        <v>23750</v>
      </c>
      <c r="HS812">
        <v>13126.5</v>
      </c>
      <c r="HT812">
        <v>14000</v>
      </c>
      <c r="HU812">
        <v>7300</v>
      </c>
      <c r="HV812">
        <v>3300</v>
      </c>
      <c r="HW812">
        <v>3022.23</v>
      </c>
      <c r="HX812">
        <v>24000</v>
      </c>
      <c r="HY812">
        <v>17818.169999999998</v>
      </c>
      <c r="HZ812">
        <v>9720</v>
      </c>
      <c r="IA812">
        <v>12000</v>
      </c>
      <c r="IB812">
        <v>31434.77</v>
      </c>
      <c r="IC812">
        <v>7214.94</v>
      </c>
      <c r="ID812">
        <v>24700</v>
      </c>
      <c r="IE812">
        <v>6813.47</v>
      </c>
      <c r="IF812">
        <v>63900</v>
      </c>
      <c r="IG812">
        <v>16992.77</v>
      </c>
      <c r="IH812">
        <v>16352.13</v>
      </c>
      <c r="II812">
        <v>101250</v>
      </c>
      <c r="IJ812">
        <v>13700</v>
      </c>
      <c r="IK812">
        <v>43000</v>
      </c>
      <c r="IL812">
        <v>30900</v>
      </c>
      <c r="IM812">
        <v>11372.31</v>
      </c>
      <c r="IN812">
        <v>8923.07</v>
      </c>
      <c r="IO812">
        <v>41923.06</v>
      </c>
      <c r="IP812">
        <v>25688.880000000001</v>
      </c>
      <c r="IQ812">
        <v>55752.47</v>
      </c>
      <c r="IR812">
        <v>11638.79</v>
      </c>
      <c r="IS812">
        <v>39000</v>
      </c>
      <c r="IT812">
        <v>10338.459999999999</v>
      </c>
      <c r="IU812">
        <v>72000</v>
      </c>
      <c r="IV812">
        <v>21300</v>
      </c>
      <c r="IW812">
        <v>2687.75</v>
      </c>
      <c r="IX812">
        <v>15066.66</v>
      </c>
      <c r="IY812">
        <v>13100</v>
      </c>
      <c r="IZ812">
        <v>33600</v>
      </c>
      <c r="JA812">
        <v>3100</v>
      </c>
      <c r="JB812">
        <v>21708.32</v>
      </c>
      <c r="JC812">
        <v>11300</v>
      </c>
      <c r="JD812">
        <v>87000</v>
      </c>
      <c r="JE812">
        <v>93200</v>
      </c>
      <c r="JF812">
        <v>14449.99</v>
      </c>
      <c r="JG812">
        <v>11704.55</v>
      </c>
      <c r="JH812">
        <v>5040</v>
      </c>
      <c r="JI812">
        <v>26700</v>
      </c>
      <c r="JJ812">
        <v>13800</v>
      </c>
      <c r="JK812">
        <v>35538.99</v>
      </c>
      <c r="JL812">
        <v>36900</v>
      </c>
      <c r="JM812">
        <v>13500</v>
      </c>
      <c r="JN812">
        <v>28400</v>
      </c>
      <c r="JO812">
        <v>38850</v>
      </c>
      <c r="JP812">
        <v>12400</v>
      </c>
      <c r="JQ812">
        <v>10227.27</v>
      </c>
      <c r="JR812">
        <v>10057.86</v>
      </c>
      <c r="JS812">
        <v>2462.7399999999998</v>
      </c>
      <c r="JT812">
        <v>22750</v>
      </c>
      <c r="JU812">
        <v>37200</v>
      </c>
      <c r="JV812">
        <v>3520</v>
      </c>
      <c r="JW812">
        <v>6963.64</v>
      </c>
      <c r="JX812">
        <v>14700</v>
      </c>
      <c r="JY812">
        <v>15000</v>
      </c>
      <c r="JZ812">
        <v>12493.91</v>
      </c>
      <c r="KA812">
        <v>7350</v>
      </c>
      <c r="KB812">
        <v>102844.4</v>
      </c>
      <c r="KC812">
        <v>14500</v>
      </c>
      <c r="KD812">
        <v>10849.95</v>
      </c>
      <c r="KE812">
        <v>11714.29</v>
      </c>
      <c r="KF812">
        <v>2790</v>
      </c>
      <c r="KG812">
        <v>7030</v>
      </c>
      <c r="KH812">
        <v>12950</v>
      </c>
      <c r="KI812">
        <v>16100</v>
      </c>
      <c r="KJ812">
        <v>3590</v>
      </c>
      <c r="KK812">
        <v>3546.7</v>
      </c>
      <c r="KL812">
        <v>11512.5</v>
      </c>
      <c r="KM812">
        <v>17476.63</v>
      </c>
      <c r="KN812">
        <v>4100</v>
      </c>
      <c r="KO812">
        <v>23300</v>
      </c>
      <c r="KP812">
        <v>15850</v>
      </c>
      <c r="KQ812">
        <v>38049.99</v>
      </c>
      <c r="KR812">
        <v>24600</v>
      </c>
      <c r="KS812">
        <v>4203.0200000000004</v>
      </c>
      <c r="KT812">
        <v>12517.25</v>
      </c>
      <c r="KU812">
        <v>2390</v>
      </c>
      <c r="KV812">
        <v>15638.52</v>
      </c>
      <c r="KW812">
        <v>14800</v>
      </c>
      <c r="KX812">
        <v>2220</v>
      </c>
      <c r="KY812">
        <v>14625</v>
      </c>
      <c r="KZ812">
        <v>24300</v>
      </c>
      <c r="LA812">
        <v>22799.98</v>
      </c>
      <c r="LB812">
        <v>6000</v>
      </c>
      <c r="LC812">
        <v>2610</v>
      </c>
      <c r="LD812">
        <v>13050</v>
      </c>
      <c r="LE812">
        <v>22602.16</v>
      </c>
      <c r="LF812">
        <v>46350</v>
      </c>
      <c r="LG812">
        <v>23000</v>
      </c>
      <c r="LH812">
        <v>18672.18</v>
      </c>
      <c r="LI812">
        <v>11057.12</v>
      </c>
      <c r="LJ812">
        <v>5960.09</v>
      </c>
      <c r="LK812">
        <v>60000</v>
      </c>
      <c r="LL812">
        <v>5613.27</v>
      </c>
      <c r="LM812">
        <v>3850</v>
      </c>
      <c r="LN812">
        <v>63300</v>
      </c>
      <c r="LO812">
        <v>16210.94</v>
      </c>
      <c r="LP812">
        <v>60900.03</v>
      </c>
      <c r="LQ812">
        <v>3173.29</v>
      </c>
      <c r="LR812">
        <v>17842.3</v>
      </c>
      <c r="LS812">
        <v>35500</v>
      </c>
      <c r="LT812">
        <v>70300</v>
      </c>
      <c r="LU812">
        <v>66849.5</v>
      </c>
      <c r="LV812">
        <v>15844.18</v>
      </c>
      <c r="LW812">
        <v>12000</v>
      </c>
      <c r="LX812">
        <v>27617.38</v>
      </c>
      <c r="LY812">
        <v>5804.99</v>
      </c>
      <c r="LZ812">
        <v>14400</v>
      </c>
      <c r="MA812">
        <v>57464.76</v>
      </c>
      <c r="MB812">
        <v>56800</v>
      </c>
      <c r="MC812">
        <v>14150</v>
      </c>
      <c r="MD812">
        <v>8343.2000000000007</v>
      </c>
      <c r="ME812">
        <v>4437.55</v>
      </c>
      <c r="MF812">
        <v>4420</v>
      </c>
      <c r="MG812">
        <v>6308.77</v>
      </c>
      <c r="MH812">
        <v>13050</v>
      </c>
      <c r="MI812">
        <v>1930</v>
      </c>
      <c r="MJ812">
        <v>9190</v>
      </c>
      <c r="MK812">
        <v>13144.43</v>
      </c>
      <c r="ML812">
        <v>30221.919999999998</v>
      </c>
      <c r="MM812">
        <v>18500</v>
      </c>
      <c r="MN812">
        <v>13090.91</v>
      </c>
      <c r="MO812">
        <v>10129.969999999999</v>
      </c>
      <c r="MP812">
        <v>14250</v>
      </c>
      <c r="MQ812">
        <v>20700</v>
      </c>
      <c r="MR812">
        <v>9337.2999999999993</v>
      </c>
      <c r="MS812">
        <v>58333.3</v>
      </c>
      <c r="MT812">
        <v>27024.79</v>
      </c>
      <c r="MU812">
        <v>28350</v>
      </c>
      <c r="MV812">
        <v>12300</v>
      </c>
      <c r="MW812">
        <v>33500</v>
      </c>
      <c r="MX812">
        <v>37800</v>
      </c>
      <c r="MY812">
        <v>43000</v>
      </c>
      <c r="MZ812">
        <v>8360.39</v>
      </c>
      <c r="NA812">
        <v>3700.71</v>
      </c>
      <c r="NB812">
        <v>21300</v>
      </c>
      <c r="NC812">
        <v>32307.68</v>
      </c>
      <c r="ND812">
        <v>12304.35</v>
      </c>
      <c r="NE812">
        <v>19791.66</v>
      </c>
      <c r="NF812">
        <v>6061.49</v>
      </c>
      <c r="NG812">
        <v>6123.14</v>
      </c>
      <c r="NH812">
        <v>2442.17</v>
      </c>
      <c r="NI812">
        <v>63500</v>
      </c>
      <c r="NJ812">
        <v>4884.6099999999997</v>
      </c>
      <c r="NK812">
        <v>30622.62</v>
      </c>
      <c r="NL812">
        <v>12878.79</v>
      </c>
      <c r="NM812">
        <v>4890</v>
      </c>
      <c r="NN812">
        <v>12200</v>
      </c>
      <c r="NO812">
        <v>17841.88</v>
      </c>
      <c r="NP812">
        <v>22600</v>
      </c>
      <c r="NQ812">
        <v>20779.22</v>
      </c>
      <c r="NR812">
        <v>40400</v>
      </c>
      <c r="NS812">
        <v>14400</v>
      </c>
      <c r="NT812">
        <v>22800</v>
      </c>
      <c r="NU812">
        <v>20250</v>
      </c>
      <c r="NV812">
        <v>4300</v>
      </c>
      <c r="NW812">
        <v>3517.01</v>
      </c>
      <c r="NX812">
        <v>15400</v>
      </c>
      <c r="NY812">
        <v>37100</v>
      </c>
      <c r="NZ812">
        <v>5771.96</v>
      </c>
      <c r="OA812">
        <v>5739.13</v>
      </c>
      <c r="OB812">
        <v>13500</v>
      </c>
      <c r="OC812">
        <v>12931.5</v>
      </c>
      <c r="OD812">
        <v>23500</v>
      </c>
      <c r="OE812">
        <v>4095.24</v>
      </c>
      <c r="OF812">
        <v>11700</v>
      </c>
      <c r="OG812">
        <v>30200</v>
      </c>
      <c r="OH812">
        <v>6000</v>
      </c>
      <c r="OI812">
        <v>31800</v>
      </c>
      <c r="OJ812">
        <v>17933.330000000002</v>
      </c>
      <c r="OK812">
        <v>50000</v>
      </c>
      <c r="OL812">
        <v>9700</v>
      </c>
      <c r="OM812">
        <v>21183.58</v>
      </c>
      <c r="ON812">
        <v>6400</v>
      </c>
      <c r="OO812">
        <v>32500</v>
      </c>
      <c r="OP812">
        <v>6000</v>
      </c>
      <c r="OQ812">
        <v>4297.5200000000004</v>
      </c>
      <c r="OR812">
        <v>2600</v>
      </c>
      <c r="OS812">
        <v>1900</v>
      </c>
      <c r="OT812">
        <v>17721.86</v>
      </c>
      <c r="OU812">
        <v>2300</v>
      </c>
      <c r="OV812">
        <v>25100</v>
      </c>
      <c r="OW812">
        <v>1300</v>
      </c>
      <c r="OX812">
        <v>9000</v>
      </c>
      <c r="OY812">
        <v>10300</v>
      </c>
      <c r="OZ812">
        <v>7189.19</v>
      </c>
      <c r="PA812">
        <v>5750</v>
      </c>
      <c r="PB812">
        <v>9142.85</v>
      </c>
      <c r="PC812">
        <v>12300</v>
      </c>
      <c r="PD812">
        <v>148200</v>
      </c>
      <c r="PE812">
        <v>32100</v>
      </c>
      <c r="PF812">
        <v>2783.07</v>
      </c>
      <c r="PG812">
        <v>21400</v>
      </c>
      <c r="PH812">
        <v>7269.14</v>
      </c>
      <c r="PI812">
        <v>7000</v>
      </c>
      <c r="PJ812">
        <v>33200</v>
      </c>
      <c r="PK812">
        <v>4346.2700000000004</v>
      </c>
      <c r="PL812">
        <v>32083.33</v>
      </c>
      <c r="PM812">
        <v>4100</v>
      </c>
      <c r="PN812">
        <v>10800</v>
      </c>
      <c r="PO812">
        <v>7500</v>
      </c>
      <c r="PP812">
        <v>10500</v>
      </c>
      <c r="PQ812">
        <v>3500</v>
      </c>
      <c r="PR812">
        <v>13901.09</v>
      </c>
      <c r="PS812">
        <v>3100</v>
      </c>
      <c r="PT812">
        <v>3400</v>
      </c>
      <c r="PU812">
        <v>12153.84</v>
      </c>
      <c r="PV812">
        <v>6142.33</v>
      </c>
      <c r="PW812">
        <v>20500</v>
      </c>
      <c r="PX812">
        <v>7000</v>
      </c>
      <c r="PY812">
        <v>9100</v>
      </c>
      <c r="PZ812">
        <v>15500</v>
      </c>
      <c r="QA812">
        <v>6300</v>
      </c>
      <c r="QB812">
        <v>6200</v>
      </c>
      <c r="QC812">
        <v>16200</v>
      </c>
      <c r="QD812">
        <v>7000</v>
      </c>
      <c r="QE812">
        <v>10600</v>
      </c>
      <c r="QF812">
        <v>7250</v>
      </c>
      <c r="QG812">
        <v>17857.14</v>
      </c>
      <c r="QH812">
        <v>14500</v>
      </c>
      <c r="QI812">
        <v>17500</v>
      </c>
      <c r="QJ812">
        <v>10969.89</v>
      </c>
      <c r="QK812">
        <v>7700</v>
      </c>
      <c r="QL812">
        <v>1900</v>
      </c>
      <c r="QM812">
        <v>10400</v>
      </c>
      <c r="QN812">
        <v>39705.39</v>
      </c>
      <c r="QO812">
        <v>13235.29</v>
      </c>
      <c r="QP812">
        <v>8200</v>
      </c>
      <c r="QQ812">
        <v>17500</v>
      </c>
      <c r="QR812">
        <v>6300</v>
      </c>
      <c r="QS812">
        <v>11500</v>
      </c>
      <c r="QT812" t="s">
        <v>1267</v>
      </c>
      <c r="QU812">
        <v>9000</v>
      </c>
      <c r="QV812">
        <v>1900</v>
      </c>
      <c r="QW812">
        <v>1000</v>
      </c>
      <c r="QX812">
        <v>42700</v>
      </c>
      <c r="QY812">
        <v>4800</v>
      </c>
      <c r="QZ812">
        <v>2300</v>
      </c>
      <c r="RA812">
        <v>8400</v>
      </c>
      <c r="RB812">
        <v>13600</v>
      </c>
      <c r="RC812">
        <v>8140.99</v>
      </c>
      <c r="RD812">
        <v>12000</v>
      </c>
      <c r="RE812">
        <v>1600</v>
      </c>
      <c r="RF812">
        <v>1300</v>
      </c>
      <c r="RG812">
        <v>9000</v>
      </c>
      <c r="RH812">
        <v>19000</v>
      </c>
      <c r="RI812">
        <v>5700</v>
      </c>
      <c r="RJ812">
        <v>5506.55</v>
      </c>
      <c r="RK812">
        <v>1000</v>
      </c>
      <c r="RL812">
        <v>13295.52</v>
      </c>
      <c r="RM812">
        <v>6200</v>
      </c>
      <c r="RN812">
        <v>9300</v>
      </c>
      <c r="RO812">
        <v>6645.57</v>
      </c>
      <c r="RP812">
        <v>9500</v>
      </c>
      <c r="RQ812">
        <v>6000</v>
      </c>
      <c r="RR812">
        <v>6500</v>
      </c>
      <c r="RS812">
        <v>1100</v>
      </c>
      <c r="RT812">
        <v>1100</v>
      </c>
      <c r="RU812">
        <v>6100</v>
      </c>
      <c r="RV812">
        <v>77000</v>
      </c>
      <c r="RW812">
        <v>9300</v>
      </c>
      <c r="RX812">
        <v>8100</v>
      </c>
      <c r="RY812">
        <v>8600</v>
      </c>
      <c r="RZ812">
        <v>9600</v>
      </c>
      <c r="SA812">
        <v>10500</v>
      </c>
      <c r="SB812">
        <v>8300</v>
      </c>
      <c r="SC812">
        <v>29800</v>
      </c>
      <c r="SD812">
        <v>9600</v>
      </c>
      <c r="SE812">
        <v>6300</v>
      </c>
      <c r="SF812">
        <v>8000</v>
      </c>
      <c r="SG812">
        <v>29624.45</v>
      </c>
      <c r="SH812">
        <v>4400</v>
      </c>
      <c r="SI812">
        <v>18200</v>
      </c>
      <c r="SJ812">
        <v>12000</v>
      </c>
      <c r="SK812">
        <v>15268.8</v>
      </c>
      <c r="SL812">
        <v>7634.77</v>
      </c>
      <c r="SM812">
        <v>2400</v>
      </c>
      <c r="SN812">
        <v>21600</v>
      </c>
      <c r="SO812">
        <v>18400</v>
      </c>
      <c r="SP812">
        <v>18900</v>
      </c>
      <c r="SQ812">
        <v>4519.2299999999996</v>
      </c>
      <c r="SR812">
        <v>11583.33</v>
      </c>
      <c r="SS812">
        <v>7916.66</v>
      </c>
      <c r="ST812">
        <v>3100</v>
      </c>
      <c r="SU812">
        <v>13000</v>
      </c>
      <c r="SV812">
        <v>5300</v>
      </c>
      <c r="SW812">
        <v>2600</v>
      </c>
      <c r="SX812">
        <v>9000</v>
      </c>
      <c r="SY812">
        <v>21900</v>
      </c>
      <c r="SZ812">
        <v>8700</v>
      </c>
      <c r="TA812">
        <v>2900</v>
      </c>
      <c r="TB812">
        <v>29100</v>
      </c>
      <c r="TC812">
        <v>48000</v>
      </c>
      <c r="TD812">
        <v>10600</v>
      </c>
      <c r="TE812">
        <v>52000</v>
      </c>
      <c r="TF812">
        <v>8454.5400000000009</v>
      </c>
      <c r="TG812">
        <v>7900</v>
      </c>
      <c r="TH812">
        <v>9796.84</v>
      </c>
      <c r="TI812">
        <v>1700</v>
      </c>
      <c r="TJ812">
        <v>3500</v>
      </c>
      <c r="TK812">
        <v>2100</v>
      </c>
      <c r="TL812">
        <v>3200</v>
      </c>
      <c r="TM812">
        <v>8800</v>
      </c>
      <c r="TN812">
        <v>18272.72</v>
      </c>
      <c r="TO812">
        <v>14384.31</v>
      </c>
      <c r="TP812">
        <v>9500</v>
      </c>
      <c r="TQ812" t="s">
        <v>1267</v>
      </c>
      <c r="TR812" t="s">
        <v>1267</v>
      </c>
      <c r="TS812" t="s">
        <v>1267</v>
      </c>
      <c r="TT812" t="s">
        <v>1267</v>
      </c>
      <c r="TU812" t="s">
        <v>1267</v>
      </c>
      <c r="TV812" t="s">
        <v>1267</v>
      </c>
      <c r="TW812" t="s">
        <v>1267</v>
      </c>
      <c r="TX812" t="s">
        <v>1267</v>
      </c>
      <c r="TY812" t="s">
        <v>1267</v>
      </c>
      <c r="TZ812" t="s">
        <v>1267</v>
      </c>
      <c r="UA812" t="s">
        <v>1267</v>
      </c>
      <c r="UB812" t="s">
        <v>1267</v>
      </c>
      <c r="UC812" t="s">
        <v>1267</v>
      </c>
      <c r="UD812" t="s">
        <v>1267</v>
      </c>
      <c r="UE812" t="s">
        <v>1267</v>
      </c>
      <c r="UF812" t="s">
        <v>1267</v>
      </c>
      <c r="UG812">
        <v>5726.53</v>
      </c>
      <c r="UH812">
        <v>29000</v>
      </c>
      <c r="UI812">
        <v>28500</v>
      </c>
      <c r="UJ812">
        <v>21763.08</v>
      </c>
      <c r="UK812">
        <v>7532.05</v>
      </c>
      <c r="UL812">
        <v>6333.33</v>
      </c>
      <c r="UM812">
        <v>12955.63</v>
      </c>
      <c r="UN812">
        <v>8138.53</v>
      </c>
      <c r="UO812">
        <v>7141.36</v>
      </c>
      <c r="UP812">
        <v>11042.1</v>
      </c>
      <c r="UQ812">
        <v>6600</v>
      </c>
      <c r="UR812">
        <v>10000</v>
      </c>
      <c r="US812">
        <v>85900</v>
      </c>
      <c r="UT812">
        <v>15000</v>
      </c>
      <c r="UU812">
        <v>7324.25</v>
      </c>
      <c r="UV812">
        <v>3500</v>
      </c>
      <c r="UW812">
        <v>17416.66</v>
      </c>
      <c r="UX812">
        <v>7500</v>
      </c>
      <c r="UY812">
        <v>9300</v>
      </c>
      <c r="UZ812">
        <v>26700</v>
      </c>
      <c r="VA812">
        <v>12300</v>
      </c>
      <c r="VB812">
        <v>4700</v>
      </c>
      <c r="VC812">
        <v>11600</v>
      </c>
      <c r="VD812">
        <v>10648.15</v>
      </c>
      <c r="VE812">
        <v>15652.17</v>
      </c>
      <c r="VF812">
        <v>16200</v>
      </c>
      <c r="VG812">
        <v>5681.81</v>
      </c>
      <c r="VH812">
        <v>13800</v>
      </c>
      <c r="VI812">
        <v>13000</v>
      </c>
      <c r="VJ812">
        <v>29900</v>
      </c>
      <c r="VK812">
        <v>34600</v>
      </c>
      <c r="VL812">
        <v>12800</v>
      </c>
      <c r="VM812">
        <v>44500</v>
      </c>
      <c r="VN812">
        <v>6100</v>
      </c>
      <c r="VO812">
        <v>12500</v>
      </c>
      <c r="VP812">
        <v>37000</v>
      </c>
      <c r="VQ812">
        <v>11900</v>
      </c>
      <c r="VR812">
        <v>116000</v>
      </c>
      <c r="VS812">
        <v>21200</v>
      </c>
      <c r="VT812">
        <v>16899.849999999999</v>
      </c>
      <c r="VU812">
        <v>16500</v>
      </c>
      <c r="VV812">
        <v>3400</v>
      </c>
      <c r="VW812">
        <v>22900</v>
      </c>
      <c r="VX812">
        <v>9000</v>
      </c>
      <c r="VY812">
        <v>28800</v>
      </c>
      <c r="VZ812">
        <v>10000</v>
      </c>
      <c r="WA812">
        <v>1100</v>
      </c>
      <c r="WB812">
        <v>28500</v>
      </c>
      <c r="WC812">
        <v>7300</v>
      </c>
      <c r="WD812">
        <v>11900</v>
      </c>
      <c r="WE812">
        <v>103000</v>
      </c>
      <c r="WF812">
        <v>8090.9</v>
      </c>
      <c r="WG812">
        <v>11697.11</v>
      </c>
      <c r="WH812">
        <v>12145.62</v>
      </c>
      <c r="WI812">
        <v>5900</v>
      </c>
      <c r="WJ812">
        <v>78087.06</v>
      </c>
      <c r="WK812">
        <v>21200</v>
      </c>
      <c r="WL812">
        <v>24090.01</v>
      </c>
      <c r="WM812">
        <v>11000</v>
      </c>
      <c r="WN812">
        <v>4292.3599999999997</v>
      </c>
      <c r="WO812">
        <v>17400</v>
      </c>
      <c r="WP812">
        <v>31700</v>
      </c>
      <c r="WQ812">
        <v>6428.57</v>
      </c>
      <c r="WR812">
        <v>13100</v>
      </c>
      <c r="WS812">
        <v>2500</v>
      </c>
      <c r="WT812">
        <v>2900</v>
      </c>
      <c r="WU812">
        <v>13600.01</v>
      </c>
      <c r="WV812">
        <v>7200</v>
      </c>
      <c r="WW812">
        <v>6250</v>
      </c>
      <c r="WX812">
        <v>4466.0200000000004</v>
      </c>
      <c r="WY812">
        <v>21000</v>
      </c>
      <c r="WZ812">
        <v>33900</v>
      </c>
      <c r="XA812">
        <v>8100</v>
      </c>
      <c r="XB812">
        <v>16800</v>
      </c>
      <c r="XC812">
        <v>25000</v>
      </c>
      <c r="XD812">
        <v>11694.91</v>
      </c>
      <c r="XE812">
        <v>2900</v>
      </c>
      <c r="XF812">
        <v>9600</v>
      </c>
      <c r="XG812">
        <v>2200</v>
      </c>
      <c r="XH812">
        <v>6200</v>
      </c>
      <c r="XI812">
        <v>23863.65</v>
      </c>
      <c r="XJ812">
        <v>21000</v>
      </c>
      <c r="XK812">
        <v>7200</v>
      </c>
      <c r="XL812">
        <v>13900</v>
      </c>
      <c r="XM812">
        <v>9500</v>
      </c>
      <c r="XN812">
        <v>13700</v>
      </c>
      <c r="XO812">
        <v>14900</v>
      </c>
      <c r="XP812">
        <v>16442.05</v>
      </c>
      <c r="XQ812">
        <v>6100</v>
      </c>
      <c r="XR812">
        <v>9600</v>
      </c>
      <c r="XS812">
        <v>14500</v>
      </c>
      <c r="XT812">
        <v>5100</v>
      </c>
      <c r="XU812">
        <v>9500</v>
      </c>
      <c r="XV812">
        <v>9259.25</v>
      </c>
      <c r="XW812">
        <v>5000</v>
      </c>
      <c r="XX812">
        <v>35200</v>
      </c>
      <c r="XY812">
        <v>48614.97</v>
      </c>
      <c r="XZ812">
        <v>2800</v>
      </c>
      <c r="YA812">
        <v>14090.91</v>
      </c>
      <c r="YB812">
        <v>7037.04</v>
      </c>
      <c r="YC812">
        <v>3000</v>
      </c>
      <c r="YD812">
        <v>4000</v>
      </c>
      <c r="YE812">
        <v>3800</v>
      </c>
      <c r="YF812">
        <v>4200</v>
      </c>
      <c r="YG812">
        <v>3100</v>
      </c>
      <c r="YH812">
        <v>11320.15</v>
      </c>
      <c r="YI812">
        <v>7500</v>
      </c>
      <c r="YJ812">
        <v>8761.41</v>
      </c>
      <c r="YK812">
        <v>3800</v>
      </c>
      <c r="YL812">
        <v>6858.03</v>
      </c>
      <c r="YM812">
        <v>7000</v>
      </c>
      <c r="YN812">
        <v>50900</v>
      </c>
      <c r="YO812">
        <v>6000</v>
      </c>
      <c r="YP812">
        <v>18700</v>
      </c>
      <c r="YQ812">
        <v>12000</v>
      </c>
      <c r="YR812">
        <v>5200</v>
      </c>
      <c r="YS812">
        <v>7800</v>
      </c>
      <c r="YT812">
        <v>12000</v>
      </c>
      <c r="YU812">
        <v>6608.69</v>
      </c>
      <c r="YV812">
        <v>45500</v>
      </c>
      <c r="YW812">
        <v>29999.99</v>
      </c>
      <c r="YX812">
        <v>7300</v>
      </c>
      <c r="YY812">
        <v>16000</v>
      </c>
      <c r="YZ812">
        <v>9700</v>
      </c>
      <c r="ZA812">
        <v>35100</v>
      </c>
      <c r="ZB812">
        <v>12283.34</v>
      </c>
      <c r="ZC812">
        <v>28100</v>
      </c>
      <c r="ZD812">
        <v>5700</v>
      </c>
      <c r="ZE812">
        <v>7400</v>
      </c>
      <c r="ZF812">
        <v>39000</v>
      </c>
      <c r="ZG812">
        <v>14600</v>
      </c>
      <c r="ZH812">
        <v>18000</v>
      </c>
      <c r="ZI812">
        <v>3600</v>
      </c>
      <c r="ZJ812">
        <v>3030.68</v>
      </c>
      <c r="ZK812">
        <v>3269.23</v>
      </c>
      <c r="ZL812">
        <v>7100</v>
      </c>
      <c r="ZM812">
        <v>12300</v>
      </c>
      <c r="ZN812">
        <v>13300</v>
      </c>
      <c r="ZO812">
        <v>38900</v>
      </c>
      <c r="ZP812">
        <v>9000</v>
      </c>
      <c r="ZQ812">
        <v>17400</v>
      </c>
      <c r="ZR812">
        <v>5300</v>
      </c>
      <c r="ZS812">
        <v>18500</v>
      </c>
      <c r="ZT812">
        <v>45000</v>
      </c>
      <c r="ZU812">
        <v>8100</v>
      </c>
      <c r="ZV812">
        <v>3372.21</v>
      </c>
      <c r="ZW812">
        <v>56800</v>
      </c>
      <c r="ZX812">
        <v>39000</v>
      </c>
      <c r="ZY812">
        <v>28900</v>
      </c>
      <c r="ZZ812">
        <v>5454.54</v>
      </c>
      <c r="AAA812">
        <v>17327.68</v>
      </c>
      <c r="AAB812">
        <v>10077.61</v>
      </c>
      <c r="AAC812">
        <v>12000</v>
      </c>
      <c r="AAD812">
        <v>13000</v>
      </c>
      <c r="AAE812">
        <v>26347.82</v>
      </c>
      <c r="AAF812">
        <v>11600</v>
      </c>
      <c r="AAG812">
        <v>5100</v>
      </c>
      <c r="AAH812">
        <v>29000</v>
      </c>
      <c r="AAI812">
        <v>3615.38</v>
      </c>
      <c r="AAJ812">
        <v>1100</v>
      </c>
      <c r="AAK812">
        <v>16704</v>
      </c>
      <c r="AAL812">
        <v>9000</v>
      </c>
      <c r="AAM812">
        <v>29836.65</v>
      </c>
      <c r="AAN812">
        <v>41000</v>
      </c>
      <c r="AAO812">
        <v>2300</v>
      </c>
      <c r="AAP812">
        <v>6000</v>
      </c>
      <c r="AAQ812">
        <v>6200</v>
      </c>
      <c r="AAR812">
        <v>16178.18</v>
      </c>
      <c r="AAS812">
        <v>10700</v>
      </c>
      <c r="AAT812">
        <v>15624.98</v>
      </c>
      <c r="AAU812">
        <v>20600</v>
      </c>
      <c r="AAV812">
        <v>29500</v>
      </c>
      <c r="AAW812">
        <v>10500</v>
      </c>
      <c r="AAX812">
        <v>1862.07</v>
      </c>
      <c r="AAY812">
        <v>39300</v>
      </c>
      <c r="AAZ812">
        <v>17400</v>
      </c>
      <c r="ABA812">
        <v>28666.65</v>
      </c>
      <c r="ABB812">
        <v>15800</v>
      </c>
      <c r="ABC812">
        <v>19000</v>
      </c>
      <c r="ABD812">
        <v>8800</v>
      </c>
      <c r="ABE812">
        <v>1600</v>
      </c>
      <c r="ABF812">
        <v>13900</v>
      </c>
    </row>
    <row r="813" spans="1:734" x14ac:dyDescent="0.25">
      <c r="A813" s="2">
        <v>43797</v>
      </c>
      <c r="B813">
        <v>19056.599999999999</v>
      </c>
      <c r="C813">
        <v>5008.6899999999996</v>
      </c>
      <c r="D813">
        <v>8410</v>
      </c>
      <c r="E813">
        <v>3770</v>
      </c>
      <c r="F813">
        <v>7650</v>
      </c>
      <c r="G813">
        <v>12300</v>
      </c>
      <c r="H813">
        <v>1760</v>
      </c>
      <c r="I813">
        <v>8000</v>
      </c>
      <c r="J813">
        <v>15000</v>
      </c>
      <c r="K813">
        <v>33650</v>
      </c>
      <c r="L813">
        <v>68200</v>
      </c>
      <c r="M813">
        <v>47250</v>
      </c>
      <c r="N813">
        <v>1530</v>
      </c>
      <c r="O813">
        <v>8889.42</v>
      </c>
      <c r="P813">
        <v>6800</v>
      </c>
      <c r="Q813">
        <v>4280</v>
      </c>
      <c r="R813">
        <v>4176.05</v>
      </c>
      <c r="S813">
        <v>5790.47</v>
      </c>
      <c r="T813">
        <v>4057.49</v>
      </c>
      <c r="U813">
        <v>12207.79</v>
      </c>
      <c r="V813">
        <v>3527.83</v>
      </c>
      <c r="W813">
        <v>22400</v>
      </c>
      <c r="X813">
        <v>12741.36</v>
      </c>
      <c r="Y813">
        <v>4390</v>
      </c>
      <c r="Z813">
        <v>39000</v>
      </c>
      <c r="AA813">
        <v>1770</v>
      </c>
      <c r="AB813">
        <v>20833.330000000002</v>
      </c>
      <c r="AC813">
        <v>4670</v>
      </c>
      <c r="AD813">
        <v>3400</v>
      </c>
      <c r="AE813">
        <v>21500</v>
      </c>
      <c r="AF813">
        <v>20500</v>
      </c>
      <c r="AG813">
        <v>10654.2</v>
      </c>
      <c r="AH813">
        <v>4811.1499999999996</v>
      </c>
      <c r="AI813">
        <v>61000</v>
      </c>
      <c r="AJ813">
        <v>1020</v>
      </c>
      <c r="AK813">
        <v>23500</v>
      </c>
      <c r="AL813">
        <v>4826.82</v>
      </c>
      <c r="AM813">
        <v>8336.73</v>
      </c>
      <c r="AN813">
        <v>21500</v>
      </c>
      <c r="AO813">
        <v>10092.59</v>
      </c>
      <c r="AP813">
        <v>11350</v>
      </c>
      <c r="AQ813">
        <v>24000</v>
      </c>
      <c r="AR813">
        <v>18700</v>
      </c>
      <c r="AS813">
        <v>18800</v>
      </c>
      <c r="AT813">
        <v>12000</v>
      </c>
      <c r="AU813">
        <v>4222.22</v>
      </c>
      <c r="AV813">
        <v>183000</v>
      </c>
      <c r="AW813">
        <v>7044.64</v>
      </c>
      <c r="AX813">
        <v>7800</v>
      </c>
      <c r="AY813">
        <v>8695.65</v>
      </c>
      <c r="AZ813">
        <v>5230</v>
      </c>
      <c r="BA813">
        <v>4390</v>
      </c>
      <c r="BB813">
        <v>48945.97</v>
      </c>
      <c r="BC813">
        <v>2180</v>
      </c>
      <c r="BD813">
        <v>6980</v>
      </c>
      <c r="BE813">
        <v>28363.63</v>
      </c>
      <c r="BF813">
        <v>50900</v>
      </c>
      <c r="BG813">
        <v>13560</v>
      </c>
      <c r="BH813">
        <v>25300</v>
      </c>
      <c r="BI813">
        <v>5601.4</v>
      </c>
      <c r="BJ813">
        <v>11754.02</v>
      </c>
      <c r="BK813">
        <v>23250</v>
      </c>
      <c r="BL813">
        <v>9600</v>
      </c>
      <c r="BM813">
        <v>2811.96</v>
      </c>
      <c r="BN813">
        <v>10564.39</v>
      </c>
      <c r="BO813">
        <v>54000</v>
      </c>
      <c r="BP813">
        <v>100800</v>
      </c>
      <c r="BQ813">
        <v>3690</v>
      </c>
      <c r="BR813">
        <v>9523.81</v>
      </c>
      <c r="BS813">
        <v>18000</v>
      </c>
      <c r="BT813">
        <v>11550</v>
      </c>
      <c r="BU813">
        <v>9800</v>
      </c>
      <c r="BV813">
        <v>3750</v>
      </c>
      <c r="BW813">
        <v>4154.2</v>
      </c>
      <c r="BX813">
        <v>22622.04</v>
      </c>
      <c r="BY813">
        <v>6000</v>
      </c>
      <c r="BZ813">
        <v>4363.63</v>
      </c>
      <c r="CA813">
        <v>32320.91</v>
      </c>
      <c r="CB813">
        <v>26050</v>
      </c>
      <c r="CC813">
        <v>11100</v>
      </c>
      <c r="CD813">
        <v>36333.339999999997</v>
      </c>
      <c r="CE813">
        <v>9408.23</v>
      </c>
      <c r="CF813">
        <v>27246.15</v>
      </c>
      <c r="CG813">
        <v>2900</v>
      </c>
      <c r="CH813">
        <v>1760</v>
      </c>
      <c r="CI813">
        <v>6670</v>
      </c>
      <c r="CJ813">
        <v>56000</v>
      </c>
      <c r="CK813">
        <v>71200</v>
      </c>
      <c r="CL813">
        <v>10005.57</v>
      </c>
      <c r="CM813">
        <v>7154.54</v>
      </c>
      <c r="CN813">
        <v>8928.57</v>
      </c>
      <c r="CO813">
        <v>21150</v>
      </c>
      <c r="CP813">
        <v>6850</v>
      </c>
      <c r="CQ813">
        <v>13510.17</v>
      </c>
      <c r="CR813">
        <v>10250</v>
      </c>
      <c r="CS813">
        <v>8818.83</v>
      </c>
      <c r="CT813">
        <v>14500</v>
      </c>
      <c r="CU813">
        <v>5847.34</v>
      </c>
      <c r="CV813">
        <v>6500</v>
      </c>
      <c r="CW813">
        <v>8037.38</v>
      </c>
      <c r="CX813">
        <v>10700</v>
      </c>
      <c r="CY813">
        <v>14700</v>
      </c>
      <c r="CZ813">
        <v>15806.56</v>
      </c>
      <c r="DA813">
        <v>21500</v>
      </c>
      <c r="DB813">
        <v>12792.4</v>
      </c>
      <c r="DC813">
        <v>18500</v>
      </c>
      <c r="DD813">
        <v>14777.75</v>
      </c>
      <c r="DE813">
        <v>86000</v>
      </c>
      <c r="DF813">
        <v>10200</v>
      </c>
      <c r="DG813">
        <v>4848.55</v>
      </c>
      <c r="DH813">
        <v>16635.66</v>
      </c>
      <c r="DI813">
        <v>25650</v>
      </c>
      <c r="DJ813">
        <v>16700</v>
      </c>
      <c r="DK813">
        <v>20205.03</v>
      </c>
      <c r="DL813">
        <v>28200</v>
      </c>
      <c r="DM813">
        <v>3008.55</v>
      </c>
      <c r="DN813">
        <v>7255.54</v>
      </c>
      <c r="DO813">
        <v>2270</v>
      </c>
      <c r="DP813">
        <v>9600</v>
      </c>
      <c r="DQ813">
        <v>22794.25</v>
      </c>
      <c r="DR813">
        <v>20500</v>
      </c>
      <c r="DS813">
        <v>78400</v>
      </c>
      <c r="DT813">
        <v>10990.34</v>
      </c>
      <c r="DU813">
        <v>230000</v>
      </c>
      <c r="DV813">
        <v>31542.52</v>
      </c>
      <c r="DW813">
        <v>7583.77</v>
      </c>
      <c r="DX813">
        <v>32571.43</v>
      </c>
      <c r="DY813">
        <v>8219.86</v>
      </c>
      <c r="DZ813">
        <v>40000</v>
      </c>
      <c r="EA813">
        <v>144600</v>
      </c>
      <c r="EB813">
        <v>20815.330000000002</v>
      </c>
      <c r="EC813">
        <v>58000</v>
      </c>
      <c r="ED813">
        <v>9328.06</v>
      </c>
      <c r="EE813">
        <v>7000</v>
      </c>
      <c r="EF813">
        <v>5725.29</v>
      </c>
      <c r="EG813">
        <v>15981.83</v>
      </c>
      <c r="EH813">
        <v>1819.52</v>
      </c>
      <c r="EI813">
        <v>16200</v>
      </c>
      <c r="EJ813">
        <v>28500</v>
      </c>
      <c r="EK813">
        <v>6118.11</v>
      </c>
      <c r="EL813">
        <v>2210</v>
      </c>
      <c r="EM813">
        <v>12846.15</v>
      </c>
      <c r="EN813">
        <v>22450</v>
      </c>
      <c r="EO813">
        <v>75135.19</v>
      </c>
      <c r="EP813">
        <v>23800</v>
      </c>
      <c r="EQ813">
        <v>7426</v>
      </c>
      <c r="ER813">
        <v>31150</v>
      </c>
      <c r="ES813">
        <v>36412.910000000003</v>
      </c>
      <c r="ET813">
        <v>5137.6899999999996</v>
      </c>
      <c r="EU813">
        <v>25208.16</v>
      </c>
      <c r="EV813">
        <v>29305.53</v>
      </c>
      <c r="EW813">
        <v>20128.849999999999</v>
      </c>
      <c r="EX813">
        <v>12900</v>
      </c>
      <c r="EY813">
        <v>9428.57</v>
      </c>
      <c r="EZ813">
        <v>28300</v>
      </c>
      <c r="FA813">
        <v>22900</v>
      </c>
      <c r="FB813">
        <v>13700</v>
      </c>
      <c r="FC813">
        <v>15000</v>
      </c>
      <c r="FD813">
        <v>3915.46</v>
      </c>
      <c r="FE813">
        <v>11388.49</v>
      </c>
      <c r="FF813" t="s">
        <v>1267</v>
      </c>
      <c r="FG813" t="s">
        <v>1267</v>
      </c>
      <c r="FH813" t="s">
        <v>1267</v>
      </c>
      <c r="FI813" t="s">
        <v>1267</v>
      </c>
      <c r="FJ813" t="s">
        <v>1267</v>
      </c>
      <c r="FK813" t="s">
        <v>1267</v>
      </c>
      <c r="FL813" t="s">
        <v>1267</v>
      </c>
      <c r="FM813" t="s">
        <v>1267</v>
      </c>
      <c r="FN813" t="s">
        <v>1267</v>
      </c>
      <c r="FO813" t="s">
        <v>1267</v>
      </c>
      <c r="FP813" t="s">
        <v>1267</v>
      </c>
      <c r="FQ813" t="s">
        <v>1267</v>
      </c>
      <c r="FR813" t="s">
        <v>1267</v>
      </c>
      <c r="FS813" t="s">
        <v>1267</v>
      </c>
      <c r="FT813" t="s">
        <v>1267</v>
      </c>
      <c r="FU813" t="s">
        <v>1267</v>
      </c>
      <c r="FV813" t="s">
        <v>1267</v>
      </c>
      <c r="FW813" t="s">
        <v>1267</v>
      </c>
      <c r="FX813">
        <v>9768.52</v>
      </c>
      <c r="FY813">
        <v>23606.79</v>
      </c>
      <c r="FZ813">
        <v>16900</v>
      </c>
      <c r="GA813">
        <v>14476.2</v>
      </c>
      <c r="GB813">
        <v>17300</v>
      </c>
      <c r="GC813">
        <v>15700</v>
      </c>
      <c r="GD813">
        <v>36533.33</v>
      </c>
      <c r="GE813">
        <v>16106.05</v>
      </c>
      <c r="GF813">
        <v>7811.46</v>
      </c>
      <c r="GG813">
        <v>12248.24</v>
      </c>
      <c r="GH813">
        <v>6724.22</v>
      </c>
      <c r="GI813">
        <v>12582.09</v>
      </c>
      <c r="GJ813">
        <v>10579.91</v>
      </c>
      <c r="GK813">
        <v>17095.41</v>
      </c>
      <c r="GL813">
        <v>44650</v>
      </c>
      <c r="GM813">
        <v>1810</v>
      </c>
      <c r="GN813">
        <v>70461.5</v>
      </c>
      <c r="GO813">
        <v>18533.34</v>
      </c>
      <c r="GP813">
        <v>13216.67</v>
      </c>
      <c r="GQ813">
        <v>17045.45</v>
      </c>
      <c r="GR813">
        <v>8975.7099999999991</v>
      </c>
      <c r="GS813">
        <v>11466.03</v>
      </c>
      <c r="GT813">
        <v>78200</v>
      </c>
      <c r="GU813">
        <v>4049.85</v>
      </c>
      <c r="GV813">
        <v>27305.78</v>
      </c>
      <c r="GW813">
        <v>33500</v>
      </c>
      <c r="GX813">
        <v>5200.78</v>
      </c>
      <c r="GY813">
        <v>11018.19</v>
      </c>
      <c r="GZ813">
        <v>14739.12</v>
      </c>
      <c r="HA813">
        <v>22700</v>
      </c>
      <c r="HB813">
        <v>8208.33</v>
      </c>
      <c r="HC813">
        <v>8902.68</v>
      </c>
      <c r="HD813">
        <v>14204.19</v>
      </c>
      <c r="HE813">
        <v>41300</v>
      </c>
      <c r="HF813">
        <v>16950</v>
      </c>
      <c r="HG813">
        <v>9500</v>
      </c>
      <c r="HH813">
        <v>51600</v>
      </c>
      <c r="HI813">
        <v>52000</v>
      </c>
      <c r="HJ813">
        <v>17200</v>
      </c>
      <c r="HK813">
        <v>21350.720000000001</v>
      </c>
      <c r="HL813">
        <v>6451.94</v>
      </c>
      <c r="HM813">
        <v>28300</v>
      </c>
      <c r="HN813">
        <v>10100</v>
      </c>
      <c r="HO813">
        <v>9083.33</v>
      </c>
      <c r="HP813">
        <v>44500</v>
      </c>
      <c r="HQ813">
        <v>61400</v>
      </c>
      <c r="HR813">
        <v>23850</v>
      </c>
      <c r="HS813">
        <v>13126.5</v>
      </c>
      <c r="HT813">
        <v>13900</v>
      </c>
      <c r="HU813">
        <v>7390</v>
      </c>
      <c r="HV813">
        <v>3470</v>
      </c>
      <c r="HW813">
        <v>3022.23</v>
      </c>
      <c r="HX813">
        <v>23150</v>
      </c>
      <c r="HY813">
        <v>18363.63</v>
      </c>
      <c r="HZ813">
        <v>9090</v>
      </c>
      <c r="IA813">
        <v>12000</v>
      </c>
      <c r="IB813">
        <v>31217.37</v>
      </c>
      <c r="IC813">
        <v>7223.86</v>
      </c>
      <c r="ID813">
        <v>24800</v>
      </c>
      <c r="IE813">
        <v>6964.05</v>
      </c>
      <c r="IF813">
        <v>63000</v>
      </c>
      <c r="IG813">
        <v>16086.97</v>
      </c>
      <c r="IH813">
        <v>16237.78</v>
      </c>
      <c r="II813">
        <v>101749.9</v>
      </c>
      <c r="IJ813">
        <v>13700</v>
      </c>
      <c r="IK813">
        <v>43200</v>
      </c>
      <c r="IL813">
        <v>30300</v>
      </c>
      <c r="IM813">
        <v>11273.85</v>
      </c>
      <c r="IN813">
        <v>8846.15</v>
      </c>
      <c r="IO813">
        <v>41999.98</v>
      </c>
      <c r="IP813">
        <v>25688.880000000001</v>
      </c>
      <c r="IQ813">
        <v>52915.02</v>
      </c>
      <c r="IR813">
        <v>12040.13</v>
      </c>
      <c r="IS813">
        <v>39000</v>
      </c>
      <c r="IT813">
        <v>10153.84</v>
      </c>
      <c r="IU813">
        <v>70000</v>
      </c>
      <c r="IV813">
        <v>21500</v>
      </c>
      <c r="IW813">
        <v>2605.2600000000002</v>
      </c>
      <c r="IX813">
        <v>15666.67</v>
      </c>
      <c r="IY813">
        <v>13700</v>
      </c>
      <c r="IZ813">
        <v>33000</v>
      </c>
      <c r="JA813">
        <v>3040</v>
      </c>
      <c r="JB813">
        <v>21708.32</v>
      </c>
      <c r="JC813">
        <v>11250</v>
      </c>
      <c r="JD813">
        <v>88400</v>
      </c>
      <c r="JE813">
        <v>93400</v>
      </c>
      <c r="JF813">
        <v>14749.99</v>
      </c>
      <c r="JG813">
        <v>11704.55</v>
      </c>
      <c r="JH813">
        <v>5000</v>
      </c>
      <c r="JI813">
        <v>26300</v>
      </c>
      <c r="JJ813">
        <v>13800</v>
      </c>
      <c r="JK813">
        <v>35286.94</v>
      </c>
      <c r="JL813">
        <v>37000</v>
      </c>
      <c r="JM813">
        <v>13500</v>
      </c>
      <c r="JN813">
        <v>27250</v>
      </c>
      <c r="JO813">
        <v>38050</v>
      </c>
      <c r="JP813">
        <v>11750</v>
      </c>
      <c r="JQ813">
        <v>10363.629999999999</v>
      </c>
      <c r="JR813">
        <v>9879.84</v>
      </c>
      <c r="JS813">
        <v>2525.65</v>
      </c>
      <c r="JT813">
        <v>22750</v>
      </c>
      <c r="JU813">
        <v>37200</v>
      </c>
      <c r="JV813">
        <v>3500</v>
      </c>
      <c r="JW813">
        <v>6981.82</v>
      </c>
      <c r="JX813">
        <v>14600</v>
      </c>
      <c r="JY813">
        <v>15500</v>
      </c>
      <c r="JZ813">
        <v>12466.08</v>
      </c>
      <c r="KA813">
        <v>7600</v>
      </c>
      <c r="KB813">
        <v>102844.4</v>
      </c>
      <c r="KC813">
        <v>14650</v>
      </c>
      <c r="KD813">
        <v>10731.25</v>
      </c>
      <c r="KE813">
        <v>11428.57</v>
      </c>
      <c r="KF813">
        <v>2800</v>
      </c>
      <c r="KG813">
        <v>6960</v>
      </c>
      <c r="KH813">
        <v>12900</v>
      </c>
      <c r="KI813">
        <v>16100</v>
      </c>
      <c r="KJ813">
        <v>3590</v>
      </c>
      <c r="KK813">
        <v>3319.43</v>
      </c>
      <c r="KL813">
        <v>11400</v>
      </c>
      <c r="KM813">
        <v>17476.63</v>
      </c>
      <c r="KN813">
        <v>3900</v>
      </c>
      <c r="KO813">
        <v>23250</v>
      </c>
      <c r="KP813">
        <v>16900</v>
      </c>
      <c r="KQ813">
        <v>39200</v>
      </c>
      <c r="KR813">
        <v>24700</v>
      </c>
      <c r="KS813">
        <v>4006</v>
      </c>
      <c r="KT813">
        <v>12517.25</v>
      </c>
      <c r="KU813">
        <v>2300</v>
      </c>
      <c r="KV813">
        <v>15638.52</v>
      </c>
      <c r="KW813">
        <v>15450</v>
      </c>
      <c r="KX813">
        <v>2110</v>
      </c>
      <c r="KY813">
        <v>14625</v>
      </c>
      <c r="KZ813">
        <v>24350</v>
      </c>
      <c r="LA813">
        <v>22799.98</v>
      </c>
      <c r="LB813">
        <v>6000</v>
      </c>
      <c r="LC813">
        <v>2610</v>
      </c>
      <c r="LD813">
        <v>13050</v>
      </c>
      <c r="LE813">
        <v>22685.57</v>
      </c>
      <c r="LF813">
        <v>47400</v>
      </c>
      <c r="LG813">
        <v>23000</v>
      </c>
      <c r="LH813">
        <v>19502.060000000001</v>
      </c>
      <c r="LI813">
        <v>11057.12</v>
      </c>
      <c r="LJ813">
        <v>5710.3</v>
      </c>
      <c r="LK813">
        <v>61000</v>
      </c>
      <c r="LL813">
        <v>5505.05</v>
      </c>
      <c r="LM813">
        <v>3940</v>
      </c>
      <c r="LN813">
        <v>68000</v>
      </c>
      <c r="LO813">
        <v>16015.63</v>
      </c>
      <c r="LP813">
        <v>60825.03</v>
      </c>
      <c r="LQ813">
        <v>3279.06</v>
      </c>
      <c r="LR813">
        <v>17727.919999999998</v>
      </c>
      <c r="LS813">
        <v>34550</v>
      </c>
      <c r="LT813">
        <v>70100</v>
      </c>
      <c r="LU813">
        <v>66849.5</v>
      </c>
      <c r="LV813">
        <v>15844.18</v>
      </c>
      <c r="LW813">
        <v>12100</v>
      </c>
      <c r="LX813">
        <v>27339.119999999999</v>
      </c>
      <c r="LY813">
        <v>5804.99</v>
      </c>
      <c r="LZ813">
        <v>14400</v>
      </c>
      <c r="MA813">
        <v>57394.33</v>
      </c>
      <c r="MB813">
        <v>56800</v>
      </c>
      <c r="MC813">
        <v>14950</v>
      </c>
      <c r="MD813">
        <v>8406.89</v>
      </c>
      <c r="ME813">
        <v>4437.55</v>
      </c>
      <c r="MF813">
        <v>4150</v>
      </c>
      <c r="MG813">
        <v>6269.59</v>
      </c>
      <c r="MH813">
        <v>12300</v>
      </c>
      <c r="MI813">
        <v>1910</v>
      </c>
      <c r="MJ813">
        <v>9100</v>
      </c>
      <c r="MK813">
        <v>12593.46</v>
      </c>
      <c r="ML813">
        <v>30399.7</v>
      </c>
      <c r="MM813">
        <v>19000</v>
      </c>
      <c r="MN813">
        <v>13090.91</v>
      </c>
      <c r="MO813">
        <v>10129.969999999999</v>
      </c>
      <c r="MP813">
        <v>14250</v>
      </c>
      <c r="MQ813">
        <v>20500</v>
      </c>
      <c r="MR813">
        <v>9378.26</v>
      </c>
      <c r="MS813">
        <v>57916.639999999999</v>
      </c>
      <c r="MT813">
        <v>26942.15</v>
      </c>
      <c r="MU813">
        <v>26500</v>
      </c>
      <c r="MV813">
        <v>12250</v>
      </c>
      <c r="MW813">
        <v>36000</v>
      </c>
      <c r="MX813">
        <v>37850</v>
      </c>
      <c r="MY813">
        <v>42700</v>
      </c>
      <c r="MZ813">
        <v>8482.14</v>
      </c>
      <c r="NA813">
        <v>3720.4</v>
      </c>
      <c r="NB813">
        <v>20700</v>
      </c>
      <c r="NC813">
        <v>30769.23</v>
      </c>
      <c r="ND813">
        <v>12173.91</v>
      </c>
      <c r="NE813">
        <v>19965.27</v>
      </c>
      <c r="NF813">
        <v>6077.65</v>
      </c>
      <c r="NG813">
        <v>6123.14</v>
      </c>
      <c r="NH813">
        <v>2442.17</v>
      </c>
      <c r="NI813">
        <v>64000</v>
      </c>
      <c r="NJ813">
        <v>4969.2299999999996</v>
      </c>
      <c r="NK813">
        <v>30622.62</v>
      </c>
      <c r="NL813">
        <v>12575.75</v>
      </c>
      <c r="NM813">
        <v>5220</v>
      </c>
      <c r="NN813">
        <v>12200</v>
      </c>
      <c r="NO813">
        <v>17895.3</v>
      </c>
      <c r="NP813">
        <v>22750</v>
      </c>
      <c r="NQ813">
        <v>20818.560000000001</v>
      </c>
      <c r="NR813">
        <v>41000</v>
      </c>
      <c r="NS813">
        <v>13900</v>
      </c>
      <c r="NT813">
        <v>22600</v>
      </c>
      <c r="NU813">
        <v>20300</v>
      </c>
      <c r="NV813">
        <v>4300</v>
      </c>
      <c r="NW813">
        <v>3529.71</v>
      </c>
      <c r="NX813">
        <v>15350</v>
      </c>
      <c r="NY813">
        <v>37100</v>
      </c>
      <c r="NZ813">
        <v>5771.96</v>
      </c>
      <c r="OA813">
        <v>5756.52</v>
      </c>
      <c r="OB813">
        <v>13500</v>
      </c>
      <c r="OC813">
        <v>12802.18</v>
      </c>
      <c r="OD813">
        <v>23500</v>
      </c>
      <c r="OE813">
        <v>4000</v>
      </c>
      <c r="OF813">
        <v>11700</v>
      </c>
      <c r="OG813">
        <v>30200</v>
      </c>
      <c r="OH813">
        <v>6000</v>
      </c>
      <c r="OI813">
        <v>31800</v>
      </c>
      <c r="OJ813">
        <v>17933.330000000002</v>
      </c>
      <c r="OK813">
        <v>50000</v>
      </c>
      <c r="OL813">
        <v>9700</v>
      </c>
      <c r="OM813">
        <v>20889.36</v>
      </c>
      <c r="ON813">
        <v>6400</v>
      </c>
      <c r="OO813">
        <v>32500</v>
      </c>
      <c r="OP813">
        <v>6000</v>
      </c>
      <c r="OQ813">
        <v>4297.5200000000004</v>
      </c>
      <c r="OR813">
        <v>2600</v>
      </c>
      <c r="OS813">
        <v>1900</v>
      </c>
      <c r="OT813">
        <v>16827.64</v>
      </c>
      <c r="OU813">
        <v>2300</v>
      </c>
      <c r="OV813">
        <v>25100</v>
      </c>
      <c r="OW813">
        <v>1400</v>
      </c>
      <c r="OX813">
        <v>9000</v>
      </c>
      <c r="OY813">
        <v>10200</v>
      </c>
      <c r="OZ813">
        <v>7189.19</v>
      </c>
      <c r="PA813">
        <v>5750</v>
      </c>
      <c r="PB813">
        <v>9071.42</v>
      </c>
      <c r="PC813">
        <v>12300</v>
      </c>
      <c r="PD813">
        <v>148200</v>
      </c>
      <c r="PE813">
        <v>31800</v>
      </c>
      <c r="PF813">
        <v>2949.22</v>
      </c>
      <c r="PG813">
        <v>21400</v>
      </c>
      <c r="PH813">
        <v>7189.26</v>
      </c>
      <c r="PI813">
        <v>7000</v>
      </c>
      <c r="PJ813">
        <v>32000</v>
      </c>
      <c r="PK813">
        <v>4279.3999999999996</v>
      </c>
      <c r="PL813">
        <v>32083.33</v>
      </c>
      <c r="PM813">
        <v>4100</v>
      </c>
      <c r="PN813">
        <v>10800</v>
      </c>
      <c r="PO813">
        <v>7500</v>
      </c>
      <c r="PP813">
        <v>10500</v>
      </c>
      <c r="PQ813">
        <v>3500</v>
      </c>
      <c r="PR813">
        <v>13901.09</v>
      </c>
      <c r="PS813">
        <v>3100</v>
      </c>
      <c r="PT813">
        <v>3400</v>
      </c>
      <c r="PU813">
        <v>12153.84</v>
      </c>
      <c r="PV813">
        <v>6142.33</v>
      </c>
      <c r="PW813">
        <v>20500</v>
      </c>
      <c r="PX813">
        <v>7000</v>
      </c>
      <c r="PY813">
        <v>9100</v>
      </c>
      <c r="PZ813">
        <v>15500</v>
      </c>
      <c r="QA813">
        <v>6300</v>
      </c>
      <c r="QB813">
        <v>6200</v>
      </c>
      <c r="QC813">
        <v>16200</v>
      </c>
      <c r="QD813">
        <v>7000</v>
      </c>
      <c r="QE813">
        <v>10600</v>
      </c>
      <c r="QF813">
        <v>7250</v>
      </c>
      <c r="QG813">
        <v>16428.57</v>
      </c>
      <c r="QH813">
        <v>15000</v>
      </c>
      <c r="QI813">
        <v>17500</v>
      </c>
      <c r="QJ813">
        <v>10969.89</v>
      </c>
      <c r="QK813">
        <v>7700</v>
      </c>
      <c r="QL813">
        <v>1800</v>
      </c>
      <c r="QM813">
        <v>10400</v>
      </c>
      <c r="QN813">
        <v>40004.83</v>
      </c>
      <c r="QO813">
        <v>13235.29</v>
      </c>
      <c r="QP813">
        <v>8200</v>
      </c>
      <c r="QQ813">
        <v>17500</v>
      </c>
      <c r="QR813">
        <v>6300</v>
      </c>
      <c r="QS813">
        <v>11500</v>
      </c>
      <c r="QT813" t="s">
        <v>1267</v>
      </c>
      <c r="QU813">
        <v>9000</v>
      </c>
      <c r="QV813">
        <v>2000</v>
      </c>
      <c r="QW813">
        <v>900</v>
      </c>
      <c r="QX813">
        <v>41500</v>
      </c>
      <c r="QY813">
        <v>4400</v>
      </c>
      <c r="QZ813">
        <v>2200</v>
      </c>
      <c r="RA813">
        <v>9000</v>
      </c>
      <c r="RB813">
        <v>13500</v>
      </c>
      <c r="RC813">
        <v>7692.27</v>
      </c>
      <c r="RD813">
        <v>12000</v>
      </c>
      <c r="RE813">
        <v>1600</v>
      </c>
      <c r="RF813">
        <v>1300</v>
      </c>
      <c r="RG813">
        <v>9000</v>
      </c>
      <c r="RH813">
        <v>18900</v>
      </c>
      <c r="RI813">
        <v>5700</v>
      </c>
      <c r="RJ813">
        <v>5452.04</v>
      </c>
      <c r="RK813">
        <v>1000</v>
      </c>
      <c r="RL813">
        <v>12913.47</v>
      </c>
      <c r="RM813">
        <v>6200</v>
      </c>
      <c r="RN813">
        <v>9200</v>
      </c>
      <c r="RO813">
        <v>6645.57</v>
      </c>
      <c r="RP813">
        <v>9500</v>
      </c>
      <c r="RQ813">
        <v>6400</v>
      </c>
      <c r="RR813">
        <v>6500</v>
      </c>
      <c r="RS813">
        <v>1100</v>
      </c>
      <c r="RT813">
        <v>1200</v>
      </c>
      <c r="RU813">
        <v>6100</v>
      </c>
      <c r="RV813">
        <v>72800</v>
      </c>
      <c r="RW813">
        <v>9300</v>
      </c>
      <c r="RX813">
        <v>8100</v>
      </c>
      <c r="RY813">
        <v>8600</v>
      </c>
      <c r="RZ813">
        <v>9600</v>
      </c>
      <c r="SA813">
        <v>10500</v>
      </c>
      <c r="SB813">
        <v>8000</v>
      </c>
      <c r="SC813">
        <v>29800</v>
      </c>
      <c r="SD813">
        <v>10000</v>
      </c>
      <c r="SE813">
        <v>6900</v>
      </c>
      <c r="SF813">
        <v>8000</v>
      </c>
      <c r="SG813">
        <v>32856.21</v>
      </c>
      <c r="SH813">
        <v>4500</v>
      </c>
      <c r="SI813">
        <v>18000</v>
      </c>
      <c r="SJ813">
        <v>12000</v>
      </c>
      <c r="SK813">
        <v>15268.8</v>
      </c>
      <c r="SL813">
        <v>7584.87</v>
      </c>
      <c r="SM813">
        <v>2400</v>
      </c>
      <c r="SN813">
        <v>21600</v>
      </c>
      <c r="SO813">
        <v>18100</v>
      </c>
      <c r="SP813">
        <v>18900</v>
      </c>
      <c r="SQ813">
        <v>4423.07</v>
      </c>
      <c r="SR813">
        <v>10583.33</v>
      </c>
      <c r="SS813">
        <v>7916.66</v>
      </c>
      <c r="ST813">
        <v>3000</v>
      </c>
      <c r="SU813">
        <v>13000</v>
      </c>
      <c r="SV813">
        <v>5300</v>
      </c>
      <c r="SW813">
        <v>2600</v>
      </c>
      <c r="SX813">
        <v>9000</v>
      </c>
      <c r="SY813">
        <v>21900</v>
      </c>
      <c r="SZ813">
        <v>9600</v>
      </c>
      <c r="TA813">
        <v>2900</v>
      </c>
      <c r="TB813">
        <v>29000</v>
      </c>
      <c r="TC813">
        <v>47000</v>
      </c>
      <c r="TD813">
        <v>10600</v>
      </c>
      <c r="TE813">
        <v>52000</v>
      </c>
      <c r="TF813">
        <v>8454.5400000000009</v>
      </c>
      <c r="TG813">
        <v>7900</v>
      </c>
      <c r="TH813">
        <v>9667.94</v>
      </c>
      <c r="TI813">
        <v>1800</v>
      </c>
      <c r="TJ813">
        <v>3500</v>
      </c>
      <c r="TK813">
        <v>2100</v>
      </c>
      <c r="TL813">
        <v>3300</v>
      </c>
      <c r="TM813">
        <v>8800</v>
      </c>
      <c r="TN813">
        <v>17454.54</v>
      </c>
      <c r="TO813">
        <v>14384.31</v>
      </c>
      <c r="TP813">
        <v>10100</v>
      </c>
      <c r="TQ813" t="s">
        <v>1267</v>
      </c>
      <c r="TR813" t="s">
        <v>1267</v>
      </c>
      <c r="TS813" t="s">
        <v>1267</v>
      </c>
      <c r="TT813" t="s">
        <v>1267</v>
      </c>
      <c r="TU813" t="s">
        <v>1267</v>
      </c>
      <c r="TV813" t="s">
        <v>1267</v>
      </c>
      <c r="TW813" t="s">
        <v>1267</v>
      </c>
      <c r="TX813" t="s">
        <v>1267</v>
      </c>
      <c r="TY813" t="s">
        <v>1267</v>
      </c>
      <c r="TZ813" t="s">
        <v>1267</v>
      </c>
      <c r="UA813" t="s">
        <v>1267</v>
      </c>
      <c r="UB813" t="s">
        <v>1267</v>
      </c>
      <c r="UC813" t="s">
        <v>1267</v>
      </c>
      <c r="UD813" t="s">
        <v>1267</v>
      </c>
      <c r="UE813" t="s">
        <v>1267</v>
      </c>
      <c r="UF813" t="s">
        <v>1267</v>
      </c>
      <c r="UG813">
        <v>5726.53</v>
      </c>
      <c r="UH813">
        <v>29000</v>
      </c>
      <c r="UI813">
        <v>28500</v>
      </c>
      <c r="UJ813">
        <v>22382.92</v>
      </c>
      <c r="UK813">
        <v>7264.96</v>
      </c>
      <c r="UL813">
        <v>6333.33</v>
      </c>
      <c r="UM813">
        <v>13006.84</v>
      </c>
      <c r="UN813">
        <v>7936.75</v>
      </c>
      <c r="UO813">
        <v>7309.39</v>
      </c>
      <c r="UP813">
        <v>12243.96</v>
      </c>
      <c r="UQ813">
        <v>6600</v>
      </c>
      <c r="UR813">
        <v>10000</v>
      </c>
      <c r="US813">
        <v>85900</v>
      </c>
      <c r="UT813">
        <v>15000</v>
      </c>
      <c r="UU813">
        <v>7259.44</v>
      </c>
      <c r="UV813">
        <v>3500</v>
      </c>
      <c r="UW813">
        <v>16083.33</v>
      </c>
      <c r="UX813">
        <v>7500</v>
      </c>
      <c r="UY813">
        <v>9300</v>
      </c>
      <c r="UZ813">
        <v>26700</v>
      </c>
      <c r="VA813">
        <v>12300</v>
      </c>
      <c r="VB813">
        <v>4700</v>
      </c>
      <c r="VC813">
        <v>11600</v>
      </c>
      <c r="VD813">
        <v>10648.15</v>
      </c>
      <c r="VE813">
        <v>16086.95</v>
      </c>
      <c r="VF813">
        <v>16200</v>
      </c>
      <c r="VG813">
        <v>5681.81</v>
      </c>
      <c r="VH813">
        <v>14900</v>
      </c>
      <c r="VI813">
        <v>13000</v>
      </c>
      <c r="VJ813">
        <v>29900</v>
      </c>
      <c r="VK813">
        <v>31500</v>
      </c>
      <c r="VL813">
        <v>12800</v>
      </c>
      <c r="VM813">
        <v>44500</v>
      </c>
      <c r="VN813">
        <v>6200</v>
      </c>
      <c r="VO813">
        <v>12500</v>
      </c>
      <c r="VP813">
        <v>37000</v>
      </c>
      <c r="VQ813">
        <v>11900</v>
      </c>
      <c r="VR813">
        <v>116000</v>
      </c>
      <c r="VS813">
        <v>21200</v>
      </c>
      <c r="VT813">
        <v>16899.849999999999</v>
      </c>
      <c r="VU813">
        <v>16500</v>
      </c>
      <c r="VV813">
        <v>3400</v>
      </c>
      <c r="VW813">
        <v>23200</v>
      </c>
      <c r="VX813">
        <v>9000</v>
      </c>
      <c r="VY813">
        <v>28800</v>
      </c>
      <c r="VZ813">
        <v>10100</v>
      </c>
      <c r="WA813">
        <v>1000</v>
      </c>
      <c r="WB813">
        <v>28500</v>
      </c>
      <c r="WC813">
        <v>7300</v>
      </c>
      <c r="WD813">
        <v>11900</v>
      </c>
      <c r="WE813">
        <v>103000</v>
      </c>
      <c r="WF813">
        <v>7909.09</v>
      </c>
      <c r="WG813">
        <v>11697.11</v>
      </c>
      <c r="WH813">
        <v>12304.4</v>
      </c>
      <c r="WI813">
        <v>5900</v>
      </c>
      <c r="WJ813">
        <v>78087.06</v>
      </c>
      <c r="WK813">
        <v>21200</v>
      </c>
      <c r="WL813">
        <v>24090.01</v>
      </c>
      <c r="WM813">
        <v>10800</v>
      </c>
      <c r="WN813">
        <v>4292.3599999999997</v>
      </c>
      <c r="WO813">
        <v>17300</v>
      </c>
      <c r="WP813">
        <v>31600</v>
      </c>
      <c r="WQ813">
        <v>6571.43</v>
      </c>
      <c r="WR813">
        <v>13100</v>
      </c>
      <c r="WS813">
        <v>2500</v>
      </c>
      <c r="WT813">
        <v>2900</v>
      </c>
      <c r="WU813">
        <v>13333.34</v>
      </c>
      <c r="WV813">
        <v>7200</v>
      </c>
      <c r="WW813">
        <v>6250</v>
      </c>
      <c r="WX813">
        <v>4563.1099999999997</v>
      </c>
      <c r="WY813">
        <v>21000</v>
      </c>
      <c r="WZ813">
        <v>33900</v>
      </c>
      <c r="XA813">
        <v>8100</v>
      </c>
      <c r="XB813">
        <v>16800</v>
      </c>
      <c r="XC813">
        <v>25000</v>
      </c>
      <c r="XD813">
        <v>11694.91</v>
      </c>
      <c r="XE813">
        <v>2900</v>
      </c>
      <c r="XF813">
        <v>9600</v>
      </c>
      <c r="XG813">
        <v>2200</v>
      </c>
      <c r="XH813">
        <v>6100</v>
      </c>
      <c r="XI813">
        <v>24015.17</v>
      </c>
      <c r="XJ813">
        <v>21000</v>
      </c>
      <c r="XK813">
        <v>7200</v>
      </c>
      <c r="XL813">
        <v>13900</v>
      </c>
      <c r="XM813">
        <v>10000</v>
      </c>
      <c r="XN813">
        <v>13400</v>
      </c>
      <c r="XO813">
        <v>14500</v>
      </c>
      <c r="XP813">
        <v>16442.05</v>
      </c>
      <c r="XQ813">
        <v>6100</v>
      </c>
      <c r="XR813">
        <v>8800</v>
      </c>
      <c r="XS813">
        <v>14500</v>
      </c>
      <c r="XT813">
        <v>5300</v>
      </c>
      <c r="XU813">
        <v>9500</v>
      </c>
      <c r="XV813">
        <v>9537.0400000000009</v>
      </c>
      <c r="XW813">
        <v>5000</v>
      </c>
      <c r="XX813">
        <v>35200</v>
      </c>
      <c r="XY813">
        <v>48614.97</v>
      </c>
      <c r="XZ813">
        <v>2700</v>
      </c>
      <c r="YA813">
        <v>14090.91</v>
      </c>
      <c r="YB813">
        <v>7407.41</v>
      </c>
      <c r="YC813">
        <v>3000</v>
      </c>
      <c r="YD813">
        <v>4000</v>
      </c>
      <c r="YE813">
        <v>3800</v>
      </c>
      <c r="YF813">
        <v>4100</v>
      </c>
      <c r="YG813">
        <v>3100</v>
      </c>
      <c r="YH813">
        <v>11320.15</v>
      </c>
      <c r="YI813">
        <v>8300</v>
      </c>
      <c r="YJ813">
        <v>8586.18</v>
      </c>
      <c r="YK813">
        <v>3800</v>
      </c>
      <c r="YL813">
        <v>6858.03</v>
      </c>
      <c r="YM813">
        <v>7000</v>
      </c>
      <c r="YN813">
        <v>50500</v>
      </c>
      <c r="YO813">
        <v>6000</v>
      </c>
      <c r="YP813">
        <v>18700</v>
      </c>
      <c r="YQ813">
        <v>12800</v>
      </c>
      <c r="YR813">
        <v>5200</v>
      </c>
      <c r="YS813">
        <v>7800</v>
      </c>
      <c r="YT813">
        <v>12000</v>
      </c>
      <c r="YU813">
        <v>6695.65</v>
      </c>
      <c r="YV813">
        <v>45500</v>
      </c>
      <c r="YW813">
        <v>29999.99</v>
      </c>
      <c r="YX813">
        <v>7000</v>
      </c>
      <c r="YY813">
        <v>16000</v>
      </c>
      <c r="YZ813">
        <v>9700</v>
      </c>
      <c r="ZA813">
        <v>35100</v>
      </c>
      <c r="ZB813">
        <v>12283.34</v>
      </c>
      <c r="ZC813">
        <v>28200</v>
      </c>
      <c r="ZD813">
        <v>5700</v>
      </c>
      <c r="ZE813">
        <v>7400</v>
      </c>
      <c r="ZF813">
        <v>39000</v>
      </c>
      <c r="ZG813">
        <v>13300</v>
      </c>
      <c r="ZH813">
        <v>18000</v>
      </c>
      <c r="ZI813">
        <v>3600</v>
      </c>
      <c r="ZJ813">
        <v>3030.68</v>
      </c>
      <c r="ZK813">
        <v>3269.23</v>
      </c>
      <c r="ZL813">
        <v>7100</v>
      </c>
      <c r="ZM813">
        <v>12300</v>
      </c>
      <c r="ZN813">
        <v>13500</v>
      </c>
      <c r="ZO813">
        <v>43200</v>
      </c>
      <c r="ZP813">
        <v>9000</v>
      </c>
      <c r="ZQ813">
        <v>17500</v>
      </c>
      <c r="ZR813">
        <v>5300</v>
      </c>
      <c r="ZS813">
        <v>18500</v>
      </c>
      <c r="ZT813">
        <v>45000</v>
      </c>
      <c r="ZU813">
        <v>8100</v>
      </c>
      <c r="ZV813">
        <v>3372.21</v>
      </c>
      <c r="ZW813">
        <v>53000</v>
      </c>
      <c r="ZX813">
        <v>39000</v>
      </c>
      <c r="ZY813">
        <v>30000</v>
      </c>
      <c r="ZZ813">
        <v>5454.54</v>
      </c>
      <c r="AAA813">
        <v>16284.81</v>
      </c>
      <c r="AAB813">
        <v>10077.61</v>
      </c>
      <c r="AAC813">
        <v>12000</v>
      </c>
      <c r="AAD813">
        <v>13000</v>
      </c>
      <c r="AAE813">
        <v>26260.86</v>
      </c>
      <c r="AAF813">
        <v>11600</v>
      </c>
      <c r="AAG813">
        <v>5100</v>
      </c>
      <c r="AAH813">
        <v>29000</v>
      </c>
      <c r="AAI813">
        <v>3923.08</v>
      </c>
      <c r="AAJ813">
        <v>1200</v>
      </c>
      <c r="AAK813">
        <v>18560</v>
      </c>
      <c r="AAL813">
        <v>8900</v>
      </c>
      <c r="AAM813">
        <v>28344.81</v>
      </c>
      <c r="AAN813">
        <v>41000</v>
      </c>
      <c r="AAO813">
        <v>2300</v>
      </c>
      <c r="AAP813">
        <v>6000</v>
      </c>
      <c r="AAQ813">
        <v>6200</v>
      </c>
      <c r="AAR813">
        <v>15495.56</v>
      </c>
      <c r="AAS813">
        <v>10700</v>
      </c>
      <c r="AAT813">
        <v>15624.98</v>
      </c>
      <c r="AAU813">
        <v>19700</v>
      </c>
      <c r="AAV813">
        <v>29000</v>
      </c>
      <c r="AAW813">
        <v>10500</v>
      </c>
      <c r="AAX813">
        <v>1862.07</v>
      </c>
      <c r="AAY813">
        <v>39300</v>
      </c>
      <c r="AAZ813">
        <v>16000</v>
      </c>
      <c r="ABA813">
        <v>28666.65</v>
      </c>
      <c r="ABB813">
        <v>15800</v>
      </c>
      <c r="ABC813">
        <v>19000</v>
      </c>
      <c r="ABD813">
        <v>8200</v>
      </c>
      <c r="ABE813">
        <v>1500</v>
      </c>
      <c r="ABF813">
        <v>14300</v>
      </c>
    </row>
    <row r="814" spans="1:734" x14ac:dyDescent="0.25">
      <c r="A814" s="2">
        <v>43796</v>
      </c>
      <c r="B814">
        <v>19056.599999999999</v>
      </c>
      <c r="C814">
        <v>5217.3900000000003</v>
      </c>
      <c r="D814">
        <v>8410</v>
      </c>
      <c r="E814">
        <v>3790</v>
      </c>
      <c r="F814">
        <v>7800</v>
      </c>
      <c r="G814">
        <v>12400</v>
      </c>
      <c r="H814">
        <v>1750</v>
      </c>
      <c r="I814">
        <v>8000</v>
      </c>
      <c r="J814">
        <v>15300</v>
      </c>
      <c r="K814">
        <v>33650</v>
      </c>
      <c r="L814">
        <v>68000</v>
      </c>
      <c r="M814">
        <v>47200</v>
      </c>
      <c r="N814">
        <v>1540</v>
      </c>
      <c r="O814">
        <v>8889.42</v>
      </c>
      <c r="P814">
        <v>6800</v>
      </c>
      <c r="Q814">
        <v>4590</v>
      </c>
      <c r="R814">
        <v>4242.34</v>
      </c>
      <c r="S814">
        <v>5847.61</v>
      </c>
      <c r="T814">
        <v>3732.89</v>
      </c>
      <c r="U814">
        <v>12294.37</v>
      </c>
      <c r="V814">
        <v>3466.21</v>
      </c>
      <c r="W814">
        <v>22300</v>
      </c>
      <c r="X814">
        <v>12938.9</v>
      </c>
      <c r="Y814">
        <v>4390</v>
      </c>
      <c r="Z814">
        <v>39100</v>
      </c>
      <c r="AA814">
        <v>1690</v>
      </c>
      <c r="AB814">
        <v>20833.330000000002</v>
      </c>
      <c r="AC814">
        <v>4380</v>
      </c>
      <c r="AD814">
        <v>3210</v>
      </c>
      <c r="AE814">
        <v>20800</v>
      </c>
      <c r="AF814">
        <v>20500</v>
      </c>
      <c r="AG814">
        <v>11448.59</v>
      </c>
      <c r="AH814">
        <v>4845.2700000000004</v>
      </c>
      <c r="AI814">
        <v>61100</v>
      </c>
      <c r="AJ814">
        <v>1030</v>
      </c>
      <c r="AK814">
        <v>23800</v>
      </c>
      <c r="AL814">
        <v>4955.41</v>
      </c>
      <c r="AM814">
        <v>8515.3700000000008</v>
      </c>
      <c r="AN814">
        <v>21500</v>
      </c>
      <c r="AO814">
        <v>10370.370000000001</v>
      </c>
      <c r="AP814">
        <v>11700</v>
      </c>
      <c r="AQ814">
        <v>24000</v>
      </c>
      <c r="AR814">
        <v>19450</v>
      </c>
      <c r="AS814">
        <v>20100</v>
      </c>
      <c r="AT814">
        <v>12000</v>
      </c>
      <c r="AU814">
        <v>4291.66</v>
      </c>
      <c r="AV814">
        <v>183000</v>
      </c>
      <c r="AW814">
        <v>6875</v>
      </c>
      <c r="AX814">
        <v>7800</v>
      </c>
      <c r="AY814">
        <v>9090.91</v>
      </c>
      <c r="AZ814">
        <v>5260</v>
      </c>
      <c r="BA814">
        <v>4450</v>
      </c>
      <c r="BB814">
        <v>49690.65</v>
      </c>
      <c r="BC814">
        <v>2340</v>
      </c>
      <c r="BD814">
        <v>6990</v>
      </c>
      <c r="BE814">
        <v>28363.63</v>
      </c>
      <c r="BF814">
        <v>50900</v>
      </c>
      <c r="BG814">
        <v>13560</v>
      </c>
      <c r="BH814">
        <v>25350</v>
      </c>
      <c r="BI814">
        <v>5601.4</v>
      </c>
      <c r="BJ814">
        <v>12019.94</v>
      </c>
      <c r="BK814">
        <v>23300</v>
      </c>
      <c r="BL814">
        <v>9600</v>
      </c>
      <c r="BM814">
        <v>2632.48</v>
      </c>
      <c r="BN814">
        <v>10028.52</v>
      </c>
      <c r="BO814">
        <v>54600</v>
      </c>
      <c r="BP814">
        <v>102000</v>
      </c>
      <c r="BQ814">
        <v>3610</v>
      </c>
      <c r="BR814">
        <v>9666.66</v>
      </c>
      <c r="BS814">
        <v>18000</v>
      </c>
      <c r="BT814">
        <v>11550</v>
      </c>
      <c r="BU814">
        <v>9800</v>
      </c>
      <c r="BV814">
        <v>3800</v>
      </c>
      <c r="BW814">
        <v>4117.91</v>
      </c>
      <c r="BX814">
        <v>23034.85</v>
      </c>
      <c r="BY814">
        <v>6045.45</v>
      </c>
      <c r="BZ814">
        <v>4081.82</v>
      </c>
      <c r="CA814">
        <v>32440.18</v>
      </c>
      <c r="CB814">
        <v>26050</v>
      </c>
      <c r="CC814">
        <v>11100</v>
      </c>
      <c r="CD814">
        <v>37733.339999999997</v>
      </c>
      <c r="CE814">
        <v>9443.08</v>
      </c>
      <c r="CF814">
        <v>27127.52</v>
      </c>
      <c r="CG814">
        <v>2900</v>
      </c>
      <c r="CH814">
        <v>1770</v>
      </c>
      <c r="CI814">
        <v>6660</v>
      </c>
      <c r="CJ814">
        <v>56000</v>
      </c>
      <c r="CK814">
        <v>71000</v>
      </c>
      <c r="CL814">
        <v>10005.57</v>
      </c>
      <c r="CM814">
        <v>7690.91</v>
      </c>
      <c r="CN814">
        <v>8964.2900000000009</v>
      </c>
      <c r="CO814">
        <v>21350</v>
      </c>
      <c r="CP814">
        <v>6870</v>
      </c>
      <c r="CQ814">
        <v>13510.17</v>
      </c>
      <c r="CR814">
        <v>9670</v>
      </c>
      <c r="CS814">
        <v>8641.74</v>
      </c>
      <c r="CT814">
        <v>14600</v>
      </c>
      <c r="CU814">
        <v>5799.02</v>
      </c>
      <c r="CV814">
        <v>6763.89</v>
      </c>
      <c r="CW814">
        <v>8345.7900000000009</v>
      </c>
      <c r="CX814">
        <v>10000</v>
      </c>
      <c r="CY814">
        <v>14250</v>
      </c>
      <c r="CZ814">
        <v>15979.31</v>
      </c>
      <c r="DA814">
        <v>21400</v>
      </c>
      <c r="DB814">
        <v>12792.4</v>
      </c>
      <c r="DC814">
        <v>18500</v>
      </c>
      <c r="DD814">
        <v>14887.49</v>
      </c>
      <c r="DE814">
        <v>87000</v>
      </c>
      <c r="DF814">
        <v>10600</v>
      </c>
      <c r="DG814">
        <v>4848.55</v>
      </c>
      <c r="DH814">
        <v>16635.66</v>
      </c>
      <c r="DI814">
        <v>25200</v>
      </c>
      <c r="DJ814">
        <v>16700</v>
      </c>
      <c r="DK814">
        <v>20205.03</v>
      </c>
      <c r="DL814">
        <v>28400</v>
      </c>
      <c r="DM814">
        <v>2811.97</v>
      </c>
      <c r="DN814">
        <v>7255.54</v>
      </c>
      <c r="DO814">
        <v>2320</v>
      </c>
      <c r="DP814">
        <v>9650</v>
      </c>
      <c r="DQ814">
        <v>22110.82</v>
      </c>
      <c r="DR814">
        <v>20700</v>
      </c>
      <c r="DS814">
        <v>78000</v>
      </c>
      <c r="DT814">
        <v>11080.91</v>
      </c>
      <c r="DU814">
        <v>230500</v>
      </c>
      <c r="DV814">
        <v>31431.25</v>
      </c>
      <c r="DW814">
        <v>7671.96</v>
      </c>
      <c r="DX814">
        <v>33428.57</v>
      </c>
      <c r="DY814">
        <v>8219.86</v>
      </c>
      <c r="DZ814">
        <v>40559.440000000002</v>
      </c>
      <c r="EA814">
        <v>143700</v>
      </c>
      <c r="EB814">
        <v>20739.91</v>
      </c>
      <c r="EC814">
        <v>58600</v>
      </c>
      <c r="ED814">
        <v>9249.01</v>
      </c>
      <c r="EE814">
        <v>7000</v>
      </c>
      <c r="EF814">
        <v>5725.29</v>
      </c>
      <c r="EG814">
        <v>16419.689999999999</v>
      </c>
      <c r="EH814">
        <v>1819.52</v>
      </c>
      <c r="EI814">
        <v>15950</v>
      </c>
      <c r="EJ814">
        <v>28500</v>
      </c>
      <c r="EK814">
        <v>6148.11</v>
      </c>
      <c r="EL814">
        <v>2230</v>
      </c>
      <c r="EM814">
        <v>12692.3</v>
      </c>
      <c r="EN814">
        <v>22500</v>
      </c>
      <c r="EO814">
        <v>75081.13</v>
      </c>
      <c r="EP814">
        <v>23750</v>
      </c>
      <c r="EQ814">
        <v>7555.64</v>
      </c>
      <c r="ER814">
        <v>31150</v>
      </c>
      <c r="ES814">
        <v>36412.910000000003</v>
      </c>
      <c r="ET814">
        <v>5137.6899999999996</v>
      </c>
      <c r="EU814">
        <v>25208.16</v>
      </c>
      <c r="EV814">
        <v>29305.53</v>
      </c>
      <c r="EW814">
        <v>20420.57</v>
      </c>
      <c r="EX814">
        <v>13250</v>
      </c>
      <c r="EY814">
        <v>9428.57</v>
      </c>
      <c r="EZ814">
        <v>28500</v>
      </c>
      <c r="FA814">
        <v>23350</v>
      </c>
      <c r="FB814">
        <v>13800</v>
      </c>
      <c r="FC814">
        <v>25000</v>
      </c>
      <c r="FD814">
        <v>3986.65</v>
      </c>
      <c r="FE814">
        <v>11032.6</v>
      </c>
      <c r="FF814" t="s">
        <v>1267</v>
      </c>
      <c r="FG814" t="s">
        <v>1267</v>
      </c>
      <c r="FH814" t="s">
        <v>1267</v>
      </c>
      <c r="FI814" t="s">
        <v>1267</v>
      </c>
      <c r="FJ814" t="s">
        <v>1267</v>
      </c>
      <c r="FK814" t="s">
        <v>1267</v>
      </c>
      <c r="FL814" t="s">
        <v>1267</v>
      </c>
      <c r="FM814" t="s">
        <v>1267</v>
      </c>
      <c r="FN814" t="s">
        <v>1267</v>
      </c>
      <c r="FO814" t="s">
        <v>1267</v>
      </c>
      <c r="FP814" t="s">
        <v>1267</v>
      </c>
      <c r="FQ814" t="s">
        <v>1267</v>
      </c>
      <c r="FR814" t="s">
        <v>1267</v>
      </c>
      <c r="FS814" t="s">
        <v>1267</v>
      </c>
      <c r="FT814" t="s">
        <v>1267</v>
      </c>
      <c r="FU814" t="s">
        <v>1267</v>
      </c>
      <c r="FV814" t="s">
        <v>1267</v>
      </c>
      <c r="FW814" t="s">
        <v>1267</v>
      </c>
      <c r="FX814">
        <v>10277.77</v>
      </c>
      <c r="FY814">
        <v>23408.41</v>
      </c>
      <c r="FZ814">
        <v>17000</v>
      </c>
      <c r="GA814">
        <v>14819.05</v>
      </c>
      <c r="GB814">
        <v>17400</v>
      </c>
      <c r="GC814">
        <v>15700</v>
      </c>
      <c r="GD814">
        <v>36533.33</v>
      </c>
      <c r="GE814">
        <v>15707.82</v>
      </c>
      <c r="GF814">
        <v>7833.59</v>
      </c>
      <c r="GG814">
        <v>12303.22</v>
      </c>
      <c r="GH814">
        <v>6752.23</v>
      </c>
      <c r="GI814">
        <v>12582.09</v>
      </c>
      <c r="GJ814">
        <v>10579.91</v>
      </c>
      <c r="GK814">
        <v>17391.29</v>
      </c>
      <c r="GL814">
        <v>45100</v>
      </c>
      <c r="GM814">
        <v>1820</v>
      </c>
      <c r="GN814">
        <v>71538.44</v>
      </c>
      <c r="GO814">
        <v>18600</v>
      </c>
      <c r="GP814">
        <v>13277.3</v>
      </c>
      <c r="GQ814">
        <v>17090.91</v>
      </c>
      <c r="GR814">
        <v>8936.52</v>
      </c>
      <c r="GS814">
        <v>11838.73</v>
      </c>
      <c r="GT814">
        <v>77500</v>
      </c>
      <c r="GU814">
        <v>4094.35</v>
      </c>
      <c r="GV814">
        <v>27107.43</v>
      </c>
      <c r="GW814">
        <v>33950</v>
      </c>
      <c r="GX814">
        <v>5441.41</v>
      </c>
      <c r="GY814">
        <v>11018.19</v>
      </c>
      <c r="GZ814">
        <v>14956.52</v>
      </c>
      <c r="HA814">
        <v>22950</v>
      </c>
      <c r="HB814">
        <v>8208.33</v>
      </c>
      <c r="HC814">
        <v>9034.44</v>
      </c>
      <c r="HD814">
        <v>13956.86</v>
      </c>
      <c r="HE814">
        <v>41000</v>
      </c>
      <c r="HF814">
        <v>16950</v>
      </c>
      <c r="HG814">
        <v>9500</v>
      </c>
      <c r="HH814">
        <v>52200</v>
      </c>
      <c r="HI814">
        <v>52000</v>
      </c>
      <c r="HJ814">
        <v>17450</v>
      </c>
      <c r="HK814">
        <v>20316.11</v>
      </c>
      <c r="HL814">
        <v>6655.9</v>
      </c>
      <c r="HM814">
        <v>27750</v>
      </c>
      <c r="HN814">
        <v>10100</v>
      </c>
      <c r="HO814">
        <v>9125</v>
      </c>
      <c r="HP814">
        <v>44500</v>
      </c>
      <c r="HQ814">
        <v>61400</v>
      </c>
      <c r="HR814">
        <v>24000</v>
      </c>
      <c r="HS814">
        <v>13126.5</v>
      </c>
      <c r="HT814">
        <v>14150</v>
      </c>
      <c r="HU814">
        <v>7390</v>
      </c>
      <c r="HV814">
        <v>3450</v>
      </c>
      <c r="HW814">
        <v>3022.23</v>
      </c>
      <c r="HX814">
        <v>23300</v>
      </c>
      <c r="HY814">
        <v>18409.080000000002</v>
      </c>
      <c r="HZ814">
        <v>8500</v>
      </c>
      <c r="IA814">
        <v>12000</v>
      </c>
      <c r="IB814">
        <v>31521.73</v>
      </c>
      <c r="IC814">
        <v>7134.68</v>
      </c>
      <c r="ID814">
        <v>23850</v>
      </c>
      <c r="IE814">
        <v>6873.7</v>
      </c>
      <c r="IF814">
        <v>63000</v>
      </c>
      <c r="IG814">
        <v>16014.51</v>
      </c>
      <c r="IH814">
        <v>16466.490000000002</v>
      </c>
      <c r="II814">
        <v>101749.9</v>
      </c>
      <c r="IJ814">
        <v>13650</v>
      </c>
      <c r="IK814">
        <v>43200</v>
      </c>
      <c r="IL814">
        <v>30300</v>
      </c>
      <c r="IM814">
        <v>11421.54</v>
      </c>
      <c r="IN814">
        <v>8923.07</v>
      </c>
      <c r="IO814">
        <v>41461.519999999997</v>
      </c>
      <c r="IP814">
        <v>25736.1</v>
      </c>
      <c r="IQ814">
        <v>55369.05</v>
      </c>
      <c r="IR814">
        <v>12140.47</v>
      </c>
      <c r="IS814">
        <v>39000</v>
      </c>
      <c r="IT814">
        <v>10569.23</v>
      </c>
      <c r="IU814">
        <v>72500</v>
      </c>
      <c r="IV814">
        <v>21800</v>
      </c>
      <c r="IW814">
        <v>2612.13</v>
      </c>
      <c r="IX814">
        <v>15666.67</v>
      </c>
      <c r="IY814">
        <v>13750</v>
      </c>
      <c r="IZ814">
        <v>33000</v>
      </c>
      <c r="JA814">
        <v>3040</v>
      </c>
      <c r="JB814">
        <v>21583.32</v>
      </c>
      <c r="JC814">
        <v>10700</v>
      </c>
      <c r="JD814">
        <v>84000</v>
      </c>
      <c r="JE814">
        <v>94000</v>
      </c>
      <c r="JF814">
        <v>14999.99</v>
      </c>
      <c r="JG814">
        <v>11742.42</v>
      </c>
      <c r="JH814">
        <v>5000</v>
      </c>
      <c r="JI814">
        <v>26600</v>
      </c>
      <c r="JJ814">
        <v>13800</v>
      </c>
      <c r="JK814">
        <v>35917.06</v>
      </c>
      <c r="JL814">
        <v>37000</v>
      </c>
      <c r="JM814">
        <v>13000</v>
      </c>
      <c r="JN814">
        <v>28700</v>
      </c>
      <c r="JO814">
        <v>38050</v>
      </c>
      <c r="JP814">
        <v>11000</v>
      </c>
      <c r="JQ814">
        <v>9750</v>
      </c>
      <c r="JR814">
        <v>10102.36</v>
      </c>
      <c r="JS814">
        <v>2363.87</v>
      </c>
      <c r="JT814">
        <v>22750</v>
      </c>
      <c r="JU814">
        <v>37500</v>
      </c>
      <c r="JV814">
        <v>3470</v>
      </c>
      <c r="JW814">
        <v>7018.18</v>
      </c>
      <c r="JX814">
        <v>14400</v>
      </c>
      <c r="JY814">
        <v>15500</v>
      </c>
      <c r="JZ814">
        <v>12521.73</v>
      </c>
      <c r="KA814">
        <v>7590</v>
      </c>
      <c r="KB814">
        <v>102755.6</v>
      </c>
      <c r="KC814">
        <v>14650</v>
      </c>
      <c r="KD814">
        <v>10731.25</v>
      </c>
      <c r="KE814">
        <v>11428.57</v>
      </c>
      <c r="KF814">
        <v>2810</v>
      </c>
      <c r="KG814">
        <v>6960</v>
      </c>
      <c r="KH814">
        <v>13050</v>
      </c>
      <c r="KI814">
        <v>16450</v>
      </c>
      <c r="KJ814">
        <v>3840</v>
      </c>
      <c r="KK814">
        <v>3443.39</v>
      </c>
      <c r="KL814">
        <v>11550</v>
      </c>
      <c r="KM814">
        <v>17476.63</v>
      </c>
      <c r="KN814">
        <v>3850</v>
      </c>
      <c r="KO814">
        <v>23400</v>
      </c>
      <c r="KP814">
        <v>18050</v>
      </c>
      <c r="KQ814">
        <v>38000</v>
      </c>
      <c r="KR814">
        <v>24850</v>
      </c>
      <c r="KS814">
        <v>4034.15</v>
      </c>
      <c r="KT814">
        <v>12594.83</v>
      </c>
      <c r="KU814">
        <v>2320</v>
      </c>
      <c r="KV814">
        <v>15711.6</v>
      </c>
      <c r="KW814">
        <v>14450</v>
      </c>
      <c r="KX814">
        <v>2040</v>
      </c>
      <c r="KY814">
        <v>14625</v>
      </c>
      <c r="KZ814">
        <v>24800</v>
      </c>
      <c r="LA814">
        <v>22879.99</v>
      </c>
      <c r="LB814">
        <v>6000</v>
      </c>
      <c r="LC814">
        <v>2610</v>
      </c>
      <c r="LD814">
        <v>13000</v>
      </c>
      <c r="LE814">
        <v>22685.57</v>
      </c>
      <c r="LF814">
        <v>48200</v>
      </c>
      <c r="LG814">
        <v>21500</v>
      </c>
      <c r="LH814">
        <v>19087.13</v>
      </c>
      <c r="LI814">
        <v>11057.12</v>
      </c>
      <c r="LJ814">
        <v>5812.39</v>
      </c>
      <c r="LK814">
        <v>61000</v>
      </c>
      <c r="LL814">
        <v>5598.84</v>
      </c>
      <c r="LM814">
        <v>3960</v>
      </c>
      <c r="LN814">
        <v>64600</v>
      </c>
      <c r="LO814">
        <v>16054.68</v>
      </c>
      <c r="LP814">
        <v>61725.03</v>
      </c>
      <c r="LQ814">
        <v>3331.95</v>
      </c>
      <c r="LR814">
        <v>18223.54</v>
      </c>
      <c r="LS814">
        <v>35900</v>
      </c>
      <c r="LT814">
        <v>71000</v>
      </c>
      <c r="LU814">
        <v>67633.19</v>
      </c>
      <c r="LV814">
        <v>16309.04</v>
      </c>
      <c r="LW814">
        <v>12000</v>
      </c>
      <c r="LX814">
        <v>27478.25</v>
      </c>
      <c r="LY814">
        <v>5746.05</v>
      </c>
      <c r="LZ814">
        <v>14500</v>
      </c>
      <c r="MA814">
        <v>57535.19</v>
      </c>
      <c r="MB814">
        <v>56200</v>
      </c>
      <c r="MC814">
        <v>14000</v>
      </c>
      <c r="MD814">
        <v>8406.89</v>
      </c>
      <c r="ME814">
        <v>4437.55</v>
      </c>
      <c r="MF814">
        <v>4150</v>
      </c>
      <c r="MG814">
        <v>5877.74</v>
      </c>
      <c r="MH814">
        <v>13200</v>
      </c>
      <c r="MI814">
        <v>1830</v>
      </c>
      <c r="MJ814">
        <v>9280</v>
      </c>
      <c r="MK814">
        <v>12593.46</v>
      </c>
      <c r="ML814">
        <v>30399.7</v>
      </c>
      <c r="MM814">
        <v>19000</v>
      </c>
      <c r="MN814">
        <v>12954.54</v>
      </c>
      <c r="MO814">
        <v>10129.969999999999</v>
      </c>
      <c r="MP814">
        <v>14166.66</v>
      </c>
      <c r="MQ814">
        <v>20900</v>
      </c>
      <c r="MR814">
        <v>9419.2099999999991</v>
      </c>
      <c r="MS814">
        <v>59166.66</v>
      </c>
      <c r="MT814">
        <v>26942.15</v>
      </c>
      <c r="MU814">
        <v>28150</v>
      </c>
      <c r="MV814">
        <v>12150</v>
      </c>
      <c r="MW814">
        <v>36500</v>
      </c>
      <c r="MX814">
        <v>37800</v>
      </c>
      <c r="MY814">
        <v>42500</v>
      </c>
      <c r="MZ814">
        <v>8482.14</v>
      </c>
      <c r="NA814">
        <v>3779.45</v>
      </c>
      <c r="NB814">
        <v>20800</v>
      </c>
      <c r="NC814">
        <v>31538.45</v>
      </c>
      <c r="ND814">
        <v>12652.17</v>
      </c>
      <c r="NE814">
        <v>20069.43</v>
      </c>
      <c r="NF814">
        <v>5964.5</v>
      </c>
      <c r="NG814">
        <v>6123.14</v>
      </c>
      <c r="NH814">
        <v>2442.17</v>
      </c>
      <c r="NI814">
        <v>66300</v>
      </c>
      <c r="NJ814">
        <v>4992.3100000000004</v>
      </c>
      <c r="NK814">
        <v>30703.63</v>
      </c>
      <c r="NL814">
        <v>12878.79</v>
      </c>
      <c r="NM814">
        <v>5300</v>
      </c>
      <c r="NN814">
        <v>12150</v>
      </c>
      <c r="NO814">
        <v>18295.939999999999</v>
      </c>
      <c r="NP814">
        <v>22650</v>
      </c>
      <c r="NQ814">
        <v>20818.560000000001</v>
      </c>
      <c r="NR814">
        <v>41000</v>
      </c>
      <c r="NS814">
        <v>13900</v>
      </c>
      <c r="NT814">
        <v>22900</v>
      </c>
      <c r="NU814">
        <v>20900</v>
      </c>
      <c r="NV814">
        <v>4450</v>
      </c>
      <c r="NW814">
        <v>3542.41</v>
      </c>
      <c r="NX814">
        <v>15600</v>
      </c>
      <c r="NY814">
        <v>39800</v>
      </c>
      <c r="NZ814">
        <v>5801.74</v>
      </c>
      <c r="OA814">
        <v>5756.52</v>
      </c>
      <c r="OB814">
        <v>13500</v>
      </c>
      <c r="OC814">
        <v>13190.13</v>
      </c>
      <c r="OD814">
        <v>23500</v>
      </c>
      <c r="OE814">
        <v>4000</v>
      </c>
      <c r="OF814">
        <v>11700</v>
      </c>
      <c r="OG814">
        <v>30200</v>
      </c>
      <c r="OH814">
        <v>6000</v>
      </c>
      <c r="OI814">
        <v>31800</v>
      </c>
      <c r="OJ814">
        <v>19866.650000000001</v>
      </c>
      <c r="OK814">
        <v>50000</v>
      </c>
      <c r="OL814">
        <v>9700</v>
      </c>
      <c r="OM814">
        <v>21183.58</v>
      </c>
      <c r="ON814">
        <v>6400</v>
      </c>
      <c r="OO814">
        <v>32500</v>
      </c>
      <c r="OP814">
        <v>6600</v>
      </c>
      <c r="OQ814">
        <v>4545.45</v>
      </c>
      <c r="OR814">
        <v>2600</v>
      </c>
      <c r="OS814">
        <v>1900</v>
      </c>
      <c r="OT814">
        <v>18616.07</v>
      </c>
      <c r="OU814">
        <v>2300</v>
      </c>
      <c r="OV814">
        <v>25100</v>
      </c>
      <c r="OW814">
        <v>1400</v>
      </c>
      <c r="OX814">
        <v>9000</v>
      </c>
      <c r="OY814">
        <v>10200</v>
      </c>
      <c r="OZ814">
        <v>7189.19</v>
      </c>
      <c r="PA814">
        <v>5750</v>
      </c>
      <c r="PB814">
        <v>9142.85</v>
      </c>
      <c r="PC814">
        <v>12300</v>
      </c>
      <c r="PD814">
        <v>148200</v>
      </c>
      <c r="PE814">
        <v>34700</v>
      </c>
      <c r="PF814">
        <v>3032.3</v>
      </c>
      <c r="PG814">
        <v>21400</v>
      </c>
      <c r="PH814">
        <v>7189.26</v>
      </c>
      <c r="PI814">
        <v>7000</v>
      </c>
      <c r="PJ814">
        <v>32000</v>
      </c>
      <c r="PK814">
        <v>4145.67</v>
      </c>
      <c r="PL814">
        <v>32083.33</v>
      </c>
      <c r="PM814">
        <v>4100</v>
      </c>
      <c r="PN814">
        <v>10800</v>
      </c>
      <c r="PO814">
        <v>7500</v>
      </c>
      <c r="PP814">
        <v>10500</v>
      </c>
      <c r="PQ814">
        <v>3500</v>
      </c>
      <c r="PR814">
        <v>13901.09</v>
      </c>
      <c r="PS814">
        <v>3300</v>
      </c>
      <c r="PT814">
        <v>3200</v>
      </c>
      <c r="PU814">
        <v>12153.84</v>
      </c>
      <c r="PV814">
        <v>6142.33</v>
      </c>
      <c r="PW814">
        <v>20500</v>
      </c>
      <c r="PX814">
        <v>7000</v>
      </c>
      <c r="PY814">
        <v>9100</v>
      </c>
      <c r="PZ814">
        <v>15500</v>
      </c>
      <c r="QA814">
        <v>6300</v>
      </c>
      <c r="QB814">
        <v>6200</v>
      </c>
      <c r="QC814">
        <v>16200</v>
      </c>
      <c r="QD814">
        <v>7000</v>
      </c>
      <c r="QE814">
        <v>9800</v>
      </c>
      <c r="QF814">
        <v>7250</v>
      </c>
      <c r="QG814">
        <v>16964.28</v>
      </c>
      <c r="QH814">
        <v>15000</v>
      </c>
      <c r="QI814">
        <v>17500</v>
      </c>
      <c r="QJ814">
        <v>11103.68</v>
      </c>
      <c r="QK814">
        <v>7700</v>
      </c>
      <c r="QL814">
        <v>1800</v>
      </c>
      <c r="QM814">
        <v>10000</v>
      </c>
      <c r="QN814">
        <v>38747.199999999997</v>
      </c>
      <c r="QO814">
        <v>13235.29</v>
      </c>
      <c r="QP814">
        <v>8200</v>
      </c>
      <c r="QQ814">
        <v>17500</v>
      </c>
      <c r="QR814">
        <v>6300</v>
      </c>
      <c r="QS814">
        <v>11100</v>
      </c>
      <c r="QT814" t="s">
        <v>1267</v>
      </c>
      <c r="QU814">
        <v>9000</v>
      </c>
      <c r="QV814">
        <v>2000</v>
      </c>
      <c r="QW814">
        <v>1000</v>
      </c>
      <c r="QX814">
        <v>41400</v>
      </c>
      <c r="QY814">
        <v>4400</v>
      </c>
      <c r="QZ814">
        <v>2300</v>
      </c>
      <c r="RA814">
        <v>9000</v>
      </c>
      <c r="RB814">
        <v>13500</v>
      </c>
      <c r="RC814">
        <v>7756.38</v>
      </c>
      <c r="RD814">
        <v>12000</v>
      </c>
      <c r="RE814">
        <v>1600</v>
      </c>
      <c r="RF814">
        <v>1200</v>
      </c>
      <c r="RG814">
        <v>9000</v>
      </c>
      <c r="RH814">
        <v>19000</v>
      </c>
      <c r="RI814">
        <v>5700</v>
      </c>
      <c r="RJ814">
        <v>5452.04</v>
      </c>
      <c r="RK814">
        <v>1000</v>
      </c>
      <c r="RL814">
        <v>11767.3</v>
      </c>
      <c r="RM814">
        <v>6200</v>
      </c>
      <c r="RN814">
        <v>9200</v>
      </c>
      <c r="RO814">
        <v>6645.57</v>
      </c>
      <c r="RP814">
        <v>8800</v>
      </c>
      <c r="RQ814">
        <v>6400</v>
      </c>
      <c r="RR814">
        <v>6500</v>
      </c>
      <c r="RS814">
        <v>1000</v>
      </c>
      <c r="RT814">
        <v>1100</v>
      </c>
      <c r="RU814">
        <v>6100</v>
      </c>
      <c r="RV814">
        <v>72000</v>
      </c>
      <c r="RW814">
        <v>9300</v>
      </c>
      <c r="RX814">
        <v>8100</v>
      </c>
      <c r="RY814">
        <v>8600</v>
      </c>
      <c r="RZ814">
        <v>9600</v>
      </c>
      <c r="SA814">
        <v>10500</v>
      </c>
      <c r="SB814">
        <v>8000</v>
      </c>
      <c r="SC814">
        <v>29800</v>
      </c>
      <c r="SD814">
        <v>10000</v>
      </c>
      <c r="SE814">
        <v>6300</v>
      </c>
      <c r="SF814">
        <v>8000</v>
      </c>
      <c r="SG814">
        <v>36447.050000000003</v>
      </c>
      <c r="SH814">
        <v>4900</v>
      </c>
      <c r="SI814">
        <v>18000</v>
      </c>
      <c r="SJ814">
        <v>12000</v>
      </c>
      <c r="SK814">
        <v>15268.8</v>
      </c>
      <c r="SL814">
        <v>7884.27</v>
      </c>
      <c r="SM814">
        <v>2400</v>
      </c>
      <c r="SN814">
        <v>21600</v>
      </c>
      <c r="SO814">
        <v>17700</v>
      </c>
      <c r="SP814">
        <v>18900</v>
      </c>
      <c r="SQ814">
        <v>4326.92</v>
      </c>
      <c r="SR814">
        <v>10583.33</v>
      </c>
      <c r="SS814">
        <v>7916.66</v>
      </c>
      <c r="ST814">
        <v>3000</v>
      </c>
      <c r="SU814">
        <v>13000</v>
      </c>
      <c r="SV814">
        <v>5300</v>
      </c>
      <c r="SW814">
        <v>2600</v>
      </c>
      <c r="SX814">
        <v>9000</v>
      </c>
      <c r="SY814">
        <v>20000</v>
      </c>
      <c r="SZ814">
        <v>9600</v>
      </c>
      <c r="TA814">
        <v>2900</v>
      </c>
      <c r="TB814">
        <v>29200</v>
      </c>
      <c r="TC814">
        <v>46400</v>
      </c>
      <c r="TD814">
        <v>10300</v>
      </c>
      <c r="TE814">
        <v>52000</v>
      </c>
      <c r="TF814">
        <v>8454.5400000000009</v>
      </c>
      <c r="TG814">
        <v>7900</v>
      </c>
      <c r="TH814">
        <v>9667.94</v>
      </c>
      <c r="TI814">
        <v>1700</v>
      </c>
      <c r="TJ814">
        <v>3500</v>
      </c>
      <c r="TK814">
        <v>2200</v>
      </c>
      <c r="TL814">
        <v>3300</v>
      </c>
      <c r="TM814">
        <v>8800</v>
      </c>
      <c r="TN814">
        <v>17636.36</v>
      </c>
      <c r="TO814">
        <v>14464.22</v>
      </c>
      <c r="TP814">
        <v>10000</v>
      </c>
      <c r="TQ814" t="s">
        <v>1267</v>
      </c>
      <c r="TR814" t="s">
        <v>1267</v>
      </c>
      <c r="TS814" t="s">
        <v>1267</v>
      </c>
      <c r="TT814" t="s">
        <v>1267</v>
      </c>
      <c r="TU814" t="s">
        <v>1267</v>
      </c>
      <c r="TV814" t="s">
        <v>1267</v>
      </c>
      <c r="TW814" t="s">
        <v>1267</v>
      </c>
      <c r="TX814" t="s">
        <v>1267</v>
      </c>
      <c r="TY814" t="s">
        <v>1267</v>
      </c>
      <c r="TZ814" t="s">
        <v>1267</v>
      </c>
      <c r="UA814" t="s">
        <v>1267</v>
      </c>
      <c r="UB814" t="s">
        <v>1267</v>
      </c>
      <c r="UC814" t="s">
        <v>1267</v>
      </c>
      <c r="UD814" t="s">
        <v>1267</v>
      </c>
      <c r="UE814" t="s">
        <v>1267</v>
      </c>
      <c r="UF814" t="s">
        <v>1267</v>
      </c>
      <c r="UG814">
        <v>5726.53</v>
      </c>
      <c r="UH814">
        <v>29000</v>
      </c>
      <c r="UI814">
        <v>28500</v>
      </c>
      <c r="UJ814">
        <v>22382.92</v>
      </c>
      <c r="UK814">
        <v>7425.22</v>
      </c>
      <c r="UL814">
        <v>6666.66</v>
      </c>
      <c r="UM814">
        <v>13006.84</v>
      </c>
      <c r="UN814">
        <v>7331.4</v>
      </c>
      <c r="UO814">
        <v>7393.41</v>
      </c>
      <c r="UP814">
        <v>13520.94</v>
      </c>
      <c r="UQ814">
        <v>6100</v>
      </c>
      <c r="UR814">
        <v>10000</v>
      </c>
      <c r="US814">
        <v>85900</v>
      </c>
      <c r="UT814">
        <v>15000</v>
      </c>
      <c r="UU814">
        <v>7259.44</v>
      </c>
      <c r="UV814">
        <v>3600</v>
      </c>
      <c r="UW814">
        <v>16333.33</v>
      </c>
      <c r="UX814">
        <v>7500</v>
      </c>
      <c r="UY814">
        <v>9300</v>
      </c>
      <c r="UZ814">
        <v>26700</v>
      </c>
      <c r="VA814">
        <v>12700</v>
      </c>
      <c r="VB814">
        <v>4700</v>
      </c>
      <c r="VC814">
        <v>11600</v>
      </c>
      <c r="VD814">
        <v>10648.15</v>
      </c>
      <c r="VE814">
        <v>16521.740000000002</v>
      </c>
      <c r="VF814">
        <v>16200</v>
      </c>
      <c r="VG814">
        <v>5681.81</v>
      </c>
      <c r="VH814">
        <v>14900</v>
      </c>
      <c r="VI814">
        <v>14300</v>
      </c>
      <c r="VJ814">
        <v>29900</v>
      </c>
      <c r="VK814">
        <v>31500</v>
      </c>
      <c r="VL814">
        <v>12800</v>
      </c>
      <c r="VM814">
        <v>44500</v>
      </c>
      <c r="VN814">
        <v>6200</v>
      </c>
      <c r="VO814">
        <v>12500</v>
      </c>
      <c r="VP814">
        <v>37000</v>
      </c>
      <c r="VQ814">
        <v>11900</v>
      </c>
      <c r="VR814">
        <v>116000</v>
      </c>
      <c r="VS814">
        <v>21200</v>
      </c>
      <c r="VT814">
        <v>16699.86</v>
      </c>
      <c r="VU814">
        <v>16500</v>
      </c>
      <c r="VV814">
        <v>3400</v>
      </c>
      <c r="VW814">
        <v>24500</v>
      </c>
      <c r="VX814">
        <v>9000</v>
      </c>
      <c r="VY814">
        <v>28800</v>
      </c>
      <c r="VZ814">
        <v>10300</v>
      </c>
      <c r="WA814">
        <v>1000</v>
      </c>
      <c r="WB814">
        <v>29800</v>
      </c>
      <c r="WC814">
        <v>7400</v>
      </c>
      <c r="WD814">
        <v>11900</v>
      </c>
      <c r="WE814">
        <v>103000</v>
      </c>
      <c r="WF814">
        <v>7909.09</v>
      </c>
      <c r="WG814">
        <v>11764.33</v>
      </c>
      <c r="WH814">
        <v>11828.1</v>
      </c>
      <c r="WI814">
        <v>5900</v>
      </c>
      <c r="WJ814">
        <v>80997.19</v>
      </c>
      <c r="WK814">
        <v>21200</v>
      </c>
      <c r="WL814">
        <v>23650.01</v>
      </c>
      <c r="WM814">
        <v>10900</v>
      </c>
      <c r="WN814">
        <v>4292.3599999999997</v>
      </c>
      <c r="WO814">
        <v>17700</v>
      </c>
      <c r="WP814">
        <v>31900</v>
      </c>
      <c r="WQ814">
        <v>6642.86</v>
      </c>
      <c r="WR814">
        <v>13100</v>
      </c>
      <c r="WS814">
        <v>2500</v>
      </c>
      <c r="WT814">
        <v>2900</v>
      </c>
      <c r="WU814">
        <v>13333.34</v>
      </c>
      <c r="WV814">
        <v>7200</v>
      </c>
      <c r="WW814">
        <v>6160.71</v>
      </c>
      <c r="WX814">
        <v>4563.1099999999997</v>
      </c>
      <c r="WY814">
        <v>21000</v>
      </c>
      <c r="WZ814">
        <v>30900</v>
      </c>
      <c r="XA814">
        <v>8100</v>
      </c>
      <c r="XB814">
        <v>16800</v>
      </c>
      <c r="XC814">
        <v>25000</v>
      </c>
      <c r="XD814">
        <v>11694.91</v>
      </c>
      <c r="XE814">
        <v>2900</v>
      </c>
      <c r="XF814">
        <v>9600</v>
      </c>
      <c r="XG814">
        <v>2000</v>
      </c>
      <c r="XH814">
        <v>6100</v>
      </c>
      <c r="XI814">
        <v>24090.92</v>
      </c>
      <c r="XJ814">
        <v>19900</v>
      </c>
      <c r="XK814">
        <v>7200</v>
      </c>
      <c r="XL814">
        <v>13900</v>
      </c>
      <c r="XM814">
        <v>10000</v>
      </c>
      <c r="XN814">
        <v>13500</v>
      </c>
      <c r="XO814">
        <v>14700</v>
      </c>
      <c r="XP814">
        <v>16442.05</v>
      </c>
      <c r="XQ814">
        <v>6200</v>
      </c>
      <c r="XR814">
        <v>8800</v>
      </c>
      <c r="XS814">
        <v>14500</v>
      </c>
      <c r="XT814">
        <v>5300</v>
      </c>
      <c r="XU814">
        <v>9500</v>
      </c>
      <c r="XV814">
        <v>9629.6299999999992</v>
      </c>
      <c r="XW814">
        <v>5000</v>
      </c>
      <c r="XX814">
        <v>35200</v>
      </c>
      <c r="XY814">
        <v>45136.959999999999</v>
      </c>
      <c r="XZ814">
        <v>3000</v>
      </c>
      <c r="YA814">
        <v>14090.91</v>
      </c>
      <c r="YB814">
        <v>7407.41</v>
      </c>
      <c r="YC814">
        <v>3000</v>
      </c>
      <c r="YD814">
        <v>4000</v>
      </c>
      <c r="YE814">
        <v>3800</v>
      </c>
      <c r="YF814">
        <v>4100</v>
      </c>
      <c r="YG814">
        <v>3100</v>
      </c>
      <c r="YH814">
        <v>11320.15</v>
      </c>
      <c r="YI814">
        <v>8300</v>
      </c>
      <c r="YJ814">
        <v>8586.18</v>
      </c>
      <c r="YK814">
        <v>3800</v>
      </c>
      <c r="YL814">
        <v>6858.03</v>
      </c>
      <c r="YM814">
        <v>7000</v>
      </c>
      <c r="YN814">
        <v>50900</v>
      </c>
      <c r="YO814">
        <v>6000</v>
      </c>
      <c r="YP814">
        <v>18700</v>
      </c>
      <c r="YQ814">
        <v>14800</v>
      </c>
      <c r="YR814">
        <v>5200</v>
      </c>
      <c r="YS814">
        <v>7800</v>
      </c>
      <c r="YT814">
        <v>12000</v>
      </c>
      <c r="YU814">
        <v>6695.65</v>
      </c>
      <c r="YV814">
        <v>45500</v>
      </c>
      <c r="YW814">
        <v>29999.99</v>
      </c>
      <c r="YX814">
        <v>6400</v>
      </c>
      <c r="YY814">
        <v>15600</v>
      </c>
      <c r="YZ814">
        <v>9700</v>
      </c>
      <c r="ZA814">
        <v>35100</v>
      </c>
      <c r="ZB814">
        <v>12283.34</v>
      </c>
      <c r="ZC814">
        <v>28200</v>
      </c>
      <c r="ZD814">
        <v>5500</v>
      </c>
      <c r="ZE814">
        <v>7400</v>
      </c>
      <c r="ZF814">
        <v>39000</v>
      </c>
      <c r="ZG814">
        <v>13300</v>
      </c>
      <c r="ZH814">
        <v>18000</v>
      </c>
      <c r="ZI814">
        <v>3600</v>
      </c>
      <c r="ZJ814">
        <v>3068.56</v>
      </c>
      <c r="ZK814">
        <v>3365.38</v>
      </c>
      <c r="ZL814">
        <v>7200</v>
      </c>
      <c r="ZM814">
        <v>11200</v>
      </c>
      <c r="ZN814">
        <v>13500</v>
      </c>
      <c r="ZO814">
        <v>48000</v>
      </c>
      <c r="ZP814">
        <v>9000</v>
      </c>
      <c r="ZQ814">
        <v>17500</v>
      </c>
      <c r="ZR814">
        <v>5800</v>
      </c>
      <c r="ZS814">
        <v>18500</v>
      </c>
      <c r="ZT814">
        <v>45000</v>
      </c>
      <c r="ZU814">
        <v>8100</v>
      </c>
      <c r="ZV814">
        <v>3447.15</v>
      </c>
      <c r="ZW814">
        <v>54900</v>
      </c>
      <c r="ZX814">
        <v>39000</v>
      </c>
      <c r="ZY814">
        <v>27300</v>
      </c>
      <c r="ZZ814">
        <v>5454.54</v>
      </c>
      <c r="AAA814">
        <v>15482.6</v>
      </c>
      <c r="AAB814">
        <v>10077.61</v>
      </c>
      <c r="AAC814">
        <v>12000</v>
      </c>
      <c r="AAD814">
        <v>13000</v>
      </c>
      <c r="AAE814">
        <v>26260.86</v>
      </c>
      <c r="AAF814">
        <v>11500</v>
      </c>
      <c r="AAG814">
        <v>5100</v>
      </c>
      <c r="AAH814">
        <v>26727.27</v>
      </c>
      <c r="AAI814">
        <v>3692.31</v>
      </c>
      <c r="AAJ814">
        <v>1200</v>
      </c>
      <c r="AAK814">
        <v>18560</v>
      </c>
      <c r="AAL814">
        <v>9000</v>
      </c>
      <c r="AAM814">
        <v>28344.81</v>
      </c>
      <c r="AAN814">
        <v>41000</v>
      </c>
      <c r="AAO814">
        <v>2300</v>
      </c>
      <c r="AAP814">
        <v>6000</v>
      </c>
      <c r="AAQ814">
        <v>6200</v>
      </c>
      <c r="AAR814">
        <v>15359.04</v>
      </c>
      <c r="AAS814">
        <v>10700</v>
      </c>
      <c r="AAT814">
        <v>15624.98</v>
      </c>
      <c r="AAU814">
        <v>19300</v>
      </c>
      <c r="AAV814">
        <v>28500</v>
      </c>
      <c r="AAW814">
        <v>10500</v>
      </c>
      <c r="AAX814">
        <v>1768.97</v>
      </c>
      <c r="AAY814">
        <v>42800</v>
      </c>
      <c r="AAZ814">
        <v>16000</v>
      </c>
      <c r="ABA814">
        <v>28666.65</v>
      </c>
      <c r="ABB814">
        <v>15800</v>
      </c>
      <c r="ABC814">
        <v>19000</v>
      </c>
      <c r="ABD814">
        <v>8000</v>
      </c>
      <c r="ABE814">
        <v>1400</v>
      </c>
      <c r="ABF814">
        <v>14300</v>
      </c>
    </row>
    <row r="815" spans="1:734" x14ac:dyDescent="0.25">
      <c r="A815" s="2">
        <v>43795</v>
      </c>
      <c r="B815">
        <v>18915.09</v>
      </c>
      <c r="C815">
        <v>5000</v>
      </c>
      <c r="D815">
        <v>8420</v>
      </c>
      <c r="E815">
        <v>3790</v>
      </c>
      <c r="F815">
        <v>7450</v>
      </c>
      <c r="G815">
        <v>12100</v>
      </c>
      <c r="H815">
        <v>1740</v>
      </c>
      <c r="I815">
        <v>7900</v>
      </c>
      <c r="J815">
        <v>15100</v>
      </c>
      <c r="K815">
        <v>33650</v>
      </c>
      <c r="L815">
        <v>67000</v>
      </c>
      <c r="M815">
        <v>47100</v>
      </c>
      <c r="N815">
        <v>1560</v>
      </c>
      <c r="O815">
        <v>8889.42</v>
      </c>
      <c r="P815">
        <v>6800</v>
      </c>
      <c r="Q815">
        <v>4600</v>
      </c>
      <c r="R815">
        <v>4242.34</v>
      </c>
      <c r="S815">
        <v>5904.75</v>
      </c>
      <c r="T815">
        <v>3732.89</v>
      </c>
      <c r="U815">
        <v>12294.37</v>
      </c>
      <c r="V815">
        <v>3427.7</v>
      </c>
      <c r="W815">
        <v>21200</v>
      </c>
      <c r="X815">
        <v>12790.74</v>
      </c>
      <c r="Y815">
        <v>4370</v>
      </c>
      <c r="Z815">
        <v>39400</v>
      </c>
      <c r="AA815">
        <v>1740</v>
      </c>
      <c r="AB815">
        <v>22222.22</v>
      </c>
      <c r="AC815">
        <v>4100</v>
      </c>
      <c r="AD815">
        <v>3210</v>
      </c>
      <c r="AE815">
        <v>20800</v>
      </c>
      <c r="AF815">
        <v>20500</v>
      </c>
      <c r="AG815">
        <v>12149.53</v>
      </c>
      <c r="AH815">
        <v>4845.2700000000004</v>
      </c>
      <c r="AI815">
        <v>61400</v>
      </c>
      <c r="AJ815">
        <v>1030</v>
      </c>
      <c r="AK815">
        <v>23800</v>
      </c>
      <c r="AL815">
        <v>4963.99</v>
      </c>
      <c r="AM815">
        <v>8634.4599999999991</v>
      </c>
      <c r="AN815">
        <v>21500</v>
      </c>
      <c r="AO815">
        <v>10462.959999999999</v>
      </c>
      <c r="AP815">
        <v>11600</v>
      </c>
      <c r="AQ815">
        <v>24000</v>
      </c>
      <c r="AR815">
        <v>19450</v>
      </c>
      <c r="AS815">
        <v>20100</v>
      </c>
      <c r="AT815">
        <v>12000</v>
      </c>
      <c r="AU815">
        <v>4208.33</v>
      </c>
      <c r="AV815">
        <v>183000</v>
      </c>
      <c r="AW815">
        <v>6428.57</v>
      </c>
      <c r="AX815">
        <v>7800</v>
      </c>
      <c r="AY815">
        <v>9565.2099999999991</v>
      </c>
      <c r="AZ815">
        <v>5260</v>
      </c>
      <c r="BA815">
        <v>4350</v>
      </c>
      <c r="BB815">
        <v>49419.86</v>
      </c>
      <c r="BC815">
        <v>2240</v>
      </c>
      <c r="BD815">
        <v>6980</v>
      </c>
      <c r="BE815">
        <v>28363.63</v>
      </c>
      <c r="BF815">
        <v>50900</v>
      </c>
      <c r="BG815">
        <v>13200</v>
      </c>
      <c r="BH815">
        <v>25450</v>
      </c>
      <c r="BI815">
        <v>5601.4</v>
      </c>
      <c r="BJ815">
        <v>12046.54</v>
      </c>
      <c r="BK815">
        <v>23000</v>
      </c>
      <c r="BL815">
        <v>10250</v>
      </c>
      <c r="BM815">
        <v>2623.93</v>
      </c>
      <c r="BN815">
        <v>10105.07</v>
      </c>
      <c r="BO815">
        <v>54200</v>
      </c>
      <c r="BP815">
        <v>102000</v>
      </c>
      <c r="BQ815">
        <v>3660</v>
      </c>
      <c r="BR815">
        <v>9857.14</v>
      </c>
      <c r="BS815">
        <v>18000</v>
      </c>
      <c r="BT815">
        <v>11550</v>
      </c>
      <c r="BU815">
        <v>9850</v>
      </c>
      <c r="BV815">
        <v>3740</v>
      </c>
      <c r="BW815">
        <v>4172.34</v>
      </c>
      <c r="BX815">
        <v>23117.41</v>
      </c>
      <c r="BY815">
        <v>5972.72</v>
      </c>
      <c r="BZ815">
        <v>3818.18</v>
      </c>
      <c r="CA815">
        <v>31804.1</v>
      </c>
      <c r="CB815">
        <v>24350</v>
      </c>
      <c r="CC815">
        <v>11000</v>
      </c>
      <c r="CD815">
        <v>37833.339999999997</v>
      </c>
      <c r="CE815">
        <v>9268.86</v>
      </c>
      <c r="CF815">
        <v>26811.16</v>
      </c>
      <c r="CG815">
        <v>2900</v>
      </c>
      <c r="CH815">
        <v>1740</v>
      </c>
      <c r="CI815">
        <v>6650</v>
      </c>
      <c r="CJ815">
        <v>56000</v>
      </c>
      <c r="CK815">
        <v>71900</v>
      </c>
      <c r="CL815">
        <v>9841.5400000000009</v>
      </c>
      <c r="CM815">
        <v>8263.64</v>
      </c>
      <c r="CN815">
        <v>9000</v>
      </c>
      <c r="CO815">
        <v>21400</v>
      </c>
      <c r="CP815">
        <v>6870</v>
      </c>
      <c r="CQ815">
        <v>13130.67</v>
      </c>
      <c r="CR815">
        <v>9670</v>
      </c>
      <c r="CS815">
        <v>8712.58</v>
      </c>
      <c r="CT815">
        <v>14550</v>
      </c>
      <c r="CU815">
        <v>5799.02</v>
      </c>
      <c r="CV815">
        <v>6680.55</v>
      </c>
      <c r="CW815">
        <v>7803.73</v>
      </c>
      <c r="CX815">
        <v>10000</v>
      </c>
      <c r="CY815">
        <v>14700</v>
      </c>
      <c r="CZ815">
        <v>15979.31</v>
      </c>
      <c r="DA815">
        <v>21400</v>
      </c>
      <c r="DB815">
        <v>12244.15</v>
      </c>
      <c r="DC815">
        <v>18500</v>
      </c>
      <c r="DD815">
        <v>14887.49</v>
      </c>
      <c r="DE815">
        <v>81800</v>
      </c>
      <c r="DF815">
        <v>11700</v>
      </c>
      <c r="DG815">
        <v>4857.08</v>
      </c>
      <c r="DH815">
        <v>16635.66</v>
      </c>
      <c r="DI815">
        <v>25000</v>
      </c>
      <c r="DJ815">
        <v>16800</v>
      </c>
      <c r="DK815">
        <v>20072.68</v>
      </c>
      <c r="DL815">
        <v>29500</v>
      </c>
      <c r="DM815">
        <v>2888.89</v>
      </c>
      <c r="DN815">
        <v>7319.18</v>
      </c>
      <c r="DO815">
        <v>2340</v>
      </c>
      <c r="DP815">
        <v>9650</v>
      </c>
      <c r="DQ815">
        <v>22432.43</v>
      </c>
      <c r="DR815">
        <v>20900</v>
      </c>
      <c r="DS815">
        <v>77500</v>
      </c>
      <c r="DT815">
        <v>11141.3</v>
      </c>
      <c r="DU815">
        <v>230000</v>
      </c>
      <c r="DV815">
        <v>31431.25</v>
      </c>
      <c r="DW815">
        <v>7627.86</v>
      </c>
      <c r="DX815">
        <v>33785.71</v>
      </c>
      <c r="DY815">
        <v>8513.42</v>
      </c>
      <c r="DZ815">
        <v>41118.879999999997</v>
      </c>
      <c r="EA815">
        <v>143300</v>
      </c>
      <c r="EB815">
        <v>20739.91</v>
      </c>
      <c r="EC815">
        <v>59200</v>
      </c>
      <c r="ED815">
        <v>9407.11</v>
      </c>
      <c r="EE815">
        <v>6790</v>
      </c>
      <c r="EF815">
        <v>6029.54</v>
      </c>
      <c r="EG815">
        <v>16018.32</v>
      </c>
      <c r="EH815">
        <v>1840.04</v>
      </c>
      <c r="EI815">
        <v>15950</v>
      </c>
      <c r="EJ815">
        <v>28000</v>
      </c>
      <c r="EK815">
        <v>6148.11</v>
      </c>
      <c r="EL815">
        <v>2230</v>
      </c>
      <c r="EM815">
        <v>12730.77</v>
      </c>
      <c r="EN815">
        <v>22100</v>
      </c>
      <c r="EO815">
        <v>75621.63</v>
      </c>
      <c r="EP815">
        <v>23200</v>
      </c>
      <c r="EQ815">
        <v>7574.16</v>
      </c>
      <c r="ER815">
        <v>31150</v>
      </c>
      <c r="ES815">
        <v>36568.519999999997</v>
      </c>
      <c r="ET815">
        <v>5137.6899999999996</v>
      </c>
      <c r="EU815">
        <v>25803.21</v>
      </c>
      <c r="EV815">
        <v>29305.53</v>
      </c>
      <c r="EW815">
        <v>20347.64</v>
      </c>
      <c r="EX815">
        <v>13400</v>
      </c>
      <c r="EY815">
        <v>9714.2800000000007</v>
      </c>
      <c r="EZ815">
        <v>28800</v>
      </c>
      <c r="FA815">
        <v>23450</v>
      </c>
      <c r="FB815">
        <v>13800</v>
      </c>
      <c r="FC815">
        <v>25000</v>
      </c>
      <c r="FD815">
        <v>3986.65</v>
      </c>
      <c r="FE815">
        <v>11032.6</v>
      </c>
      <c r="FF815" t="s">
        <v>1267</v>
      </c>
      <c r="FG815" t="s">
        <v>1267</v>
      </c>
      <c r="FH815" t="s">
        <v>1267</v>
      </c>
      <c r="FI815" t="s">
        <v>1267</v>
      </c>
      <c r="FJ815" t="s">
        <v>1267</v>
      </c>
      <c r="FK815" t="s">
        <v>1267</v>
      </c>
      <c r="FL815" t="s">
        <v>1267</v>
      </c>
      <c r="FM815" t="s">
        <v>1267</v>
      </c>
      <c r="FN815" t="s">
        <v>1267</v>
      </c>
      <c r="FO815" t="s">
        <v>1267</v>
      </c>
      <c r="FP815" t="s">
        <v>1267</v>
      </c>
      <c r="FQ815" t="s">
        <v>1267</v>
      </c>
      <c r="FR815" t="s">
        <v>1267</v>
      </c>
      <c r="FS815" t="s">
        <v>1267</v>
      </c>
      <c r="FT815" t="s">
        <v>1267</v>
      </c>
      <c r="FU815" t="s">
        <v>1267</v>
      </c>
      <c r="FV815" t="s">
        <v>1267</v>
      </c>
      <c r="FW815" t="s">
        <v>1267</v>
      </c>
      <c r="FX815">
        <v>9629.6299999999992</v>
      </c>
      <c r="FY815">
        <v>23606.79</v>
      </c>
      <c r="FZ815">
        <v>17000</v>
      </c>
      <c r="GA815">
        <v>14476.2</v>
      </c>
      <c r="GB815">
        <v>17400</v>
      </c>
      <c r="GC815">
        <v>15700</v>
      </c>
      <c r="GD815">
        <v>36533.33</v>
      </c>
      <c r="GE815">
        <v>15265.35</v>
      </c>
      <c r="GF815">
        <v>7767.2</v>
      </c>
      <c r="GG815">
        <v>12234.49</v>
      </c>
      <c r="GH815">
        <v>6766.25</v>
      </c>
      <c r="GI815">
        <v>12629.21</v>
      </c>
      <c r="GJ815">
        <v>10491.75</v>
      </c>
      <c r="GK815">
        <v>17391.29</v>
      </c>
      <c r="GL815">
        <v>45200</v>
      </c>
      <c r="GM815">
        <v>1820</v>
      </c>
      <c r="GN815">
        <v>71769.19</v>
      </c>
      <c r="GO815">
        <v>18600</v>
      </c>
      <c r="GP815">
        <v>13277.3</v>
      </c>
      <c r="GQ815">
        <v>17136.36</v>
      </c>
      <c r="GR815">
        <v>8936.52</v>
      </c>
      <c r="GS815">
        <v>12189.51</v>
      </c>
      <c r="GT815">
        <v>75200</v>
      </c>
      <c r="GU815">
        <v>4076.55</v>
      </c>
      <c r="GV815">
        <v>27305.78</v>
      </c>
      <c r="GW815">
        <v>34100</v>
      </c>
      <c r="GX815">
        <v>5468.75</v>
      </c>
      <c r="GY815">
        <v>11101.45</v>
      </c>
      <c r="GZ815">
        <v>14913.04</v>
      </c>
      <c r="HA815">
        <v>23100</v>
      </c>
      <c r="HB815">
        <v>8225</v>
      </c>
      <c r="HC815">
        <v>9015.61</v>
      </c>
      <c r="HD815">
        <v>13956.86</v>
      </c>
      <c r="HE815">
        <v>41000</v>
      </c>
      <c r="HF815">
        <v>16100</v>
      </c>
      <c r="HG815">
        <v>10200</v>
      </c>
      <c r="HH815">
        <v>52500</v>
      </c>
      <c r="HI815">
        <v>52000</v>
      </c>
      <c r="HJ815">
        <v>16950</v>
      </c>
      <c r="HK815">
        <v>20222.05</v>
      </c>
      <c r="HL815">
        <v>6587.91</v>
      </c>
      <c r="HM815">
        <v>27400</v>
      </c>
      <c r="HN815">
        <v>10150</v>
      </c>
      <c r="HO815">
        <v>8916.66</v>
      </c>
      <c r="HP815">
        <v>44450</v>
      </c>
      <c r="HQ815">
        <v>61600</v>
      </c>
      <c r="HR815">
        <v>24200</v>
      </c>
      <c r="HS815">
        <v>13339.37</v>
      </c>
      <c r="HT815">
        <v>14650</v>
      </c>
      <c r="HU815">
        <v>7390</v>
      </c>
      <c r="HV815">
        <v>3500</v>
      </c>
      <c r="HW815">
        <v>3031.27</v>
      </c>
      <c r="HX815">
        <v>23650</v>
      </c>
      <c r="HY815">
        <v>18636.36</v>
      </c>
      <c r="HZ815">
        <v>8150</v>
      </c>
      <c r="IA815">
        <v>12000</v>
      </c>
      <c r="IB815">
        <v>31739.11</v>
      </c>
      <c r="IC815">
        <v>7045.49</v>
      </c>
      <c r="ID815">
        <v>22900</v>
      </c>
      <c r="IE815">
        <v>7076.98</v>
      </c>
      <c r="IF815">
        <v>63000</v>
      </c>
      <c r="IG815">
        <v>16159.44</v>
      </c>
      <c r="IH815">
        <v>16466.490000000002</v>
      </c>
      <c r="II815">
        <v>102499.9</v>
      </c>
      <c r="IJ815">
        <v>13600</v>
      </c>
      <c r="IK815">
        <v>43200</v>
      </c>
      <c r="IL815">
        <v>30900</v>
      </c>
      <c r="IM815">
        <v>11618.46</v>
      </c>
      <c r="IN815">
        <v>8923.07</v>
      </c>
      <c r="IO815">
        <v>40769.21</v>
      </c>
      <c r="IP815">
        <v>25547.21</v>
      </c>
      <c r="IQ815">
        <v>55292.36</v>
      </c>
      <c r="IR815">
        <v>12006.69</v>
      </c>
      <c r="IS815">
        <v>39000</v>
      </c>
      <c r="IT815">
        <v>10338.459999999999</v>
      </c>
      <c r="IU815">
        <v>72000</v>
      </c>
      <c r="IV815">
        <v>21000</v>
      </c>
      <c r="IW815">
        <v>2680.87</v>
      </c>
      <c r="IX815">
        <v>15666.67</v>
      </c>
      <c r="IY815">
        <v>14300</v>
      </c>
      <c r="IZ815">
        <v>33850</v>
      </c>
      <c r="JA815">
        <v>3050</v>
      </c>
      <c r="JB815">
        <v>21791.65</v>
      </c>
      <c r="JC815">
        <v>10400</v>
      </c>
      <c r="JD815">
        <v>86800</v>
      </c>
      <c r="JE815">
        <v>94500</v>
      </c>
      <c r="JF815">
        <v>14949.99</v>
      </c>
      <c r="JG815">
        <v>11742.42</v>
      </c>
      <c r="JH815">
        <v>5000</v>
      </c>
      <c r="JI815">
        <v>26600</v>
      </c>
      <c r="JJ815">
        <v>13850</v>
      </c>
      <c r="JK815">
        <v>35980.080000000002</v>
      </c>
      <c r="JL815">
        <v>37000</v>
      </c>
      <c r="JM815">
        <v>13000</v>
      </c>
      <c r="JN815">
        <v>28500</v>
      </c>
      <c r="JO815">
        <v>38050</v>
      </c>
      <c r="JP815">
        <v>11400</v>
      </c>
      <c r="JQ815">
        <v>9113.6299999999992</v>
      </c>
      <c r="JR815">
        <v>9924.34</v>
      </c>
      <c r="JS815">
        <v>2211.0700000000002</v>
      </c>
      <c r="JT815">
        <v>21300</v>
      </c>
      <c r="JU815">
        <v>37800</v>
      </c>
      <c r="JV815">
        <v>3520</v>
      </c>
      <c r="JW815">
        <v>6990.91</v>
      </c>
      <c r="JX815">
        <v>14400</v>
      </c>
      <c r="JY815">
        <v>15500</v>
      </c>
      <c r="JZ815">
        <v>12521.73</v>
      </c>
      <c r="KA815">
        <v>7600</v>
      </c>
      <c r="KB815">
        <v>102400</v>
      </c>
      <c r="KC815">
        <v>14750</v>
      </c>
      <c r="KD815">
        <v>10754.98</v>
      </c>
      <c r="KE815">
        <v>11285.71</v>
      </c>
      <c r="KF815">
        <v>2800</v>
      </c>
      <c r="KG815">
        <v>6970</v>
      </c>
      <c r="KH815">
        <v>12800</v>
      </c>
      <c r="KI815">
        <v>16550</v>
      </c>
      <c r="KJ815">
        <v>4120</v>
      </c>
      <c r="KK815">
        <v>3381.41</v>
      </c>
      <c r="KL815">
        <v>11550</v>
      </c>
      <c r="KM815">
        <v>17289.71</v>
      </c>
      <c r="KN815">
        <v>4120</v>
      </c>
      <c r="KO815">
        <v>22500</v>
      </c>
      <c r="KP815">
        <v>16900</v>
      </c>
      <c r="KQ815">
        <v>37499.99</v>
      </c>
      <c r="KR815">
        <v>25000</v>
      </c>
      <c r="KS815">
        <v>3996.62</v>
      </c>
      <c r="KT815">
        <v>12698.28</v>
      </c>
      <c r="KU815">
        <v>2170</v>
      </c>
      <c r="KV815">
        <v>16369.29</v>
      </c>
      <c r="KW815">
        <v>15200</v>
      </c>
      <c r="KX815">
        <v>1910</v>
      </c>
      <c r="KY815">
        <v>15000</v>
      </c>
      <c r="KZ815">
        <v>24650</v>
      </c>
      <c r="LA815">
        <v>22919.98</v>
      </c>
      <c r="LB815">
        <v>6000</v>
      </c>
      <c r="LC815">
        <v>2610</v>
      </c>
      <c r="LD815">
        <v>13200</v>
      </c>
      <c r="LE815">
        <v>22685.57</v>
      </c>
      <c r="LF815">
        <v>47700</v>
      </c>
      <c r="LG815">
        <v>20100</v>
      </c>
      <c r="LH815">
        <v>19087.13</v>
      </c>
      <c r="LI815">
        <v>10970.73</v>
      </c>
      <c r="LJ815">
        <v>5778.37</v>
      </c>
      <c r="LK815">
        <v>59800</v>
      </c>
      <c r="LL815">
        <v>5468.98</v>
      </c>
      <c r="LM815">
        <v>3910</v>
      </c>
      <c r="LN815">
        <v>64600</v>
      </c>
      <c r="LO815">
        <v>16093.75</v>
      </c>
      <c r="LP815">
        <v>62475.03</v>
      </c>
      <c r="LQ815">
        <v>3384.84</v>
      </c>
      <c r="LR815">
        <v>18299.79</v>
      </c>
      <c r="LS815">
        <v>36000</v>
      </c>
      <c r="LT815">
        <v>71400</v>
      </c>
      <c r="LU815">
        <v>66379.25</v>
      </c>
      <c r="LV815">
        <v>16425.259999999998</v>
      </c>
      <c r="LW815">
        <v>11350</v>
      </c>
      <c r="LX815">
        <v>27443.46</v>
      </c>
      <c r="LY815">
        <v>5746.05</v>
      </c>
      <c r="LZ815">
        <v>14500</v>
      </c>
      <c r="MA815">
        <v>58168.97</v>
      </c>
      <c r="MB815">
        <v>56400</v>
      </c>
      <c r="MC815">
        <v>15000</v>
      </c>
      <c r="MD815">
        <v>8406.89</v>
      </c>
      <c r="ME815">
        <v>4263.42</v>
      </c>
      <c r="MF815">
        <v>4280</v>
      </c>
      <c r="MG815">
        <v>5760.19</v>
      </c>
      <c r="MH815">
        <v>12500</v>
      </c>
      <c r="MI815">
        <v>1950</v>
      </c>
      <c r="MJ815">
        <v>9200</v>
      </c>
      <c r="MK815">
        <v>12593.46</v>
      </c>
      <c r="ML815">
        <v>30435.25</v>
      </c>
      <c r="MM815">
        <v>19300</v>
      </c>
      <c r="MN815">
        <v>13181.82</v>
      </c>
      <c r="MO815">
        <v>10129.969999999999</v>
      </c>
      <c r="MP815">
        <v>14375</v>
      </c>
      <c r="MQ815">
        <v>21450</v>
      </c>
      <c r="MR815">
        <v>9419.2099999999991</v>
      </c>
      <c r="MS815">
        <v>59583.33</v>
      </c>
      <c r="MT815">
        <v>26942.15</v>
      </c>
      <c r="MU815">
        <v>30000</v>
      </c>
      <c r="MV815">
        <v>12150</v>
      </c>
      <c r="MW815">
        <v>37200</v>
      </c>
      <c r="MX815">
        <v>38000</v>
      </c>
      <c r="MY815">
        <v>42500</v>
      </c>
      <c r="MZ815">
        <v>8400.9699999999993</v>
      </c>
      <c r="NA815">
        <v>3927.09</v>
      </c>
      <c r="NB815">
        <v>20850</v>
      </c>
      <c r="NC815">
        <v>31538.45</v>
      </c>
      <c r="ND815">
        <v>12304.35</v>
      </c>
      <c r="NE815">
        <v>19999.990000000002</v>
      </c>
      <c r="NF815">
        <v>5964.5</v>
      </c>
      <c r="NG815">
        <v>6088.93</v>
      </c>
      <c r="NH815">
        <v>2484.27</v>
      </c>
      <c r="NI815">
        <v>66700</v>
      </c>
      <c r="NJ815">
        <v>4992.3100000000004</v>
      </c>
      <c r="NK815">
        <v>30703.63</v>
      </c>
      <c r="NL815">
        <v>12878.79</v>
      </c>
      <c r="NM815">
        <v>5300</v>
      </c>
      <c r="NN815">
        <v>12150</v>
      </c>
      <c r="NO815">
        <v>18162.39</v>
      </c>
      <c r="NP815">
        <v>22800</v>
      </c>
      <c r="NQ815">
        <v>20897.28</v>
      </c>
      <c r="NR815">
        <v>39800</v>
      </c>
      <c r="NS815">
        <v>13900</v>
      </c>
      <c r="NT815">
        <v>23000</v>
      </c>
      <c r="NU815">
        <v>21000</v>
      </c>
      <c r="NV815">
        <v>4450</v>
      </c>
      <c r="NW815">
        <v>3555.1</v>
      </c>
      <c r="NX815">
        <v>15650</v>
      </c>
      <c r="NY815">
        <v>39800</v>
      </c>
      <c r="NZ815">
        <v>5813.65</v>
      </c>
      <c r="OA815">
        <v>5739.13</v>
      </c>
      <c r="OB815">
        <v>13350</v>
      </c>
      <c r="OC815">
        <v>13405.65</v>
      </c>
      <c r="OD815">
        <v>23500</v>
      </c>
      <c r="OE815">
        <v>4095.24</v>
      </c>
      <c r="OF815">
        <v>11700</v>
      </c>
      <c r="OG815">
        <v>30200</v>
      </c>
      <c r="OH815">
        <v>6000</v>
      </c>
      <c r="OI815">
        <v>31800</v>
      </c>
      <c r="OJ815">
        <v>19866.650000000001</v>
      </c>
      <c r="OK815">
        <v>50000</v>
      </c>
      <c r="OL815">
        <v>9700</v>
      </c>
      <c r="OM815">
        <v>20712.830000000002</v>
      </c>
      <c r="ON815">
        <v>6400</v>
      </c>
      <c r="OO815">
        <v>32100</v>
      </c>
      <c r="OP815">
        <v>6600</v>
      </c>
      <c r="OQ815">
        <v>4545.45</v>
      </c>
      <c r="OR815">
        <v>2600</v>
      </c>
      <c r="OS815">
        <v>1900</v>
      </c>
      <c r="OT815">
        <v>18616.07</v>
      </c>
      <c r="OU815">
        <v>2300</v>
      </c>
      <c r="OV815">
        <v>25100</v>
      </c>
      <c r="OW815">
        <v>1300</v>
      </c>
      <c r="OX815">
        <v>9500</v>
      </c>
      <c r="OY815">
        <v>10200</v>
      </c>
      <c r="OZ815">
        <v>7189.19</v>
      </c>
      <c r="PA815">
        <v>5833.33</v>
      </c>
      <c r="PB815">
        <v>9500</v>
      </c>
      <c r="PC815">
        <v>12300</v>
      </c>
      <c r="PD815">
        <v>148200</v>
      </c>
      <c r="PE815">
        <v>33300</v>
      </c>
      <c r="PF815">
        <v>3032.3</v>
      </c>
      <c r="PG815">
        <v>21400</v>
      </c>
      <c r="PH815">
        <v>7189.26</v>
      </c>
      <c r="PI815">
        <v>7000</v>
      </c>
      <c r="PJ815">
        <v>31800</v>
      </c>
      <c r="PK815">
        <v>4279.3999999999996</v>
      </c>
      <c r="PL815">
        <v>32083.33</v>
      </c>
      <c r="PM815">
        <v>4100</v>
      </c>
      <c r="PN815">
        <v>10800</v>
      </c>
      <c r="PO815">
        <v>7500</v>
      </c>
      <c r="PP815">
        <v>10500</v>
      </c>
      <c r="PQ815">
        <v>3500</v>
      </c>
      <c r="PR815">
        <v>13901.09</v>
      </c>
      <c r="PS815">
        <v>3100</v>
      </c>
      <c r="PT815">
        <v>3200</v>
      </c>
      <c r="PU815">
        <v>12153.84</v>
      </c>
      <c r="PV815">
        <v>6085.46</v>
      </c>
      <c r="PW815">
        <v>20500</v>
      </c>
      <c r="PX815">
        <v>7000</v>
      </c>
      <c r="PY815">
        <v>10000</v>
      </c>
      <c r="PZ815">
        <v>15500</v>
      </c>
      <c r="QA815">
        <v>6300</v>
      </c>
      <c r="QB815">
        <v>6200</v>
      </c>
      <c r="QC815">
        <v>16200</v>
      </c>
      <c r="QD815">
        <v>7000</v>
      </c>
      <c r="QE815">
        <v>9800</v>
      </c>
      <c r="QF815">
        <v>7250</v>
      </c>
      <c r="QG815">
        <v>16964.28</v>
      </c>
      <c r="QH815">
        <v>15000</v>
      </c>
      <c r="QI815">
        <v>17500</v>
      </c>
      <c r="QJ815">
        <v>11036.79</v>
      </c>
      <c r="QK815">
        <v>7700</v>
      </c>
      <c r="QL815">
        <v>1800</v>
      </c>
      <c r="QM815">
        <v>10500</v>
      </c>
      <c r="QN815">
        <v>35273.72</v>
      </c>
      <c r="QO815">
        <v>13235.29</v>
      </c>
      <c r="QP815">
        <v>8200</v>
      </c>
      <c r="QQ815">
        <v>17500</v>
      </c>
      <c r="QR815">
        <v>6200</v>
      </c>
      <c r="QS815">
        <v>12200</v>
      </c>
      <c r="QT815" t="s">
        <v>1267</v>
      </c>
      <c r="QU815">
        <v>9000</v>
      </c>
      <c r="QV815">
        <v>2000</v>
      </c>
      <c r="QW815">
        <v>1000</v>
      </c>
      <c r="QX815">
        <v>41300</v>
      </c>
      <c r="QY815">
        <v>4400</v>
      </c>
      <c r="QZ815">
        <v>2500</v>
      </c>
      <c r="RA815">
        <v>9000</v>
      </c>
      <c r="RB815">
        <v>13600</v>
      </c>
      <c r="RC815">
        <v>7756.38</v>
      </c>
      <c r="RD815">
        <v>12000</v>
      </c>
      <c r="RE815">
        <v>1500</v>
      </c>
      <c r="RF815">
        <v>1200</v>
      </c>
      <c r="RG815">
        <v>9000</v>
      </c>
      <c r="RH815">
        <v>19000</v>
      </c>
      <c r="RI815">
        <v>5700</v>
      </c>
      <c r="RJ815">
        <v>5561.07</v>
      </c>
      <c r="RK815">
        <v>1000</v>
      </c>
      <c r="RL815">
        <v>11308.84</v>
      </c>
      <c r="RM815">
        <v>6100</v>
      </c>
      <c r="RN815">
        <v>9200</v>
      </c>
      <c r="RO815">
        <v>6645.57</v>
      </c>
      <c r="RP815">
        <v>8000</v>
      </c>
      <c r="RQ815">
        <v>6100</v>
      </c>
      <c r="RR815">
        <v>6500</v>
      </c>
      <c r="RS815">
        <v>1000</v>
      </c>
      <c r="RT815">
        <v>1200</v>
      </c>
      <c r="RU815">
        <v>6100</v>
      </c>
      <c r="RV815">
        <v>70500</v>
      </c>
      <c r="RW815">
        <v>9300</v>
      </c>
      <c r="RX815">
        <v>8100</v>
      </c>
      <c r="RY815">
        <v>8600</v>
      </c>
      <c r="RZ815">
        <v>9600</v>
      </c>
      <c r="SA815">
        <v>10500</v>
      </c>
      <c r="SB815">
        <v>8500</v>
      </c>
      <c r="SC815">
        <v>29800</v>
      </c>
      <c r="SD815">
        <v>10900</v>
      </c>
      <c r="SE815">
        <v>6300</v>
      </c>
      <c r="SF815">
        <v>8000</v>
      </c>
      <c r="SG815">
        <v>40486.75</v>
      </c>
      <c r="SH815">
        <v>4900</v>
      </c>
      <c r="SI815">
        <v>17600</v>
      </c>
      <c r="SJ815">
        <v>12000</v>
      </c>
      <c r="SK815">
        <v>15268.8</v>
      </c>
      <c r="SL815">
        <v>7834.38</v>
      </c>
      <c r="SM815">
        <v>2300</v>
      </c>
      <c r="SN815">
        <v>21600</v>
      </c>
      <c r="SO815">
        <v>17800</v>
      </c>
      <c r="SP815">
        <v>18900</v>
      </c>
      <c r="SQ815">
        <v>4134.6099999999997</v>
      </c>
      <c r="SR815">
        <v>10583.33</v>
      </c>
      <c r="SS815">
        <v>7916.66</v>
      </c>
      <c r="ST815">
        <v>2800</v>
      </c>
      <c r="SU815">
        <v>13000</v>
      </c>
      <c r="SV815">
        <v>5300</v>
      </c>
      <c r="SW815">
        <v>2600</v>
      </c>
      <c r="SX815">
        <v>8300</v>
      </c>
      <c r="SY815">
        <v>21500</v>
      </c>
      <c r="SZ815">
        <v>9600</v>
      </c>
      <c r="TA815">
        <v>2900</v>
      </c>
      <c r="TB815">
        <v>29500</v>
      </c>
      <c r="TC815">
        <v>45100</v>
      </c>
      <c r="TD815">
        <v>10300</v>
      </c>
      <c r="TE815">
        <v>52000</v>
      </c>
      <c r="TF815">
        <v>8454.5400000000009</v>
      </c>
      <c r="TG815">
        <v>7900</v>
      </c>
      <c r="TH815">
        <v>9667.94</v>
      </c>
      <c r="TI815">
        <v>1800</v>
      </c>
      <c r="TJ815">
        <v>3500</v>
      </c>
      <c r="TK815">
        <v>2100</v>
      </c>
      <c r="TL815">
        <v>3300</v>
      </c>
      <c r="TM815">
        <v>8800</v>
      </c>
      <c r="TN815">
        <v>17090.91</v>
      </c>
      <c r="TO815">
        <v>14464.22</v>
      </c>
      <c r="TP815">
        <v>10100</v>
      </c>
      <c r="TQ815" t="s">
        <v>1267</v>
      </c>
      <c r="TR815" t="s">
        <v>1267</v>
      </c>
      <c r="TS815" t="s">
        <v>1267</v>
      </c>
      <c r="TT815" t="s">
        <v>1267</v>
      </c>
      <c r="TU815" t="s">
        <v>1267</v>
      </c>
      <c r="TV815" t="s">
        <v>1267</v>
      </c>
      <c r="TW815" t="s">
        <v>1267</v>
      </c>
      <c r="TX815" t="s">
        <v>1267</v>
      </c>
      <c r="TY815" t="s">
        <v>1267</v>
      </c>
      <c r="TZ815" t="s">
        <v>1267</v>
      </c>
      <c r="UA815" t="s">
        <v>1267</v>
      </c>
      <c r="UB815" t="s">
        <v>1267</v>
      </c>
      <c r="UC815" t="s">
        <v>1267</v>
      </c>
      <c r="UD815" t="s">
        <v>1267</v>
      </c>
      <c r="UE815" t="s">
        <v>1267</v>
      </c>
      <c r="UF815" t="s">
        <v>1267</v>
      </c>
      <c r="UG815">
        <v>5726.53</v>
      </c>
      <c r="UH815">
        <v>29000</v>
      </c>
      <c r="UI815">
        <v>28500</v>
      </c>
      <c r="UJ815">
        <v>23071.62</v>
      </c>
      <c r="UK815">
        <v>7532.05</v>
      </c>
      <c r="UL815">
        <v>6833.33</v>
      </c>
      <c r="UM815">
        <v>13109.26</v>
      </c>
      <c r="UN815">
        <v>7264.14</v>
      </c>
      <c r="UO815">
        <v>7393.41</v>
      </c>
      <c r="UP815">
        <v>14422.34</v>
      </c>
      <c r="UQ815">
        <v>5900</v>
      </c>
      <c r="UR815">
        <v>10000</v>
      </c>
      <c r="US815">
        <v>85900</v>
      </c>
      <c r="UT815">
        <v>15000</v>
      </c>
      <c r="UU815">
        <v>7194.62</v>
      </c>
      <c r="UV815">
        <v>3500</v>
      </c>
      <c r="UW815">
        <v>17750</v>
      </c>
      <c r="UX815">
        <v>7500</v>
      </c>
      <c r="UY815">
        <v>9000</v>
      </c>
      <c r="UZ815">
        <v>26700</v>
      </c>
      <c r="VA815">
        <v>12700</v>
      </c>
      <c r="VB815">
        <v>4700</v>
      </c>
      <c r="VC815">
        <v>11600</v>
      </c>
      <c r="VD815">
        <v>10555.55</v>
      </c>
      <c r="VE815">
        <v>16521.740000000002</v>
      </c>
      <c r="VF815">
        <v>16200</v>
      </c>
      <c r="VG815">
        <v>5681.81</v>
      </c>
      <c r="VH815">
        <v>14900</v>
      </c>
      <c r="VI815">
        <v>14500</v>
      </c>
      <c r="VJ815">
        <v>27900</v>
      </c>
      <c r="VK815">
        <v>31500</v>
      </c>
      <c r="VL815">
        <v>12800</v>
      </c>
      <c r="VM815">
        <v>40600</v>
      </c>
      <c r="VN815">
        <v>6200</v>
      </c>
      <c r="VO815">
        <v>12500</v>
      </c>
      <c r="VP815">
        <v>37000</v>
      </c>
      <c r="VQ815">
        <v>13200</v>
      </c>
      <c r="VR815">
        <v>116000</v>
      </c>
      <c r="VS815">
        <v>21200</v>
      </c>
      <c r="VT815">
        <v>16499.86</v>
      </c>
      <c r="VU815">
        <v>16500</v>
      </c>
      <c r="VV815">
        <v>3400</v>
      </c>
      <c r="VW815">
        <v>22900</v>
      </c>
      <c r="VX815">
        <v>9000</v>
      </c>
      <c r="VY815">
        <v>28800</v>
      </c>
      <c r="VZ815">
        <v>10300</v>
      </c>
      <c r="WA815">
        <v>1000</v>
      </c>
      <c r="WB815">
        <v>28600</v>
      </c>
      <c r="WC815">
        <v>7400</v>
      </c>
      <c r="WD815">
        <v>11900</v>
      </c>
      <c r="WE815">
        <v>103000</v>
      </c>
      <c r="WF815">
        <v>7636.36</v>
      </c>
      <c r="WG815">
        <v>11764.33</v>
      </c>
      <c r="WH815">
        <v>12145.62</v>
      </c>
      <c r="WI815">
        <v>5900</v>
      </c>
      <c r="WJ815">
        <v>81967.19</v>
      </c>
      <c r="WK815">
        <v>21200</v>
      </c>
      <c r="WL815">
        <v>23650.01</v>
      </c>
      <c r="WM815">
        <v>10900</v>
      </c>
      <c r="WN815">
        <v>3991.14</v>
      </c>
      <c r="WO815">
        <v>17800</v>
      </c>
      <c r="WP815">
        <v>31900</v>
      </c>
      <c r="WQ815">
        <v>6500</v>
      </c>
      <c r="WR815">
        <v>13100</v>
      </c>
      <c r="WS815">
        <v>2500</v>
      </c>
      <c r="WT815">
        <v>2900</v>
      </c>
      <c r="WU815">
        <v>13288.9</v>
      </c>
      <c r="WV815">
        <v>7200</v>
      </c>
      <c r="WW815">
        <v>6250</v>
      </c>
      <c r="WX815">
        <v>4563.1099999999997</v>
      </c>
      <c r="WY815">
        <v>21000</v>
      </c>
      <c r="WZ815">
        <v>30900</v>
      </c>
      <c r="XA815">
        <v>8100</v>
      </c>
      <c r="XB815">
        <v>16800</v>
      </c>
      <c r="XC815">
        <v>25000</v>
      </c>
      <c r="XD815">
        <v>11694.91</v>
      </c>
      <c r="XE815">
        <v>2900</v>
      </c>
      <c r="XF815">
        <v>9600</v>
      </c>
      <c r="XG815">
        <v>2000</v>
      </c>
      <c r="XH815">
        <v>6100</v>
      </c>
      <c r="XI815">
        <v>24090.92</v>
      </c>
      <c r="XJ815">
        <v>20400</v>
      </c>
      <c r="XK815">
        <v>7200</v>
      </c>
      <c r="XL815">
        <v>13900</v>
      </c>
      <c r="XM815">
        <v>10000</v>
      </c>
      <c r="XN815">
        <v>13600</v>
      </c>
      <c r="XO815">
        <v>15700</v>
      </c>
      <c r="XP815">
        <v>16442.05</v>
      </c>
      <c r="XQ815">
        <v>6100</v>
      </c>
      <c r="XR815">
        <v>8900</v>
      </c>
      <c r="XS815">
        <v>14500</v>
      </c>
      <c r="XT815">
        <v>5300</v>
      </c>
      <c r="XU815">
        <v>9500</v>
      </c>
      <c r="XV815">
        <v>9814.81</v>
      </c>
      <c r="XW815">
        <v>5000</v>
      </c>
      <c r="XX815">
        <v>35200</v>
      </c>
      <c r="XY815">
        <v>45136.959999999999</v>
      </c>
      <c r="XZ815">
        <v>3000</v>
      </c>
      <c r="YA815">
        <v>14090.91</v>
      </c>
      <c r="YB815">
        <v>7407.41</v>
      </c>
      <c r="YC815">
        <v>3000</v>
      </c>
      <c r="YD815">
        <v>4000</v>
      </c>
      <c r="YE815">
        <v>3800</v>
      </c>
      <c r="YF815">
        <v>4300</v>
      </c>
      <c r="YG815">
        <v>3100</v>
      </c>
      <c r="YH815">
        <v>11160.71</v>
      </c>
      <c r="YI815">
        <v>8300</v>
      </c>
      <c r="YJ815">
        <v>8586.18</v>
      </c>
      <c r="YK815">
        <v>3800</v>
      </c>
      <c r="YL815">
        <v>6858.03</v>
      </c>
      <c r="YM815">
        <v>7000</v>
      </c>
      <c r="YN815">
        <v>52000</v>
      </c>
      <c r="YO815">
        <v>6000</v>
      </c>
      <c r="YP815">
        <v>18700</v>
      </c>
      <c r="YQ815">
        <v>15000</v>
      </c>
      <c r="YR815">
        <v>5000</v>
      </c>
      <c r="YS815">
        <v>7800</v>
      </c>
      <c r="YT815">
        <v>12000</v>
      </c>
      <c r="YU815">
        <v>6869.56</v>
      </c>
      <c r="YV815">
        <v>45500</v>
      </c>
      <c r="YW815">
        <v>29999.99</v>
      </c>
      <c r="YX815">
        <v>6300</v>
      </c>
      <c r="YY815">
        <v>16500</v>
      </c>
      <c r="YZ815">
        <v>9800</v>
      </c>
      <c r="ZA815">
        <v>35100</v>
      </c>
      <c r="ZB815">
        <v>12283.34</v>
      </c>
      <c r="ZC815">
        <v>28200</v>
      </c>
      <c r="ZD815">
        <v>5500</v>
      </c>
      <c r="ZE815">
        <v>7400</v>
      </c>
      <c r="ZF815">
        <v>39000</v>
      </c>
      <c r="ZG815">
        <v>13300</v>
      </c>
      <c r="ZH815">
        <v>18000</v>
      </c>
      <c r="ZI815">
        <v>3600</v>
      </c>
      <c r="ZJ815">
        <v>3068.56</v>
      </c>
      <c r="ZK815">
        <v>3365.38</v>
      </c>
      <c r="ZL815">
        <v>7200</v>
      </c>
      <c r="ZM815">
        <v>10200</v>
      </c>
      <c r="ZN815">
        <v>13800</v>
      </c>
      <c r="ZO815">
        <v>53000</v>
      </c>
      <c r="ZP815">
        <v>9000</v>
      </c>
      <c r="ZQ815">
        <v>17500</v>
      </c>
      <c r="ZR815">
        <v>5300</v>
      </c>
      <c r="ZS815">
        <v>18500</v>
      </c>
      <c r="ZT815">
        <v>45000</v>
      </c>
      <c r="ZU815">
        <v>8100</v>
      </c>
      <c r="ZV815">
        <v>3447.15</v>
      </c>
      <c r="ZW815">
        <v>53900</v>
      </c>
      <c r="ZX815">
        <v>39000</v>
      </c>
      <c r="ZY815">
        <v>24900</v>
      </c>
      <c r="ZZ815">
        <v>5454.54</v>
      </c>
      <c r="AAA815">
        <v>15482.6</v>
      </c>
      <c r="AAB815">
        <v>10216.61</v>
      </c>
      <c r="AAC815">
        <v>12000</v>
      </c>
      <c r="AAD815">
        <v>13000</v>
      </c>
      <c r="AAE815">
        <v>26260.86</v>
      </c>
      <c r="AAF815">
        <v>12500</v>
      </c>
      <c r="AAG815">
        <v>5100</v>
      </c>
      <c r="AAH815">
        <v>26727.27</v>
      </c>
      <c r="AAI815">
        <v>4076.92</v>
      </c>
      <c r="AAJ815">
        <v>1100</v>
      </c>
      <c r="AAK815">
        <v>18560</v>
      </c>
      <c r="AAL815">
        <v>8900</v>
      </c>
      <c r="AAM815">
        <v>28344.81</v>
      </c>
      <c r="AAN815">
        <v>41000</v>
      </c>
      <c r="AAO815">
        <v>2500</v>
      </c>
      <c r="AAP815">
        <v>6000</v>
      </c>
      <c r="AAQ815">
        <v>6200</v>
      </c>
      <c r="AAR815">
        <v>14608.15</v>
      </c>
      <c r="AAS815">
        <v>10700</v>
      </c>
      <c r="AAT815">
        <v>15599.99</v>
      </c>
      <c r="AAU815">
        <v>20300</v>
      </c>
      <c r="AAV815">
        <v>28400</v>
      </c>
      <c r="AAW815">
        <v>10500</v>
      </c>
      <c r="AAX815">
        <v>1768.97</v>
      </c>
      <c r="AAY815">
        <v>42800</v>
      </c>
      <c r="AAZ815">
        <v>16000</v>
      </c>
      <c r="ABA815">
        <v>28666.65</v>
      </c>
      <c r="ABB815">
        <v>15800</v>
      </c>
      <c r="ABC815">
        <v>19000</v>
      </c>
      <c r="ABD815">
        <v>8000</v>
      </c>
      <c r="ABE815">
        <v>1500</v>
      </c>
      <c r="ABF815">
        <v>13100</v>
      </c>
    </row>
    <row r="816" spans="1:734" x14ac:dyDescent="0.25">
      <c r="A816" s="2">
        <v>43794</v>
      </c>
      <c r="B816">
        <v>18867.919999999998</v>
      </c>
      <c r="C816">
        <v>5043.4799999999996</v>
      </c>
      <c r="D816">
        <v>8450</v>
      </c>
      <c r="E816">
        <v>3830</v>
      </c>
      <c r="F816">
        <v>6970</v>
      </c>
      <c r="G816">
        <v>12300</v>
      </c>
      <c r="H816">
        <v>1680</v>
      </c>
      <c r="I816">
        <v>7900</v>
      </c>
      <c r="J816">
        <v>15000</v>
      </c>
      <c r="K816">
        <v>33650</v>
      </c>
      <c r="L816">
        <v>67000</v>
      </c>
      <c r="M816">
        <v>48400</v>
      </c>
      <c r="N816">
        <v>1530</v>
      </c>
      <c r="O816">
        <v>8889.42</v>
      </c>
      <c r="P816">
        <v>6800</v>
      </c>
      <c r="Q816">
        <v>4630</v>
      </c>
      <c r="R816">
        <v>4441.2</v>
      </c>
      <c r="S816">
        <v>5904.75</v>
      </c>
      <c r="T816">
        <v>3732.89</v>
      </c>
      <c r="U816">
        <v>12207.79</v>
      </c>
      <c r="V816">
        <v>3427.7</v>
      </c>
      <c r="W816">
        <v>20200</v>
      </c>
      <c r="X816">
        <v>12790.74</v>
      </c>
      <c r="Y816">
        <v>4370</v>
      </c>
      <c r="Z816">
        <v>39500</v>
      </c>
      <c r="AA816">
        <v>1760</v>
      </c>
      <c r="AB816">
        <v>20833.330000000002</v>
      </c>
      <c r="AC816">
        <v>4400</v>
      </c>
      <c r="AD816">
        <v>3000</v>
      </c>
      <c r="AE816">
        <v>22250</v>
      </c>
      <c r="AF816">
        <v>20300</v>
      </c>
      <c r="AG816">
        <v>12943.92</v>
      </c>
      <c r="AH816">
        <v>4700.26</v>
      </c>
      <c r="AI816">
        <v>61200</v>
      </c>
      <c r="AJ816">
        <v>1030</v>
      </c>
      <c r="AK816">
        <v>23800</v>
      </c>
      <c r="AL816">
        <v>4972.5600000000004</v>
      </c>
      <c r="AM816">
        <v>8634.4599999999991</v>
      </c>
      <c r="AN816">
        <v>21500</v>
      </c>
      <c r="AO816">
        <v>10462.959999999999</v>
      </c>
      <c r="AP816">
        <v>11300</v>
      </c>
      <c r="AQ816">
        <v>24000</v>
      </c>
      <c r="AR816">
        <v>19450</v>
      </c>
      <c r="AS816">
        <v>20100</v>
      </c>
      <c r="AT816">
        <v>12000</v>
      </c>
      <c r="AU816">
        <v>4236.1099999999997</v>
      </c>
      <c r="AV816">
        <v>183000</v>
      </c>
      <c r="AW816">
        <v>6071.43</v>
      </c>
      <c r="AX816">
        <v>7800</v>
      </c>
      <c r="AY816">
        <v>9090.91</v>
      </c>
      <c r="AZ816">
        <v>5250</v>
      </c>
      <c r="BA816">
        <v>4100</v>
      </c>
      <c r="BB816">
        <v>49081.36</v>
      </c>
      <c r="BC816">
        <v>2400</v>
      </c>
      <c r="BD816">
        <v>6980</v>
      </c>
      <c r="BE816">
        <v>28363.63</v>
      </c>
      <c r="BF816">
        <v>50900</v>
      </c>
      <c r="BG816">
        <v>12840</v>
      </c>
      <c r="BH816">
        <v>25450</v>
      </c>
      <c r="BI816">
        <v>5601.4</v>
      </c>
      <c r="BJ816">
        <v>11913.57</v>
      </c>
      <c r="BK816">
        <v>22900</v>
      </c>
      <c r="BL816">
        <v>10250</v>
      </c>
      <c r="BM816">
        <v>2589.7399999999998</v>
      </c>
      <c r="BN816">
        <v>10717.5</v>
      </c>
      <c r="BO816">
        <v>54000</v>
      </c>
      <c r="BP816">
        <v>103100</v>
      </c>
      <c r="BQ816">
        <v>3660</v>
      </c>
      <c r="BR816">
        <v>9447.6200000000008</v>
      </c>
      <c r="BS816">
        <v>18000</v>
      </c>
      <c r="BT816">
        <v>11550</v>
      </c>
      <c r="BU816">
        <v>9850</v>
      </c>
      <c r="BV816">
        <v>3710</v>
      </c>
      <c r="BW816">
        <v>4163.26</v>
      </c>
      <c r="BX816">
        <v>22828.45</v>
      </c>
      <c r="BY816">
        <v>5590.91</v>
      </c>
      <c r="BZ816">
        <v>3763.63</v>
      </c>
      <c r="CA816">
        <v>31565.57</v>
      </c>
      <c r="CB816">
        <v>24350</v>
      </c>
      <c r="CC816">
        <v>11000</v>
      </c>
      <c r="CD816">
        <v>37333.339999999997</v>
      </c>
      <c r="CE816">
        <v>9268.86</v>
      </c>
      <c r="CF816">
        <v>26573.89</v>
      </c>
      <c r="CG816">
        <v>2810</v>
      </c>
      <c r="CH816">
        <v>1750</v>
      </c>
      <c r="CI816">
        <v>6900</v>
      </c>
      <c r="CJ816">
        <v>54900</v>
      </c>
      <c r="CK816">
        <v>71000</v>
      </c>
      <c r="CL816">
        <v>9964.56</v>
      </c>
      <c r="CM816">
        <v>8881.82</v>
      </c>
      <c r="CN816">
        <v>9285.7099999999991</v>
      </c>
      <c r="CO816">
        <v>21400</v>
      </c>
      <c r="CP816">
        <v>6850</v>
      </c>
      <c r="CQ816">
        <v>12902.97</v>
      </c>
      <c r="CR816">
        <v>9670</v>
      </c>
      <c r="CS816">
        <v>8854.25</v>
      </c>
      <c r="CT816">
        <v>14600</v>
      </c>
      <c r="CU816">
        <v>5757.6</v>
      </c>
      <c r="CV816">
        <v>6569.44</v>
      </c>
      <c r="CW816">
        <v>8065.42</v>
      </c>
      <c r="CX816">
        <v>10000</v>
      </c>
      <c r="CY816">
        <v>15000</v>
      </c>
      <c r="CZ816">
        <v>15806.56</v>
      </c>
      <c r="DA816">
        <v>21500</v>
      </c>
      <c r="DB816">
        <v>12244.15</v>
      </c>
      <c r="DC816">
        <v>18500</v>
      </c>
      <c r="DD816">
        <v>14997.23</v>
      </c>
      <c r="DE816">
        <v>81300</v>
      </c>
      <c r="DF816">
        <v>12800</v>
      </c>
      <c r="DG816">
        <v>4857.08</v>
      </c>
      <c r="DH816">
        <v>16367.34</v>
      </c>
      <c r="DI816">
        <v>25050</v>
      </c>
      <c r="DJ816">
        <v>16700</v>
      </c>
      <c r="DK816">
        <v>20205.03</v>
      </c>
      <c r="DL816">
        <v>28500</v>
      </c>
      <c r="DM816">
        <v>2871.79</v>
      </c>
      <c r="DN816">
        <v>7319.18</v>
      </c>
      <c r="DO816">
        <v>2310</v>
      </c>
      <c r="DP816">
        <v>9500</v>
      </c>
      <c r="DQ816">
        <v>22231.43</v>
      </c>
      <c r="DR816">
        <v>21000</v>
      </c>
      <c r="DS816">
        <v>77500</v>
      </c>
      <c r="DT816">
        <v>11050.72</v>
      </c>
      <c r="DU816">
        <v>233000</v>
      </c>
      <c r="DV816">
        <v>31820.66</v>
      </c>
      <c r="DW816">
        <v>7627.86</v>
      </c>
      <c r="DX816">
        <v>33571.43</v>
      </c>
      <c r="DY816">
        <v>8024.14</v>
      </c>
      <c r="DZ816">
        <v>41188.81</v>
      </c>
      <c r="EA816">
        <v>143000</v>
      </c>
      <c r="EB816">
        <v>21117</v>
      </c>
      <c r="EC816">
        <v>59000</v>
      </c>
      <c r="ED816">
        <v>9407.11</v>
      </c>
      <c r="EE816">
        <v>6890</v>
      </c>
      <c r="EF816">
        <v>6029.54</v>
      </c>
      <c r="EG816">
        <v>16018.32</v>
      </c>
      <c r="EH816">
        <v>1826.36</v>
      </c>
      <c r="EI816">
        <v>15200</v>
      </c>
      <c r="EJ816">
        <v>28000</v>
      </c>
      <c r="EK816">
        <v>6088.12</v>
      </c>
      <c r="EL816">
        <v>2240</v>
      </c>
      <c r="EM816">
        <v>12730.77</v>
      </c>
      <c r="EN816">
        <v>21950</v>
      </c>
      <c r="EO816">
        <v>75135.19</v>
      </c>
      <c r="EP816">
        <v>23500</v>
      </c>
      <c r="EQ816">
        <v>7481.56</v>
      </c>
      <c r="ER816">
        <v>31150</v>
      </c>
      <c r="ES816">
        <v>36568.519999999997</v>
      </c>
      <c r="ET816">
        <v>5137.6899999999996</v>
      </c>
      <c r="EU816">
        <v>25965.49</v>
      </c>
      <c r="EV816">
        <v>29305.53</v>
      </c>
      <c r="EW816">
        <v>20128.849999999999</v>
      </c>
      <c r="EX816">
        <v>13300</v>
      </c>
      <c r="EY816">
        <v>9714.2800000000007</v>
      </c>
      <c r="EZ816">
        <v>28900</v>
      </c>
      <c r="FA816">
        <v>23300</v>
      </c>
      <c r="FB816">
        <v>13700</v>
      </c>
      <c r="FC816">
        <v>25000</v>
      </c>
      <c r="FD816">
        <v>4057.84</v>
      </c>
      <c r="FE816">
        <v>11744.38</v>
      </c>
      <c r="FF816" t="s">
        <v>1267</v>
      </c>
      <c r="FG816" t="s">
        <v>1267</v>
      </c>
      <c r="FH816" t="s">
        <v>1267</v>
      </c>
      <c r="FI816" t="s">
        <v>1267</v>
      </c>
      <c r="FJ816" t="s">
        <v>1267</v>
      </c>
      <c r="FK816" t="s">
        <v>1267</v>
      </c>
      <c r="FL816" t="s">
        <v>1267</v>
      </c>
      <c r="FM816" t="s">
        <v>1267</v>
      </c>
      <c r="FN816" t="s">
        <v>1267</v>
      </c>
      <c r="FO816" t="s">
        <v>1267</v>
      </c>
      <c r="FP816" t="s">
        <v>1267</v>
      </c>
      <c r="FQ816" t="s">
        <v>1267</v>
      </c>
      <c r="FR816" t="s">
        <v>1267</v>
      </c>
      <c r="FS816" t="s">
        <v>1267</v>
      </c>
      <c r="FT816" t="s">
        <v>1267</v>
      </c>
      <c r="FU816" t="s">
        <v>1267</v>
      </c>
      <c r="FV816" t="s">
        <v>1267</v>
      </c>
      <c r="FW816" t="s">
        <v>1267</v>
      </c>
      <c r="FX816">
        <v>9629.6299999999992</v>
      </c>
      <c r="FY816">
        <v>23606.79</v>
      </c>
      <c r="FZ816">
        <v>16900</v>
      </c>
      <c r="GA816">
        <v>14628.58</v>
      </c>
      <c r="GB816">
        <v>17350</v>
      </c>
      <c r="GC816">
        <v>15700</v>
      </c>
      <c r="GD816">
        <v>36133.33</v>
      </c>
      <c r="GE816">
        <v>15265.35</v>
      </c>
      <c r="GF816">
        <v>7700.82</v>
      </c>
      <c r="GG816">
        <v>12179.5</v>
      </c>
      <c r="GH816">
        <v>6780.25</v>
      </c>
      <c r="GI816">
        <v>12534.96</v>
      </c>
      <c r="GJ816">
        <v>10403.58</v>
      </c>
      <c r="GK816">
        <v>17457.05</v>
      </c>
      <c r="GL816">
        <v>45650</v>
      </c>
      <c r="GM816">
        <v>1820</v>
      </c>
      <c r="GN816">
        <v>71692.25</v>
      </c>
      <c r="GO816">
        <v>19200</v>
      </c>
      <c r="GP816">
        <v>13216.67</v>
      </c>
      <c r="GQ816">
        <v>17272.72</v>
      </c>
      <c r="GR816">
        <v>8975.7099999999991</v>
      </c>
      <c r="GS816">
        <v>12189.51</v>
      </c>
      <c r="GT816">
        <v>75500</v>
      </c>
      <c r="GU816">
        <v>4049.85</v>
      </c>
      <c r="GV816">
        <v>27206.61</v>
      </c>
      <c r="GW816">
        <v>33800</v>
      </c>
      <c r="GX816">
        <v>5457.81</v>
      </c>
      <c r="GY816">
        <v>11240.22</v>
      </c>
      <c r="GZ816">
        <v>14956.52</v>
      </c>
      <c r="HA816">
        <v>23000</v>
      </c>
      <c r="HB816">
        <v>8225</v>
      </c>
      <c r="HC816">
        <v>9147.3700000000008</v>
      </c>
      <c r="HD816">
        <v>13850.85</v>
      </c>
      <c r="HE816">
        <v>40650</v>
      </c>
      <c r="HF816">
        <v>17000</v>
      </c>
      <c r="HG816">
        <v>10200</v>
      </c>
      <c r="HH816">
        <v>52400</v>
      </c>
      <c r="HI816">
        <v>54600</v>
      </c>
      <c r="HJ816">
        <v>17100</v>
      </c>
      <c r="HK816">
        <v>19375.55</v>
      </c>
      <c r="HL816">
        <v>6458.73</v>
      </c>
      <c r="HM816">
        <v>27000</v>
      </c>
      <c r="HN816">
        <v>10150</v>
      </c>
      <c r="HO816">
        <v>8833.33</v>
      </c>
      <c r="HP816">
        <v>43600</v>
      </c>
      <c r="HQ816">
        <v>61400</v>
      </c>
      <c r="HR816">
        <v>24000</v>
      </c>
      <c r="HS816">
        <v>13623.18</v>
      </c>
      <c r="HT816">
        <v>14650</v>
      </c>
      <c r="HU816">
        <v>7350</v>
      </c>
      <c r="HV816">
        <v>3400</v>
      </c>
      <c r="HW816">
        <v>3031.27</v>
      </c>
      <c r="HX816">
        <v>24000</v>
      </c>
      <c r="HY816">
        <v>18409.080000000002</v>
      </c>
      <c r="HZ816">
        <v>8300</v>
      </c>
      <c r="IA816">
        <v>12000</v>
      </c>
      <c r="IB816">
        <v>31565.200000000001</v>
      </c>
      <c r="IC816">
        <v>7134.68</v>
      </c>
      <c r="ID816">
        <v>24100</v>
      </c>
      <c r="IE816">
        <v>6888.76</v>
      </c>
      <c r="IF816">
        <v>63000</v>
      </c>
      <c r="IG816">
        <v>16195.66</v>
      </c>
      <c r="IH816">
        <v>16237.78</v>
      </c>
      <c r="II816">
        <v>102416.7</v>
      </c>
      <c r="IJ816">
        <v>13750</v>
      </c>
      <c r="IK816">
        <v>43200</v>
      </c>
      <c r="IL816">
        <v>30900</v>
      </c>
      <c r="IM816">
        <v>11520</v>
      </c>
      <c r="IN816">
        <v>8923.07</v>
      </c>
      <c r="IO816">
        <v>41230.75</v>
      </c>
      <c r="IP816">
        <v>25499.99</v>
      </c>
      <c r="IQ816">
        <v>55139</v>
      </c>
      <c r="IR816">
        <v>11505.01</v>
      </c>
      <c r="IS816">
        <v>39000</v>
      </c>
      <c r="IT816">
        <v>10338.459999999999</v>
      </c>
      <c r="IU816">
        <v>70000</v>
      </c>
      <c r="IV816">
        <v>21150</v>
      </c>
      <c r="IW816">
        <v>2708.37</v>
      </c>
      <c r="IX816">
        <v>15666.67</v>
      </c>
      <c r="IY816">
        <v>14900</v>
      </c>
      <c r="IZ816">
        <v>33000</v>
      </c>
      <c r="JA816">
        <v>3020</v>
      </c>
      <c r="JB816">
        <v>21874.98</v>
      </c>
      <c r="JC816">
        <v>10400</v>
      </c>
      <c r="JD816">
        <v>83900</v>
      </c>
      <c r="JE816">
        <v>93300</v>
      </c>
      <c r="JF816">
        <v>15399.99</v>
      </c>
      <c r="JG816">
        <v>11742.42</v>
      </c>
      <c r="JH816">
        <v>5000</v>
      </c>
      <c r="JI816">
        <v>26500</v>
      </c>
      <c r="JJ816">
        <v>13850</v>
      </c>
      <c r="JK816">
        <v>35665.01</v>
      </c>
      <c r="JL816">
        <v>37000</v>
      </c>
      <c r="JM816">
        <v>13000</v>
      </c>
      <c r="JN816">
        <v>29000</v>
      </c>
      <c r="JO816">
        <v>39000</v>
      </c>
      <c r="JP816">
        <v>12200</v>
      </c>
      <c r="JQ816">
        <v>9500</v>
      </c>
      <c r="JR816">
        <v>9835.33</v>
      </c>
      <c r="JS816">
        <v>2372.86</v>
      </c>
      <c r="JT816">
        <v>22800</v>
      </c>
      <c r="JU816">
        <v>37800</v>
      </c>
      <c r="JV816">
        <v>3520</v>
      </c>
      <c r="JW816">
        <v>6945.45</v>
      </c>
      <c r="JX816">
        <v>14450</v>
      </c>
      <c r="JY816">
        <v>15500</v>
      </c>
      <c r="JZ816">
        <v>12326.95</v>
      </c>
      <c r="KA816">
        <v>7600</v>
      </c>
      <c r="KB816">
        <v>103111.1</v>
      </c>
      <c r="KC816">
        <v>14800</v>
      </c>
      <c r="KD816">
        <v>10565.05</v>
      </c>
      <c r="KE816">
        <v>11428.57</v>
      </c>
      <c r="KF816">
        <v>2790</v>
      </c>
      <c r="KG816">
        <v>6940</v>
      </c>
      <c r="KH816">
        <v>13250</v>
      </c>
      <c r="KI816">
        <v>15700</v>
      </c>
      <c r="KJ816">
        <v>4000</v>
      </c>
      <c r="KK816">
        <v>3574.24</v>
      </c>
      <c r="KL816">
        <v>11550</v>
      </c>
      <c r="KM816">
        <v>17009.34</v>
      </c>
      <c r="KN816">
        <v>4120</v>
      </c>
      <c r="KO816">
        <v>22200</v>
      </c>
      <c r="KP816">
        <v>16900</v>
      </c>
      <c r="KQ816">
        <v>38349.99</v>
      </c>
      <c r="KR816">
        <v>24500</v>
      </c>
      <c r="KS816">
        <v>4034.15</v>
      </c>
      <c r="KT816">
        <v>12982.76</v>
      </c>
      <c r="KU816">
        <v>2200</v>
      </c>
      <c r="KV816">
        <v>16588.52</v>
      </c>
      <c r="KW816">
        <v>16200</v>
      </c>
      <c r="KX816">
        <v>1910</v>
      </c>
      <c r="KY816">
        <v>15000</v>
      </c>
      <c r="KZ816">
        <v>24500</v>
      </c>
      <c r="LA816">
        <v>22999.99</v>
      </c>
      <c r="LB816">
        <v>6000</v>
      </c>
      <c r="LC816">
        <v>2610</v>
      </c>
      <c r="LD816">
        <v>13000</v>
      </c>
      <c r="LE816">
        <v>22768.97</v>
      </c>
      <c r="LF816">
        <v>47700</v>
      </c>
      <c r="LG816">
        <v>19250</v>
      </c>
      <c r="LH816">
        <v>19087.13</v>
      </c>
      <c r="LI816">
        <v>10797.96</v>
      </c>
      <c r="LJ816">
        <v>5785.17</v>
      </c>
      <c r="LK816">
        <v>58500</v>
      </c>
      <c r="LL816">
        <v>5418.47</v>
      </c>
      <c r="LM816">
        <v>3900</v>
      </c>
      <c r="LN816">
        <v>60400</v>
      </c>
      <c r="LO816">
        <v>16093.75</v>
      </c>
      <c r="LP816">
        <v>62175.040000000001</v>
      </c>
      <c r="LQ816">
        <v>3384.84</v>
      </c>
      <c r="LR816">
        <v>18147.29</v>
      </c>
      <c r="LS816">
        <v>35900</v>
      </c>
      <c r="LT816">
        <v>72100</v>
      </c>
      <c r="LU816">
        <v>66222.5</v>
      </c>
      <c r="LV816">
        <v>16386.52</v>
      </c>
      <c r="LW816">
        <v>12200</v>
      </c>
      <c r="LX816">
        <v>27478.25</v>
      </c>
      <c r="LY816">
        <v>5790.26</v>
      </c>
      <c r="LZ816">
        <v>14500</v>
      </c>
      <c r="MA816">
        <v>57746.45</v>
      </c>
      <c r="MB816">
        <v>57000</v>
      </c>
      <c r="MC816">
        <v>14900</v>
      </c>
      <c r="MD816">
        <v>8311.36</v>
      </c>
      <c r="ME816">
        <v>4313.9799999999996</v>
      </c>
      <c r="MF816">
        <v>4240</v>
      </c>
      <c r="MG816">
        <v>6191.22</v>
      </c>
      <c r="MH816">
        <v>11700</v>
      </c>
      <c r="MI816">
        <v>1900</v>
      </c>
      <c r="MJ816">
        <v>9190</v>
      </c>
      <c r="MK816">
        <v>12593.46</v>
      </c>
      <c r="ML816">
        <v>30719.69</v>
      </c>
      <c r="MM816">
        <v>19500</v>
      </c>
      <c r="MN816">
        <v>13636.36</v>
      </c>
      <c r="MO816">
        <v>10129.969999999999</v>
      </c>
      <c r="MP816">
        <v>14458.33</v>
      </c>
      <c r="MQ816">
        <v>21150</v>
      </c>
      <c r="MR816">
        <v>9460.16</v>
      </c>
      <c r="MS816">
        <v>59583.33</v>
      </c>
      <c r="MT816">
        <v>27190.080000000002</v>
      </c>
      <c r="MU816">
        <v>31500</v>
      </c>
      <c r="MV816">
        <v>12100</v>
      </c>
      <c r="MW816">
        <v>39950</v>
      </c>
      <c r="MX816">
        <v>38000</v>
      </c>
      <c r="MY816">
        <v>42500</v>
      </c>
      <c r="MZ816">
        <v>8319.7999999999993</v>
      </c>
      <c r="NA816">
        <v>3838.5</v>
      </c>
      <c r="NB816">
        <v>20850</v>
      </c>
      <c r="NC816">
        <v>32230.75</v>
      </c>
      <c r="ND816">
        <v>12347.82</v>
      </c>
      <c r="NE816">
        <v>19583.32</v>
      </c>
      <c r="NF816">
        <v>5980.67</v>
      </c>
      <c r="NG816">
        <v>6157.34</v>
      </c>
      <c r="NH816">
        <v>2484.27</v>
      </c>
      <c r="NI816">
        <v>66700</v>
      </c>
      <c r="NJ816">
        <v>5000</v>
      </c>
      <c r="NK816">
        <v>30663.119999999999</v>
      </c>
      <c r="NL816">
        <v>12575.75</v>
      </c>
      <c r="NM816">
        <v>5050</v>
      </c>
      <c r="NN816">
        <v>12150</v>
      </c>
      <c r="NO816">
        <v>17628.21</v>
      </c>
      <c r="NP816">
        <v>22800</v>
      </c>
      <c r="NQ816">
        <v>20739.86</v>
      </c>
      <c r="NR816">
        <v>40000</v>
      </c>
      <c r="NS816">
        <v>13200</v>
      </c>
      <c r="NT816">
        <v>23500</v>
      </c>
      <c r="NU816">
        <v>20900</v>
      </c>
      <c r="NV816">
        <v>4320</v>
      </c>
      <c r="NW816">
        <v>3542.41</v>
      </c>
      <c r="NX816">
        <v>15900</v>
      </c>
      <c r="NY816">
        <v>39800</v>
      </c>
      <c r="NZ816">
        <v>5777.91</v>
      </c>
      <c r="OA816">
        <v>5739.13</v>
      </c>
      <c r="OB816">
        <v>13350</v>
      </c>
      <c r="OC816">
        <v>13362.54</v>
      </c>
      <c r="OD816">
        <v>23500</v>
      </c>
      <c r="OE816">
        <v>4190.47</v>
      </c>
      <c r="OF816">
        <v>11700</v>
      </c>
      <c r="OG816">
        <v>30200</v>
      </c>
      <c r="OH816">
        <v>6000</v>
      </c>
      <c r="OI816">
        <v>31800</v>
      </c>
      <c r="OJ816">
        <v>19866.650000000001</v>
      </c>
      <c r="OK816">
        <v>48000</v>
      </c>
      <c r="OL816">
        <v>9700</v>
      </c>
      <c r="OM816">
        <v>20653.98</v>
      </c>
      <c r="ON816">
        <v>6400</v>
      </c>
      <c r="OO816">
        <v>32100</v>
      </c>
      <c r="OP816">
        <v>6000</v>
      </c>
      <c r="OQ816">
        <v>4380.16</v>
      </c>
      <c r="OR816">
        <v>2600</v>
      </c>
      <c r="OS816">
        <v>1900</v>
      </c>
      <c r="OT816">
        <v>18616.07</v>
      </c>
      <c r="OU816">
        <v>2400</v>
      </c>
      <c r="OV816">
        <v>25100</v>
      </c>
      <c r="OW816">
        <v>1300</v>
      </c>
      <c r="OX816">
        <v>9500</v>
      </c>
      <c r="OY816">
        <v>10000</v>
      </c>
      <c r="OZ816">
        <v>7189.19</v>
      </c>
      <c r="PA816">
        <v>5833.33</v>
      </c>
      <c r="PB816">
        <v>9285.7099999999991</v>
      </c>
      <c r="PC816">
        <v>12300</v>
      </c>
      <c r="PD816">
        <v>152900</v>
      </c>
      <c r="PE816">
        <v>33000</v>
      </c>
      <c r="PF816">
        <v>3032.3</v>
      </c>
      <c r="PG816">
        <v>21400</v>
      </c>
      <c r="PH816">
        <v>7269.14</v>
      </c>
      <c r="PI816">
        <v>7000</v>
      </c>
      <c r="PJ816">
        <v>31800</v>
      </c>
      <c r="PK816">
        <v>4145.67</v>
      </c>
      <c r="PL816">
        <v>32083.33</v>
      </c>
      <c r="PM816">
        <v>4100</v>
      </c>
      <c r="PN816">
        <v>10800</v>
      </c>
      <c r="PO816">
        <v>7500</v>
      </c>
      <c r="PP816">
        <v>10500</v>
      </c>
      <c r="PQ816">
        <v>3500</v>
      </c>
      <c r="PR816">
        <v>13901.09</v>
      </c>
      <c r="PS816">
        <v>2900</v>
      </c>
      <c r="PT816">
        <v>3200</v>
      </c>
      <c r="PU816">
        <v>12153.84</v>
      </c>
      <c r="PV816">
        <v>6142.33</v>
      </c>
      <c r="PW816">
        <v>20500</v>
      </c>
      <c r="PX816">
        <v>6950</v>
      </c>
      <c r="PY816">
        <v>9200</v>
      </c>
      <c r="PZ816">
        <v>15500</v>
      </c>
      <c r="QA816">
        <v>6400</v>
      </c>
      <c r="QB816">
        <v>6200</v>
      </c>
      <c r="QC816">
        <v>16200</v>
      </c>
      <c r="QD816">
        <v>7000</v>
      </c>
      <c r="QE816">
        <v>10800</v>
      </c>
      <c r="QF816">
        <v>7250</v>
      </c>
      <c r="QG816">
        <v>16875</v>
      </c>
      <c r="QH816">
        <v>15500</v>
      </c>
      <c r="QI816">
        <v>17500</v>
      </c>
      <c r="QJ816">
        <v>11036.79</v>
      </c>
      <c r="QK816">
        <v>7700</v>
      </c>
      <c r="QL816">
        <v>1800</v>
      </c>
      <c r="QM816">
        <v>10800</v>
      </c>
      <c r="QN816">
        <v>34614.959999999999</v>
      </c>
      <c r="QO816">
        <v>13235.29</v>
      </c>
      <c r="QP816">
        <v>8200</v>
      </c>
      <c r="QQ816">
        <v>17500</v>
      </c>
      <c r="QR816">
        <v>6200</v>
      </c>
      <c r="QS816">
        <v>11100</v>
      </c>
      <c r="QT816" t="s">
        <v>1267</v>
      </c>
      <c r="QU816">
        <v>9000</v>
      </c>
      <c r="QV816">
        <v>2000</v>
      </c>
      <c r="QW816">
        <v>1000</v>
      </c>
      <c r="QX816">
        <v>41700</v>
      </c>
      <c r="QY816">
        <v>4400</v>
      </c>
      <c r="QZ816">
        <v>2400</v>
      </c>
      <c r="RA816">
        <v>9000</v>
      </c>
      <c r="RB816">
        <v>13500</v>
      </c>
      <c r="RC816">
        <v>7756.38</v>
      </c>
      <c r="RD816">
        <v>12100</v>
      </c>
      <c r="RE816">
        <v>1600</v>
      </c>
      <c r="RF816">
        <v>1300</v>
      </c>
      <c r="RG816">
        <v>9000</v>
      </c>
      <c r="RH816">
        <v>19000</v>
      </c>
      <c r="RI816">
        <v>5700</v>
      </c>
      <c r="RJ816">
        <v>5397.51</v>
      </c>
      <c r="RK816">
        <v>1000</v>
      </c>
      <c r="RL816">
        <v>11308.84</v>
      </c>
      <c r="RM816">
        <v>6100</v>
      </c>
      <c r="RN816">
        <v>9200</v>
      </c>
      <c r="RO816">
        <v>6645.57</v>
      </c>
      <c r="RP816">
        <v>7300</v>
      </c>
      <c r="RQ816">
        <v>6700</v>
      </c>
      <c r="RR816">
        <v>6500</v>
      </c>
      <c r="RS816">
        <v>1100</v>
      </c>
      <c r="RT816">
        <v>1100</v>
      </c>
      <c r="RU816">
        <v>6100</v>
      </c>
      <c r="RV816">
        <v>70000</v>
      </c>
      <c r="RW816">
        <v>9800</v>
      </c>
      <c r="RX816">
        <v>8100</v>
      </c>
      <c r="RY816">
        <v>8600</v>
      </c>
      <c r="RZ816">
        <v>9600</v>
      </c>
      <c r="SA816">
        <v>10500</v>
      </c>
      <c r="SB816">
        <v>8500</v>
      </c>
      <c r="SC816">
        <v>29800</v>
      </c>
      <c r="SD816">
        <v>12100</v>
      </c>
      <c r="SE816">
        <v>7000</v>
      </c>
      <c r="SF816">
        <v>8000</v>
      </c>
      <c r="SG816">
        <v>37165.22</v>
      </c>
      <c r="SH816">
        <v>4500</v>
      </c>
      <c r="SI816">
        <v>17600</v>
      </c>
      <c r="SJ816">
        <v>12000</v>
      </c>
      <c r="SK816">
        <v>15268.8</v>
      </c>
      <c r="SL816">
        <v>7784.47</v>
      </c>
      <c r="SM816">
        <v>2300</v>
      </c>
      <c r="SN816">
        <v>21600</v>
      </c>
      <c r="SO816">
        <v>18100</v>
      </c>
      <c r="SP816">
        <v>18900</v>
      </c>
      <c r="SQ816">
        <v>4038.46</v>
      </c>
      <c r="SR816">
        <v>10583.33</v>
      </c>
      <c r="SS816">
        <v>7916.66</v>
      </c>
      <c r="ST816">
        <v>2900</v>
      </c>
      <c r="SU816">
        <v>13000</v>
      </c>
      <c r="SV816">
        <v>5300</v>
      </c>
      <c r="SW816">
        <v>2600</v>
      </c>
      <c r="SX816">
        <v>8300</v>
      </c>
      <c r="SY816">
        <v>21800</v>
      </c>
      <c r="SZ816">
        <v>9600</v>
      </c>
      <c r="TA816">
        <v>2900</v>
      </c>
      <c r="TB816">
        <v>29500</v>
      </c>
      <c r="TC816">
        <v>44900</v>
      </c>
      <c r="TD816">
        <v>10100</v>
      </c>
      <c r="TE816">
        <v>52000</v>
      </c>
      <c r="TF816">
        <v>8454.5400000000009</v>
      </c>
      <c r="TG816">
        <v>7900</v>
      </c>
      <c r="TH816">
        <v>9603.48</v>
      </c>
      <c r="TI816">
        <v>1700</v>
      </c>
      <c r="TJ816">
        <v>3500</v>
      </c>
      <c r="TK816">
        <v>2100</v>
      </c>
      <c r="TL816">
        <v>3300</v>
      </c>
      <c r="TM816">
        <v>8800</v>
      </c>
      <c r="TN816">
        <v>16818.18</v>
      </c>
      <c r="TO816">
        <v>14464.22</v>
      </c>
      <c r="TP816">
        <v>10000</v>
      </c>
      <c r="TQ816" t="s">
        <v>1267</v>
      </c>
      <c r="TR816" t="s">
        <v>1267</v>
      </c>
      <c r="TS816" t="s">
        <v>1267</v>
      </c>
      <c r="TT816" t="s">
        <v>1267</v>
      </c>
      <c r="TU816" t="s">
        <v>1267</v>
      </c>
      <c r="TV816" t="s">
        <v>1267</v>
      </c>
      <c r="TW816" t="s">
        <v>1267</v>
      </c>
      <c r="TX816" t="s">
        <v>1267</v>
      </c>
      <c r="TY816" t="s">
        <v>1267</v>
      </c>
      <c r="TZ816" t="s">
        <v>1267</v>
      </c>
      <c r="UA816" t="s">
        <v>1267</v>
      </c>
      <c r="UB816" t="s">
        <v>1267</v>
      </c>
      <c r="UC816" t="s">
        <v>1267</v>
      </c>
      <c r="UD816" t="s">
        <v>1267</v>
      </c>
      <c r="UE816" t="s">
        <v>1267</v>
      </c>
      <c r="UF816" t="s">
        <v>1267</v>
      </c>
      <c r="UG816">
        <v>5852.39</v>
      </c>
      <c r="UH816">
        <v>29800</v>
      </c>
      <c r="UI816">
        <v>28500</v>
      </c>
      <c r="UJ816">
        <v>22727.27</v>
      </c>
      <c r="UK816">
        <v>7051.29</v>
      </c>
      <c r="UL816">
        <v>6833.33</v>
      </c>
      <c r="UM816">
        <v>13211.68</v>
      </c>
      <c r="UN816">
        <v>7196.88</v>
      </c>
      <c r="UO816">
        <v>7309.39</v>
      </c>
      <c r="UP816">
        <v>14722.8</v>
      </c>
      <c r="UQ816">
        <v>5500</v>
      </c>
      <c r="UR816">
        <v>10000</v>
      </c>
      <c r="US816">
        <v>85900</v>
      </c>
      <c r="UT816">
        <v>15000</v>
      </c>
      <c r="UU816">
        <v>7324.25</v>
      </c>
      <c r="UV816">
        <v>3700</v>
      </c>
      <c r="UW816">
        <v>17333.330000000002</v>
      </c>
      <c r="UX816">
        <v>7500</v>
      </c>
      <c r="UY816">
        <v>9000</v>
      </c>
      <c r="UZ816">
        <v>26700</v>
      </c>
      <c r="VA816">
        <v>12700</v>
      </c>
      <c r="VB816">
        <v>4800</v>
      </c>
      <c r="VC816">
        <v>11600</v>
      </c>
      <c r="VD816">
        <v>10648.15</v>
      </c>
      <c r="VE816">
        <v>16521.740000000002</v>
      </c>
      <c r="VF816">
        <v>16200</v>
      </c>
      <c r="VG816">
        <v>5681.81</v>
      </c>
      <c r="VH816">
        <v>14900</v>
      </c>
      <c r="VI816">
        <v>14500</v>
      </c>
      <c r="VJ816">
        <v>25900</v>
      </c>
      <c r="VK816">
        <v>31500</v>
      </c>
      <c r="VL816">
        <v>12800</v>
      </c>
      <c r="VM816">
        <v>40600</v>
      </c>
      <c r="VN816">
        <v>6200</v>
      </c>
      <c r="VO816">
        <v>12500</v>
      </c>
      <c r="VP816">
        <v>37000</v>
      </c>
      <c r="VQ816">
        <v>13200</v>
      </c>
      <c r="VR816">
        <v>116000</v>
      </c>
      <c r="VS816">
        <v>21200</v>
      </c>
      <c r="VT816">
        <v>16299.86</v>
      </c>
      <c r="VU816">
        <v>16500</v>
      </c>
      <c r="VV816">
        <v>3400</v>
      </c>
      <c r="VW816">
        <v>24000</v>
      </c>
      <c r="VX816">
        <v>9000</v>
      </c>
      <c r="VY816">
        <v>28800</v>
      </c>
      <c r="VZ816">
        <v>10200</v>
      </c>
      <c r="WA816">
        <v>1100</v>
      </c>
      <c r="WB816">
        <v>28800</v>
      </c>
      <c r="WC816">
        <v>7500</v>
      </c>
      <c r="WD816">
        <v>11900</v>
      </c>
      <c r="WE816">
        <v>101000</v>
      </c>
      <c r="WF816">
        <v>7000</v>
      </c>
      <c r="WG816">
        <v>11764.33</v>
      </c>
      <c r="WH816">
        <v>11986.86</v>
      </c>
      <c r="WI816">
        <v>5900</v>
      </c>
      <c r="WJ816">
        <v>80803.19</v>
      </c>
      <c r="WK816">
        <v>21200</v>
      </c>
      <c r="WL816">
        <v>21560.01</v>
      </c>
      <c r="WM816">
        <v>10800</v>
      </c>
      <c r="WN816">
        <v>3991.14</v>
      </c>
      <c r="WO816">
        <v>17700</v>
      </c>
      <c r="WP816">
        <v>31800</v>
      </c>
      <c r="WQ816">
        <v>6500</v>
      </c>
      <c r="WR816">
        <v>13100</v>
      </c>
      <c r="WS816">
        <v>2500</v>
      </c>
      <c r="WT816">
        <v>2900</v>
      </c>
      <c r="WU816">
        <v>13288.9</v>
      </c>
      <c r="WV816">
        <v>7200</v>
      </c>
      <c r="WW816">
        <v>6250</v>
      </c>
      <c r="WX816">
        <v>4660.1899999999996</v>
      </c>
      <c r="WY816">
        <v>21000</v>
      </c>
      <c r="WZ816">
        <v>30900</v>
      </c>
      <c r="XA816">
        <v>8100</v>
      </c>
      <c r="XB816">
        <v>16800</v>
      </c>
      <c r="XC816">
        <v>25000</v>
      </c>
      <c r="XD816">
        <v>11694.91</v>
      </c>
      <c r="XE816">
        <v>2900</v>
      </c>
      <c r="XF816">
        <v>9600</v>
      </c>
      <c r="XG816">
        <v>2200</v>
      </c>
      <c r="XH816">
        <v>6100</v>
      </c>
      <c r="XI816">
        <v>24090.92</v>
      </c>
      <c r="XJ816">
        <v>20400</v>
      </c>
      <c r="XK816">
        <v>7200</v>
      </c>
      <c r="XL816">
        <v>13900</v>
      </c>
      <c r="XM816">
        <v>10000</v>
      </c>
      <c r="XN816">
        <v>13600</v>
      </c>
      <c r="XO816">
        <v>15700</v>
      </c>
      <c r="XP816">
        <v>16442.05</v>
      </c>
      <c r="XQ816">
        <v>6100</v>
      </c>
      <c r="XR816">
        <v>8900</v>
      </c>
      <c r="XS816">
        <v>14500</v>
      </c>
      <c r="XT816">
        <v>5300</v>
      </c>
      <c r="XU816">
        <v>9500</v>
      </c>
      <c r="XV816">
        <v>9629.6299999999992</v>
      </c>
      <c r="XW816">
        <v>5000</v>
      </c>
      <c r="XX816">
        <v>35200</v>
      </c>
      <c r="XY816">
        <v>45136.959999999999</v>
      </c>
      <c r="XZ816">
        <v>3000</v>
      </c>
      <c r="YA816">
        <v>14090.91</v>
      </c>
      <c r="YB816">
        <v>7037.04</v>
      </c>
      <c r="YC816">
        <v>3000</v>
      </c>
      <c r="YD816">
        <v>4000</v>
      </c>
      <c r="YE816">
        <v>3800</v>
      </c>
      <c r="YF816">
        <v>4300</v>
      </c>
      <c r="YG816">
        <v>3000</v>
      </c>
      <c r="YH816">
        <v>11320.15</v>
      </c>
      <c r="YI816">
        <v>8300</v>
      </c>
      <c r="YJ816">
        <v>8586.18</v>
      </c>
      <c r="YK816">
        <v>3800</v>
      </c>
      <c r="YL816">
        <v>6858.03</v>
      </c>
      <c r="YM816">
        <v>6900</v>
      </c>
      <c r="YN816">
        <v>52000</v>
      </c>
      <c r="YO816">
        <v>6000</v>
      </c>
      <c r="YP816">
        <v>18700</v>
      </c>
      <c r="YQ816">
        <v>15000</v>
      </c>
      <c r="YR816">
        <v>5100</v>
      </c>
      <c r="YS816">
        <v>7800</v>
      </c>
      <c r="YT816">
        <v>12000</v>
      </c>
      <c r="YU816">
        <v>6869.56</v>
      </c>
      <c r="YV816">
        <v>45500</v>
      </c>
      <c r="YW816">
        <v>29999.99</v>
      </c>
      <c r="YX816">
        <v>6300</v>
      </c>
      <c r="YY816">
        <v>15600</v>
      </c>
      <c r="YZ816">
        <v>9800</v>
      </c>
      <c r="ZA816">
        <v>35000</v>
      </c>
      <c r="ZB816">
        <v>12283.34</v>
      </c>
      <c r="ZC816">
        <v>28000</v>
      </c>
      <c r="ZD816">
        <v>5500</v>
      </c>
      <c r="ZE816">
        <v>8000</v>
      </c>
      <c r="ZF816">
        <v>39000</v>
      </c>
      <c r="ZG816">
        <v>13300</v>
      </c>
      <c r="ZH816">
        <v>18000</v>
      </c>
      <c r="ZI816">
        <v>3600</v>
      </c>
      <c r="ZJ816">
        <v>3030.68</v>
      </c>
      <c r="ZK816">
        <v>3365.38</v>
      </c>
      <c r="ZL816">
        <v>7200</v>
      </c>
      <c r="ZM816">
        <v>10200</v>
      </c>
      <c r="ZN816">
        <v>13800</v>
      </c>
      <c r="ZO816">
        <v>53100</v>
      </c>
      <c r="ZP816">
        <v>9000</v>
      </c>
      <c r="ZQ816">
        <v>17500</v>
      </c>
      <c r="ZR816">
        <v>5300</v>
      </c>
      <c r="ZS816">
        <v>18500</v>
      </c>
      <c r="ZT816">
        <v>46400</v>
      </c>
      <c r="ZU816">
        <v>8100</v>
      </c>
      <c r="ZV816">
        <v>3147.4</v>
      </c>
      <c r="ZW816">
        <v>54600</v>
      </c>
      <c r="ZX816">
        <v>39000</v>
      </c>
      <c r="ZY816">
        <v>24900</v>
      </c>
      <c r="ZZ816">
        <v>5454.54</v>
      </c>
      <c r="AAA816">
        <v>15241.94</v>
      </c>
      <c r="AAB816">
        <v>10216.61</v>
      </c>
      <c r="AAC816">
        <v>12000</v>
      </c>
      <c r="AAD816">
        <v>13000</v>
      </c>
      <c r="AAE816">
        <v>26260.86</v>
      </c>
      <c r="AAF816">
        <v>12500</v>
      </c>
      <c r="AAG816">
        <v>5100</v>
      </c>
      <c r="AAH816">
        <v>27636.36</v>
      </c>
      <c r="AAI816">
        <v>3923.08</v>
      </c>
      <c r="AAJ816">
        <v>1100</v>
      </c>
      <c r="AAK816">
        <v>19008</v>
      </c>
      <c r="AAL816">
        <v>8900</v>
      </c>
      <c r="AAM816">
        <v>28344.81</v>
      </c>
      <c r="AAN816">
        <v>41000</v>
      </c>
      <c r="AAO816">
        <v>2600</v>
      </c>
      <c r="AAP816">
        <v>6000</v>
      </c>
      <c r="AAQ816">
        <v>6200</v>
      </c>
      <c r="AAR816">
        <v>14335.1</v>
      </c>
      <c r="AAS816">
        <v>10700</v>
      </c>
      <c r="AAT816">
        <v>15599.99</v>
      </c>
      <c r="AAU816">
        <v>19700</v>
      </c>
      <c r="AAV816">
        <v>28700</v>
      </c>
      <c r="AAW816">
        <v>10500</v>
      </c>
      <c r="AAX816">
        <v>1862.07</v>
      </c>
      <c r="AAY816">
        <v>42800</v>
      </c>
      <c r="AAZ816">
        <v>17700</v>
      </c>
      <c r="ABA816">
        <v>28666.65</v>
      </c>
      <c r="ABB816">
        <v>15800</v>
      </c>
      <c r="ABC816">
        <v>19000</v>
      </c>
      <c r="ABD816">
        <v>8000</v>
      </c>
      <c r="ABE816">
        <v>1600</v>
      </c>
      <c r="ABF816">
        <v>12000</v>
      </c>
    </row>
    <row r="817" spans="1:734" x14ac:dyDescent="0.25">
      <c r="A817" s="2">
        <v>43791</v>
      </c>
      <c r="B817">
        <v>18867.919999999998</v>
      </c>
      <c r="C817">
        <v>5000</v>
      </c>
      <c r="D817">
        <v>8500</v>
      </c>
      <c r="E817">
        <v>3770</v>
      </c>
      <c r="F817">
        <v>7490</v>
      </c>
      <c r="G817">
        <v>12000</v>
      </c>
      <c r="H817">
        <v>1710</v>
      </c>
      <c r="I817">
        <v>7900</v>
      </c>
      <c r="J817">
        <v>15000</v>
      </c>
      <c r="K817">
        <v>33650</v>
      </c>
      <c r="L817">
        <v>64200</v>
      </c>
      <c r="M817">
        <v>48400</v>
      </c>
      <c r="N817">
        <v>1520</v>
      </c>
      <c r="O817">
        <v>8889.42</v>
      </c>
      <c r="P817">
        <v>6810</v>
      </c>
      <c r="Q817">
        <v>4630</v>
      </c>
      <c r="R817">
        <v>4308.63</v>
      </c>
      <c r="S817">
        <v>5895.23</v>
      </c>
      <c r="T817">
        <v>3732.89</v>
      </c>
      <c r="U817">
        <v>12424.24</v>
      </c>
      <c r="V817">
        <v>3435.4</v>
      </c>
      <c r="W817">
        <v>20000</v>
      </c>
      <c r="X817">
        <v>12790.74</v>
      </c>
      <c r="Y817">
        <v>4380</v>
      </c>
      <c r="Z817">
        <v>37900</v>
      </c>
      <c r="AA817">
        <v>1750</v>
      </c>
      <c r="AB817">
        <v>22129.63</v>
      </c>
      <c r="AC817">
        <v>4680</v>
      </c>
      <c r="AD817">
        <v>2820</v>
      </c>
      <c r="AE817">
        <v>22250</v>
      </c>
      <c r="AF817">
        <v>20500</v>
      </c>
      <c r="AG817">
        <v>12102.8</v>
      </c>
      <c r="AH817">
        <v>4930.58</v>
      </c>
      <c r="AI817">
        <v>61600</v>
      </c>
      <c r="AJ817">
        <v>1030</v>
      </c>
      <c r="AK817">
        <v>23800</v>
      </c>
      <c r="AL817">
        <v>4938.2700000000004</v>
      </c>
      <c r="AM817">
        <v>8574.92</v>
      </c>
      <c r="AN817">
        <v>21500</v>
      </c>
      <c r="AO817">
        <v>10185.18</v>
      </c>
      <c r="AP817">
        <v>11600</v>
      </c>
      <c r="AQ817">
        <v>23900</v>
      </c>
      <c r="AR817">
        <v>19000</v>
      </c>
      <c r="AS817">
        <v>20100</v>
      </c>
      <c r="AT817">
        <v>12000</v>
      </c>
      <c r="AU817">
        <v>4229.16</v>
      </c>
      <c r="AV817">
        <v>183000</v>
      </c>
      <c r="AW817">
        <v>5714.29</v>
      </c>
      <c r="AX817">
        <v>7800</v>
      </c>
      <c r="AY817">
        <v>9130.43</v>
      </c>
      <c r="AZ817">
        <v>5360</v>
      </c>
      <c r="BA817">
        <v>4100</v>
      </c>
      <c r="BB817">
        <v>49555.25</v>
      </c>
      <c r="BC817">
        <v>2580</v>
      </c>
      <c r="BD817">
        <v>7000</v>
      </c>
      <c r="BE817">
        <v>28363.63</v>
      </c>
      <c r="BF817">
        <v>50900</v>
      </c>
      <c r="BG817">
        <v>12840</v>
      </c>
      <c r="BH817">
        <v>25450</v>
      </c>
      <c r="BI817">
        <v>5601.4</v>
      </c>
      <c r="BJ817">
        <v>11886.98</v>
      </c>
      <c r="BK817">
        <v>22900</v>
      </c>
      <c r="BL817">
        <v>9600</v>
      </c>
      <c r="BM817">
        <v>2615.38</v>
      </c>
      <c r="BN817">
        <v>10985.44</v>
      </c>
      <c r="BO817">
        <v>53500</v>
      </c>
      <c r="BP817">
        <v>103100</v>
      </c>
      <c r="BQ817">
        <v>3460</v>
      </c>
      <c r="BR817">
        <v>9809.52</v>
      </c>
      <c r="BS817">
        <v>18000</v>
      </c>
      <c r="BT817">
        <v>11550</v>
      </c>
      <c r="BU817">
        <v>9800</v>
      </c>
      <c r="BV817">
        <v>3700</v>
      </c>
      <c r="BW817">
        <v>4163.26</v>
      </c>
      <c r="BX817">
        <v>23034.85</v>
      </c>
      <c r="BY817">
        <v>6000</v>
      </c>
      <c r="BZ817">
        <v>3772.73</v>
      </c>
      <c r="CA817">
        <v>31963.119999999999</v>
      </c>
      <c r="CB817">
        <v>25000</v>
      </c>
      <c r="CC817">
        <v>11000</v>
      </c>
      <c r="CD817">
        <v>37333.339999999997</v>
      </c>
      <c r="CE817">
        <v>9303.7000000000007</v>
      </c>
      <c r="CF817">
        <v>26732.07</v>
      </c>
      <c r="CG817">
        <v>2810</v>
      </c>
      <c r="CH817">
        <v>1710</v>
      </c>
      <c r="CI817">
        <v>6700</v>
      </c>
      <c r="CJ817">
        <v>54500</v>
      </c>
      <c r="CK817">
        <v>71400</v>
      </c>
      <c r="CL817">
        <v>9964.56</v>
      </c>
      <c r="CM817">
        <v>9545.4500000000007</v>
      </c>
      <c r="CN817">
        <v>8857.14</v>
      </c>
      <c r="CO817">
        <v>21250</v>
      </c>
      <c r="CP817">
        <v>6910</v>
      </c>
      <c r="CQ817">
        <v>12902.97</v>
      </c>
      <c r="CR817">
        <v>9700</v>
      </c>
      <c r="CS817">
        <v>8995.91</v>
      </c>
      <c r="CT817">
        <v>14700</v>
      </c>
      <c r="CU817">
        <v>5805.92</v>
      </c>
      <c r="CV817">
        <v>6805.55</v>
      </c>
      <c r="CW817">
        <v>8663.5499999999993</v>
      </c>
      <c r="CX817">
        <v>10000</v>
      </c>
      <c r="CY817">
        <v>14900</v>
      </c>
      <c r="CZ817">
        <v>15892.94</v>
      </c>
      <c r="DA817">
        <v>21500</v>
      </c>
      <c r="DB817">
        <v>12244.15</v>
      </c>
      <c r="DC817">
        <v>18500</v>
      </c>
      <c r="DD817">
        <v>15070.38</v>
      </c>
      <c r="DE817">
        <v>83000</v>
      </c>
      <c r="DF817">
        <v>14500</v>
      </c>
      <c r="DG817">
        <v>4857.08</v>
      </c>
      <c r="DH817">
        <v>16702.740000000002</v>
      </c>
      <c r="DI817">
        <v>25200</v>
      </c>
      <c r="DJ817">
        <v>16800</v>
      </c>
      <c r="DK817">
        <v>19940.34</v>
      </c>
      <c r="DL817">
        <v>28500</v>
      </c>
      <c r="DM817">
        <v>2846.15</v>
      </c>
      <c r="DN817">
        <v>7128.25</v>
      </c>
      <c r="DO817">
        <v>2250</v>
      </c>
      <c r="DP817">
        <v>9480</v>
      </c>
      <c r="DQ817">
        <v>21628.41</v>
      </c>
      <c r="DR817">
        <v>21200</v>
      </c>
      <c r="DS817">
        <v>76700</v>
      </c>
      <c r="DT817">
        <v>11231.88</v>
      </c>
      <c r="DU817">
        <v>235000</v>
      </c>
      <c r="DV817">
        <v>31709.39</v>
      </c>
      <c r="DW817">
        <v>7716.05</v>
      </c>
      <c r="DX817">
        <v>33571.43</v>
      </c>
      <c r="DY817">
        <v>8089.38</v>
      </c>
      <c r="DZ817">
        <v>41888.11</v>
      </c>
      <c r="EA817">
        <v>143000</v>
      </c>
      <c r="EB817">
        <v>21154.71</v>
      </c>
      <c r="EC817">
        <v>58400</v>
      </c>
      <c r="ED817">
        <v>9328.06</v>
      </c>
      <c r="EE817">
        <v>6900</v>
      </c>
      <c r="EF817">
        <v>6084.85</v>
      </c>
      <c r="EG817">
        <v>15981.83</v>
      </c>
      <c r="EH817">
        <v>1826.36</v>
      </c>
      <c r="EI817">
        <v>15950</v>
      </c>
      <c r="EJ817">
        <v>28000</v>
      </c>
      <c r="EK817">
        <v>6028.14</v>
      </c>
      <c r="EL817">
        <v>2200</v>
      </c>
      <c r="EM817">
        <v>12846.15</v>
      </c>
      <c r="EN817">
        <v>21950</v>
      </c>
      <c r="EO817">
        <v>77567.63</v>
      </c>
      <c r="EP817">
        <v>23700</v>
      </c>
      <c r="EQ817">
        <v>7481.56</v>
      </c>
      <c r="ER817">
        <v>32800</v>
      </c>
      <c r="ES817">
        <v>37113.15</v>
      </c>
      <c r="ET817">
        <v>5137.6899999999996</v>
      </c>
      <c r="EU817">
        <v>26398.25</v>
      </c>
      <c r="EV817">
        <v>29305.53</v>
      </c>
      <c r="EW817">
        <v>20201.78</v>
      </c>
      <c r="EX817">
        <v>13300</v>
      </c>
      <c r="EY817">
        <v>9523.7999999999993</v>
      </c>
      <c r="EZ817">
        <v>28200</v>
      </c>
      <c r="FA817">
        <v>23050</v>
      </c>
      <c r="FB817">
        <v>14000</v>
      </c>
      <c r="FC817">
        <v>25000</v>
      </c>
      <c r="FD817">
        <v>3986.65</v>
      </c>
      <c r="FE817">
        <v>11744.38</v>
      </c>
      <c r="FF817" t="s">
        <v>1267</v>
      </c>
      <c r="FG817" t="s">
        <v>1267</v>
      </c>
      <c r="FH817" t="s">
        <v>1267</v>
      </c>
      <c r="FI817" t="s">
        <v>1267</v>
      </c>
      <c r="FJ817" t="s">
        <v>1267</v>
      </c>
      <c r="FK817" t="s">
        <v>1267</v>
      </c>
      <c r="FL817" t="s">
        <v>1267</v>
      </c>
      <c r="FM817" t="s">
        <v>1267</v>
      </c>
      <c r="FN817" t="s">
        <v>1267</v>
      </c>
      <c r="FO817" t="s">
        <v>1267</v>
      </c>
      <c r="FP817" t="s">
        <v>1267</v>
      </c>
      <c r="FQ817" t="s">
        <v>1267</v>
      </c>
      <c r="FR817" t="s">
        <v>1267</v>
      </c>
      <c r="FS817" t="s">
        <v>1267</v>
      </c>
      <c r="FT817" t="s">
        <v>1267</v>
      </c>
      <c r="FU817" t="s">
        <v>1267</v>
      </c>
      <c r="FV817" t="s">
        <v>1267</v>
      </c>
      <c r="FW817" t="s">
        <v>1267</v>
      </c>
      <c r="FX817">
        <v>9490.74</v>
      </c>
      <c r="FY817">
        <v>24201.919999999998</v>
      </c>
      <c r="FZ817">
        <v>16900</v>
      </c>
      <c r="GA817">
        <v>14857.15</v>
      </c>
      <c r="GB817">
        <v>17500</v>
      </c>
      <c r="GC817">
        <v>15800</v>
      </c>
      <c r="GD817">
        <v>36133.33</v>
      </c>
      <c r="GE817">
        <v>15265.35</v>
      </c>
      <c r="GF817">
        <v>7745.07</v>
      </c>
      <c r="GG817">
        <v>12234.49</v>
      </c>
      <c r="GH817">
        <v>6780.25</v>
      </c>
      <c r="GI817">
        <v>12629.21</v>
      </c>
      <c r="GJ817">
        <v>10403.58</v>
      </c>
      <c r="GK817">
        <v>17489.919999999998</v>
      </c>
      <c r="GL817">
        <v>46750</v>
      </c>
      <c r="GM817">
        <v>1800</v>
      </c>
      <c r="GN817">
        <v>71923</v>
      </c>
      <c r="GO817">
        <v>20533.330000000002</v>
      </c>
      <c r="GP817">
        <v>13216.67</v>
      </c>
      <c r="GQ817">
        <v>16590.91</v>
      </c>
      <c r="GR817">
        <v>8936.52</v>
      </c>
      <c r="GS817">
        <v>12189.51</v>
      </c>
      <c r="GT817">
        <v>76900</v>
      </c>
      <c r="GU817">
        <v>3960.84</v>
      </c>
      <c r="GV817">
        <v>27107.43</v>
      </c>
      <c r="GW817">
        <v>34800</v>
      </c>
      <c r="GX817">
        <v>5441.41</v>
      </c>
      <c r="GY817">
        <v>11156.95</v>
      </c>
      <c r="GZ817">
        <v>15130.43</v>
      </c>
      <c r="HA817">
        <v>22700</v>
      </c>
      <c r="HB817">
        <v>8300</v>
      </c>
      <c r="HC817">
        <v>9072.08</v>
      </c>
      <c r="HD817">
        <v>13850.85</v>
      </c>
      <c r="HE817">
        <v>40000</v>
      </c>
      <c r="HF817">
        <v>18000</v>
      </c>
      <c r="HG817">
        <v>10950</v>
      </c>
      <c r="HH817">
        <v>52100</v>
      </c>
      <c r="HI817">
        <v>53900</v>
      </c>
      <c r="HJ817">
        <v>16400</v>
      </c>
      <c r="HK817">
        <v>18529.04</v>
      </c>
      <c r="HL817">
        <v>6676.29</v>
      </c>
      <c r="HM817">
        <v>26600</v>
      </c>
      <c r="HN817">
        <v>10250</v>
      </c>
      <c r="HO817">
        <v>8916.66</v>
      </c>
      <c r="HP817">
        <v>43600</v>
      </c>
      <c r="HQ817">
        <v>61400</v>
      </c>
      <c r="HR817">
        <v>24000</v>
      </c>
      <c r="HS817">
        <v>13623.18</v>
      </c>
      <c r="HT817">
        <v>14650</v>
      </c>
      <c r="HU817">
        <v>7350</v>
      </c>
      <c r="HV817">
        <v>3650</v>
      </c>
      <c r="HW817">
        <v>3031.27</v>
      </c>
      <c r="HX817">
        <v>24000</v>
      </c>
      <c r="HY817">
        <v>18636.36</v>
      </c>
      <c r="HZ817">
        <v>8010</v>
      </c>
      <c r="IA817">
        <v>12000</v>
      </c>
      <c r="IB817">
        <v>31913.040000000001</v>
      </c>
      <c r="IC817">
        <v>7125.76</v>
      </c>
      <c r="ID817">
        <v>25900</v>
      </c>
      <c r="IE817">
        <v>7001.69</v>
      </c>
      <c r="IF817">
        <v>60000</v>
      </c>
      <c r="IG817">
        <v>15942.04</v>
      </c>
      <c r="IH817">
        <v>16580.84</v>
      </c>
      <c r="II817">
        <v>101250</v>
      </c>
      <c r="IJ817">
        <v>13800</v>
      </c>
      <c r="IK817">
        <v>43200</v>
      </c>
      <c r="IL817">
        <v>30100</v>
      </c>
      <c r="IM817">
        <v>11421.54</v>
      </c>
      <c r="IN817">
        <v>8769.23</v>
      </c>
      <c r="IO817">
        <v>41538.449999999997</v>
      </c>
      <c r="IP817">
        <v>25499.99</v>
      </c>
      <c r="IQ817">
        <v>55215.65</v>
      </c>
      <c r="IR817">
        <v>11505.01</v>
      </c>
      <c r="IS817">
        <v>39000</v>
      </c>
      <c r="IT817">
        <v>10338.459999999999</v>
      </c>
      <c r="IU817">
        <v>66000</v>
      </c>
      <c r="IV817">
        <v>21050</v>
      </c>
      <c r="IW817">
        <v>2708.37</v>
      </c>
      <c r="IX817">
        <v>15666.67</v>
      </c>
      <c r="IY817">
        <v>14250</v>
      </c>
      <c r="IZ817">
        <v>33000</v>
      </c>
      <c r="JA817">
        <v>3060</v>
      </c>
      <c r="JB817">
        <v>21958.32</v>
      </c>
      <c r="JC817">
        <v>10100</v>
      </c>
      <c r="JD817">
        <v>84500</v>
      </c>
      <c r="JE817">
        <v>94000</v>
      </c>
      <c r="JF817">
        <v>15399.99</v>
      </c>
      <c r="JG817">
        <v>11856.06</v>
      </c>
      <c r="JH817">
        <v>5000</v>
      </c>
      <c r="JI817">
        <v>26500</v>
      </c>
      <c r="JJ817">
        <v>13850</v>
      </c>
      <c r="JK817">
        <v>35286.94</v>
      </c>
      <c r="JL817">
        <v>37000</v>
      </c>
      <c r="JM817">
        <v>13000</v>
      </c>
      <c r="JN817">
        <v>27600</v>
      </c>
      <c r="JO817">
        <v>39500</v>
      </c>
      <c r="JP817">
        <v>12100</v>
      </c>
      <c r="JQ817">
        <v>9909.09</v>
      </c>
      <c r="JR817">
        <v>9657.32</v>
      </c>
      <c r="JS817">
        <v>2543.63</v>
      </c>
      <c r="JT817">
        <v>21550</v>
      </c>
      <c r="JU817">
        <v>37800</v>
      </c>
      <c r="JV817">
        <v>3580</v>
      </c>
      <c r="JW817">
        <v>6963.64</v>
      </c>
      <c r="JX817">
        <v>14500</v>
      </c>
      <c r="JY817">
        <v>15500</v>
      </c>
      <c r="JZ817">
        <v>12243.48</v>
      </c>
      <c r="KA817">
        <v>7400</v>
      </c>
      <c r="KB817">
        <v>103288.9</v>
      </c>
      <c r="KC817">
        <v>14800</v>
      </c>
      <c r="KD817">
        <v>10493.83</v>
      </c>
      <c r="KE817">
        <v>11500</v>
      </c>
      <c r="KF817">
        <v>2790</v>
      </c>
      <c r="KG817">
        <v>6940</v>
      </c>
      <c r="KH817">
        <v>13150</v>
      </c>
      <c r="KI817">
        <v>16700</v>
      </c>
      <c r="KJ817">
        <v>4000</v>
      </c>
      <c r="KK817">
        <v>3581.13</v>
      </c>
      <c r="KL817">
        <v>11437.5</v>
      </c>
      <c r="KM817">
        <v>17009.34</v>
      </c>
      <c r="KN817">
        <v>4170</v>
      </c>
      <c r="KO817">
        <v>22300</v>
      </c>
      <c r="KP817">
        <v>18150</v>
      </c>
      <c r="KQ817">
        <v>38749.99</v>
      </c>
      <c r="KR817">
        <v>24900</v>
      </c>
      <c r="KS817">
        <v>4203.0200000000004</v>
      </c>
      <c r="KT817">
        <v>13603.45</v>
      </c>
      <c r="KU817">
        <v>2140</v>
      </c>
      <c r="KV817">
        <v>16625.05</v>
      </c>
      <c r="KW817">
        <v>17400</v>
      </c>
      <c r="KX817">
        <v>1910</v>
      </c>
      <c r="KY817">
        <v>15000</v>
      </c>
      <c r="KZ817">
        <v>24600</v>
      </c>
      <c r="LA817">
        <v>22999.99</v>
      </c>
      <c r="LB817">
        <v>6000</v>
      </c>
      <c r="LC817">
        <v>2610</v>
      </c>
      <c r="LD817">
        <v>12700</v>
      </c>
      <c r="LE817">
        <v>22768.97</v>
      </c>
      <c r="LF817">
        <v>48000</v>
      </c>
      <c r="LG817">
        <v>18000</v>
      </c>
      <c r="LH817">
        <v>19419.07</v>
      </c>
      <c r="LI817">
        <v>10797.96</v>
      </c>
      <c r="LJ817">
        <v>5968.94</v>
      </c>
      <c r="LK817">
        <v>57800</v>
      </c>
      <c r="LL817">
        <v>5490.62</v>
      </c>
      <c r="LM817">
        <v>4000</v>
      </c>
      <c r="LN817">
        <v>56500</v>
      </c>
      <c r="LO817">
        <v>16015.63</v>
      </c>
      <c r="LP817">
        <v>61200.03</v>
      </c>
      <c r="LQ817">
        <v>3384.84</v>
      </c>
      <c r="LR817">
        <v>18299.79</v>
      </c>
      <c r="LS817">
        <v>36200</v>
      </c>
      <c r="LT817">
        <v>70900</v>
      </c>
      <c r="LU817">
        <v>67006.25</v>
      </c>
      <c r="LV817">
        <v>16347.78</v>
      </c>
      <c r="LW817">
        <v>11500</v>
      </c>
      <c r="LX817">
        <v>27339.119999999999</v>
      </c>
      <c r="LY817">
        <v>5782.89</v>
      </c>
      <c r="LZ817">
        <v>14550</v>
      </c>
      <c r="MA817">
        <v>58450.66</v>
      </c>
      <c r="MB817">
        <v>58000</v>
      </c>
      <c r="MC817">
        <v>16000</v>
      </c>
      <c r="MD817">
        <v>8311.36</v>
      </c>
      <c r="ME817">
        <v>4313.9799999999996</v>
      </c>
      <c r="MF817">
        <v>4170</v>
      </c>
      <c r="MG817">
        <v>6183.38</v>
      </c>
      <c r="MH817">
        <v>11950</v>
      </c>
      <c r="MI817">
        <v>1900</v>
      </c>
      <c r="MJ817">
        <v>9100</v>
      </c>
      <c r="MK817">
        <v>12750.88</v>
      </c>
      <c r="ML817">
        <v>30933.02</v>
      </c>
      <c r="MM817">
        <v>19050</v>
      </c>
      <c r="MN817">
        <v>13636.36</v>
      </c>
      <c r="MO817">
        <v>10129.969999999999</v>
      </c>
      <c r="MP817">
        <v>14166.66</v>
      </c>
      <c r="MQ817">
        <v>21900</v>
      </c>
      <c r="MR817">
        <v>9501.1200000000008</v>
      </c>
      <c r="MS817">
        <v>58749.96</v>
      </c>
      <c r="MT817">
        <v>27190.080000000002</v>
      </c>
      <c r="MU817">
        <v>35000</v>
      </c>
      <c r="MV817">
        <v>12250</v>
      </c>
      <c r="MW817">
        <v>37500</v>
      </c>
      <c r="MX817">
        <v>38000</v>
      </c>
      <c r="MY817">
        <v>43000</v>
      </c>
      <c r="MZ817">
        <v>8360.39</v>
      </c>
      <c r="NA817">
        <v>3936.93</v>
      </c>
      <c r="NB817">
        <v>20850</v>
      </c>
      <c r="NC817">
        <v>32307.68</v>
      </c>
      <c r="ND817">
        <v>12956.52</v>
      </c>
      <c r="NE817">
        <v>19305.54</v>
      </c>
      <c r="NF817">
        <v>6045.32</v>
      </c>
      <c r="NG817">
        <v>6157.34</v>
      </c>
      <c r="NH817">
        <v>2484.27</v>
      </c>
      <c r="NI817">
        <v>65600</v>
      </c>
      <c r="NJ817">
        <v>5130.7700000000004</v>
      </c>
      <c r="NK817">
        <v>30784.639999999999</v>
      </c>
      <c r="NL817">
        <v>12954.54</v>
      </c>
      <c r="NM817">
        <v>5430</v>
      </c>
      <c r="NN817">
        <v>13050</v>
      </c>
      <c r="NO817">
        <v>18295.939999999999</v>
      </c>
      <c r="NP817">
        <v>22750</v>
      </c>
      <c r="NQ817">
        <v>20661.14</v>
      </c>
      <c r="NR817">
        <v>41750</v>
      </c>
      <c r="NS817">
        <v>13500</v>
      </c>
      <c r="NT817">
        <v>23000</v>
      </c>
      <c r="NU817">
        <v>20900</v>
      </c>
      <c r="NV817">
        <v>4300</v>
      </c>
      <c r="NW817">
        <v>3555.1</v>
      </c>
      <c r="NX817">
        <v>15950</v>
      </c>
      <c r="NY817">
        <v>39800</v>
      </c>
      <c r="NZ817">
        <v>5777.91</v>
      </c>
      <c r="OA817">
        <v>5756.52</v>
      </c>
      <c r="OB817">
        <v>13350</v>
      </c>
      <c r="OC817">
        <v>13362.54</v>
      </c>
      <c r="OD817">
        <v>23500</v>
      </c>
      <c r="OE817">
        <v>4095.24</v>
      </c>
      <c r="OF817">
        <v>11700</v>
      </c>
      <c r="OG817">
        <v>30200</v>
      </c>
      <c r="OH817">
        <v>6000</v>
      </c>
      <c r="OI817">
        <v>31800</v>
      </c>
      <c r="OJ817">
        <v>19866.650000000001</v>
      </c>
      <c r="OK817">
        <v>48000</v>
      </c>
      <c r="OL817">
        <v>9700</v>
      </c>
      <c r="OM817">
        <v>21183.58</v>
      </c>
      <c r="ON817">
        <v>6400</v>
      </c>
      <c r="OO817">
        <v>32100</v>
      </c>
      <c r="OP817">
        <v>6000</v>
      </c>
      <c r="OQ817">
        <v>4297.5200000000004</v>
      </c>
      <c r="OR817">
        <v>2400</v>
      </c>
      <c r="OS817">
        <v>1900</v>
      </c>
      <c r="OT817">
        <v>19022.55</v>
      </c>
      <c r="OU817">
        <v>2400</v>
      </c>
      <c r="OV817">
        <v>25100</v>
      </c>
      <c r="OW817">
        <v>1400</v>
      </c>
      <c r="OX817">
        <v>9500</v>
      </c>
      <c r="OY817">
        <v>10000</v>
      </c>
      <c r="OZ817">
        <v>7189.19</v>
      </c>
      <c r="PA817">
        <v>5833.33</v>
      </c>
      <c r="PB817">
        <v>9000</v>
      </c>
      <c r="PC817">
        <v>12300</v>
      </c>
      <c r="PD817">
        <v>153000</v>
      </c>
      <c r="PE817">
        <v>33000</v>
      </c>
      <c r="PF817">
        <v>2990.76</v>
      </c>
      <c r="PG817">
        <v>21400</v>
      </c>
      <c r="PH817">
        <v>7269.14</v>
      </c>
      <c r="PI817">
        <v>7000</v>
      </c>
      <c r="PJ817">
        <v>31200</v>
      </c>
      <c r="PK817">
        <v>3811.35</v>
      </c>
      <c r="PL817">
        <v>32083.33</v>
      </c>
      <c r="PM817">
        <v>4100</v>
      </c>
      <c r="PN817">
        <v>10800</v>
      </c>
      <c r="PO817">
        <v>7500</v>
      </c>
      <c r="PP817">
        <v>10500</v>
      </c>
      <c r="PQ817">
        <v>3500</v>
      </c>
      <c r="PR817">
        <v>13901.09</v>
      </c>
      <c r="PS817">
        <v>3200</v>
      </c>
      <c r="PT817">
        <v>3200</v>
      </c>
      <c r="PU817">
        <v>12153.84</v>
      </c>
      <c r="PV817">
        <v>6142.33</v>
      </c>
      <c r="PW817">
        <v>20500</v>
      </c>
      <c r="PX817">
        <v>6950</v>
      </c>
      <c r="PY817">
        <v>9200</v>
      </c>
      <c r="PZ817">
        <v>15500</v>
      </c>
      <c r="QA817">
        <v>6400</v>
      </c>
      <c r="QB817">
        <v>6200</v>
      </c>
      <c r="QC817">
        <v>16200</v>
      </c>
      <c r="QD817">
        <v>7000</v>
      </c>
      <c r="QE817">
        <v>10800</v>
      </c>
      <c r="QF817">
        <v>7250</v>
      </c>
      <c r="QG817">
        <v>16875</v>
      </c>
      <c r="QH817">
        <v>14600</v>
      </c>
      <c r="QI817">
        <v>17500</v>
      </c>
      <c r="QJ817">
        <v>11103.68</v>
      </c>
      <c r="QK817">
        <v>7700</v>
      </c>
      <c r="QL817">
        <v>1800</v>
      </c>
      <c r="QM817">
        <v>9900</v>
      </c>
      <c r="QN817">
        <v>34495.18</v>
      </c>
      <c r="QO817">
        <v>13235.29</v>
      </c>
      <c r="QP817">
        <v>8200</v>
      </c>
      <c r="QQ817">
        <v>17500</v>
      </c>
      <c r="QR817">
        <v>6400</v>
      </c>
      <c r="QS817">
        <v>12000</v>
      </c>
      <c r="QT817" t="s">
        <v>1267</v>
      </c>
      <c r="QU817">
        <v>9000</v>
      </c>
      <c r="QV817">
        <v>2000</v>
      </c>
      <c r="QW817">
        <v>1100</v>
      </c>
      <c r="QX817">
        <v>41500</v>
      </c>
      <c r="QY817">
        <v>4400</v>
      </c>
      <c r="QZ817">
        <v>2200</v>
      </c>
      <c r="RA817">
        <v>9000</v>
      </c>
      <c r="RB817">
        <v>13500</v>
      </c>
      <c r="RC817">
        <v>7756.38</v>
      </c>
      <c r="RD817">
        <v>13100</v>
      </c>
      <c r="RE817">
        <v>1700</v>
      </c>
      <c r="RF817">
        <v>1200</v>
      </c>
      <c r="RG817">
        <v>9000</v>
      </c>
      <c r="RH817">
        <v>19200</v>
      </c>
      <c r="RI817">
        <v>5700</v>
      </c>
      <c r="RJ817">
        <v>5561.07</v>
      </c>
      <c r="RK817">
        <v>1000</v>
      </c>
      <c r="RL817">
        <v>11308.84</v>
      </c>
      <c r="RM817">
        <v>6100</v>
      </c>
      <c r="RN817">
        <v>9300</v>
      </c>
      <c r="RO817">
        <v>6645.57</v>
      </c>
      <c r="RP817">
        <v>6700</v>
      </c>
      <c r="RQ817">
        <v>6500</v>
      </c>
      <c r="RR817">
        <v>6500</v>
      </c>
      <c r="RS817">
        <v>1100</v>
      </c>
      <c r="RT817">
        <v>1200</v>
      </c>
      <c r="RU817">
        <v>6100</v>
      </c>
      <c r="RV817">
        <v>70000</v>
      </c>
      <c r="RW817">
        <v>9800</v>
      </c>
      <c r="RX817">
        <v>8100</v>
      </c>
      <c r="RY817">
        <v>8600</v>
      </c>
      <c r="RZ817">
        <v>8900</v>
      </c>
      <c r="SA817">
        <v>10500</v>
      </c>
      <c r="SB817">
        <v>8500</v>
      </c>
      <c r="SC817">
        <v>29800</v>
      </c>
      <c r="SD817">
        <v>12100</v>
      </c>
      <c r="SE817">
        <v>6800</v>
      </c>
      <c r="SF817">
        <v>8000</v>
      </c>
      <c r="SG817">
        <v>33843.699999999997</v>
      </c>
      <c r="SH817">
        <v>4900</v>
      </c>
      <c r="SI817">
        <v>18000</v>
      </c>
      <c r="SJ817">
        <v>12000</v>
      </c>
      <c r="SK817">
        <v>15268.8</v>
      </c>
      <c r="SL817">
        <v>7335.37</v>
      </c>
      <c r="SM817">
        <v>2300</v>
      </c>
      <c r="SN817">
        <v>21600</v>
      </c>
      <c r="SO817">
        <v>17500</v>
      </c>
      <c r="SP817">
        <v>18900</v>
      </c>
      <c r="SQ817">
        <v>4134.6099999999997</v>
      </c>
      <c r="SR817">
        <v>11666.66</v>
      </c>
      <c r="SS817">
        <v>7916.66</v>
      </c>
      <c r="ST817">
        <v>2900</v>
      </c>
      <c r="SU817">
        <v>13000</v>
      </c>
      <c r="SV817">
        <v>5300</v>
      </c>
      <c r="SW817">
        <v>2600</v>
      </c>
      <c r="SX817">
        <v>8300</v>
      </c>
      <c r="SY817">
        <v>21800</v>
      </c>
      <c r="SZ817">
        <v>8900</v>
      </c>
      <c r="TA817">
        <v>2900</v>
      </c>
      <c r="TB817">
        <v>29500</v>
      </c>
      <c r="TC817">
        <v>44000</v>
      </c>
      <c r="TD817">
        <v>10000</v>
      </c>
      <c r="TE817">
        <v>52000</v>
      </c>
      <c r="TF817">
        <v>8454.5400000000009</v>
      </c>
      <c r="TG817">
        <v>7900</v>
      </c>
      <c r="TH817">
        <v>9603.48</v>
      </c>
      <c r="TI817">
        <v>1700</v>
      </c>
      <c r="TJ817">
        <v>3500</v>
      </c>
      <c r="TK817">
        <v>2100</v>
      </c>
      <c r="TL817">
        <v>3200</v>
      </c>
      <c r="TM817">
        <v>8800</v>
      </c>
      <c r="TN817">
        <v>16727.27</v>
      </c>
      <c r="TO817">
        <v>14464.22</v>
      </c>
      <c r="TP817">
        <v>9700</v>
      </c>
      <c r="TQ817" t="s">
        <v>1267</v>
      </c>
      <c r="TR817" t="s">
        <v>1267</v>
      </c>
      <c r="TS817" t="s">
        <v>1267</v>
      </c>
      <c r="TT817" t="s">
        <v>1267</v>
      </c>
      <c r="TU817" t="s">
        <v>1267</v>
      </c>
      <c r="TV817" t="s">
        <v>1267</v>
      </c>
      <c r="TW817" t="s">
        <v>1267</v>
      </c>
      <c r="TX817" t="s">
        <v>1267</v>
      </c>
      <c r="TY817" t="s">
        <v>1267</v>
      </c>
      <c r="TZ817" t="s">
        <v>1267</v>
      </c>
      <c r="UA817" t="s">
        <v>1267</v>
      </c>
      <c r="UB817" t="s">
        <v>1267</v>
      </c>
      <c r="UC817" t="s">
        <v>1267</v>
      </c>
      <c r="UD817" t="s">
        <v>1267</v>
      </c>
      <c r="UE817" t="s">
        <v>1267</v>
      </c>
      <c r="UF817" t="s">
        <v>1267</v>
      </c>
      <c r="UG817">
        <v>5789.46</v>
      </c>
      <c r="UH817">
        <v>29900</v>
      </c>
      <c r="UI817">
        <v>27400</v>
      </c>
      <c r="UJ817">
        <v>22382.92</v>
      </c>
      <c r="UK817">
        <v>7211.54</v>
      </c>
      <c r="UL817">
        <v>6416.66</v>
      </c>
      <c r="UM817">
        <v>13262.88</v>
      </c>
      <c r="UN817">
        <v>7196.88</v>
      </c>
      <c r="UO817">
        <v>7309.39</v>
      </c>
      <c r="UP817">
        <v>15023.27</v>
      </c>
      <c r="UQ817">
        <v>5500</v>
      </c>
      <c r="UR817">
        <v>10000</v>
      </c>
      <c r="US817">
        <v>85900</v>
      </c>
      <c r="UT817">
        <v>15000</v>
      </c>
      <c r="UU817">
        <v>7194.62</v>
      </c>
      <c r="UV817">
        <v>3700</v>
      </c>
      <c r="UW817">
        <v>16000</v>
      </c>
      <c r="UX817">
        <v>7500</v>
      </c>
      <c r="UY817">
        <v>9000</v>
      </c>
      <c r="UZ817">
        <v>26700</v>
      </c>
      <c r="VA817">
        <v>12700</v>
      </c>
      <c r="VB817">
        <v>4900</v>
      </c>
      <c r="VC817">
        <v>11600</v>
      </c>
      <c r="VD817">
        <v>10740.73</v>
      </c>
      <c r="VE817">
        <v>16521.740000000002</v>
      </c>
      <c r="VF817">
        <v>16200</v>
      </c>
      <c r="VG817">
        <v>5681.81</v>
      </c>
      <c r="VH817">
        <v>14900</v>
      </c>
      <c r="VI817">
        <v>14700</v>
      </c>
      <c r="VJ817">
        <v>23900</v>
      </c>
      <c r="VK817">
        <v>31500</v>
      </c>
      <c r="VL817">
        <v>12800</v>
      </c>
      <c r="VM817">
        <v>40600</v>
      </c>
      <c r="VN817">
        <v>6000</v>
      </c>
      <c r="VO817">
        <v>12500</v>
      </c>
      <c r="VP817">
        <v>37000</v>
      </c>
      <c r="VQ817">
        <v>13200</v>
      </c>
      <c r="VR817">
        <v>116000</v>
      </c>
      <c r="VS817">
        <v>21200</v>
      </c>
      <c r="VT817">
        <v>16299.86</v>
      </c>
      <c r="VU817">
        <v>16500</v>
      </c>
      <c r="VV817">
        <v>3100</v>
      </c>
      <c r="VW817">
        <v>24000</v>
      </c>
      <c r="VX817">
        <v>9000</v>
      </c>
      <c r="VY817">
        <v>28800</v>
      </c>
      <c r="VZ817">
        <v>10300</v>
      </c>
      <c r="WA817">
        <v>1000</v>
      </c>
      <c r="WB817">
        <v>30700</v>
      </c>
      <c r="WC817">
        <v>7300</v>
      </c>
      <c r="WD817">
        <v>11900</v>
      </c>
      <c r="WE817">
        <v>101000</v>
      </c>
      <c r="WF817">
        <v>7000</v>
      </c>
      <c r="WG817">
        <v>11764.33</v>
      </c>
      <c r="WH817">
        <v>11351.8</v>
      </c>
      <c r="WI817">
        <v>5900</v>
      </c>
      <c r="WJ817">
        <v>81482.19</v>
      </c>
      <c r="WK817">
        <v>21200</v>
      </c>
      <c r="WL817">
        <v>19690.009999999998</v>
      </c>
      <c r="WM817">
        <v>11100</v>
      </c>
      <c r="WN817">
        <v>3991.14</v>
      </c>
      <c r="WO817">
        <v>18000</v>
      </c>
      <c r="WP817">
        <v>31400</v>
      </c>
      <c r="WQ817">
        <v>6500</v>
      </c>
      <c r="WR817">
        <v>13100</v>
      </c>
      <c r="WS817">
        <v>2500</v>
      </c>
      <c r="WT817">
        <v>2900</v>
      </c>
      <c r="WU817">
        <v>13288.9</v>
      </c>
      <c r="WV817">
        <v>7200</v>
      </c>
      <c r="WW817">
        <v>6250</v>
      </c>
      <c r="WX817">
        <v>4466.0200000000004</v>
      </c>
      <c r="WY817">
        <v>21000</v>
      </c>
      <c r="WZ817">
        <v>30900</v>
      </c>
      <c r="XA817">
        <v>8200</v>
      </c>
      <c r="XB817">
        <v>16500</v>
      </c>
      <c r="XC817">
        <v>25000</v>
      </c>
      <c r="XD817">
        <v>11779.66</v>
      </c>
      <c r="XE817">
        <v>3000</v>
      </c>
      <c r="XF817">
        <v>9600</v>
      </c>
      <c r="XG817">
        <v>2200</v>
      </c>
      <c r="XH817">
        <v>6100</v>
      </c>
      <c r="XI817">
        <v>24015.17</v>
      </c>
      <c r="XJ817">
        <v>19000</v>
      </c>
      <c r="XK817">
        <v>6600</v>
      </c>
      <c r="XL817">
        <v>13900</v>
      </c>
      <c r="XM817">
        <v>10000</v>
      </c>
      <c r="XN817">
        <v>13600</v>
      </c>
      <c r="XO817">
        <v>15700</v>
      </c>
      <c r="XP817">
        <v>16442.05</v>
      </c>
      <c r="XQ817">
        <v>6200</v>
      </c>
      <c r="XR817">
        <v>8900</v>
      </c>
      <c r="XS817">
        <v>14500</v>
      </c>
      <c r="XT817">
        <v>5300</v>
      </c>
      <c r="XU817">
        <v>9500</v>
      </c>
      <c r="XV817">
        <v>9907.4</v>
      </c>
      <c r="XW817">
        <v>5000</v>
      </c>
      <c r="XX817">
        <v>35200</v>
      </c>
      <c r="XY817">
        <v>45136.959999999999</v>
      </c>
      <c r="XZ817">
        <v>3000</v>
      </c>
      <c r="YA817">
        <v>12818.18</v>
      </c>
      <c r="YB817">
        <v>7314.81</v>
      </c>
      <c r="YC817">
        <v>3000</v>
      </c>
      <c r="YD817">
        <v>4100</v>
      </c>
      <c r="YE817">
        <v>4200</v>
      </c>
      <c r="YF817">
        <v>4200</v>
      </c>
      <c r="YG817">
        <v>3000</v>
      </c>
      <c r="YH817">
        <v>11399.87</v>
      </c>
      <c r="YI817">
        <v>8300</v>
      </c>
      <c r="YJ817">
        <v>8586.18</v>
      </c>
      <c r="YK817">
        <v>3800</v>
      </c>
      <c r="YL817">
        <v>7128.74</v>
      </c>
      <c r="YM817">
        <v>7100</v>
      </c>
      <c r="YN817">
        <v>52500</v>
      </c>
      <c r="YO817">
        <v>6000</v>
      </c>
      <c r="YP817">
        <v>18700</v>
      </c>
      <c r="YQ817">
        <v>14500</v>
      </c>
      <c r="YR817">
        <v>5200</v>
      </c>
      <c r="YS817">
        <v>7800</v>
      </c>
      <c r="YT817">
        <v>12000</v>
      </c>
      <c r="YU817">
        <v>6869.56</v>
      </c>
      <c r="YV817">
        <v>45500</v>
      </c>
      <c r="YW817">
        <v>29999.99</v>
      </c>
      <c r="YX817">
        <v>6100</v>
      </c>
      <c r="YY817">
        <v>16600</v>
      </c>
      <c r="YZ817">
        <v>9800</v>
      </c>
      <c r="ZA817">
        <v>35000</v>
      </c>
      <c r="ZB817">
        <v>12283.34</v>
      </c>
      <c r="ZC817">
        <v>28000</v>
      </c>
      <c r="ZD817">
        <v>6000</v>
      </c>
      <c r="ZE817">
        <v>7300</v>
      </c>
      <c r="ZF817">
        <v>39000</v>
      </c>
      <c r="ZG817">
        <v>13300</v>
      </c>
      <c r="ZH817">
        <v>18000</v>
      </c>
      <c r="ZI817">
        <v>3600</v>
      </c>
      <c r="ZJ817">
        <v>3030.68</v>
      </c>
      <c r="ZK817">
        <v>3365.38</v>
      </c>
      <c r="ZL817">
        <v>7200</v>
      </c>
      <c r="ZM817">
        <v>11100</v>
      </c>
      <c r="ZN817">
        <v>14500</v>
      </c>
      <c r="ZO817">
        <v>59000</v>
      </c>
      <c r="ZP817">
        <v>9000</v>
      </c>
      <c r="ZQ817">
        <v>17400</v>
      </c>
      <c r="ZR817">
        <v>5300</v>
      </c>
      <c r="ZS817">
        <v>18500</v>
      </c>
      <c r="ZT817">
        <v>46200</v>
      </c>
      <c r="ZU817">
        <v>8100</v>
      </c>
      <c r="ZV817">
        <v>3447.15</v>
      </c>
      <c r="ZW817">
        <v>55000</v>
      </c>
      <c r="ZX817">
        <v>39000</v>
      </c>
      <c r="ZY817">
        <v>23300</v>
      </c>
      <c r="ZZ817">
        <v>5454.54</v>
      </c>
      <c r="AAA817">
        <v>14840.84</v>
      </c>
      <c r="AAB817">
        <v>10216.61</v>
      </c>
      <c r="AAC817">
        <v>12000</v>
      </c>
      <c r="AAD817">
        <v>13000</v>
      </c>
      <c r="AAE817">
        <v>26260.86</v>
      </c>
      <c r="AAF817">
        <v>13800</v>
      </c>
      <c r="AAG817">
        <v>5100</v>
      </c>
      <c r="AAH817">
        <v>25363.63</v>
      </c>
      <c r="AAI817">
        <v>4307.6899999999996</v>
      </c>
      <c r="AAJ817">
        <v>1100</v>
      </c>
      <c r="AAK817">
        <v>19008</v>
      </c>
      <c r="AAL817">
        <v>8900</v>
      </c>
      <c r="AAM817">
        <v>28344.81</v>
      </c>
      <c r="AAN817">
        <v>41000</v>
      </c>
      <c r="AAO817">
        <v>2600</v>
      </c>
      <c r="AAP817">
        <v>6000</v>
      </c>
      <c r="AAQ817">
        <v>6200</v>
      </c>
      <c r="AAR817">
        <v>14266.84</v>
      </c>
      <c r="AAS817">
        <v>10700</v>
      </c>
      <c r="AAT817">
        <v>15724.99</v>
      </c>
      <c r="AAU817">
        <v>19800</v>
      </c>
      <c r="AAV817">
        <v>29000</v>
      </c>
      <c r="AAW817">
        <v>10500</v>
      </c>
      <c r="AAX817">
        <v>1862.07</v>
      </c>
      <c r="AAY817">
        <v>42800</v>
      </c>
      <c r="AAZ817">
        <v>17700</v>
      </c>
      <c r="ABA817">
        <v>28666.65</v>
      </c>
      <c r="ABB817">
        <v>14500</v>
      </c>
      <c r="ABC817">
        <v>19000</v>
      </c>
      <c r="ABD817">
        <v>8200</v>
      </c>
      <c r="ABE817">
        <v>1600</v>
      </c>
      <c r="ABF817">
        <v>12000</v>
      </c>
    </row>
    <row r="818" spans="1:734" x14ac:dyDescent="0.25">
      <c r="A818" s="2">
        <v>43790</v>
      </c>
      <c r="B818">
        <v>18962.259999999998</v>
      </c>
      <c r="C818">
        <v>5130.43</v>
      </c>
      <c r="D818">
        <v>8560</v>
      </c>
      <c r="E818">
        <v>3810</v>
      </c>
      <c r="F818">
        <v>7790</v>
      </c>
      <c r="G818">
        <v>12000</v>
      </c>
      <c r="H818">
        <v>1690</v>
      </c>
      <c r="I818">
        <v>7900</v>
      </c>
      <c r="J818">
        <v>15000</v>
      </c>
      <c r="K818">
        <v>31450</v>
      </c>
      <c r="L818">
        <v>64200</v>
      </c>
      <c r="M818">
        <v>48350</v>
      </c>
      <c r="N818">
        <v>1550</v>
      </c>
      <c r="O818">
        <v>8889.42</v>
      </c>
      <c r="P818">
        <v>6740</v>
      </c>
      <c r="Q818">
        <v>4640</v>
      </c>
      <c r="R818">
        <v>4242.34</v>
      </c>
      <c r="S818">
        <v>5704.75</v>
      </c>
      <c r="T818">
        <v>3624.69</v>
      </c>
      <c r="U818">
        <v>12813.85</v>
      </c>
      <c r="V818">
        <v>3612.56</v>
      </c>
      <c r="W818">
        <v>19150</v>
      </c>
      <c r="X818">
        <v>12840.13</v>
      </c>
      <c r="Y818">
        <v>4400</v>
      </c>
      <c r="Z818">
        <v>42500</v>
      </c>
      <c r="AA818">
        <v>1750</v>
      </c>
      <c r="AB818">
        <v>22222.22</v>
      </c>
      <c r="AC818">
        <v>4410</v>
      </c>
      <c r="AD818">
        <v>3000</v>
      </c>
      <c r="AE818">
        <v>23900</v>
      </c>
      <c r="AF818">
        <v>20500</v>
      </c>
      <c r="AG818">
        <v>12523.36</v>
      </c>
      <c r="AH818">
        <v>4904.99</v>
      </c>
      <c r="AI818">
        <v>61200</v>
      </c>
      <c r="AJ818">
        <v>1050</v>
      </c>
      <c r="AK818">
        <v>23800</v>
      </c>
      <c r="AL818">
        <v>4715.3599999999997</v>
      </c>
      <c r="AM818">
        <v>8813.11</v>
      </c>
      <c r="AN818">
        <v>20200</v>
      </c>
      <c r="AO818">
        <v>10138.89</v>
      </c>
      <c r="AP818">
        <v>11600</v>
      </c>
      <c r="AQ818">
        <v>23500</v>
      </c>
      <c r="AR818">
        <v>19000</v>
      </c>
      <c r="AS818">
        <v>20100</v>
      </c>
      <c r="AT818">
        <v>11600</v>
      </c>
      <c r="AU818">
        <v>4291.66</v>
      </c>
      <c r="AV818">
        <v>183000</v>
      </c>
      <c r="AW818">
        <v>5455.36</v>
      </c>
      <c r="AX818">
        <v>7800</v>
      </c>
      <c r="AY818">
        <v>8853.75</v>
      </c>
      <c r="AZ818">
        <v>5460</v>
      </c>
      <c r="BA818">
        <v>4230</v>
      </c>
      <c r="BB818">
        <v>49758.35</v>
      </c>
      <c r="BC818">
        <v>2480</v>
      </c>
      <c r="BD818">
        <v>7000</v>
      </c>
      <c r="BE818">
        <v>28363.63</v>
      </c>
      <c r="BF818">
        <v>50900</v>
      </c>
      <c r="BG818">
        <v>12840</v>
      </c>
      <c r="BH818">
        <v>25700</v>
      </c>
      <c r="BI818">
        <v>5601.4</v>
      </c>
      <c r="BJ818">
        <v>11913.57</v>
      </c>
      <c r="BK818">
        <v>22900</v>
      </c>
      <c r="BL818">
        <v>9600</v>
      </c>
      <c r="BM818">
        <v>2606.84</v>
      </c>
      <c r="BN818">
        <v>10985.44</v>
      </c>
      <c r="BO818">
        <v>54500</v>
      </c>
      <c r="BP818">
        <v>104100</v>
      </c>
      <c r="BQ818">
        <v>3710</v>
      </c>
      <c r="BR818">
        <v>10380.950000000001</v>
      </c>
      <c r="BS818">
        <v>18000</v>
      </c>
      <c r="BT818">
        <v>11550</v>
      </c>
      <c r="BU818">
        <v>10100</v>
      </c>
      <c r="BV818">
        <v>3790</v>
      </c>
      <c r="BW818">
        <v>4163.26</v>
      </c>
      <c r="BX818">
        <v>23323.82</v>
      </c>
      <c r="BY818">
        <v>6036.36</v>
      </c>
      <c r="BZ818">
        <v>3827.27</v>
      </c>
      <c r="CA818">
        <v>32758.22</v>
      </c>
      <c r="CB818">
        <v>24800</v>
      </c>
      <c r="CC818">
        <v>11100</v>
      </c>
      <c r="CD818">
        <v>37833.339999999997</v>
      </c>
      <c r="CE818">
        <v>9408.23</v>
      </c>
      <c r="CF818">
        <v>27522.959999999999</v>
      </c>
      <c r="CG818">
        <v>2940</v>
      </c>
      <c r="CH818">
        <v>1780</v>
      </c>
      <c r="CI818">
        <v>6610</v>
      </c>
      <c r="CJ818">
        <v>53500</v>
      </c>
      <c r="CK818">
        <v>71500</v>
      </c>
      <c r="CL818">
        <v>9964.56</v>
      </c>
      <c r="CM818">
        <v>9818.18</v>
      </c>
      <c r="CN818">
        <v>9142.86</v>
      </c>
      <c r="CO818">
        <v>21450</v>
      </c>
      <c r="CP818">
        <v>6970</v>
      </c>
      <c r="CQ818">
        <v>12902.97</v>
      </c>
      <c r="CR818">
        <v>10350</v>
      </c>
      <c r="CS818">
        <v>8995.91</v>
      </c>
      <c r="CT818">
        <v>14700</v>
      </c>
      <c r="CU818">
        <v>6213.23</v>
      </c>
      <c r="CV818">
        <v>7208.33</v>
      </c>
      <c r="CW818">
        <v>9308.41</v>
      </c>
      <c r="CX818">
        <v>10000</v>
      </c>
      <c r="CY818">
        <v>14850</v>
      </c>
      <c r="CZ818">
        <v>15979.31</v>
      </c>
      <c r="DA818">
        <v>21600</v>
      </c>
      <c r="DB818">
        <v>12244.15</v>
      </c>
      <c r="DC818">
        <v>18600</v>
      </c>
      <c r="DD818">
        <v>15143.54</v>
      </c>
      <c r="DE818">
        <v>85000</v>
      </c>
      <c r="DF818">
        <v>14500</v>
      </c>
      <c r="DG818">
        <v>4857.08</v>
      </c>
      <c r="DH818">
        <v>16769.82</v>
      </c>
      <c r="DI818">
        <v>25800</v>
      </c>
      <c r="DJ818">
        <v>16900</v>
      </c>
      <c r="DK818">
        <v>20205.03</v>
      </c>
      <c r="DL818">
        <v>28300</v>
      </c>
      <c r="DM818">
        <v>3059.83</v>
      </c>
      <c r="DN818">
        <v>7255.54</v>
      </c>
      <c r="DO818">
        <v>2290</v>
      </c>
      <c r="DP818">
        <v>9500</v>
      </c>
      <c r="DQ818">
        <v>20583.169999999998</v>
      </c>
      <c r="DR818">
        <v>21200</v>
      </c>
      <c r="DS818">
        <v>75000</v>
      </c>
      <c r="DT818">
        <v>11413.04</v>
      </c>
      <c r="DU818">
        <v>241000</v>
      </c>
      <c r="DV818">
        <v>31709.39</v>
      </c>
      <c r="DW818">
        <v>7716.05</v>
      </c>
      <c r="DX818">
        <v>34714.29</v>
      </c>
      <c r="DY818">
        <v>8317.7099999999991</v>
      </c>
      <c r="DZ818">
        <v>41818.18</v>
      </c>
      <c r="EA818">
        <v>143400</v>
      </c>
      <c r="EB818">
        <v>21267.84</v>
      </c>
      <c r="EC818">
        <v>59700</v>
      </c>
      <c r="ED818">
        <v>9407.11</v>
      </c>
      <c r="EE818">
        <v>6800</v>
      </c>
      <c r="EF818">
        <v>5697.63</v>
      </c>
      <c r="EG818">
        <v>16419.689999999999</v>
      </c>
      <c r="EH818">
        <v>1840.04</v>
      </c>
      <c r="EI818">
        <v>15900</v>
      </c>
      <c r="EJ818">
        <v>28000</v>
      </c>
      <c r="EK818">
        <v>6028.14</v>
      </c>
      <c r="EL818">
        <v>2300</v>
      </c>
      <c r="EM818">
        <v>12884.61</v>
      </c>
      <c r="EN818">
        <v>21950</v>
      </c>
      <c r="EO818">
        <v>79459.5</v>
      </c>
      <c r="EP818">
        <v>23600</v>
      </c>
      <c r="EQ818">
        <v>7407.48</v>
      </c>
      <c r="ER818">
        <v>32800</v>
      </c>
      <c r="ES818">
        <v>37502.18</v>
      </c>
      <c r="ET818">
        <v>5204.41</v>
      </c>
      <c r="EU818">
        <v>26776.91</v>
      </c>
      <c r="EV818">
        <v>29305.53</v>
      </c>
      <c r="EW818">
        <v>20493.5</v>
      </c>
      <c r="EX818">
        <v>13700</v>
      </c>
      <c r="EY818">
        <v>10000</v>
      </c>
      <c r="EZ818">
        <v>28200</v>
      </c>
      <c r="FA818">
        <v>23500</v>
      </c>
      <c r="FB818">
        <v>14200</v>
      </c>
      <c r="FC818">
        <v>25000</v>
      </c>
      <c r="FD818">
        <v>4057.84</v>
      </c>
      <c r="FE818">
        <v>11744.38</v>
      </c>
      <c r="FF818" t="s">
        <v>1267</v>
      </c>
      <c r="FG818" t="s">
        <v>1267</v>
      </c>
      <c r="FH818" t="s">
        <v>1267</v>
      </c>
      <c r="FI818" t="s">
        <v>1267</v>
      </c>
      <c r="FJ818" t="s">
        <v>1267</v>
      </c>
      <c r="FK818" t="s">
        <v>1267</v>
      </c>
      <c r="FL818" t="s">
        <v>1267</v>
      </c>
      <c r="FM818" t="s">
        <v>1267</v>
      </c>
      <c r="FN818" t="s">
        <v>1267</v>
      </c>
      <c r="FO818" t="s">
        <v>1267</v>
      </c>
      <c r="FP818" t="s">
        <v>1267</v>
      </c>
      <c r="FQ818" t="s">
        <v>1267</v>
      </c>
      <c r="FR818" t="s">
        <v>1267</v>
      </c>
      <c r="FS818" t="s">
        <v>1267</v>
      </c>
      <c r="FT818" t="s">
        <v>1267</v>
      </c>
      <c r="FU818" t="s">
        <v>1267</v>
      </c>
      <c r="FV818" t="s">
        <v>1267</v>
      </c>
      <c r="FW818" t="s">
        <v>1267</v>
      </c>
      <c r="FX818">
        <v>10138.879999999999</v>
      </c>
      <c r="FY818">
        <v>24201.919999999998</v>
      </c>
      <c r="FZ818">
        <v>17100</v>
      </c>
      <c r="GA818">
        <v>15161.91</v>
      </c>
      <c r="GB818">
        <v>18250</v>
      </c>
      <c r="GC818">
        <v>15800</v>
      </c>
      <c r="GD818">
        <v>36666.660000000003</v>
      </c>
      <c r="GE818">
        <v>15619.33</v>
      </c>
      <c r="GF818">
        <v>7745.07</v>
      </c>
      <c r="GG818">
        <v>12316.97</v>
      </c>
      <c r="GH818">
        <v>6836.29</v>
      </c>
      <c r="GI818">
        <v>12629.21</v>
      </c>
      <c r="GJ818">
        <v>10579.91</v>
      </c>
      <c r="GK818">
        <v>17522.8</v>
      </c>
      <c r="GL818">
        <v>47500</v>
      </c>
      <c r="GM818">
        <v>1830</v>
      </c>
      <c r="GN818">
        <v>73307.63</v>
      </c>
      <c r="GO818">
        <v>21933.34</v>
      </c>
      <c r="GP818">
        <v>13519.81</v>
      </c>
      <c r="GQ818">
        <v>16363.63</v>
      </c>
      <c r="GR818">
        <v>8936.52</v>
      </c>
      <c r="GS818">
        <v>12474.52</v>
      </c>
      <c r="GT818">
        <v>78000</v>
      </c>
      <c r="GU818">
        <v>3960.84</v>
      </c>
      <c r="GV818">
        <v>27305.78</v>
      </c>
      <c r="GW818">
        <v>35000</v>
      </c>
      <c r="GX818">
        <v>5441.41</v>
      </c>
      <c r="GY818">
        <v>11323.48</v>
      </c>
      <c r="GZ818">
        <v>15391.3</v>
      </c>
      <c r="HA818">
        <v>23100</v>
      </c>
      <c r="HB818">
        <v>8333.33</v>
      </c>
      <c r="HC818">
        <v>9222.65</v>
      </c>
      <c r="HD818">
        <v>14133.52</v>
      </c>
      <c r="HE818">
        <v>40750</v>
      </c>
      <c r="HF818">
        <v>19350</v>
      </c>
      <c r="HG818">
        <v>10950</v>
      </c>
      <c r="HH818">
        <v>53900</v>
      </c>
      <c r="HI818">
        <v>54000</v>
      </c>
      <c r="HJ818">
        <v>17100</v>
      </c>
      <c r="HK818">
        <v>18717.16</v>
      </c>
      <c r="HL818">
        <v>6717.09</v>
      </c>
      <c r="HM818">
        <v>28000</v>
      </c>
      <c r="HN818">
        <v>10200</v>
      </c>
      <c r="HO818">
        <v>9083.33</v>
      </c>
      <c r="HP818">
        <v>44500</v>
      </c>
      <c r="HQ818">
        <v>61400</v>
      </c>
      <c r="HR818">
        <v>24500</v>
      </c>
      <c r="HS818">
        <v>13516.75</v>
      </c>
      <c r="HT818">
        <v>13700</v>
      </c>
      <c r="HU818">
        <v>7350</v>
      </c>
      <c r="HV818">
        <v>3500</v>
      </c>
      <c r="HW818">
        <v>3040.32</v>
      </c>
      <c r="HX818">
        <v>24800</v>
      </c>
      <c r="HY818">
        <v>18999.990000000002</v>
      </c>
      <c r="HZ818">
        <v>7840</v>
      </c>
      <c r="IA818">
        <v>12000</v>
      </c>
      <c r="IB818">
        <v>32391.29</v>
      </c>
      <c r="IC818">
        <v>7134.68</v>
      </c>
      <c r="ID818">
        <v>26400</v>
      </c>
      <c r="IE818">
        <v>7001.69</v>
      </c>
      <c r="IF818">
        <v>62700</v>
      </c>
      <c r="IG818">
        <v>15579.72</v>
      </c>
      <c r="IH818">
        <v>16580.84</v>
      </c>
      <c r="II818">
        <v>101666.6</v>
      </c>
      <c r="IJ818">
        <v>13800</v>
      </c>
      <c r="IK818">
        <v>40500</v>
      </c>
      <c r="IL818">
        <v>30100</v>
      </c>
      <c r="IM818">
        <v>11815.39</v>
      </c>
      <c r="IN818">
        <v>9076.92</v>
      </c>
      <c r="IO818">
        <v>42999.98</v>
      </c>
      <c r="IP818">
        <v>25736.1</v>
      </c>
      <c r="IQ818">
        <v>54832.23</v>
      </c>
      <c r="IR818">
        <v>11739.13</v>
      </c>
      <c r="IS818">
        <v>39000</v>
      </c>
      <c r="IT818">
        <v>10338.459999999999</v>
      </c>
      <c r="IU818">
        <v>62500</v>
      </c>
      <c r="IV818">
        <v>21000</v>
      </c>
      <c r="IW818">
        <v>2536.52</v>
      </c>
      <c r="IX818">
        <v>15466.66</v>
      </c>
      <c r="IY818">
        <v>15300</v>
      </c>
      <c r="IZ818">
        <v>33000</v>
      </c>
      <c r="JA818">
        <v>3070</v>
      </c>
      <c r="JB818">
        <v>21958.32</v>
      </c>
      <c r="JC818">
        <v>10700</v>
      </c>
      <c r="JD818">
        <v>82900</v>
      </c>
      <c r="JE818">
        <v>94000</v>
      </c>
      <c r="JF818">
        <v>14949.99</v>
      </c>
      <c r="JG818">
        <v>12159.09</v>
      </c>
      <c r="JH818">
        <v>5000</v>
      </c>
      <c r="JI818">
        <v>26200</v>
      </c>
      <c r="JJ818">
        <v>13800</v>
      </c>
      <c r="JK818">
        <v>35286.94</v>
      </c>
      <c r="JL818">
        <v>37250</v>
      </c>
      <c r="JM818">
        <v>13000</v>
      </c>
      <c r="JN818">
        <v>27600</v>
      </c>
      <c r="JO818">
        <v>39500</v>
      </c>
      <c r="JP818">
        <v>12100</v>
      </c>
      <c r="JQ818">
        <v>10636.36</v>
      </c>
      <c r="JR818">
        <v>10057.86</v>
      </c>
      <c r="JS818">
        <v>2732.38</v>
      </c>
      <c r="JT818">
        <v>20150</v>
      </c>
      <c r="JU818">
        <v>37300</v>
      </c>
      <c r="JV818">
        <v>3600</v>
      </c>
      <c r="JW818">
        <v>6972.73</v>
      </c>
      <c r="JX818">
        <v>14100</v>
      </c>
      <c r="JY818">
        <v>15500</v>
      </c>
      <c r="JZ818">
        <v>12744.34</v>
      </c>
      <c r="KA818">
        <v>7300</v>
      </c>
      <c r="KB818">
        <v>102488.9</v>
      </c>
      <c r="KC818">
        <v>14650</v>
      </c>
      <c r="KD818">
        <v>10446.34</v>
      </c>
      <c r="KE818">
        <v>11785.71</v>
      </c>
      <c r="KF818">
        <v>2850</v>
      </c>
      <c r="KG818">
        <v>6960</v>
      </c>
      <c r="KH818">
        <v>13050</v>
      </c>
      <c r="KI818">
        <v>16750</v>
      </c>
      <c r="KJ818">
        <v>4000</v>
      </c>
      <c r="KK818">
        <v>3574.24</v>
      </c>
      <c r="KL818">
        <v>11400</v>
      </c>
      <c r="KM818">
        <v>17383.169999999998</v>
      </c>
      <c r="KN818">
        <v>4460</v>
      </c>
      <c r="KO818">
        <v>22200</v>
      </c>
      <c r="KP818">
        <v>19500</v>
      </c>
      <c r="KQ818">
        <v>39249.99</v>
      </c>
      <c r="KR818">
        <v>25400</v>
      </c>
      <c r="KS818">
        <v>4203.0200000000004</v>
      </c>
      <c r="KT818">
        <v>12724.14</v>
      </c>
      <c r="KU818">
        <v>2300</v>
      </c>
      <c r="KV818">
        <v>16515.439999999999</v>
      </c>
      <c r="KW818">
        <v>16400</v>
      </c>
      <c r="KX818">
        <v>1910</v>
      </c>
      <c r="KY818">
        <v>14081.25</v>
      </c>
      <c r="KZ818">
        <v>24900</v>
      </c>
      <c r="LA818">
        <v>23119.99</v>
      </c>
      <c r="LB818">
        <v>6000</v>
      </c>
      <c r="LC818">
        <v>2630</v>
      </c>
      <c r="LD818">
        <v>13000</v>
      </c>
      <c r="LE818">
        <v>22768.97</v>
      </c>
      <c r="LF818">
        <v>50000</v>
      </c>
      <c r="LG818">
        <v>18000</v>
      </c>
      <c r="LH818">
        <v>19294.599999999999</v>
      </c>
      <c r="LI818">
        <v>11229.89</v>
      </c>
      <c r="LJ818">
        <v>6009.77</v>
      </c>
      <c r="LK818">
        <v>54100</v>
      </c>
      <c r="LL818">
        <v>5901.88</v>
      </c>
      <c r="LM818">
        <v>4050</v>
      </c>
      <c r="LN818">
        <v>56800</v>
      </c>
      <c r="LO818">
        <v>16250</v>
      </c>
      <c r="LP818">
        <v>61875.03</v>
      </c>
      <c r="LQ818">
        <v>3437.73</v>
      </c>
      <c r="LR818">
        <v>18909.79</v>
      </c>
      <c r="LS818">
        <v>35250</v>
      </c>
      <c r="LT818">
        <v>70500</v>
      </c>
      <c r="LU818">
        <v>68573.63</v>
      </c>
      <c r="LV818">
        <v>16502.73</v>
      </c>
      <c r="LW818">
        <v>12100</v>
      </c>
      <c r="LX818">
        <v>27652.17</v>
      </c>
      <c r="LY818">
        <v>5819.72</v>
      </c>
      <c r="LZ818">
        <v>14600</v>
      </c>
      <c r="MA818">
        <v>62816.86</v>
      </c>
      <c r="MB818">
        <v>58700</v>
      </c>
      <c r="MC818">
        <v>15150</v>
      </c>
      <c r="MD818">
        <v>8597.9500000000007</v>
      </c>
      <c r="ME818">
        <v>4313.9799999999996</v>
      </c>
      <c r="MF818">
        <v>4210</v>
      </c>
      <c r="MG818">
        <v>6112.85</v>
      </c>
      <c r="MH818">
        <v>12100</v>
      </c>
      <c r="MI818">
        <v>2000</v>
      </c>
      <c r="MJ818">
        <v>9020</v>
      </c>
      <c r="MK818">
        <v>12987.01</v>
      </c>
      <c r="ML818">
        <v>31110.799999999999</v>
      </c>
      <c r="MM818">
        <v>19350</v>
      </c>
      <c r="MN818">
        <v>13636.36</v>
      </c>
      <c r="MO818">
        <v>10129.969999999999</v>
      </c>
      <c r="MP818">
        <v>13958.33</v>
      </c>
      <c r="MQ818">
        <v>22350</v>
      </c>
      <c r="MR818">
        <v>9664.93</v>
      </c>
      <c r="MS818">
        <v>59583.33</v>
      </c>
      <c r="MT818">
        <v>27231.41</v>
      </c>
      <c r="MU818">
        <v>33000</v>
      </c>
      <c r="MV818">
        <v>12300</v>
      </c>
      <c r="MW818">
        <v>36500</v>
      </c>
      <c r="MX818">
        <v>38000</v>
      </c>
      <c r="MY818">
        <v>41900</v>
      </c>
      <c r="MZ818">
        <v>8198.0499999999993</v>
      </c>
      <c r="NA818">
        <v>4035.35</v>
      </c>
      <c r="NB818">
        <v>21050</v>
      </c>
      <c r="NC818">
        <v>32423.07</v>
      </c>
      <c r="ND818">
        <v>13565.21</v>
      </c>
      <c r="NE818">
        <v>19305.54</v>
      </c>
      <c r="NF818">
        <v>6142.31</v>
      </c>
      <c r="NG818">
        <v>6157.34</v>
      </c>
      <c r="NH818">
        <v>2484.27</v>
      </c>
      <c r="NI818">
        <v>68000</v>
      </c>
      <c r="NJ818">
        <v>5184.6099999999997</v>
      </c>
      <c r="NK818">
        <v>30946.66</v>
      </c>
      <c r="NL818">
        <v>13333.32</v>
      </c>
      <c r="NM818">
        <v>5440</v>
      </c>
      <c r="NN818">
        <v>14000</v>
      </c>
      <c r="NO818">
        <v>18563.04</v>
      </c>
      <c r="NP818">
        <v>22700</v>
      </c>
      <c r="NQ818">
        <v>20661.14</v>
      </c>
      <c r="NR818">
        <v>41000</v>
      </c>
      <c r="NS818">
        <v>13500</v>
      </c>
      <c r="NT818">
        <v>23500</v>
      </c>
      <c r="NU818">
        <v>20900</v>
      </c>
      <c r="NV818">
        <v>4510</v>
      </c>
      <c r="NW818">
        <v>3555.1</v>
      </c>
      <c r="NX818">
        <v>16050</v>
      </c>
      <c r="NY818">
        <v>37200</v>
      </c>
      <c r="NZ818">
        <v>5783.87</v>
      </c>
      <c r="OA818">
        <v>5782.61</v>
      </c>
      <c r="OB818">
        <v>13300</v>
      </c>
      <c r="OC818">
        <v>13750.49</v>
      </c>
      <c r="OD818">
        <v>23500</v>
      </c>
      <c r="OE818">
        <v>4095.24</v>
      </c>
      <c r="OF818">
        <v>11700</v>
      </c>
      <c r="OG818">
        <v>30200</v>
      </c>
      <c r="OH818">
        <v>6000</v>
      </c>
      <c r="OI818">
        <v>31800</v>
      </c>
      <c r="OJ818">
        <v>20733.330000000002</v>
      </c>
      <c r="OK818">
        <v>48000</v>
      </c>
      <c r="OL818">
        <v>9700</v>
      </c>
      <c r="OM818">
        <v>20889.36</v>
      </c>
      <c r="ON818">
        <v>6400</v>
      </c>
      <c r="OO818">
        <v>32100</v>
      </c>
      <c r="OP818">
        <v>6000</v>
      </c>
      <c r="OQ818">
        <v>4297.5200000000004</v>
      </c>
      <c r="OR818">
        <v>2400</v>
      </c>
      <c r="OS818">
        <v>1900</v>
      </c>
      <c r="OT818">
        <v>19347.71</v>
      </c>
      <c r="OU818">
        <v>2300</v>
      </c>
      <c r="OV818">
        <v>25100</v>
      </c>
      <c r="OW818">
        <v>1400</v>
      </c>
      <c r="OX818">
        <v>10000</v>
      </c>
      <c r="OY818">
        <v>10300</v>
      </c>
      <c r="OZ818">
        <v>7189.19</v>
      </c>
      <c r="PA818">
        <v>5833.33</v>
      </c>
      <c r="PB818">
        <v>9000</v>
      </c>
      <c r="PC818">
        <v>12300</v>
      </c>
      <c r="PD818">
        <v>155000</v>
      </c>
      <c r="PE818">
        <v>32500</v>
      </c>
      <c r="PF818">
        <v>3032.3</v>
      </c>
      <c r="PG818">
        <v>21400</v>
      </c>
      <c r="PH818">
        <v>7189.26</v>
      </c>
      <c r="PI818">
        <v>6900</v>
      </c>
      <c r="PJ818">
        <v>31200</v>
      </c>
      <c r="PK818">
        <v>3744.48</v>
      </c>
      <c r="PL818">
        <v>32083.33</v>
      </c>
      <c r="PM818">
        <v>4100</v>
      </c>
      <c r="PN818">
        <v>10800</v>
      </c>
      <c r="PO818">
        <v>7500</v>
      </c>
      <c r="PP818">
        <v>10500</v>
      </c>
      <c r="PQ818">
        <v>3500</v>
      </c>
      <c r="PR818">
        <v>13901.09</v>
      </c>
      <c r="PS818">
        <v>3400</v>
      </c>
      <c r="PT818">
        <v>3200</v>
      </c>
      <c r="PU818">
        <v>12307.69</v>
      </c>
      <c r="PV818">
        <v>6142.33</v>
      </c>
      <c r="PW818">
        <v>20500</v>
      </c>
      <c r="PX818">
        <v>6950</v>
      </c>
      <c r="PY818">
        <v>9300</v>
      </c>
      <c r="PZ818">
        <v>15500</v>
      </c>
      <c r="QA818">
        <v>6400</v>
      </c>
      <c r="QB818">
        <v>6200</v>
      </c>
      <c r="QC818">
        <v>16200</v>
      </c>
      <c r="QD818">
        <v>7000</v>
      </c>
      <c r="QE818">
        <v>10800</v>
      </c>
      <c r="QF818">
        <v>7250</v>
      </c>
      <c r="QG818">
        <v>16875</v>
      </c>
      <c r="QH818">
        <v>14600</v>
      </c>
      <c r="QI818">
        <v>17500</v>
      </c>
      <c r="QJ818">
        <v>11103.68</v>
      </c>
      <c r="QK818">
        <v>7700</v>
      </c>
      <c r="QL818">
        <v>1700</v>
      </c>
      <c r="QM818">
        <v>10300</v>
      </c>
      <c r="QN818">
        <v>34555.07</v>
      </c>
      <c r="QO818">
        <v>13235.29</v>
      </c>
      <c r="QP818">
        <v>8200</v>
      </c>
      <c r="QQ818">
        <v>17500</v>
      </c>
      <c r="QR818">
        <v>6300</v>
      </c>
      <c r="QS818">
        <v>12000</v>
      </c>
      <c r="QT818" t="s">
        <v>1267</v>
      </c>
      <c r="QU818">
        <v>9000</v>
      </c>
      <c r="QV818">
        <v>2000</v>
      </c>
      <c r="QW818">
        <v>1100</v>
      </c>
      <c r="QX818">
        <v>41800</v>
      </c>
      <c r="QY818">
        <v>4400</v>
      </c>
      <c r="QZ818">
        <v>2000</v>
      </c>
      <c r="RA818">
        <v>9000</v>
      </c>
      <c r="RB818">
        <v>13400</v>
      </c>
      <c r="RC818">
        <v>8012.79</v>
      </c>
      <c r="RD818">
        <v>13100</v>
      </c>
      <c r="RE818">
        <v>1600</v>
      </c>
      <c r="RF818">
        <v>1300</v>
      </c>
      <c r="RG818">
        <v>9000</v>
      </c>
      <c r="RH818">
        <v>19100</v>
      </c>
      <c r="RI818">
        <v>5700</v>
      </c>
      <c r="RJ818">
        <v>5615.59</v>
      </c>
      <c r="RK818">
        <v>1000</v>
      </c>
      <c r="RL818">
        <v>11461.66</v>
      </c>
      <c r="RM818">
        <v>6100</v>
      </c>
      <c r="RN818">
        <v>9200</v>
      </c>
      <c r="RO818">
        <v>6645.57</v>
      </c>
      <c r="RP818">
        <v>7400</v>
      </c>
      <c r="RQ818">
        <v>6500</v>
      </c>
      <c r="RR818">
        <v>6500</v>
      </c>
      <c r="RS818">
        <v>1100</v>
      </c>
      <c r="RT818">
        <v>1300</v>
      </c>
      <c r="RU818">
        <v>6100</v>
      </c>
      <c r="RV818">
        <v>70000</v>
      </c>
      <c r="RW818">
        <v>9800</v>
      </c>
      <c r="RX818">
        <v>8100</v>
      </c>
      <c r="RY818">
        <v>8600</v>
      </c>
      <c r="RZ818">
        <v>9600</v>
      </c>
      <c r="SA818">
        <v>10400</v>
      </c>
      <c r="SB818">
        <v>8500</v>
      </c>
      <c r="SC818">
        <v>29800</v>
      </c>
      <c r="SD818">
        <v>12100</v>
      </c>
      <c r="SE818">
        <v>6200</v>
      </c>
      <c r="SF818">
        <v>7300</v>
      </c>
      <c r="SG818">
        <v>30791.48</v>
      </c>
      <c r="SH818">
        <v>4900</v>
      </c>
      <c r="SI818">
        <v>18000</v>
      </c>
      <c r="SJ818">
        <v>12000</v>
      </c>
      <c r="SK818">
        <v>15268.8</v>
      </c>
      <c r="SL818">
        <v>7035.96</v>
      </c>
      <c r="SM818">
        <v>2300</v>
      </c>
      <c r="SN818">
        <v>21600</v>
      </c>
      <c r="SO818">
        <v>18200</v>
      </c>
      <c r="SP818">
        <v>18900</v>
      </c>
      <c r="SQ818">
        <v>4134.6099999999997</v>
      </c>
      <c r="SR818">
        <v>10666.66</v>
      </c>
      <c r="SS818">
        <v>7916.66</v>
      </c>
      <c r="ST818">
        <v>2900</v>
      </c>
      <c r="SU818">
        <v>13000</v>
      </c>
      <c r="SV818">
        <v>5300</v>
      </c>
      <c r="SW818">
        <v>2700</v>
      </c>
      <c r="SX818">
        <v>8300</v>
      </c>
      <c r="SY818">
        <v>21800</v>
      </c>
      <c r="SZ818">
        <v>8100</v>
      </c>
      <c r="TA818">
        <v>2900</v>
      </c>
      <c r="TB818">
        <v>30900</v>
      </c>
      <c r="TC818">
        <v>45000</v>
      </c>
      <c r="TD818">
        <v>10500</v>
      </c>
      <c r="TE818">
        <v>52500</v>
      </c>
      <c r="TF818">
        <v>8454.5400000000009</v>
      </c>
      <c r="TG818">
        <v>7900</v>
      </c>
      <c r="TH818">
        <v>9603.48</v>
      </c>
      <c r="TI818">
        <v>1800</v>
      </c>
      <c r="TJ818">
        <v>3500</v>
      </c>
      <c r="TK818">
        <v>2100</v>
      </c>
      <c r="TL818">
        <v>3300</v>
      </c>
      <c r="TM818">
        <v>8800</v>
      </c>
      <c r="TN818">
        <v>17363.63</v>
      </c>
      <c r="TO818">
        <v>14384.31</v>
      </c>
      <c r="TP818">
        <v>9500</v>
      </c>
      <c r="TQ818" t="s">
        <v>1267</v>
      </c>
      <c r="TR818" t="s">
        <v>1267</v>
      </c>
      <c r="TS818" t="s">
        <v>1267</v>
      </c>
      <c r="TT818" t="s">
        <v>1267</v>
      </c>
      <c r="TU818" t="s">
        <v>1267</v>
      </c>
      <c r="TV818" t="s">
        <v>1267</v>
      </c>
      <c r="TW818" t="s">
        <v>1267</v>
      </c>
      <c r="TX818" t="s">
        <v>1267</v>
      </c>
      <c r="TY818" t="s">
        <v>1267</v>
      </c>
      <c r="TZ818" t="s">
        <v>1267</v>
      </c>
      <c r="UA818" t="s">
        <v>1267</v>
      </c>
      <c r="UB818" t="s">
        <v>1267</v>
      </c>
      <c r="UC818" t="s">
        <v>1267</v>
      </c>
      <c r="UD818" t="s">
        <v>1267</v>
      </c>
      <c r="UE818" t="s">
        <v>1267</v>
      </c>
      <c r="UF818" t="s">
        <v>1267</v>
      </c>
      <c r="UG818">
        <v>5852.39</v>
      </c>
      <c r="UH818">
        <v>29000</v>
      </c>
      <c r="UI818">
        <v>27000</v>
      </c>
      <c r="UJ818">
        <v>22314.05</v>
      </c>
      <c r="UK818">
        <v>7318.38</v>
      </c>
      <c r="UL818">
        <v>6916.66</v>
      </c>
      <c r="UM818">
        <v>13211.68</v>
      </c>
      <c r="UN818">
        <v>7264.14</v>
      </c>
      <c r="UO818">
        <v>7477.43</v>
      </c>
      <c r="UP818">
        <v>15023.27</v>
      </c>
      <c r="UQ818">
        <v>5500</v>
      </c>
      <c r="UR818">
        <v>10900</v>
      </c>
      <c r="US818">
        <v>85900</v>
      </c>
      <c r="UT818">
        <v>15200</v>
      </c>
      <c r="UU818">
        <v>7194.62</v>
      </c>
      <c r="UV818">
        <v>3700</v>
      </c>
      <c r="UW818">
        <v>16333.33</v>
      </c>
      <c r="UX818">
        <v>7500</v>
      </c>
      <c r="UY818">
        <v>8900</v>
      </c>
      <c r="UZ818">
        <v>26700</v>
      </c>
      <c r="VA818">
        <v>12700</v>
      </c>
      <c r="VB818">
        <v>5200</v>
      </c>
      <c r="VC818">
        <v>11600</v>
      </c>
      <c r="VD818">
        <v>10740.73</v>
      </c>
      <c r="VE818">
        <v>15652.17</v>
      </c>
      <c r="VF818">
        <v>16200</v>
      </c>
      <c r="VG818">
        <v>5681.81</v>
      </c>
      <c r="VH818">
        <v>14900</v>
      </c>
      <c r="VI818">
        <v>13400</v>
      </c>
      <c r="VJ818">
        <v>23900</v>
      </c>
      <c r="VK818">
        <v>31500</v>
      </c>
      <c r="VL818">
        <v>12500</v>
      </c>
      <c r="VM818">
        <v>37300</v>
      </c>
      <c r="VN818">
        <v>6300</v>
      </c>
      <c r="VO818">
        <v>13800</v>
      </c>
      <c r="VP818">
        <v>37000</v>
      </c>
      <c r="VQ818">
        <v>13200</v>
      </c>
      <c r="VR818">
        <v>116000</v>
      </c>
      <c r="VS818">
        <v>21200</v>
      </c>
      <c r="VT818">
        <v>16299.86</v>
      </c>
      <c r="VU818">
        <v>16500</v>
      </c>
      <c r="VV818">
        <v>2900</v>
      </c>
      <c r="VW818">
        <v>24000</v>
      </c>
      <c r="VX818">
        <v>9000</v>
      </c>
      <c r="VY818">
        <v>28800</v>
      </c>
      <c r="VZ818">
        <v>10300</v>
      </c>
      <c r="WA818">
        <v>1000</v>
      </c>
      <c r="WB818">
        <v>30900</v>
      </c>
      <c r="WC818">
        <v>7500</v>
      </c>
      <c r="WD818">
        <v>11900</v>
      </c>
      <c r="WE818">
        <v>101000</v>
      </c>
      <c r="WF818">
        <v>7727.27</v>
      </c>
      <c r="WG818">
        <v>11831.56</v>
      </c>
      <c r="WH818">
        <v>11193.03</v>
      </c>
      <c r="WI818">
        <v>5900</v>
      </c>
      <c r="WJ818">
        <v>84295.25</v>
      </c>
      <c r="WK818">
        <v>21200</v>
      </c>
      <c r="WL818">
        <v>17930</v>
      </c>
      <c r="WM818">
        <v>11100</v>
      </c>
      <c r="WN818">
        <v>3991.14</v>
      </c>
      <c r="WO818">
        <v>18400</v>
      </c>
      <c r="WP818">
        <v>31800</v>
      </c>
      <c r="WQ818">
        <v>6500</v>
      </c>
      <c r="WR818">
        <v>13100</v>
      </c>
      <c r="WS818">
        <v>2500</v>
      </c>
      <c r="WT818">
        <v>2900</v>
      </c>
      <c r="WU818">
        <v>13288.9</v>
      </c>
      <c r="WV818">
        <v>7200</v>
      </c>
      <c r="WW818">
        <v>6339.28</v>
      </c>
      <c r="WX818">
        <v>4466.0200000000004</v>
      </c>
      <c r="WY818">
        <v>21000</v>
      </c>
      <c r="WZ818">
        <v>30900</v>
      </c>
      <c r="XA818">
        <v>8200</v>
      </c>
      <c r="XB818">
        <v>16600</v>
      </c>
      <c r="XC818">
        <v>25000</v>
      </c>
      <c r="XD818">
        <v>11186.44</v>
      </c>
      <c r="XE818">
        <v>3000</v>
      </c>
      <c r="XF818">
        <v>9600</v>
      </c>
      <c r="XG818">
        <v>2400</v>
      </c>
      <c r="XH818">
        <v>6200</v>
      </c>
      <c r="XI818">
        <v>24621.23</v>
      </c>
      <c r="XJ818">
        <v>17500</v>
      </c>
      <c r="XK818">
        <v>6000</v>
      </c>
      <c r="XL818">
        <v>13800</v>
      </c>
      <c r="XM818">
        <v>10000</v>
      </c>
      <c r="XN818">
        <v>13600</v>
      </c>
      <c r="XO818">
        <v>15700</v>
      </c>
      <c r="XP818">
        <v>16442.05</v>
      </c>
      <c r="XQ818">
        <v>6100</v>
      </c>
      <c r="XR818">
        <v>9800</v>
      </c>
      <c r="XS818">
        <v>14500</v>
      </c>
      <c r="XT818">
        <v>5200</v>
      </c>
      <c r="XU818">
        <v>9500</v>
      </c>
      <c r="XV818">
        <v>10000</v>
      </c>
      <c r="XW818">
        <v>5000</v>
      </c>
      <c r="XX818">
        <v>35200</v>
      </c>
      <c r="XY818">
        <v>45136.959999999999</v>
      </c>
      <c r="XZ818">
        <v>2800</v>
      </c>
      <c r="YA818">
        <v>13818.18</v>
      </c>
      <c r="YB818">
        <v>7407.41</v>
      </c>
      <c r="YC818">
        <v>3000</v>
      </c>
      <c r="YD818">
        <v>4100</v>
      </c>
      <c r="YE818">
        <v>4200</v>
      </c>
      <c r="YF818">
        <v>4300</v>
      </c>
      <c r="YG818">
        <v>3000</v>
      </c>
      <c r="YH818">
        <v>11399.87</v>
      </c>
      <c r="YI818">
        <v>8300</v>
      </c>
      <c r="YJ818">
        <v>8586.18</v>
      </c>
      <c r="YK818">
        <v>4200</v>
      </c>
      <c r="YL818">
        <v>7128.74</v>
      </c>
      <c r="YM818">
        <v>7100</v>
      </c>
      <c r="YN818">
        <v>52000</v>
      </c>
      <c r="YO818">
        <v>6000</v>
      </c>
      <c r="YP818">
        <v>18700</v>
      </c>
      <c r="YQ818">
        <v>15000</v>
      </c>
      <c r="YR818">
        <v>5200</v>
      </c>
      <c r="YS818">
        <v>7800</v>
      </c>
      <c r="YT818">
        <v>12000</v>
      </c>
      <c r="YU818">
        <v>6869.56</v>
      </c>
      <c r="YV818">
        <v>45500</v>
      </c>
      <c r="YW818">
        <v>29999.99</v>
      </c>
      <c r="YX818">
        <v>6100</v>
      </c>
      <c r="YY818">
        <v>16000</v>
      </c>
      <c r="YZ818">
        <v>9800</v>
      </c>
      <c r="ZA818">
        <v>35000</v>
      </c>
      <c r="ZB818">
        <v>12283.34</v>
      </c>
      <c r="ZC818">
        <v>28000</v>
      </c>
      <c r="ZD818">
        <v>6000</v>
      </c>
      <c r="ZE818">
        <v>7900</v>
      </c>
      <c r="ZF818">
        <v>39000</v>
      </c>
      <c r="ZG818">
        <v>12400</v>
      </c>
      <c r="ZH818">
        <v>18000</v>
      </c>
      <c r="ZI818">
        <v>3600</v>
      </c>
      <c r="ZJ818">
        <v>3144.33</v>
      </c>
      <c r="ZK818">
        <v>3365.38</v>
      </c>
      <c r="ZL818">
        <v>7200</v>
      </c>
      <c r="ZM818">
        <v>12200</v>
      </c>
      <c r="ZN818">
        <v>13700</v>
      </c>
      <c r="ZO818">
        <v>59000</v>
      </c>
      <c r="ZP818">
        <v>9900</v>
      </c>
      <c r="ZQ818">
        <v>17500</v>
      </c>
      <c r="ZR818">
        <v>5300</v>
      </c>
      <c r="ZS818">
        <v>18500</v>
      </c>
      <c r="ZT818">
        <v>47300</v>
      </c>
      <c r="ZU818">
        <v>8100</v>
      </c>
      <c r="ZV818">
        <v>3447.15</v>
      </c>
      <c r="ZW818">
        <v>55900</v>
      </c>
      <c r="ZX818">
        <v>39000</v>
      </c>
      <c r="ZY818">
        <v>21200</v>
      </c>
      <c r="ZZ818">
        <v>5454.54</v>
      </c>
      <c r="AAA818">
        <v>15482.6</v>
      </c>
      <c r="AAB818">
        <v>10216.61</v>
      </c>
      <c r="AAC818">
        <v>12000</v>
      </c>
      <c r="AAD818">
        <v>13000</v>
      </c>
      <c r="AAE818">
        <v>26086.95</v>
      </c>
      <c r="AAF818">
        <v>15300</v>
      </c>
      <c r="AAG818">
        <v>5100</v>
      </c>
      <c r="AAH818">
        <v>25363.63</v>
      </c>
      <c r="AAI818">
        <v>4615.38</v>
      </c>
      <c r="AAJ818">
        <v>1100</v>
      </c>
      <c r="AAK818">
        <v>19008</v>
      </c>
      <c r="AAL818">
        <v>9000</v>
      </c>
      <c r="AAM818">
        <v>28344.81</v>
      </c>
      <c r="AAN818">
        <v>41000</v>
      </c>
      <c r="AAO818">
        <v>2600</v>
      </c>
      <c r="AAP818">
        <v>6000</v>
      </c>
      <c r="AAQ818">
        <v>5700</v>
      </c>
      <c r="AAR818">
        <v>14266.84</v>
      </c>
      <c r="AAS818">
        <v>10700</v>
      </c>
      <c r="AAT818">
        <v>15724.99</v>
      </c>
      <c r="AAU818">
        <v>19500</v>
      </c>
      <c r="AAV818">
        <v>29300</v>
      </c>
      <c r="AAW818">
        <v>10500</v>
      </c>
      <c r="AAX818">
        <v>1768.97</v>
      </c>
      <c r="AAY818">
        <v>42800</v>
      </c>
      <c r="AAZ818">
        <v>17700</v>
      </c>
      <c r="ABA818">
        <v>28666.65</v>
      </c>
      <c r="ABB818">
        <v>15300</v>
      </c>
      <c r="ABC818">
        <v>19000</v>
      </c>
      <c r="ABD818">
        <v>9000</v>
      </c>
      <c r="ABE818">
        <v>1600</v>
      </c>
      <c r="ABF818">
        <v>13300</v>
      </c>
    </row>
    <row r="819" spans="1:734" x14ac:dyDescent="0.25">
      <c r="A819" s="2">
        <v>43789</v>
      </c>
      <c r="B819">
        <v>19056.599999999999</v>
      </c>
      <c r="C819">
        <v>5130.43</v>
      </c>
      <c r="D819">
        <v>8590</v>
      </c>
      <c r="E819">
        <v>3880</v>
      </c>
      <c r="F819">
        <v>7770</v>
      </c>
      <c r="G819">
        <v>12400</v>
      </c>
      <c r="H819">
        <v>1800</v>
      </c>
      <c r="I819">
        <v>7430</v>
      </c>
      <c r="J819">
        <v>15000</v>
      </c>
      <c r="K819">
        <v>31450</v>
      </c>
      <c r="L819">
        <v>69000</v>
      </c>
      <c r="M819">
        <v>48000</v>
      </c>
      <c r="N819">
        <v>1550</v>
      </c>
      <c r="O819">
        <v>8889.42</v>
      </c>
      <c r="P819">
        <v>6780</v>
      </c>
      <c r="Q819">
        <v>4600</v>
      </c>
      <c r="R819">
        <v>4242.34</v>
      </c>
      <c r="S819">
        <v>5952.37</v>
      </c>
      <c r="T819">
        <v>3732.89</v>
      </c>
      <c r="U819">
        <v>12900.43</v>
      </c>
      <c r="V819">
        <v>3620.27</v>
      </c>
      <c r="W819">
        <v>18600</v>
      </c>
      <c r="X819">
        <v>12889.52</v>
      </c>
      <c r="Y819">
        <v>4470</v>
      </c>
      <c r="Z819">
        <v>42200</v>
      </c>
      <c r="AA819">
        <v>1800</v>
      </c>
      <c r="AB819">
        <v>21296.29</v>
      </c>
      <c r="AC819">
        <v>4690</v>
      </c>
      <c r="AD819">
        <v>3000</v>
      </c>
      <c r="AE819">
        <v>23900</v>
      </c>
      <c r="AF819">
        <v>20700</v>
      </c>
      <c r="AG819">
        <v>11728.96</v>
      </c>
      <c r="AH819">
        <v>4904.99</v>
      </c>
      <c r="AI819">
        <v>60000</v>
      </c>
      <c r="AJ819">
        <v>1050</v>
      </c>
      <c r="AK819">
        <v>23800</v>
      </c>
      <c r="AL819">
        <v>4826.82</v>
      </c>
      <c r="AM819">
        <v>8932.2099999999991</v>
      </c>
      <c r="AN819">
        <v>20200</v>
      </c>
      <c r="AO819">
        <v>10879.63</v>
      </c>
      <c r="AP819">
        <v>11400</v>
      </c>
      <c r="AQ819">
        <v>23800</v>
      </c>
      <c r="AR819">
        <v>19800</v>
      </c>
      <c r="AS819">
        <v>20100</v>
      </c>
      <c r="AT819">
        <v>12400</v>
      </c>
      <c r="AU819">
        <v>4312.5</v>
      </c>
      <c r="AV819">
        <v>183000</v>
      </c>
      <c r="AW819">
        <v>5428.57</v>
      </c>
      <c r="AX819">
        <v>7900</v>
      </c>
      <c r="AY819">
        <v>9090.91</v>
      </c>
      <c r="AZ819">
        <v>5420</v>
      </c>
      <c r="BA819">
        <v>4250</v>
      </c>
      <c r="BB819">
        <v>49758.35</v>
      </c>
      <c r="BC819">
        <v>2660</v>
      </c>
      <c r="BD819">
        <v>7000</v>
      </c>
      <c r="BE819">
        <v>28363.63</v>
      </c>
      <c r="BF819">
        <v>50900</v>
      </c>
      <c r="BG819">
        <v>12840</v>
      </c>
      <c r="BH819">
        <v>25850</v>
      </c>
      <c r="BI819">
        <v>5601.4</v>
      </c>
      <c r="BJ819">
        <v>12019.94</v>
      </c>
      <c r="BK819">
        <v>22950</v>
      </c>
      <c r="BL819">
        <v>9600</v>
      </c>
      <c r="BM819">
        <v>2623.93</v>
      </c>
      <c r="BN819">
        <v>10985.44</v>
      </c>
      <c r="BO819">
        <v>54300</v>
      </c>
      <c r="BP819">
        <v>105000</v>
      </c>
      <c r="BQ819">
        <v>3710</v>
      </c>
      <c r="BR819">
        <v>10571.43</v>
      </c>
      <c r="BS819">
        <v>18000</v>
      </c>
      <c r="BT819">
        <v>11550</v>
      </c>
      <c r="BU819">
        <v>9800</v>
      </c>
      <c r="BV819">
        <v>3760</v>
      </c>
      <c r="BW819">
        <v>4163.26</v>
      </c>
      <c r="BX819">
        <v>23241.26</v>
      </c>
      <c r="BY819">
        <v>6036.36</v>
      </c>
      <c r="BZ819">
        <v>3809.09</v>
      </c>
      <c r="CA819">
        <v>33036.5</v>
      </c>
      <c r="CB819">
        <v>26600</v>
      </c>
      <c r="CC819">
        <v>11200</v>
      </c>
      <c r="CD819">
        <v>39033.339999999997</v>
      </c>
      <c r="CE819">
        <v>9373.39</v>
      </c>
      <c r="CF819">
        <v>27522.959999999999</v>
      </c>
      <c r="CG819">
        <v>2830</v>
      </c>
      <c r="CH819">
        <v>1820</v>
      </c>
      <c r="CI819">
        <v>6600</v>
      </c>
      <c r="CJ819">
        <v>53500</v>
      </c>
      <c r="CK819">
        <v>71900</v>
      </c>
      <c r="CL819">
        <v>9964.56</v>
      </c>
      <c r="CM819">
        <v>10000</v>
      </c>
      <c r="CN819">
        <v>8928.57</v>
      </c>
      <c r="CO819">
        <v>21200</v>
      </c>
      <c r="CP819">
        <v>6990</v>
      </c>
      <c r="CQ819">
        <v>12295.77</v>
      </c>
      <c r="CR819">
        <v>9680</v>
      </c>
      <c r="CS819">
        <v>9243.83</v>
      </c>
      <c r="CT819">
        <v>14750</v>
      </c>
      <c r="CU819">
        <v>5874.96</v>
      </c>
      <c r="CV819">
        <v>7194.44</v>
      </c>
      <c r="CW819">
        <v>9345.7900000000009</v>
      </c>
      <c r="CX819">
        <v>9500</v>
      </c>
      <c r="CY819">
        <v>14800</v>
      </c>
      <c r="CZ819">
        <v>15979.31</v>
      </c>
      <c r="DA819">
        <v>21600</v>
      </c>
      <c r="DB819">
        <v>12244.15</v>
      </c>
      <c r="DC819">
        <v>18550</v>
      </c>
      <c r="DD819">
        <v>15253.28</v>
      </c>
      <c r="DE819">
        <v>84600</v>
      </c>
      <c r="DF819">
        <v>14500</v>
      </c>
      <c r="DG819">
        <v>4857.08</v>
      </c>
      <c r="DH819">
        <v>16099.03</v>
      </c>
      <c r="DI819">
        <v>26000</v>
      </c>
      <c r="DJ819">
        <v>16800</v>
      </c>
      <c r="DK819">
        <v>20205.03</v>
      </c>
      <c r="DL819">
        <v>28300</v>
      </c>
      <c r="DM819">
        <v>3162.39</v>
      </c>
      <c r="DN819">
        <v>7096.43</v>
      </c>
      <c r="DO819">
        <v>2300</v>
      </c>
      <c r="DP819">
        <v>9500</v>
      </c>
      <c r="DQ819">
        <v>21105.79</v>
      </c>
      <c r="DR819">
        <v>21300</v>
      </c>
      <c r="DS819">
        <v>78500</v>
      </c>
      <c r="DT819">
        <v>11413.04</v>
      </c>
      <c r="DU819">
        <v>246300</v>
      </c>
      <c r="DV819">
        <v>32488.23</v>
      </c>
      <c r="DW819">
        <v>7760.14</v>
      </c>
      <c r="DX819">
        <v>34571.43</v>
      </c>
      <c r="DY819">
        <v>7828.43</v>
      </c>
      <c r="DZ819">
        <v>43006.99</v>
      </c>
      <c r="EA819">
        <v>144900</v>
      </c>
      <c r="EB819">
        <v>21267.84</v>
      </c>
      <c r="EC819">
        <v>59700</v>
      </c>
      <c r="ED819">
        <v>9565.2099999999991</v>
      </c>
      <c r="EE819">
        <v>6510</v>
      </c>
      <c r="EF819">
        <v>5587</v>
      </c>
      <c r="EG819">
        <v>16638.62</v>
      </c>
      <c r="EH819">
        <v>1881.09</v>
      </c>
      <c r="EI819">
        <v>16250</v>
      </c>
      <c r="EJ819">
        <v>28000</v>
      </c>
      <c r="EK819">
        <v>6178.09</v>
      </c>
      <c r="EL819">
        <v>2410</v>
      </c>
      <c r="EM819">
        <v>13076.92</v>
      </c>
      <c r="EN819">
        <v>21950</v>
      </c>
      <c r="EO819">
        <v>79459.5</v>
      </c>
      <c r="EP819">
        <v>24000</v>
      </c>
      <c r="EQ819">
        <v>7740.82</v>
      </c>
      <c r="ER819">
        <v>31400</v>
      </c>
      <c r="ES819">
        <v>36957.550000000003</v>
      </c>
      <c r="ET819">
        <v>5337.86</v>
      </c>
      <c r="EU819">
        <v>26722.82</v>
      </c>
      <c r="EV819">
        <v>25509.24</v>
      </c>
      <c r="EW819">
        <v>20128.849999999999</v>
      </c>
      <c r="EX819">
        <v>13700</v>
      </c>
      <c r="EY819">
        <v>9523.7999999999993</v>
      </c>
      <c r="EZ819">
        <v>28000</v>
      </c>
      <c r="FA819">
        <v>24400</v>
      </c>
      <c r="FB819">
        <v>14000</v>
      </c>
      <c r="FC819">
        <v>25000</v>
      </c>
      <c r="FD819">
        <v>4129.0200000000004</v>
      </c>
      <c r="FE819">
        <v>11744.38</v>
      </c>
      <c r="FF819" t="s">
        <v>1267</v>
      </c>
      <c r="FG819" t="s">
        <v>1267</v>
      </c>
      <c r="FH819" t="s">
        <v>1267</v>
      </c>
      <c r="FI819" t="s">
        <v>1267</v>
      </c>
      <c r="FJ819" t="s">
        <v>1267</v>
      </c>
      <c r="FK819" t="s">
        <v>1267</v>
      </c>
      <c r="FL819" t="s">
        <v>1267</v>
      </c>
      <c r="FM819" t="s">
        <v>1267</v>
      </c>
      <c r="FN819" t="s">
        <v>1267</v>
      </c>
      <c r="FO819" t="s">
        <v>1267</v>
      </c>
      <c r="FP819" t="s">
        <v>1267</v>
      </c>
      <c r="FQ819" t="s">
        <v>1267</v>
      </c>
      <c r="FR819" t="s">
        <v>1267</v>
      </c>
      <c r="FS819" t="s">
        <v>1267</v>
      </c>
      <c r="FT819" t="s">
        <v>1267</v>
      </c>
      <c r="FU819" t="s">
        <v>1267</v>
      </c>
      <c r="FV819" t="s">
        <v>1267</v>
      </c>
      <c r="FW819" t="s">
        <v>1267</v>
      </c>
      <c r="FX819">
        <v>10138.879999999999</v>
      </c>
      <c r="FY819">
        <v>24797.05</v>
      </c>
      <c r="FZ819">
        <v>17300</v>
      </c>
      <c r="GA819">
        <v>15161.91</v>
      </c>
      <c r="GB819">
        <v>18150</v>
      </c>
      <c r="GC819">
        <v>15800</v>
      </c>
      <c r="GD819">
        <v>36800</v>
      </c>
      <c r="GE819">
        <v>15663.57</v>
      </c>
      <c r="GF819">
        <v>7700.82</v>
      </c>
      <c r="GG819">
        <v>12234.49</v>
      </c>
      <c r="GH819">
        <v>6850.3</v>
      </c>
      <c r="GI819">
        <v>12723.46</v>
      </c>
      <c r="GJ819">
        <v>10491.75</v>
      </c>
      <c r="GK819">
        <v>17621.43</v>
      </c>
      <c r="GL819">
        <v>48250</v>
      </c>
      <c r="GM819">
        <v>1820</v>
      </c>
      <c r="GN819">
        <v>73999.94</v>
      </c>
      <c r="GO819">
        <v>22333.33</v>
      </c>
      <c r="GP819">
        <v>13519.81</v>
      </c>
      <c r="GQ819">
        <v>16363.63</v>
      </c>
      <c r="GR819">
        <v>8897.32</v>
      </c>
      <c r="GS819">
        <v>12671.83</v>
      </c>
      <c r="GT819">
        <v>75900</v>
      </c>
      <c r="GU819">
        <v>4005.34</v>
      </c>
      <c r="GV819">
        <v>27305.78</v>
      </c>
      <c r="GW819">
        <v>35150</v>
      </c>
      <c r="GX819">
        <v>5441.41</v>
      </c>
      <c r="GY819">
        <v>11601.02</v>
      </c>
      <c r="GZ819">
        <v>15434.77</v>
      </c>
      <c r="HA819">
        <v>23300</v>
      </c>
      <c r="HB819">
        <v>8375</v>
      </c>
      <c r="HC819">
        <v>9222.65</v>
      </c>
      <c r="HD819">
        <v>14098.19</v>
      </c>
      <c r="HE819">
        <v>39500</v>
      </c>
      <c r="HF819">
        <v>20800</v>
      </c>
      <c r="HG819">
        <v>10950</v>
      </c>
      <c r="HH819">
        <v>54400</v>
      </c>
      <c r="HI819">
        <v>54000</v>
      </c>
      <c r="HJ819">
        <v>16250</v>
      </c>
      <c r="HK819">
        <v>18529.04</v>
      </c>
      <c r="HL819">
        <v>6655.9</v>
      </c>
      <c r="HM819">
        <v>27500</v>
      </c>
      <c r="HN819">
        <v>10400</v>
      </c>
      <c r="HO819">
        <v>9083.33</v>
      </c>
      <c r="HP819">
        <v>44000</v>
      </c>
      <c r="HQ819">
        <v>61400</v>
      </c>
      <c r="HR819">
        <v>24800</v>
      </c>
      <c r="HS819">
        <v>13694.14</v>
      </c>
      <c r="HT819">
        <v>13700</v>
      </c>
      <c r="HU819">
        <v>7350</v>
      </c>
      <c r="HV819">
        <v>3500</v>
      </c>
      <c r="HW819">
        <v>3040.32</v>
      </c>
      <c r="HX819">
        <v>24300</v>
      </c>
      <c r="HY819">
        <v>19227.27</v>
      </c>
      <c r="HZ819">
        <v>7840</v>
      </c>
      <c r="IA819">
        <v>12000</v>
      </c>
      <c r="IB819">
        <v>32782.6</v>
      </c>
      <c r="IC819">
        <v>7134.68</v>
      </c>
      <c r="ID819">
        <v>25200</v>
      </c>
      <c r="IE819">
        <v>6933.93</v>
      </c>
      <c r="IF819">
        <v>61600</v>
      </c>
      <c r="IG819">
        <v>15507.26</v>
      </c>
      <c r="IH819">
        <v>16152.02</v>
      </c>
      <c r="II819">
        <v>103333.3</v>
      </c>
      <c r="IJ819">
        <v>13800</v>
      </c>
      <c r="IK819">
        <v>43500</v>
      </c>
      <c r="IL819">
        <v>30000</v>
      </c>
      <c r="IM819">
        <v>11766.16</v>
      </c>
      <c r="IN819">
        <v>9038.4599999999991</v>
      </c>
      <c r="IO819">
        <v>42153.83</v>
      </c>
      <c r="IP819">
        <v>25736.1</v>
      </c>
      <c r="IQ819">
        <v>55599.11</v>
      </c>
      <c r="IR819">
        <v>11605.35</v>
      </c>
      <c r="IS819">
        <v>39000</v>
      </c>
      <c r="IT819">
        <v>10338.459999999999</v>
      </c>
      <c r="IU819">
        <v>64500</v>
      </c>
      <c r="IV819">
        <v>21050</v>
      </c>
      <c r="IW819">
        <v>2680.87</v>
      </c>
      <c r="IX819">
        <v>15833.33</v>
      </c>
      <c r="IY819">
        <v>15300</v>
      </c>
      <c r="IZ819">
        <v>33000</v>
      </c>
      <c r="JA819">
        <v>3100</v>
      </c>
      <c r="JB819">
        <v>21958.32</v>
      </c>
      <c r="JC819">
        <v>10000</v>
      </c>
      <c r="JD819">
        <v>81500</v>
      </c>
      <c r="JE819">
        <v>93100</v>
      </c>
      <c r="JF819">
        <v>15349.99</v>
      </c>
      <c r="JG819">
        <v>12234.85</v>
      </c>
      <c r="JH819">
        <v>5000</v>
      </c>
      <c r="JI819">
        <v>26000</v>
      </c>
      <c r="JJ819">
        <v>13700</v>
      </c>
      <c r="JK819">
        <v>35791.040000000001</v>
      </c>
      <c r="JL819">
        <v>37250</v>
      </c>
      <c r="JM819">
        <v>13000</v>
      </c>
      <c r="JN819">
        <v>26000</v>
      </c>
      <c r="JO819">
        <v>39000</v>
      </c>
      <c r="JP819">
        <v>12100</v>
      </c>
      <c r="JQ819">
        <v>10863.63</v>
      </c>
      <c r="JR819">
        <v>10280.370000000001</v>
      </c>
      <c r="JS819">
        <v>2930.12</v>
      </c>
      <c r="JT819">
        <v>20150</v>
      </c>
      <c r="JU819">
        <v>37300</v>
      </c>
      <c r="JV819">
        <v>3620</v>
      </c>
      <c r="JW819">
        <v>6972.73</v>
      </c>
      <c r="JX819">
        <v>15000</v>
      </c>
      <c r="JY819">
        <v>15500</v>
      </c>
      <c r="JZ819">
        <v>12633.04</v>
      </c>
      <c r="KA819">
        <v>7500</v>
      </c>
      <c r="KB819">
        <v>103111.1</v>
      </c>
      <c r="KC819">
        <v>14800</v>
      </c>
      <c r="KD819">
        <v>10636.28</v>
      </c>
      <c r="KE819">
        <v>11714.29</v>
      </c>
      <c r="KF819">
        <v>2900</v>
      </c>
      <c r="KG819">
        <v>6970</v>
      </c>
      <c r="KH819">
        <v>13700</v>
      </c>
      <c r="KI819">
        <v>16700</v>
      </c>
      <c r="KJ819">
        <v>3990</v>
      </c>
      <c r="KK819">
        <v>3443.39</v>
      </c>
      <c r="KL819">
        <v>11400</v>
      </c>
      <c r="KM819">
        <v>17476.63</v>
      </c>
      <c r="KN819">
        <v>4170</v>
      </c>
      <c r="KO819">
        <v>22050</v>
      </c>
      <c r="KP819">
        <v>19500</v>
      </c>
      <c r="KQ819">
        <v>39249.99</v>
      </c>
      <c r="KR819">
        <v>25400</v>
      </c>
      <c r="KS819">
        <v>4203.0200000000004</v>
      </c>
      <c r="KT819">
        <v>12801.72</v>
      </c>
      <c r="KU819">
        <v>2380</v>
      </c>
      <c r="KV819">
        <v>16551.98</v>
      </c>
      <c r="KW819">
        <v>15400</v>
      </c>
      <c r="KX819">
        <v>1960</v>
      </c>
      <c r="KY819">
        <v>15000</v>
      </c>
      <c r="KZ819">
        <v>25200</v>
      </c>
      <c r="LA819">
        <v>23119.99</v>
      </c>
      <c r="LB819">
        <v>6000</v>
      </c>
      <c r="LC819">
        <v>2680</v>
      </c>
      <c r="LD819">
        <v>12700</v>
      </c>
      <c r="LE819">
        <v>22768.97</v>
      </c>
      <c r="LF819">
        <v>50000</v>
      </c>
      <c r="LG819">
        <v>18000</v>
      </c>
      <c r="LH819">
        <v>19502.060000000001</v>
      </c>
      <c r="LI819">
        <v>11229.89</v>
      </c>
      <c r="LJ819">
        <v>5955.32</v>
      </c>
      <c r="LK819">
        <v>57800</v>
      </c>
      <c r="LL819">
        <v>5844.16</v>
      </c>
      <c r="LM819">
        <v>4050</v>
      </c>
      <c r="LN819">
        <v>56500</v>
      </c>
      <c r="LO819">
        <v>16250</v>
      </c>
      <c r="LP819">
        <v>62550.03</v>
      </c>
      <c r="LQ819">
        <v>3490.61</v>
      </c>
      <c r="LR819">
        <v>18757.29</v>
      </c>
      <c r="LS819">
        <v>35250</v>
      </c>
      <c r="LT819">
        <v>72100</v>
      </c>
      <c r="LU819">
        <v>70141</v>
      </c>
      <c r="LV819">
        <v>16502.73</v>
      </c>
      <c r="LW819">
        <v>12000</v>
      </c>
      <c r="LX819">
        <v>27652.17</v>
      </c>
      <c r="LY819">
        <v>5819.72</v>
      </c>
      <c r="LZ819">
        <v>14450</v>
      </c>
      <c r="MA819">
        <v>62394.33</v>
      </c>
      <c r="MB819">
        <v>59800</v>
      </c>
      <c r="MC819">
        <v>14200</v>
      </c>
      <c r="MD819">
        <v>8661.64</v>
      </c>
      <c r="ME819">
        <v>4313.9799999999996</v>
      </c>
      <c r="MF819">
        <v>4310</v>
      </c>
      <c r="MG819">
        <v>6073.66</v>
      </c>
      <c r="MH819">
        <v>13000</v>
      </c>
      <c r="MI819">
        <v>2150</v>
      </c>
      <c r="MJ819">
        <v>9090</v>
      </c>
      <c r="MK819">
        <v>12987.01</v>
      </c>
      <c r="ML819">
        <v>31110.799999999999</v>
      </c>
      <c r="MM819">
        <v>19200</v>
      </c>
      <c r="MN819">
        <v>13181.82</v>
      </c>
      <c r="MO819">
        <v>10129.969999999999</v>
      </c>
      <c r="MP819">
        <v>15000</v>
      </c>
      <c r="MQ819">
        <v>22300</v>
      </c>
      <c r="MR819">
        <v>9787.7900000000009</v>
      </c>
      <c r="MS819">
        <v>61333.32</v>
      </c>
      <c r="MT819">
        <v>27355.37</v>
      </c>
      <c r="MU819">
        <v>33800</v>
      </c>
      <c r="MV819">
        <v>12300</v>
      </c>
      <c r="MW819">
        <v>36350</v>
      </c>
      <c r="MX819">
        <v>38000</v>
      </c>
      <c r="MY819">
        <v>42000</v>
      </c>
      <c r="MZ819">
        <v>8198.0499999999993</v>
      </c>
      <c r="NA819">
        <v>4055.04</v>
      </c>
      <c r="NB819">
        <v>21050</v>
      </c>
      <c r="NC819">
        <v>32307.68</v>
      </c>
      <c r="ND819">
        <v>13652.17</v>
      </c>
      <c r="NE819">
        <v>19374.990000000002</v>
      </c>
      <c r="NF819">
        <v>5980.67</v>
      </c>
      <c r="NG819">
        <v>6157.34</v>
      </c>
      <c r="NH819">
        <v>2484.27</v>
      </c>
      <c r="NI819">
        <v>70900</v>
      </c>
      <c r="NJ819">
        <v>5153.8500000000004</v>
      </c>
      <c r="NK819">
        <v>30784.639999999999</v>
      </c>
      <c r="NL819">
        <v>13333.32</v>
      </c>
      <c r="NM819">
        <v>5110</v>
      </c>
      <c r="NN819">
        <v>14000</v>
      </c>
      <c r="NO819">
        <v>18563.04</v>
      </c>
      <c r="NP819">
        <v>23000</v>
      </c>
      <c r="NQ819">
        <v>20503.740000000002</v>
      </c>
      <c r="NR819">
        <v>41000</v>
      </c>
      <c r="NS819">
        <v>13450</v>
      </c>
      <c r="NT819">
        <v>23500</v>
      </c>
      <c r="NU819">
        <v>20850</v>
      </c>
      <c r="NV819">
        <v>4540</v>
      </c>
      <c r="NW819">
        <v>3555.1</v>
      </c>
      <c r="NX819">
        <v>16000</v>
      </c>
      <c r="NY819">
        <v>40000</v>
      </c>
      <c r="NZ819">
        <v>5831.52</v>
      </c>
      <c r="OA819">
        <v>5817.39</v>
      </c>
      <c r="OB819">
        <v>13300</v>
      </c>
      <c r="OC819">
        <v>13750.49</v>
      </c>
      <c r="OD819">
        <v>23500</v>
      </c>
      <c r="OE819">
        <v>4095.24</v>
      </c>
      <c r="OF819">
        <v>11700</v>
      </c>
      <c r="OG819">
        <v>30200</v>
      </c>
      <c r="OH819">
        <v>6000</v>
      </c>
      <c r="OI819">
        <v>31800</v>
      </c>
      <c r="OJ819">
        <v>18866.66</v>
      </c>
      <c r="OK819">
        <v>48000</v>
      </c>
      <c r="OL819">
        <v>9700</v>
      </c>
      <c r="OM819">
        <v>21654.32</v>
      </c>
      <c r="ON819">
        <v>6400</v>
      </c>
      <c r="OO819">
        <v>32100</v>
      </c>
      <c r="OP819">
        <v>6000</v>
      </c>
      <c r="OQ819">
        <v>4297.5200000000004</v>
      </c>
      <c r="OR819">
        <v>2400</v>
      </c>
      <c r="OS819">
        <v>2000</v>
      </c>
      <c r="OT819">
        <v>19347.71</v>
      </c>
      <c r="OU819">
        <v>2300</v>
      </c>
      <c r="OV819">
        <v>25100</v>
      </c>
      <c r="OW819">
        <v>1400</v>
      </c>
      <c r="OX819">
        <v>10000</v>
      </c>
      <c r="OY819">
        <v>10000</v>
      </c>
      <c r="OZ819">
        <v>7189.19</v>
      </c>
      <c r="PA819">
        <v>5833.33</v>
      </c>
      <c r="PB819">
        <v>9285.7099999999991</v>
      </c>
      <c r="PC819">
        <v>12300</v>
      </c>
      <c r="PD819">
        <v>151000</v>
      </c>
      <c r="PE819">
        <v>30600</v>
      </c>
      <c r="PF819">
        <v>3073.84</v>
      </c>
      <c r="PG819">
        <v>21400</v>
      </c>
      <c r="PH819">
        <v>7269.14</v>
      </c>
      <c r="PI819">
        <v>6900</v>
      </c>
      <c r="PJ819">
        <v>31100</v>
      </c>
      <c r="PK819">
        <v>3811.35</v>
      </c>
      <c r="PL819">
        <v>32083.33</v>
      </c>
      <c r="PM819">
        <v>4100</v>
      </c>
      <c r="PN819">
        <v>10800</v>
      </c>
      <c r="PO819">
        <v>7500</v>
      </c>
      <c r="PP819">
        <v>10500</v>
      </c>
      <c r="PQ819">
        <v>3600</v>
      </c>
      <c r="PR819">
        <v>13901.09</v>
      </c>
      <c r="PS819">
        <v>3500</v>
      </c>
      <c r="PT819">
        <v>3200</v>
      </c>
      <c r="PU819">
        <v>12307.69</v>
      </c>
      <c r="PV819">
        <v>6199.21</v>
      </c>
      <c r="PW819">
        <v>20500</v>
      </c>
      <c r="PX819">
        <v>6950</v>
      </c>
      <c r="PY819">
        <v>9300</v>
      </c>
      <c r="PZ819">
        <v>15500</v>
      </c>
      <c r="QA819">
        <v>6400</v>
      </c>
      <c r="QB819">
        <v>6200</v>
      </c>
      <c r="QC819">
        <v>16200</v>
      </c>
      <c r="QD819">
        <v>7000</v>
      </c>
      <c r="QE819">
        <v>10800</v>
      </c>
      <c r="QF819">
        <v>7250</v>
      </c>
      <c r="QG819">
        <v>16785.71</v>
      </c>
      <c r="QH819">
        <v>14400</v>
      </c>
      <c r="QI819">
        <v>17500</v>
      </c>
      <c r="QJ819">
        <v>11170.57</v>
      </c>
      <c r="QK819">
        <v>7700</v>
      </c>
      <c r="QL819">
        <v>1700</v>
      </c>
      <c r="QM819">
        <v>10300</v>
      </c>
      <c r="QN819">
        <v>34734.730000000003</v>
      </c>
      <c r="QO819">
        <v>13235.29</v>
      </c>
      <c r="QP819">
        <v>8200</v>
      </c>
      <c r="QQ819">
        <v>17500</v>
      </c>
      <c r="QR819">
        <v>6300</v>
      </c>
      <c r="QS819">
        <v>12000</v>
      </c>
      <c r="QT819" t="s">
        <v>1267</v>
      </c>
      <c r="QU819">
        <v>9000</v>
      </c>
      <c r="QV819">
        <v>2000</v>
      </c>
      <c r="QW819">
        <v>1100</v>
      </c>
      <c r="QX819">
        <v>41100</v>
      </c>
      <c r="QY819">
        <v>4400</v>
      </c>
      <c r="QZ819">
        <v>2000</v>
      </c>
      <c r="RA819">
        <v>9700</v>
      </c>
      <c r="RB819">
        <v>13400</v>
      </c>
      <c r="RC819">
        <v>8012.79</v>
      </c>
      <c r="RD819">
        <v>13100</v>
      </c>
      <c r="RE819">
        <v>1700</v>
      </c>
      <c r="RF819">
        <v>1400</v>
      </c>
      <c r="RG819">
        <v>9000</v>
      </c>
      <c r="RH819">
        <v>19000</v>
      </c>
      <c r="RI819">
        <v>5700</v>
      </c>
      <c r="RJ819">
        <v>5670.12</v>
      </c>
      <c r="RK819">
        <v>1000</v>
      </c>
      <c r="RL819">
        <v>11538.07</v>
      </c>
      <c r="RM819">
        <v>6100</v>
      </c>
      <c r="RN819">
        <v>9300</v>
      </c>
      <c r="RO819">
        <v>6645.57</v>
      </c>
      <c r="RP819">
        <v>7500</v>
      </c>
      <c r="RQ819">
        <v>7100</v>
      </c>
      <c r="RR819">
        <v>6500</v>
      </c>
      <c r="RS819">
        <v>1100</v>
      </c>
      <c r="RT819">
        <v>1400</v>
      </c>
      <c r="RU819">
        <v>6100</v>
      </c>
      <c r="RV819">
        <v>71000</v>
      </c>
      <c r="RW819">
        <v>9800</v>
      </c>
      <c r="RX819">
        <v>8100</v>
      </c>
      <c r="RY819">
        <v>8600</v>
      </c>
      <c r="RZ819">
        <v>9600</v>
      </c>
      <c r="SA819">
        <v>10400</v>
      </c>
      <c r="SB819">
        <v>8500</v>
      </c>
      <c r="SC819">
        <v>29800</v>
      </c>
      <c r="SD819">
        <v>12100</v>
      </c>
      <c r="SE819">
        <v>5700</v>
      </c>
      <c r="SF819">
        <v>6700</v>
      </c>
      <c r="SG819">
        <v>34202.78</v>
      </c>
      <c r="SH819">
        <v>4900</v>
      </c>
      <c r="SI819">
        <v>18000</v>
      </c>
      <c r="SJ819">
        <v>12000</v>
      </c>
      <c r="SK819">
        <v>15268.8</v>
      </c>
      <c r="SL819">
        <v>7035.96</v>
      </c>
      <c r="SM819">
        <v>2300</v>
      </c>
      <c r="SN819">
        <v>21600</v>
      </c>
      <c r="SO819">
        <v>18500</v>
      </c>
      <c r="SP819">
        <v>18900</v>
      </c>
      <c r="SQ819">
        <v>4134.6099999999997</v>
      </c>
      <c r="SR819">
        <v>11750</v>
      </c>
      <c r="SS819">
        <v>7916.66</v>
      </c>
      <c r="ST819">
        <v>2900</v>
      </c>
      <c r="SU819">
        <v>13000</v>
      </c>
      <c r="SV819">
        <v>5300</v>
      </c>
      <c r="SW819">
        <v>2800</v>
      </c>
      <c r="SX819">
        <v>8300</v>
      </c>
      <c r="SY819">
        <v>21800</v>
      </c>
      <c r="SZ819">
        <v>8100</v>
      </c>
      <c r="TA819">
        <v>2900</v>
      </c>
      <c r="TB819">
        <v>29000</v>
      </c>
      <c r="TC819">
        <v>45600</v>
      </c>
      <c r="TD819">
        <v>10500</v>
      </c>
      <c r="TE819">
        <v>52500</v>
      </c>
      <c r="TF819">
        <v>8454.5400000000009</v>
      </c>
      <c r="TG819">
        <v>7900</v>
      </c>
      <c r="TH819">
        <v>9667.94</v>
      </c>
      <c r="TI819">
        <v>1900</v>
      </c>
      <c r="TJ819">
        <v>3500</v>
      </c>
      <c r="TK819">
        <v>2200</v>
      </c>
      <c r="TL819">
        <v>3200</v>
      </c>
      <c r="TM819">
        <v>8800</v>
      </c>
      <c r="TN819">
        <v>17272.72</v>
      </c>
      <c r="TO819">
        <v>14464.22</v>
      </c>
      <c r="TP819">
        <v>9400</v>
      </c>
      <c r="TQ819" t="s">
        <v>1267</v>
      </c>
      <c r="TR819" t="s">
        <v>1267</v>
      </c>
      <c r="TS819" t="s">
        <v>1267</v>
      </c>
      <c r="TT819" t="s">
        <v>1267</v>
      </c>
      <c r="TU819" t="s">
        <v>1267</v>
      </c>
      <c r="TV819" t="s">
        <v>1267</v>
      </c>
      <c r="TW819" t="s">
        <v>1267</v>
      </c>
      <c r="TX819" t="s">
        <v>1267</v>
      </c>
      <c r="TY819" t="s">
        <v>1267</v>
      </c>
      <c r="TZ819" t="s">
        <v>1267</v>
      </c>
      <c r="UA819" t="s">
        <v>1267</v>
      </c>
      <c r="UB819" t="s">
        <v>1267</v>
      </c>
      <c r="UC819" t="s">
        <v>1267</v>
      </c>
      <c r="UD819" t="s">
        <v>1267</v>
      </c>
      <c r="UE819" t="s">
        <v>1267</v>
      </c>
      <c r="UF819" t="s">
        <v>1267</v>
      </c>
      <c r="UG819">
        <v>5852.39</v>
      </c>
      <c r="UH819">
        <v>29000</v>
      </c>
      <c r="UI819">
        <v>27000</v>
      </c>
      <c r="UJ819">
        <v>22245.18</v>
      </c>
      <c r="UK819">
        <v>7371.8</v>
      </c>
      <c r="UL819">
        <v>7416.66</v>
      </c>
      <c r="UM819">
        <v>13160.46</v>
      </c>
      <c r="UN819">
        <v>7264.14</v>
      </c>
      <c r="UO819">
        <v>7477.43</v>
      </c>
      <c r="UP819">
        <v>16074.89</v>
      </c>
      <c r="UQ819">
        <v>5500</v>
      </c>
      <c r="UR819">
        <v>10200</v>
      </c>
      <c r="US819">
        <v>85900</v>
      </c>
      <c r="UT819">
        <v>15300</v>
      </c>
      <c r="UU819">
        <v>7259.44</v>
      </c>
      <c r="UV819">
        <v>3700</v>
      </c>
      <c r="UW819">
        <v>15833.33</v>
      </c>
      <c r="UX819">
        <v>7500</v>
      </c>
      <c r="UY819">
        <v>8900</v>
      </c>
      <c r="UZ819">
        <v>26700</v>
      </c>
      <c r="VA819">
        <v>12700</v>
      </c>
      <c r="VB819">
        <v>5200</v>
      </c>
      <c r="VC819">
        <v>11600</v>
      </c>
      <c r="VD819">
        <v>10740.73</v>
      </c>
      <c r="VE819">
        <v>15739.13</v>
      </c>
      <c r="VF819">
        <v>16200</v>
      </c>
      <c r="VG819">
        <v>6136.36</v>
      </c>
      <c r="VH819">
        <v>14900</v>
      </c>
      <c r="VI819">
        <v>13400</v>
      </c>
      <c r="VJ819">
        <v>22300</v>
      </c>
      <c r="VK819">
        <v>32000</v>
      </c>
      <c r="VL819">
        <v>12500</v>
      </c>
      <c r="VM819">
        <v>34100</v>
      </c>
      <c r="VN819">
        <v>6300</v>
      </c>
      <c r="VO819">
        <v>13800</v>
      </c>
      <c r="VP819">
        <v>37000</v>
      </c>
      <c r="VQ819">
        <v>13200</v>
      </c>
      <c r="VR819">
        <v>116000</v>
      </c>
      <c r="VS819">
        <v>21200</v>
      </c>
      <c r="VT819">
        <v>16599.86</v>
      </c>
      <c r="VU819">
        <v>16500</v>
      </c>
      <c r="VV819">
        <v>2700</v>
      </c>
      <c r="VW819">
        <v>24000</v>
      </c>
      <c r="VX819">
        <v>9000</v>
      </c>
      <c r="VY819">
        <v>28800</v>
      </c>
      <c r="VZ819">
        <v>10400</v>
      </c>
      <c r="WA819">
        <v>900</v>
      </c>
      <c r="WB819">
        <v>31700</v>
      </c>
      <c r="WC819">
        <v>7500</v>
      </c>
      <c r="WD819">
        <v>11900</v>
      </c>
      <c r="WE819">
        <v>101000</v>
      </c>
      <c r="WF819">
        <v>8545.4500000000007</v>
      </c>
      <c r="WG819">
        <v>11562.66</v>
      </c>
      <c r="WH819">
        <v>11351.8</v>
      </c>
      <c r="WI819">
        <v>5900</v>
      </c>
      <c r="WJ819">
        <v>84392.25</v>
      </c>
      <c r="WK819">
        <v>21200</v>
      </c>
      <c r="WL819">
        <v>16500</v>
      </c>
      <c r="WM819">
        <v>11400</v>
      </c>
      <c r="WN819">
        <v>3991.14</v>
      </c>
      <c r="WO819">
        <v>18500</v>
      </c>
      <c r="WP819">
        <v>31900</v>
      </c>
      <c r="WQ819">
        <v>6500</v>
      </c>
      <c r="WR819">
        <v>13100</v>
      </c>
      <c r="WS819">
        <v>2600</v>
      </c>
      <c r="WT819">
        <v>2700</v>
      </c>
      <c r="WU819">
        <v>13244.46</v>
      </c>
      <c r="WV819">
        <v>7200</v>
      </c>
      <c r="WW819">
        <v>6339.28</v>
      </c>
      <c r="WX819">
        <v>4563.1099999999997</v>
      </c>
      <c r="WY819">
        <v>21000</v>
      </c>
      <c r="WZ819">
        <v>30900</v>
      </c>
      <c r="XA819">
        <v>8200</v>
      </c>
      <c r="XB819">
        <v>16600</v>
      </c>
      <c r="XC819">
        <v>25000</v>
      </c>
      <c r="XD819">
        <v>11186.44</v>
      </c>
      <c r="XE819">
        <v>3100</v>
      </c>
      <c r="XF819">
        <v>9600</v>
      </c>
      <c r="XG819">
        <v>2400</v>
      </c>
      <c r="XH819">
        <v>6100</v>
      </c>
      <c r="XI819">
        <v>24166.68</v>
      </c>
      <c r="XJ819">
        <v>19400</v>
      </c>
      <c r="XK819">
        <v>6000</v>
      </c>
      <c r="XL819">
        <v>13700</v>
      </c>
      <c r="XM819">
        <v>10000</v>
      </c>
      <c r="XN819">
        <v>13400</v>
      </c>
      <c r="XO819">
        <v>15700</v>
      </c>
      <c r="XP819">
        <v>16442.05</v>
      </c>
      <c r="XQ819">
        <v>6100</v>
      </c>
      <c r="XR819">
        <v>9000</v>
      </c>
      <c r="XS819">
        <v>14500</v>
      </c>
      <c r="XT819">
        <v>5200</v>
      </c>
      <c r="XU819">
        <v>9500</v>
      </c>
      <c r="XV819">
        <v>10000</v>
      </c>
      <c r="XW819">
        <v>5000</v>
      </c>
      <c r="XX819">
        <v>35200</v>
      </c>
      <c r="XY819">
        <v>45136.959999999999</v>
      </c>
      <c r="XZ819">
        <v>2800</v>
      </c>
      <c r="YA819">
        <v>15000</v>
      </c>
      <c r="YB819">
        <v>7407.41</v>
      </c>
      <c r="YC819">
        <v>3000</v>
      </c>
      <c r="YD819">
        <v>4100</v>
      </c>
      <c r="YE819">
        <v>4200</v>
      </c>
      <c r="YF819">
        <v>4200</v>
      </c>
      <c r="YG819">
        <v>3000</v>
      </c>
      <c r="YH819">
        <v>11399.87</v>
      </c>
      <c r="YI819">
        <v>8300</v>
      </c>
      <c r="YJ819">
        <v>8586.18</v>
      </c>
      <c r="YK819">
        <v>4200</v>
      </c>
      <c r="YL819">
        <v>7128.74</v>
      </c>
      <c r="YM819">
        <v>7200</v>
      </c>
      <c r="YN819">
        <v>51900</v>
      </c>
      <c r="YO819">
        <v>6000</v>
      </c>
      <c r="YP819">
        <v>18700</v>
      </c>
      <c r="YQ819">
        <v>13900</v>
      </c>
      <c r="YR819">
        <v>5200</v>
      </c>
      <c r="YS819">
        <v>7800</v>
      </c>
      <c r="YT819">
        <v>12000</v>
      </c>
      <c r="YU819">
        <v>6521.74</v>
      </c>
      <c r="YV819">
        <v>45500</v>
      </c>
      <c r="YW819">
        <v>29999.99</v>
      </c>
      <c r="YX819">
        <v>6100</v>
      </c>
      <c r="YY819">
        <v>16000</v>
      </c>
      <c r="YZ819">
        <v>10100</v>
      </c>
      <c r="ZA819">
        <v>34600</v>
      </c>
      <c r="ZB819">
        <v>12283.34</v>
      </c>
      <c r="ZC819">
        <v>28000</v>
      </c>
      <c r="ZD819">
        <v>6000</v>
      </c>
      <c r="ZE819">
        <v>7900</v>
      </c>
      <c r="ZF819">
        <v>39000</v>
      </c>
      <c r="ZG819">
        <v>12400</v>
      </c>
      <c r="ZH819">
        <v>18000</v>
      </c>
      <c r="ZI819">
        <v>3600</v>
      </c>
      <c r="ZJ819">
        <v>3144.33</v>
      </c>
      <c r="ZK819">
        <v>3365.38</v>
      </c>
      <c r="ZL819">
        <v>7200</v>
      </c>
      <c r="ZM819">
        <v>12200</v>
      </c>
      <c r="ZN819">
        <v>13800</v>
      </c>
      <c r="ZO819">
        <v>59000</v>
      </c>
      <c r="ZP819">
        <v>9000</v>
      </c>
      <c r="ZQ819">
        <v>17500</v>
      </c>
      <c r="ZR819">
        <v>5300</v>
      </c>
      <c r="ZS819">
        <v>18500</v>
      </c>
      <c r="ZT819">
        <v>47300</v>
      </c>
      <c r="ZU819">
        <v>8100</v>
      </c>
      <c r="ZV819">
        <v>3447.15</v>
      </c>
      <c r="ZW819">
        <v>54500</v>
      </c>
      <c r="ZX819">
        <v>40000</v>
      </c>
      <c r="ZY819">
        <v>21400</v>
      </c>
      <c r="ZZ819">
        <v>5454.54</v>
      </c>
      <c r="AAA819">
        <v>14760.61</v>
      </c>
      <c r="AAB819">
        <v>10425.11</v>
      </c>
      <c r="AAC819">
        <v>12000</v>
      </c>
      <c r="AAD819">
        <v>13000</v>
      </c>
      <c r="AAE819">
        <v>26086.95</v>
      </c>
      <c r="AAF819">
        <v>17000</v>
      </c>
      <c r="AAG819">
        <v>5100</v>
      </c>
      <c r="AAH819">
        <v>25363.63</v>
      </c>
      <c r="AAI819">
        <v>5000</v>
      </c>
      <c r="AAJ819">
        <v>1000</v>
      </c>
      <c r="AAK819">
        <v>21119.98</v>
      </c>
      <c r="AAL819">
        <v>8900</v>
      </c>
      <c r="AAM819">
        <v>26107.07</v>
      </c>
      <c r="AAN819">
        <v>41000</v>
      </c>
      <c r="AAO819">
        <v>2400</v>
      </c>
      <c r="AAP819">
        <v>6000</v>
      </c>
      <c r="AAQ819">
        <v>5700</v>
      </c>
      <c r="AAR819">
        <v>14676.41</v>
      </c>
      <c r="AAS819">
        <v>10700</v>
      </c>
      <c r="AAT819">
        <v>15724.99</v>
      </c>
      <c r="AAU819">
        <v>20000</v>
      </c>
      <c r="AAV819">
        <v>29600</v>
      </c>
      <c r="AAW819">
        <v>10500</v>
      </c>
      <c r="AAX819">
        <v>1862.07</v>
      </c>
      <c r="AAY819">
        <v>39000</v>
      </c>
      <c r="AAZ819">
        <v>17700</v>
      </c>
      <c r="ABA819">
        <v>28666.65</v>
      </c>
      <c r="ABB819">
        <v>15300</v>
      </c>
      <c r="ABC819">
        <v>19000</v>
      </c>
      <c r="ABD819">
        <v>8200</v>
      </c>
      <c r="ABE819">
        <v>1700</v>
      </c>
      <c r="ABF819">
        <v>12200</v>
      </c>
    </row>
    <row r="820" spans="1:734" x14ac:dyDescent="0.25">
      <c r="A820" s="2">
        <v>43788</v>
      </c>
      <c r="B820">
        <v>19150.939999999999</v>
      </c>
      <c r="C820">
        <v>5130.43</v>
      </c>
      <c r="D820">
        <v>8600</v>
      </c>
      <c r="E820">
        <v>3880</v>
      </c>
      <c r="F820">
        <v>8090</v>
      </c>
      <c r="G820">
        <v>12400</v>
      </c>
      <c r="H820">
        <v>1830</v>
      </c>
      <c r="I820">
        <v>6950</v>
      </c>
      <c r="J820">
        <v>15000</v>
      </c>
      <c r="K820">
        <v>31450</v>
      </c>
      <c r="L820">
        <v>65200</v>
      </c>
      <c r="M820">
        <v>48400</v>
      </c>
      <c r="N820">
        <v>1590</v>
      </c>
      <c r="O820">
        <v>8889.42</v>
      </c>
      <c r="P820">
        <v>6710</v>
      </c>
      <c r="Q820">
        <v>4360</v>
      </c>
      <c r="R820">
        <v>4308.63</v>
      </c>
      <c r="S820">
        <v>5704.75</v>
      </c>
      <c r="T820">
        <v>3678.79</v>
      </c>
      <c r="U820">
        <v>12987.01</v>
      </c>
      <c r="V820">
        <v>3627.97</v>
      </c>
      <c r="W820">
        <v>18500</v>
      </c>
      <c r="X820">
        <v>12889.52</v>
      </c>
      <c r="Y820">
        <v>4480</v>
      </c>
      <c r="Z820">
        <v>42200</v>
      </c>
      <c r="AA820">
        <v>1750</v>
      </c>
      <c r="AB820">
        <v>20462.96</v>
      </c>
      <c r="AC820">
        <v>4690</v>
      </c>
      <c r="AD820">
        <v>3000</v>
      </c>
      <c r="AE820">
        <v>23900</v>
      </c>
      <c r="AF820">
        <v>20600</v>
      </c>
      <c r="AG820">
        <v>10981.3</v>
      </c>
      <c r="AH820">
        <v>4862.34</v>
      </c>
      <c r="AI820">
        <v>59500</v>
      </c>
      <c r="AJ820">
        <v>1050</v>
      </c>
      <c r="AK820">
        <v>23800</v>
      </c>
      <c r="AL820">
        <v>4886.83</v>
      </c>
      <c r="AM820">
        <v>9200.17</v>
      </c>
      <c r="AN820">
        <v>20200</v>
      </c>
      <c r="AO820">
        <v>10925.92</v>
      </c>
      <c r="AP820">
        <v>11350</v>
      </c>
      <c r="AQ820">
        <v>23800</v>
      </c>
      <c r="AR820">
        <v>18550</v>
      </c>
      <c r="AS820">
        <v>20100</v>
      </c>
      <c r="AT820">
        <v>12400</v>
      </c>
      <c r="AU820">
        <v>4333.33</v>
      </c>
      <c r="AV820">
        <v>182000</v>
      </c>
      <c r="AW820">
        <v>5535.71</v>
      </c>
      <c r="AX820">
        <v>7930</v>
      </c>
      <c r="AY820">
        <v>9090.91</v>
      </c>
      <c r="AZ820">
        <v>5200</v>
      </c>
      <c r="BA820">
        <v>4300</v>
      </c>
      <c r="BB820">
        <v>49622.95</v>
      </c>
      <c r="BC820">
        <v>2490</v>
      </c>
      <c r="BD820">
        <v>7000</v>
      </c>
      <c r="BE820">
        <v>28099.16</v>
      </c>
      <c r="BF820">
        <v>50900</v>
      </c>
      <c r="BG820">
        <v>12840</v>
      </c>
      <c r="BH820">
        <v>25950</v>
      </c>
      <c r="BI820">
        <v>5601.4</v>
      </c>
      <c r="BJ820">
        <v>12099.72</v>
      </c>
      <c r="BK820">
        <v>22950</v>
      </c>
      <c r="BL820">
        <v>9600</v>
      </c>
      <c r="BM820">
        <v>2623.93</v>
      </c>
      <c r="BN820">
        <v>10908.89</v>
      </c>
      <c r="BO820">
        <v>54300</v>
      </c>
      <c r="BP820">
        <v>107500</v>
      </c>
      <c r="BQ820">
        <v>3700</v>
      </c>
      <c r="BR820">
        <v>10619.04</v>
      </c>
      <c r="BS820">
        <v>18000</v>
      </c>
      <c r="BT820">
        <v>11550</v>
      </c>
      <c r="BU820">
        <v>9900</v>
      </c>
      <c r="BV820">
        <v>3800</v>
      </c>
      <c r="BW820">
        <v>4163.26</v>
      </c>
      <c r="BX820">
        <v>23323.82</v>
      </c>
      <c r="BY820">
        <v>6045.45</v>
      </c>
      <c r="BZ820">
        <v>3909.09</v>
      </c>
      <c r="CA820">
        <v>33116.019999999997</v>
      </c>
      <c r="CB820">
        <v>28400</v>
      </c>
      <c r="CC820">
        <v>11200</v>
      </c>
      <c r="CD820">
        <v>39666.67</v>
      </c>
      <c r="CE820">
        <v>9234.01</v>
      </c>
      <c r="CF820">
        <v>27483.41</v>
      </c>
      <c r="CG820">
        <v>2830</v>
      </c>
      <c r="CH820">
        <v>1870</v>
      </c>
      <c r="CI820">
        <v>6680</v>
      </c>
      <c r="CJ820">
        <v>53000</v>
      </c>
      <c r="CK820">
        <v>72000</v>
      </c>
      <c r="CL820">
        <v>9964.56</v>
      </c>
      <c r="CM820">
        <v>9772.73</v>
      </c>
      <c r="CN820">
        <v>8928.57</v>
      </c>
      <c r="CO820">
        <v>21300</v>
      </c>
      <c r="CP820">
        <v>7000</v>
      </c>
      <c r="CQ820">
        <v>13054.77</v>
      </c>
      <c r="CR820">
        <v>9050</v>
      </c>
      <c r="CS820">
        <v>9314.66</v>
      </c>
      <c r="CT820">
        <v>14750</v>
      </c>
      <c r="CU820">
        <v>6247.75</v>
      </c>
      <c r="CV820">
        <v>7166.66</v>
      </c>
      <c r="CW820">
        <v>9392.52</v>
      </c>
      <c r="CX820">
        <v>9400</v>
      </c>
      <c r="CY820">
        <v>14850</v>
      </c>
      <c r="CZ820">
        <v>15806.56</v>
      </c>
      <c r="DA820">
        <v>21600</v>
      </c>
      <c r="DB820">
        <v>12244.15</v>
      </c>
      <c r="DC820">
        <v>18600</v>
      </c>
      <c r="DD820">
        <v>15363.01</v>
      </c>
      <c r="DE820">
        <v>85300</v>
      </c>
      <c r="DF820">
        <v>14500</v>
      </c>
      <c r="DG820">
        <v>4865.62</v>
      </c>
      <c r="DH820">
        <v>16535.04</v>
      </c>
      <c r="DI820">
        <v>26000</v>
      </c>
      <c r="DJ820">
        <v>16200</v>
      </c>
      <c r="DK820">
        <v>19675.64</v>
      </c>
      <c r="DL820">
        <v>28500</v>
      </c>
      <c r="DM820">
        <v>3290.6</v>
      </c>
      <c r="DN820">
        <v>7032.78</v>
      </c>
      <c r="DO820">
        <v>2290</v>
      </c>
      <c r="DP820">
        <v>9600</v>
      </c>
      <c r="DQ820">
        <v>20663.57</v>
      </c>
      <c r="DR820">
        <v>21300</v>
      </c>
      <c r="DS820">
        <v>78500</v>
      </c>
      <c r="DT820">
        <v>11533.81</v>
      </c>
      <c r="DU820">
        <v>251000</v>
      </c>
      <c r="DV820">
        <v>32432.6</v>
      </c>
      <c r="DW820">
        <v>7760.14</v>
      </c>
      <c r="DX820">
        <v>34785.71</v>
      </c>
      <c r="DY820">
        <v>7339.16</v>
      </c>
      <c r="DZ820">
        <v>41748.25</v>
      </c>
      <c r="EA820">
        <v>144000</v>
      </c>
      <c r="EB820">
        <v>21305.55</v>
      </c>
      <c r="EC820">
        <v>60000</v>
      </c>
      <c r="ED820">
        <v>9565.2099999999991</v>
      </c>
      <c r="EE820">
        <v>7000</v>
      </c>
      <c r="EF820">
        <v>5459.77</v>
      </c>
      <c r="EG820">
        <v>16638.62</v>
      </c>
      <c r="EH820">
        <v>1881.09</v>
      </c>
      <c r="EI820">
        <v>16250</v>
      </c>
      <c r="EJ820">
        <v>28500</v>
      </c>
      <c r="EK820">
        <v>6238.07</v>
      </c>
      <c r="EL820">
        <v>2420</v>
      </c>
      <c r="EM820">
        <v>13076.92</v>
      </c>
      <c r="EN820">
        <v>21950</v>
      </c>
      <c r="EO820">
        <v>79459.5</v>
      </c>
      <c r="EP820">
        <v>23900</v>
      </c>
      <c r="EQ820">
        <v>7888.97</v>
      </c>
      <c r="ER820">
        <v>31400</v>
      </c>
      <c r="ES820">
        <v>38124.629999999997</v>
      </c>
      <c r="ET820">
        <v>5337.86</v>
      </c>
      <c r="EU820">
        <v>26776.91</v>
      </c>
      <c r="EV820">
        <v>25509.24</v>
      </c>
      <c r="EW820">
        <v>20201.78</v>
      </c>
      <c r="EX820">
        <v>13750</v>
      </c>
      <c r="EY820">
        <v>9523.7999999999993</v>
      </c>
      <c r="EZ820">
        <v>28000</v>
      </c>
      <c r="FA820">
        <v>24750</v>
      </c>
      <c r="FB820">
        <v>13700</v>
      </c>
      <c r="FC820">
        <v>25000</v>
      </c>
      <c r="FD820">
        <v>4129.0200000000004</v>
      </c>
      <c r="FE820">
        <v>11744.38</v>
      </c>
      <c r="FF820" t="s">
        <v>1267</v>
      </c>
      <c r="FG820" t="s">
        <v>1267</v>
      </c>
      <c r="FH820" t="s">
        <v>1267</v>
      </c>
      <c r="FI820" t="s">
        <v>1267</v>
      </c>
      <c r="FJ820" t="s">
        <v>1267</v>
      </c>
      <c r="FK820" t="s">
        <v>1267</v>
      </c>
      <c r="FL820" t="s">
        <v>1267</v>
      </c>
      <c r="FM820" t="s">
        <v>1267</v>
      </c>
      <c r="FN820" t="s">
        <v>1267</v>
      </c>
      <c r="FO820" t="s">
        <v>1267</v>
      </c>
      <c r="FP820" t="s">
        <v>1267</v>
      </c>
      <c r="FQ820" t="s">
        <v>1267</v>
      </c>
      <c r="FR820" t="s">
        <v>1267</v>
      </c>
      <c r="FS820" t="s">
        <v>1267</v>
      </c>
      <c r="FT820" t="s">
        <v>1267</v>
      </c>
      <c r="FU820" t="s">
        <v>1267</v>
      </c>
      <c r="FV820" t="s">
        <v>1267</v>
      </c>
      <c r="FW820" t="s">
        <v>1267</v>
      </c>
      <c r="FX820">
        <v>9490.74</v>
      </c>
      <c r="FY820">
        <v>24598.67</v>
      </c>
      <c r="FZ820">
        <v>17350</v>
      </c>
      <c r="GA820">
        <v>15161.91</v>
      </c>
      <c r="GB820">
        <v>17350</v>
      </c>
      <c r="GC820">
        <v>14850</v>
      </c>
      <c r="GD820">
        <v>36466.660000000003</v>
      </c>
      <c r="GE820">
        <v>15353.84</v>
      </c>
      <c r="GF820">
        <v>7722.95</v>
      </c>
      <c r="GG820">
        <v>12042.04</v>
      </c>
      <c r="GH820">
        <v>6822.28</v>
      </c>
      <c r="GI820">
        <v>12817.71</v>
      </c>
      <c r="GJ820">
        <v>10491.75</v>
      </c>
      <c r="GK820">
        <v>17588.55</v>
      </c>
      <c r="GL820">
        <v>48700</v>
      </c>
      <c r="GM820">
        <v>1820</v>
      </c>
      <c r="GN820">
        <v>74230.75</v>
      </c>
      <c r="GO820">
        <v>21733.33</v>
      </c>
      <c r="GP820">
        <v>13550.12</v>
      </c>
      <c r="GQ820">
        <v>16863.63</v>
      </c>
      <c r="GR820">
        <v>8897.32</v>
      </c>
      <c r="GS820">
        <v>12627.98</v>
      </c>
      <c r="GT820">
        <v>75200</v>
      </c>
      <c r="GU820">
        <v>4005.34</v>
      </c>
      <c r="GV820">
        <v>27305.78</v>
      </c>
      <c r="GW820">
        <v>35300</v>
      </c>
      <c r="GX820">
        <v>5463.28</v>
      </c>
      <c r="GY820">
        <v>11712.03</v>
      </c>
      <c r="GZ820">
        <v>15565.21</v>
      </c>
      <c r="HA820">
        <v>23100</v>
      </c>
      <c r="HB820">
        <v>8375</v>
      </c>
      <c r="HC820">
        <v>9354.41</v>
      </c>
      <c r="HD820">
        <v>14168.86</v>
      </c>
      <c r="HE820">
        <v>38500</v>
      </c>
      <c r="HF820">
        <v>19450</v>
      </c>
      <c r="HG820">
        <v>11750</v>
      </c>
      <c r="HH820">
        <v>54000</v>
      </c>
      <c r="HI820">
        <v>55300</v>
      </c>
      <c r="HJ820">
        <v>16200</v>
      </c>
      <c r="HK820">
        <v>19751.77</v>
      </c>
      <c r="HL820">
        <v>6662.7</v>
      </c>
      <c r="HM820">
        <v>27050</v>
      </c>
      <c r="HN820">
        <v>10600</v>
      </c>
      <c r="HO820">
        <v>9125</v>
      </c>
      <c r="HP820">
        <v>44000</v>
      </c>
      <c r="HQ820">
        <v>60300</v>
      </c>
      <c r="HR820">
        <v>25000</v>
      </c>
      <c r="HS820">
        <v>13694.14</v>
      </c>
      <c r="HT820">
        <v>13700</v>
      </c>
      <c r="HU820">
        <v>7350</v>
      </c>
      <c r="HV820">
        <v>3400</v>
      </c>
      <c r="HW820">
        <v>3022.23</v>
      </c>
      <c r="HX820">
        <v>24700</v>
      </c>
      <c r="HY820">
        <v>18909.09</v>
      </c>
      <c r="HZ820">
        <v>8410</v>
      </c>
      <c r="IA820">
        <v>12000</v>
      </c>
      <c r="IB820">
        <v>33043.47</v>
      </c>
      <c r="IC820">
        <v>7134.68</v>
      </c>
      <c r="ID820">
        <v>23600</v>
      </c>
      <c r="IE820">
        <v>7001.69</v>
      </c>
      <c r="IF820">
        <v>59800</v>
      </c>
      <c r="IG820">
        <v>14710.16</v>
      </c>
      <c r="IH820">
        <v>16009.08</v>
      </c>
      <c r="II820">
        <v>103666.6</v>
      </c>
      <c r="IJ820">
        <v>13700</v>
      </c>
      <c r="IK820">
        <v>43500</v>
      </c>
      <c r="IL820">
        <v>30600</v>
      </c>
      <c r="IM820">
        <v>11913.85</v>
      </c>
      <c r="IN820">
        <v>8961.5400000000009</v>
      </c>
      <c r="IO820">
        <v>41538.449999999997</v>
      </c>
      <c r="IP820">
        <v>25736.1</v>
      </c>
      <c r="IQ820">
        <v>55982.57</v>
      </c>
      <c r="IR820">
        <v>11605.35</v>
      </c>
      <c r="IS820">
        <v>38100</v>
      </c>
      <c r="IT820">
        <v>10153.84</v>
      </c>
      <c r="IU820">
        <v>65500</v>
      </c>
      <c r="IV820">
        <v>21050</v>
      </c>
      <c r="IW820">
        <v>2680.87</v>
      </c>
      <c r="IX820">
        <v>15666.67</v>
      </c>
      <c r="IY820">
        <v>15300</v>
      </c>
      <c r="IZ820">
        <v>33850</v>
      </c>
      <c r="JA820">
        <v>3100</v>
      </c>
      <c r="JB820">
        <v>21833.32</v>
      </c>
      <c r="JC820">
        <v>10000</v>
      </c>
      <c r="JD820">
        <v>84800</v>
      </c>
      <c r="JE820">
        <v>93600</v>
      </c>
      <c r="JF820">
        <v>14999.99</v>
      </c>
      <c r="JG820">
        <v>12424.24</v>
      </c>
      <c r="JH820">
        <v>5000</v>
      </c>
      <c r="JI820">
        <v>26200</v>
      </c>
      <c r="JJ820">
        <v>13800</v>
      </c>
      <c r="JK820">
        <v>36736.22</v>
      </c>
      <c r="JL820">
        <v>37250</v>
      </c>
      <c r="JM820">
        <v>13000</v>
      </c>
      <c r="JN820">
        <v>26500</v>
      </c>
      <c r="JO820">
        <v>38800</v>
      </c>
      <c r="JP820">
        <v>13000</v>
      </c>
      <c r="JQ820">
        <v>11113.64</v>
      </c>
      <c r="JR820">
        <v>10547.39</v>
      </c>
      <c r="JS820">
        <v>3145.83</v>
      </c>
      <c r="JT820">
        <v>21000</v>
      </c>
      <c r="JU820">
        <v>37350</v>
      </c>
      <c r="JV820">
        <v>3600</v>
      </c>
      <c r="JW820">
        <v>7000</v>
      </c>
      <c r="JX820">
        <v>14900</v>
      </c>
      <c r="JY820">
        <v>15000</v>
      </c>
      <c r="JZ820">
        <v>12966.95</v>
      </c>
      <c r="KA820">
        <v>7400</v>
      </c>
      <c r="KB820">
        <v>104088.9</v>
      </c>
      <c r="KC820">
        <v>14800</v>
      </c>
      <c r="KD820">
        <v>10826.21</v>
      </c>
      <c r="KE820">
        <v>11428.57</v>
      </c>
      <c r="KF820">
        <v>2950</v>
      </c>
      <c r="KG820">
        <v>7020</v>
      </c>
      <c r="KH820">
        <v>13700</v>
      </c>
      <c r="KI820">
        <v>16750</v>
      </c>
      <c r="KJ820">
        <v>4100</v>
      </c>
      <c r="KK820">
        <v>3498.49</v>
      </c>
      <c r="KL820">
        <v>11137.5</v>
      </c>
      <c r="KM820">
        <v>17570.09</v>
      </c>
      <c r="KN820">
        <v>3900</v>
      </c>
      <c r="KO820">
        <v>22250</v>
      </c>
      <c r="KP820">
        <v>19500</v>
      </c>
      <c r="KQ820">
        <v>39449.99</v>
      </c>
      <c r="KR820">
        <v>25800</v>
      </c>
      <c r="KS820">
        <v>4203.0200000000004</v>
      </c>
      <c r="KT820">
        <v>12879.31</v>
      </c>
      <c r="KU820">
        <v>2460</v>
      </c>
      <c r="KV820">
        <v>16076.98</v>
      </c>
      <c r="KW820">
        <v>14400</v>
      </c>
      <c r="KX820">
        <v>1850</v>
      </c>
      <c r="KY820">
        <v>15225</v>
      </c>
      <c r="KZ820">
        <v>24900</v>
      </c>
      <c r="LA820">
        <v>23119.99</v>
      </c>
      <c r="LB820">
        <v>6000</v>
      </c>
      <c r="LC820">
        <v>2670</v>
      </c>
      <c r="LD820">
        <v>12600</v>
      </c>
      <c r="LE820">
        <v>22768.97</v>
      </c>
      <c r="LF820">
        <v>47000</v>
      </c>
      <c r="LG820">
        <v>18000</v>
      </c>
      <c r="LH820">
        <v>19502.060000000001</v>
      </c>
      <c r="LI820">
        <v>11489.04</v>
      </c>
      <c r="LJ820">
        <v>5819.2</v>
      </c>
      <c r="LK820">
        <v>57500</v>
      </c>
      <c r="LL820">
        <v>5880.23</v>
      </c>
      <c r="LM820">
        <v>4100</v>
      </c>
      <c r="LN820">
        <v>60600</v>
      </c>
      <c r="LO820">
        <v>16328.12</v>
      </c>
      <c r="LP820">
        <v>63375.040000000001</v>
      </c>
      <c r="LQ820">
        <v>3437.73</v>
      </c>
      <c r="LR820">
        <v>18795.419999999998</v>
      </c>
      <c r="LS820">
        <v>35950</v>
      </c>
      <c r="LT820">
        <v>72500</v>
      </c>
      <c r="LU820">
        <v>71316.56</v>
      </c>
      <c r="LV820">
        <v>16657.689999999999</v>
      </c>
      <c r="LW820">
        <v>12000</v>
      </c>
      <c r="LX820">
        <v>26678.25</v>
      </c>
      <c r="LY820">
        <v>5819.72</v>
      </c>
      <c r="LZ820">
        <v>14600</v>
      </c>
      <c r="MA820">
        <v>62394.33</v>
      </c>
      <c r="MB820">
        <v>57800</v>
      </c>
      <c r="MC820">
        <v>13300</v>
      </c>
      <c r="MD820">
        <v>8725.33</v>
      </c>
      <c r="ME820">
        <v>4313.9799999999996</v>
      </c>
      <c r="MF820">
        <v>4360</v>
      </c>
      <c r="MG820">
        <v>6253.92</v>
      </c>
      <c r="MH820">
        <v>13950</v>
      </c>
      <c r="MI820">
        <v>2310</v>
      </c>
      <c r="MJ820">
        <v>9100</v>
      </c>
      <c r="MK820">
        <v>12987.01</v>
      </c>
      <c r="ML820">
        <v>31466.35</v>
      </c>
      <c r="MM820">
        <v>19000</v>
      </c>
      <c r="MN820">
        <v>12863.63</v>
      </c>
      <c r="MO820">
        <v>10129.969999999999</v>
      </c>
      <c r="MP820">
        <v>15291.66</v>
      </c>
      <c r="MQ820">
        <v>22550</v>
      </c>
      <c r="MR820">
        <v>9787.7900000000009</v>
      </c>
      <c r="MS820">
        <v>61666.64</v>
      </c>
      <c r="MT820">
        <v>27355.37</v>
      </c>
      <c r="MU820">
        <v>33800</v>
      </c>
      <c r="MV820">
        <v>12200</v>
      </c>
      <c r="MW820">
        <v>37850</v>
      </c>
      <c r="MX820">
        <v>38000</v>
      </c>
      <c r="MY820">
        <v>41900</v>
      </c>
      <c r="MZ820">
        <v>8279.2199999999993</v>
      </c>
      <c r="NA820">
        <v>4035.35</v>
      </c>
      <c r="NB820">
        <v>21250</v>
      </c>
      <c r="NC820">
        <v>30230.76</v>
      </c>
      <c r="ND820">
        <v>13478.26</v>
      </c>
      <c r="NE820">
        <v>19444.43</v>
      </c>
      <c r="NF820">
        <v>5980.67</v>
      </c>
      <c r="NG820">
        <v>6157.34</v>
      </c>
      <c r="NH820">
        <v>2484.27</v>
      </c>
      <c r="NI820">
        <v>71000</v>
      </c>
      <c r="NJ820">
        <v>4823.08</v>
      </c>
      <c r="NK820">
        <v>31230.21</v>
      </c>
      <c r="NL820">
        <v>12878.79</v>
      </c>
      <c r="NM820">
        <v>5300</v>
      </c>
      <c r="NN820">
        <v>14000</v>
      </c>
      <c r="NO820">
        <v>18429.490000000002</v>
      </c>
      <c r="NP820">
        <v>23000</v>
      </c>
      <c r="NQ820">
        <v>20464.38</v>
      </c>
      <c r="NR820">
        <v>41150</v>
      </c>
      <c r="NS820">
        <v>13400</v>
      </c>
      <c r="NT820">
        <v>23200</v>
      </c>
      <c r="NU820">
        <v>21450</v>
      </c>
      <c r="NV820">
        <v>4340</v>
      </c>
      <c r="NW820">
        <v>3567.8</v>
      </c>
      <c r="NX820">
        <v>16350</v>
      </c>
      <c r="NY820">
        <v>40000</v>
      </c>
      <c r="NZ820">
        <v>5831.52</v>
      </c>
      <c r="OA820">
        <v>5791.3</v>
      </c>
      <c r="OB820">
        <v>13100</v>
      </c>
      <c r="OC820">
        <v>13707.38</v>
      </c>
      <c r="OD820">
        <v>23500</v>
      </c>
      <c r="OE820">
        <v>4000</v>
      </c>
      <c r="OF820">
        <v>11700</v>
      </c>
      <c r="OG820">
        <v>30200</v>
      </c>
      <c r="OH820">
        <v>6000</v>
      </c>
      <c r="OI820">
        <v>31800</v>
      </c>
      <c r="OJ820">
        <v>18866.66</v>
      </c>
      <c r="OK820">
        <v>48000</v>
      </c>
      <c r="OL820">
        <v>9700</v>
      </c>
      <c r="OM820">
        <v>21889.69</v>
      </c>
      <c r="ON820">
        <v>6400</v>
      </c>
      <c r="OO820">
        <v>29300</v>
      </c>
      <c r="OP820">
        <v>6000</v>
      </c>
      <c r="OQ820">
        <v>4297.5200000000004</v>
      </c>
      <c r="OR820">
        <v>2400</v>
      </c>
      <c r="OS820">
        <v>1900</v>
      </c>
      <c r="OT820">
        <v>19347.71</v>
      </c>
      <c r="OU820">
        <v>2300</v>
      </c>
      <c r="OV820">
        <v>25100</v>
      </c>
      <c r="OW820">
        <v>1400</v>
      </c>
      <c r="OX820">
        <v>10000</v>
      </c>
      <c r="OY820">
        <v>10000</v>
      </c>
      <c r="OZ820">
        <v>7189.19</v>
      </c>
      <c r="PA820">
        <v>5833.33</v>
      </c>
      <c r="PB820">
        <v>9285.7099999999991</v>
      </c>
      <c r="PC820">
        <v>12300</v>
      </c>
      <c r="PD820">
        <v>151000</v>
      </c>
      <c r="PE820">
        <v>32900</v>
      </c>
      <c r="PF820">
        <v>2949.22</v>
      </c>
      <c r="PG820">
        <v>19900</v>
      </c>
      <c r="PH820">
        <v>7269.14</v>
      </c>
      <c r="PI820">
        <v>6900</v>
      </c>
      <c r="PJ820">
        <v>31100</v>
      </c>
      <c r="PK820">
        <v>3811.35</v>
      </c>
      <c r="PL820">
        <v>32083.33</v>
      </c>
      <c r="PM820">
        <v>4100</v>
      </c>
      <c r="PN820">
        <v>10800</v>
      </c>
      <c r="PO820">
        <v>7500</v>
      </c>
      <c r="PP820">
        <v>10500</v>
      </c>
      <c r="PQ820">
        <v>3600</v>
      </c>
      <c r="PR820">
        <v>13901.09</v>
      </c>
      <c r="PS820">
        <v>3500</v>
      </c>
      <c r="PT820">
        <v>3200</v>
      </c>
      <c r="PU820">
        <v>12307.69</v>
      </c>
      <c r="PV820">
        <v>6199.21</v>
      </c>
      <c r="PW820">
        <v>20500</v>
      </c>
      <c r="PX820">
        <v>6950</v>
      </c>
      <c r="PY820">
        <v>9300</v>
      </c>
      <c r="PZ820">
        <v>15500</v>
      </c>
      <c r="QA820">
        <v>6500</v>
      </c>
      <c r="QB820">
        <v>6200</v>
      </c>
      <c r="QC820">
        <v>16200</v>
      </c>
      <c r="QD820">
        <v>7000</v>
      </c>
      <c r="QE820">
        <v>10800</v>
      </c>
      <c r="QF820">
        <v>7250</v>
      </c>
      <c r="QG820">
        <v>16696.43</v>
      </c>
      <c r="QH820">
        <v>14900</v>
      </c>
      <c r="QI820">
        <v>17500</v>
      </c>
      <c r="QJ820">
        <v>11304.34</v>
      </c>
      <c r="QK820">
        <v>7700</v>
      </c>
      <c r="QL820">
        <v>1700</v>
      </c>
      <c r="QM820">
        <v>10500</v>
      </c>
      <c r="QN820">
        <v>34734.730000000003</v>
      </c>
      <c r="QO820">
        <v>14705.87</v>
      </c>
      <c r="QP820">
        <v>8200</v>
      </c>
      <c r="QQ820">
        <v>17500</v>
      </c>
      <c r="QR820">
        <v>6400</v>
      </c>
      <c r="QS820">
        <v>12000</v>
      </c>
      <c r="QT820" t="s">
        <v>1267</v>
      </c>
      <c r="QU820">
        <v>9000</v>
      </c>
      <c r="QV820">
        <v>2000</v>
      </c>
      <c r="QW820">
        <v>1100</v>
      </c>
      <c r="QX820">
        <v>41100</v>
      </c>
      <c r="QY820">
        <v>4400</v>
      </c>
      <c r="QZ820">
        <v>2000</v>
      </c>
      <c r="RA820">
        <v>9700</v>
      </c>
      <c r="RB820">
        <v>13400</v>
      </c>
      <c r="RC820">
        <v>8012.79</v>
      </c>
      <c r="RD820">
        <v>13100</v>
      </c>
      <c r="RE820">
        <v>1700</v>
      </c>
      <c r="RF820">
        <v>1300</v>
      </c>
      <c r="RG820">
        <v>9000</v>
      </c>
      <c r="RH820">
        <v>19200</v>
      </c>
      <c r="RI820">
        <v>5700</v>
      </c>
      <c r="RJ820">
        <v>5724.64</v>
      </c>
      <c r="RK820">
        <v>1000</v>
      </c>
      <c r="RL820">
        <v>11614.48</v>
      </c>
      <c r="RM820">
        <v>6100</v>
      </c>
      <c r="RN820">
        <v>9300</v>
      </c>
      <c r="RO820">
        <v>6645.57</v>
      </c>
      <c r="RP820">
        <v>7300</v>
      </c>
      <c r="RQ820">
        <v>7700</v>
      </c>
      <c r="RR820">
        <v>6500</v>
      </c>
      <c r="RS820">
        <v>1100</v>
      </c>
      <c r="RT820">
        <v>1300</v>
      </c>
      <c r="RU820">
        <v>6100</v>
      </c>
      <c r="RV820">
        <v>72000</v>
      </c>
      <c r="RW820">
        <v>9800</v>
      </c>
      <c r="RX820">
        <v>8100</v>
      </c>
      <c r="RY820">
        <v>9100</v>
      </c>
      <c r="RZ820">
        <v>9600</v>
      </c>
      <c r="SA820">
        <v>10400</v>
      </c>
      <c r="SB820">
        <v>8200</v>
      </c>
      <c r="SC820">
        <v>29800</v>
      </c>
      <c r="SD820">
        <v>12100</v>
      </c>
      <c r="SE820">
        <v>5700</v>
      </c>
      <c r="SF820">
        <v>6700</v>
      </c>
      <c r="SG820">
        <v>37973.160000000003</v>
      </c>
      <c r="SH820">
        <v>4900</v>
      </c>
      <c r="SI820">
        <v>18000</v>
      </c>
      <c r="SJ820">
        <v>12000</v>
      </c>
      <c r="SK820">
        <v>15268.8</v>
      </c>
      <c r="SL820">
        <v>7035.96</v>
      </c>
      <c r="SM820">
        <v>2300</v>
      </c>
      <c r="SN820">
        <v>21600</v>
      </c>
      <c r="SO820">
        <v>18100</v>
      </c>
      <c r="SP820">
        <v>18900</v>
      </c>
      <c r="SQ820">
        <v>3846.15</v>
      </c>
      <c r="SR820">
        <v>11750</v>
      </c>
      <c r="SS820">
        <v>7916.66</v>
      </c>
      <c r="ST820">
        <v>2900</v>
      </c>
      <c r="SU820">
        <v>13000</v>
      </c>
      <c r="SV820">
        <v>6000</v>
      </c>
      <c r="SW820">
        <v>2700</v>
      </c>
      <c r="SX820">
        <v>8300</v>
      </c>
      <c r="SY820">
        <v>21800</v>
      </c>
      <c r="SZ820">
        <v>8100</v>
      </c>
      <c r="TA820">
        <v>2900</v>
      </c>
      <c r="TB820">
        <v>30300</v>
      </c>
      <c r="TC820">
        <v>44500</v>
      </c>
      <c r="TD820">
        <v>10800</v>
      </c>
      <c r="TE820">
        <v>52500</v>
      </c>
      <c r="TF820">
        <v>8454.5400000000009</v>
      </c>
      <c r="TG820">
        <v>7000</v>
      </c>
      <c r="TH820">
        <v>9603.48</v>
      </c>
      <c r="TI820">
        <v>1800</v>
      </c>
      <c r="TJ820">
        <v>3500</v>
      </c>
      <c r="TK820">
        <v>2200</v>
      </c>
      <c r="TL820">
        <v>3300</v>
      </c>
      <c r="TM820">
        <v>8800</v>
      </c>
      <c r="TN820">
        <v>16818.18</v>
      </c>
      <c r="TO820">
        <v>14464.22</v>
      </c>
      <c r="TP820">
        <v>9500</v>
      </c>
      <c r="TQ820" t="s">
        <v>1267</v>
      </c>
      <c r="TR820" t="s">
        <v>1267</v>
      </c>
      <c r="TS820" t="s">
        <v>1267</v>
      </c>
      <c r="TT820" t="s">
        <v>1267</v>
      </c>
      <c r="TU820" t="s">
        <v>1267</v>
      </c>
      <c r="TV820" t="s">
        <v>1267</v>
      </c>
      <c r="TW820" t="s">
        <v>1267</v>
      </c>
      <c r="TX820" t="s">
        <v>1267</v>
      </c>
      <c r="TY820" t="s">
        <v>1267</v>
      </c>
      <c r="TZ820" t="s">
        <v>1267</v>
      </c>
      <c r="UA820" t="s">
        <v>1267</v>
      </c>
      <c r="UB820" t="s">
        <v>1267</v>
      </c>
      <c r="UC820" t="s">
        <v>1267</v>
      </c>
      <c r="UD820" t="s">
        <v>1267</v>
      </c>
      <c r="UE820" t="s">
        <v>1267</v>
      </c>
      <c r="UF820" t="s">
        <v>1267</v>
      </c>
      <c r="UG820">
        <v>5537.74</v>
      </c>
      <c r="UH820">
        <v>29700</v>
      </c>
      <c r="UI820">
        <v>27000</v>
      </c>
      <c r="UJ820">
        <v>21969.69</v>
      </c>
      <c r="UK820">
        <v>7425.22</v>
      </c>
      <c r="UL820">
        <v>6833.33</v>
      </c>
      <c r="UM820">
        <v>13058.05</v>
      </c>
      <c r="UN820">
        <v>6995.1</v>
      </c>
      <c r="UO820">
        <v>7477.43</v>
      </c>
      <c r="UP820">
        <v>16225.13</v>
      </c>
      <c r="UQ820">
        <v>5100</v>
      </c>
      <c r="UR820">
        <v>10800</v>
      </c>
      <c r="US820">
        <v>85900</v>
      </c>
      <c r="UT820">
        <v>15300</v>
      </c>
      <c r="UU820">
        <v>7194.62</v>
      </c>
      <c r="UV820">
        <v>3700</v>
      </c>
      <c r="UW820">
        <v>15833.33</v>
      </c>
      <c r="UX820">
        <v>7500</v>
      </c>
      <c r="UY820">
        <v>8800</v>
      </c>
      <c r="UZ820">
        <v>26700</v>
      </c>
      <c r="VA820">
        <v>12700</v>
      </c>
      <c r="VB820">
        <v>5000</v>
      </c>
      <c r="VC820">
        <v>11600</v>
      </c>
      <c r="VD820">
        <v>10648.15</v>
      </c>
      <c r="VE820">
        <v>15739.13</v>
      </c>
      <c r="VF820">
        <v>18000</v>
      </c>
      <c r="VG820">
        <v>6742.42</v>
      </c>
      <c r="VH820">
        <v>14900</v>
      </c>
      <c r="VI820">
        <v>13400</v>
      </c>
      <c r="VJ820">
        <v>20400</v>
      </c>
      <c r="VK820">
        <v>30000</v>
      </c>
      <c r="VL820">
        <v>12800</v>
      </c>
      <c r="VM820">
        <v>34100</v>
      </c>
      <c r="VN820">
        <v>6000</v>
      </c>
      <c r="VO820">
        <v>13800</v>
      </c>
      <c r="VP820">
        <v>37000</v>
      </c>
      <c r="VQ820">
        <v>13200</v>
      </c>
      <c r="VR820">
        <v>116000</v>
      </c>
      <c r="VS820">
        <v>21200</v>
      </c>
      <c r="VT820">
        <v>16299.86</v>
      </c>
      <c r="VU820">
        <v>16500</v>
      </c>
      <c r="VV820">
        <v>2500</v>
      </c>
      <c r="VW820">
        <v>24000</v>
      </c>
      <c r="VX820">
        <v>9000</v>
      </c>
      <c r="VY820">
        <v>28800</v>
      </c>
      <c r="VZ820">
        <v>10300</v>
      </c>
      <c r="WA820">
        <v>1000</v>
      </c>
      <c r="WB820">
        <v>31400</v>
      </c>
      <c r="WC820">
        <v>7600</v>
      </c>
      <c r="WD820">
        <v>11900</v>
      </c>
      <c r="WE820">
        <v>109000</v>
      </c>
      <c r="WF820">
        <v>8545.4500000000007</v>
      </c>
      <c r="WG820">
        <v>11831.56</v>
      </c>
      <c r="WH820">
        <v>11272.41</v>
      </c>
      <c r="WI820">
        <v>5900</v>
      </c>
      <c r="WJ820">
        <v>84295.25</v>
      </c>
      <c r="WK820">
        <v>23500</v>
      </c>
      <c r="WL820">
        <v>16500</v>
      </c>
      <c r="WM820">
        <v>11400</v>
      </c>
      <c r="WN820">
        <v>3991.14</v>
      </c>
      <c r="WO820">
        <v>18900</v>
      </c>
      <c r="WP820">
        <v>31700</v>
      </c>
      <c r="WQ820">
        <v>6500</v>
      </c>
      <c r="WR820">
        <v>13100</v>
      </c>
      <c r="WS820">
        <v>2600</v>
      </c>
      <c r="WT820">
        <v>2900</v>
      </c>
      <c r="WU820">
        <v>13422.23</v>
      </c>
      <c r="WV820">
        <v>7200</v>
      </c>
      <c r="WW820">
        <v>6339.28</v>
      </c>
      <c r="WX820">
        <v>4563.1099999999997</v>
      </c>
      <c r="WY820">
        <v>21000</v>
      </c>
      <c r="WZ820">
        <v>30900</v>
      </c>
      <c r="XA820">
        <v>8200</v>
      </c>
      <c r="XB820">
        <v>16600</v>
      </c>
      <c r="XC820">
        <v>25000</v>
      </c>
      <c r="XD820">
        <v>12033.89</v>
      </c>
      <c r="XE820">
        <v>2900</v>
      </c>
      <c r="XF820">
        <v>9600</v>
      </c>
      <c r="XG820">
        <v>2400</v>
      </c>
      <c r="XH820">
        <v>6100</v>
      </c>
      <c r="XI820">
        <v>24242.44</v>
      </c>
      <c r="XJ820">
        <v>19400</v>
      </c>
      <c r="XK820">
        <v>6000</v>
      </c>
      <c r="XL820">
        <v>12500</v>
      </c>
      <c r="XM820">
        <v>11000</v>
      </c>
      <c r="XN820">
        <v>13500</v>
      </c>
      <c r="XO820">
        <v>14800</v>
      </c>
      <c r="XP820">
        <v>16442.05</v>
      </c>
      <c r="XQ820">
        <v>6200</v>
      </c>
      <c r="XR820">
        <v>9500</v>
      </c>
      <c r="XS820">
        <v>14500</v>
      </c>
      <c r="XT820">
        <v>5300</v>
      </c>
      <c r="XU820">
        <v>9500</v>
      </c>
      <c r="XV820">
        <v>10000</v>
      </c>
      <c r="XW820">
        <v>5000</v>
      </c>
      <c r="XX820">
        <v>35200</v>
      </c>
      <c r="XY820">
        <v>45136.959999999999</v>
      </c>
      <c r="XZ820">
        <v>3000</v>
      </c>
      <c r="YA820">
        <v>13818.18</v>
      </c>
      <c r="YB820">
        <v>6944.45</v>
      </c>
      <c r="YC820">
        <v>3000</v>
      </c>
      <c r="YD820">
        <v>4200</v>
      </c>
      <c r="YE820">
        <v>4000</v>
      </c>
      <c r="YF820">
        <v>4200</v>
      </c>
      <c r="YG820">
        <v>3000</v>
      </c>
      <c r="YH820">
        <v>11399.87</v>
      </c>
      <c r="YI820">
        <v>8300</v>
      </c>
      <c r="YJ820">
        <v>8586.18</v>
      </c>
      <c r="YK820">
        <v>4200</v>
      </c>
      <c r="YL820">
        <v>7218.98</v>
      </c>
      <c r="YM820">
        <v>7000</v>
      </c>
      <c r="YN820">
        <v>51400</v>
      </c>
      <c r="YO820">
        <v>6000</v>
      </c>
      <c r="YP820">
        <v>18700</v>
      </c>
      <c r="YQ820">
        <v>14000</v>
      </c>
      <c r="YR820">
        <v>5200</v>
      </c>
      <c r="YS820">
        <v>8500</v>
      </c>
      <c r="YT820">
        <v>12000</v>
      </c>
      <c r="YU820">
        <v>6869.56</v>
      </c>
      <c r="YV820">
        <v>45500</v>
      </c>
      <c r="YW820">
        <v>29999.99</v>
      </c>
      <c r="YX820">
        <v>6100</v>
      </c>
      <c r="YY820">
        <v>15600</v>
      </c>
      <c r="YZ820">
        <v>9700</v>
      </c>
      <c r="ZA820">
        <v>34600</v>
      </c>
      <c r="ZB820">
        <v>12283.34</v>
      </c>
      <c r="ZC820">
        <v>28000</v>
      </c>
      <c r="ZD820">
        <v>6000</v>
      </c>
      <c r="ZE820">
        <v>7900</v>
      </c>
      <c r="ZF820">
        <v>39000</v>
      </c>
      <c r="ZG820">
        <v>11300</v>
      </c>
      <c r="ZH820">
        <v>18000</v>
      </c>
      <c r="ZI820">
        <v>3600</v>
      </c>
      <c r="ZJ820">
        <v>3144.33</v>
      </c>
      <c r="ZK820">
        <v>3365.38</v>
      </c>
      <c r="ZL820">
        <v>7200</v>
      </c>
      <c r="ZM820">
        <v>12200</v>
      </c>
      <c r="ZN820">
        <v>13900</v>
      </c>
      <c r="ZO820">
        <v>54100</v>
      </c>
      <c r="ZP820">
        <v>9000</v>
      </c>
      <c r="ZQ820">
        <v>17000</v>
      </c>
      <c r="ZR820">
        <v>5300</v>
      </c>
      <c r="ZS820">
        <v>18500</v>
      </c>
      <c r="ZT820">
        <v>47300</v>
      </c>
      <c r="ZU820">
        <v>8100</v>
      </c>
      <c r="ZV820">
        <v>3447.15</v>
      </c>
      <c r="ZW820">
        <v>54500</v>
      </c>
      <c r="ZX820">
        <v>40000</v>
      </c>
      <c r="ZY820">
        <v>21000</v>
      </c>
      <c r="ZZ820">
        <v>5454.54</v>
      </c>
      <c r="AAA820">
        <v>14519.95</v>
      </c>
      <c r="AAB820">
        <v>10425.11</v>
      </c>
      <c r="AAC820">
        <v>13000</v>
      </c>
      <c r="AAD820">
        <v>13000</v>
      </c>
      <c r="AAE820">
        <v>26086.95</v>
      </c>
      <c r="AAF820">
        <v>15500</v>
      </c>
      <c r="AAG820">
        <v>5100</v>
      </c>
      <c r="AAH820">
        <v>25363.63</v>
      </c>
      <c r="AAI820">
        <v>4615.38</v>
      </c>
      <c r="AAJ820">
        <v>1100</v>
      </c>
      <c r="AAK820">
        <v>21119.98</v>
      </c>
      <c r="AAL820">
        <v>9000</v>
      </c>
      <c r="AAM820">
        <v>26107.07</v>
      </c>
      <c r="AAN820">
        <v>41000</v>
      </c>
      <c r="AAO820">
        <v>2200</v>
      </c>
      <c r="AAP820">
        <v>6000</v>
      </c>
      <c r="AAQ820">
        <v>5700</v>
      </c>
      <c r="AAR820">
        <v>14539.89</v>
      </c>
      <c r="AAS820">
        <v>10700</v>
      </c>
      <c r="AAT820">
        <v>15724.99</v>
      </c>
      <c r="AAU820">
        <v>20000</v>
      </c>
      <c r="AAV820">
        <v>29900</v>
      </c>
      <c r="AAW820">
        <v>10500</v>
      </c>
      <c r="AAX820">
        <v>1862.07</v>
      </c>
      <c r="AAY820">
        <v>39000</v>
      </c>
      <c r="AAZ820">
        <v>17700</v>
      </c>
      <c r="ABA820">
        <v>28666.65</v>
      </c>
      <c r="ABB820">
        <v>14000</v>
      </c>
      <c r="ABC820">
        <v>19000</v>
      </c>
      <c r="ABD820">
        <v>8500</v>
      </c>
      <c r="ABE820">
        <v>1600</v>
      </c>
      <c r="ABF820">
        <v>13200</v>
      </c>
    </row>
    <row r="821" spans="1:734" x14ac:dyDescent="0.25">
      <c r="A821" s="2">
        <v>43787</v>
      </c>
      <c r="B821">
        <v>19339.62</v>
      </c>
      <c r="C821">
        <v>5130.43</v>
      </c>
      <c r="D821">
        <v>8560</v>
      </c>
      <c r="E821">
        <v>3880</v>
      </c>
      <c r="F821">
        <v>8350</v>
      </c>
      <c r="G821">
        <v>12400</v>
      </c>
      <c r="H821">
        <v>1810</v>
      </c>
      <c r="I821">
        <v>6500</v>
      </c>
      <c r="J821">
        <v>14800</v>
      </c>
      <c r="K821">
        <v>31450</v>
      </c>
      <c r="L821">
        <v>65200</v>
      </c>
      <c r="M821">
        <v>48500</v>
      </c>
      <c r="N821">
        <v>1580</v>
      </c>
      <c r="O821">
        <v>8889.42</v>
      </c>
      <c r="P821">
        <v>6730</v>
      </c>
      <c r="Q821">
        <v>4680</v>
      </c>
      <c r="R821">
        <v>4308.63</v>
      </c>
      <c r="S821">
        <v>5342.85</v>
      </c>
      <c r="T821">
        <v>3786.99</v>
      </c>
      <c r="U821">
        <v>12900.43</v>
      </c>
      <c r="V821">
        <v>3666.48</v>
      </c>
      <c r="W821">
        <v>18600</v>
      </c>
      <c r="X821">
        <v>12889.52</v>
      </c>
      <c r="Y821">
        <v>4400</v>
      </c>
      <c r="Z821">
        <v>42900</v>
      </c>
      <c r="AA821">
        <v>1800</v>
      </c>
      <c r="AB821">
        <v>20555.55</v>
      </c>
      <c r="AC821">
        <v>4410</v>
      </c>
      <c r="AD821">
        <v>3000</v>
      </c>
      <c r="AE821">
        <v>22500</v>
      </c>
      <c r="AF821">
        <v>20400</v>
      </c>
      <c r="AG821">
        <v>10981.3</v>
      </c>
      <c r="AH821">
        <v>4862.34</v>
      </c>
      <c r="AI821">
        <v>59400</v>
      </c>
      <c r="AJ821">
        <v>1060</v>
      </c>
      <c r="AK821">
        <v>23800</v>
      </c>
      <c r="AL821">
        <v>4801.09</v>
      </c>
      <c r="AM821">
        <v>9110.85</v>
      </c>
      <c r="AN821">
        <v>20200</v>
      </c>
      <c r="AO821">
        <v>10740.74</v>
      </c>
      <c r="AP821">
        <v>11350</v>
      </c>
      <c r="AQ821">
        <v>23800</v>
      </c>
      <c r="AR821">
        <v>19900</v>
      </c>
      <c r="AS821">
        <v>20100</v>
      </c>
      <c r="AT821">
        <v>12400</v>
      </c>
      <c r="AU821">
        <v>4333.33</v>
      </c>
      <c r="AV821">
        <v>182500</v>
      </c>
      <c r="AW821">
        <v>5446.43</v>
      </c>
      <c r="AX821">
        <v>7750</v>
      </c>
      <c r="AY821">
        <v>8853.75</v>
      </c>
      <c r="AZ821">
        <v>5190</v>
      </c>
      <c r="BA821">
        <v>4200</v>
      </c>
      <c r="BB821">
        <v>48945.97</v>
      </c>
      <c r="BC821">
        <v>2330</v>
      </c>
      <c r="BD821">
        <v>7100</v>
      </c>
      <c r="BE821">
        <v>28628.080000000002</v>
      </c>
      <c r="BF821">
        <v>50900</v>
      </c>
      <c r="BG821">
        <v>12840</v>
      </c>
      <c r="BH821">
        <v>26000</v>
      </c>
      <c r="BI821">
        <v>5601.4</v>
      </c>
      <c r="BJ821">
        <v>12019.94</v>
      </c>
      <c r="BK821">
        <v>23000</v>
      </c>
      <c r="BL821">
        <v>9600</v>
      </c>
      <c r="BM821">
        <v>2581.1999999999998</v>
      </c>
      <c r="BN821">
        <v>10755.78</v>
      </c>
      <c r="BO821">
        <v>54100</v>
      </c>
      <c r="BP821">
        <v>108500</v>
      </c>
      <c r="BQ821">
        <v>3690</v>
      </c>
      <c r="BR821">
        <v>10619.04</v>
      </c>
      <c r="BS821">
        <v>18000</v>
      </c>
      <c r="BT821">
        <v>11550</v>
      </c>
      <c r="BU821">
        <v>9700</v>
      </c>
      <c r="BV821">
        <v>3790</v>
      </c>
      <c r="BW821">
        <v>4126.9799999999996</v>
      </c>
      <c r="BX821">
        <v>23323.82</v>
      </c>
      <c r="BY821">
        <v>6090.91</v>
      </c>
      <c r="BZ821">
        <v>3781.82</v>
      </c>
      <c r="CA821">
        <v>32837.730000000003</v>
      </c>
      <c r="CB821">
        <v>28400</v>
      </c>
      <c r="CC821">
        <v>11200</v>
      </c>
      <c r="CD821">
        <v>39266.67</v>
      </c>
      <c r="CE821">
        <v>9234.01</v>
      </c>
      <c r="CF821">
        <v>27443.87</v>
      </c>
      <c r="CG821">
        <v>3030</v>
      </c>
      <c r="CH821">
        <v>1750</v>
      </c>
      <c r="CI821">
        <v>6800</v>
      </c>
      <c r="CJ821">
        <v>54000</v>
      </c>
      <c r="CK821">
        <v>72000</v>
      </c>
      <c r="CL821">
        <v>10005.57</v>
      </c>
      <c r="CM821">
        <v>10500</v>
      </c>
      <c r="CN821">
        <v>8928.57</v>
      </c>
      <c r="CO821">
        <v>21250</v>
      </c>
      <c r="CP821">
        <v>7000</v>
      </c>
      <c r="CQ821">
        <v>13054.77</v>
      </c>
      <c r="CR821">
        <v>9590</v>
      </c>
      <c r="CS821">
        <v>9633.42</v>
      </c>
      <c r="CT821">
        <v>14700</v>
      </c>
      <c r="CU821">
        <v>6213.23</v>
      </c>
      <c r="CV821">
        <v>7083.33</v>
      </c>
      <c r="CW821">
        <v>9345.7900000000009</v>
      </c>
      <c r="CX821">
        <v>10000</v>
      </c>
      <c r="CY821">
        <v>14800</v>
      </c>
      <c r="CZ821">
        <v>15849.75</v>
      </c>
      <c r="DA821">
        <v>21800</v>
      </c>
      <c r="DB821">
        <v>12244.15</v>
      </c>
      <c r="DC821">
        <v>18700</v>
      </c>
      <c r="DD821">
        <v>15106.96</v>
      </c>
      <c r="DE821">
        <v>85800</v>
      </c>
      <c r="DF821">
        <v>14500</v>
      </c>
      <c r="DG821">
        <v>4865.62</v>
      </c>
      <c r="DH821">
        <v>16769.82</v>
      </c>
      <c r="DI821">
        <v>25600</v>
      </c>
      <c r="DJ821">
        <v>16000</v>
      </c>
      <c r="DK821">
        <v>19410.95</v>
      </c>
      <c r="DL821">
        <v>28000</v>
      </c>
      <c r="DM821">
        <v>3418.8</v>
      </c>
      <c r="DN821">
        <v>7000.96</v>
      </c>
      <c r="DO821">
        <v>2370</v>
      </c>
      <c r="DP821">
        <v>9600</v>
      </c>
      <c r="DQ821">
        <v>21266.59</v>
      </c>
      <c r="DR821">
        <v>21200</v>
      </c>
      <c r="DS821">
        <v>78500</v>
      </c>
      <c r="DT821">
        <v>11654.59</v>
      </c>
      <c r="DU821">
        <v>253000</v>
      </c>
      <c r="DV821">
        <v>32376.959999999999</v>
      </c>
      <c r="DW821">
        <v>7716.05</v>
      </c>
      <c r="DX821">
        <v>34571.43</v>
      </c>
      <c r="DY821">
        <v>7371.78</v>
      </c>
      <c r="DZ821">
        <v>44055.94</v>
      </c>
      <c r="EA821">
        <v>143500</v>
      </c>
      <c r="EB821">
        <v>21305.55</v>
      </c>
      <c r="EC821">
        <v>59200</v>
      </c>
      <c r="ED821">
        <v>9565.2099999999991</v>
      </c>
      <c r="EE821">
        <v>7000</v>
      </c>
      <c r="EF821">
        <v>5863.59</v>
      </c>
      <c r="EG821">
        <v>16565.64</v>
      </c>
      <c r="EH821">
        <v>1908.45</v>
      </c>
      <c r="EI821">
        <v>16300</v>
      </c>
      <c r="EJ821">
        <v>28000</v>
      </c>
      <c r="EK821">
        <v>6298.05</v>
      </c>
      <c r="EL821">
        <v>2510</v>
      </c>
      <c r="EM821">
        <v>13057.69</v>
      </c>
      <c r="EN821">
        <v>21950</v>
      </c>
      <c r="EO821">
        <v>79891.94</v>
      </c>
      <c r="EP821">
        <v>24000</v>
      </c>
      <c r="EQ821">
        <v>7851.93</v>
      </c>
      <c r="ER821">
        <v>32500</v>
      </c>
      <c r="ES821">
        <v>38902.68</v>
      </c>
      <c r="ET821">
        <v>5337.86</v>
      </c>
      <c r="EU821">
        <v>26290.06</v>
      </c>
      <c r="EV821">
        <v>26851.83</v>
      </c>
      <c r="EW821">
        <v>20201.78</v>
      </c>
      <c r="EX821">
        <v>13650</v>
      </c>
      <c r="EY821">
        <v>9523.7999999999993</v>
      </c>
      <c r="EZ821">
        <v>28000</v>
      </c>
      <c r="FA821">
        <v>24450</v>
      </c>
      <c r="FB821">
        <v>13800</v>
      </c>
      <c r="FC821">
        <v>25000</v>
      </c>
      <c r="FD821">
        <v>4129.0200000000004</v>
      </c>
      <c r="FE821">
        <v>11744.38</v>
      </c>
      <c r="FF821" t="s">
        <v>1267</v>
      </c>
      <c r="FG821" t="s">
        <v>1267</v>
      </c>
      <c r="FH821" t="s">
        <v>1267</v>
      </c>
      <c r="FI821" t="s">
        <v>1267</v>
      </c>
      <c r="FJ821" t="s">
        <v>1267</v>
      </c>
      <c r="FK821" t="s">
        <v>1267</v>
      </c>
      <c r="FL821" t="s">
        <v>1267</v>
      </c>
      <c r="FM821" t="s">
        <v>1267</v>
      </c>
      <c r="FN821" t="s">
        <v>1267</v>
      </c>
      <c r="FO821" t="s">
        <v>1267</v>
      </c>
      <c r="FP821" t="s">
        <v>1267</v>
      </c>
      <c r="FQ821" t="s">
        <v>1267</v>
      </c>
      <c r="FR821" t="s">
        <v>1267</v>
      </c>
      <c r="FS821" t="s">
        <v>1267</v>
      </c>
      <c r="FT821" t="s">
        <v>1267</v>
      </c>
      <c r="FU821" t="s">
        <v>1267</v>
      </c>
      <c r="FV821" t="s">
        <v>1267</v>
      </c>
      <c r="FW821" t="s">
        <v>1267</v>
      </c>
      <c r="FX821">
        <v>9444.44</v>
      </c>
      <c r="FY821">
        <v>24201.919999999998</v>
      </c>
      <c r="FZ821">
        <v>17200</v>
      </c>
      <c r="GA821">
        <v>15200.01</v>
      </c>
      <c r="GB821">
        <v>17050</v>
      </c>
      <c r="GC821">
        <v>13900</v>
      </c>
      <c r="GD821">
        <v>35866.660000000003</v>
      </c>
      <c r="GE821">
        <v>15796.32</v>
      </c>
      <c r="GF821">
        <v>7700.82</v>
      </c>
      <c r="GG821">
        <v>11987.05</v>
      </c>
      <c r="GH821">
        <v>6836.29</v>
      </c>
      <c r="GI821">
        <v>12723.46</v>
      </c>
      <c r="GJ821">
        <v>10668.08</v>
      </c>
      <c r="GK821">
        <v>17621.43</v>
      </c>
      <c r="GL821">
        <v>49000</v>
      </c>
      <c r="GM821">
        <v>1820</v>
      </c>
      <c r="GN821">
        <v>74076.88</v>
      </c>
      <c r="GO821">
        <v>22966.67</v>
      </c>
      <c r="GP821">
        <v>13459.18</v>
      </c>
      <c r="GQ821">
        <v>17136.36</v>
      </c>
      <c r="GR821">
        <v>8936.52</v>
      </c>
      <c r="GS821">
        <v>12584.13</v>
      </c>
      <c r="GT821">
        <v>73800</v>
      </c>
      <c r="GU821">
        <v>4005.34</v>
      </c>
      <c r="GV821">
        <v>27338.84</v>
      </c>
      <c r="GW821">
        <v>35200</v>
      </c>
      <c r="GX821">
        <v>5523.44</v>
      </c>
      <c r="GY821">
        <v>11656.52</v>
      </c>
      <c r="GZ821">
        <v>15391.3</v>
      </c>
      <c r="HA821">
        <v>22550</v>
      </c>
      <c r="HB821">
        <v>8375</v>
      </c>
      <c r="HC821">
        <v>9354.41</v>
      </c>
      <c r="HD821">
        <v>14098.19</v>
      </c>
      <c r="HE821">
        <v>38200</v>
      </c>
      <c r="HF821">
        <v>19450</v>
      </c>
      <c r="HG821">
        <v>11750</v>
      </c>
      <c r="HH821">
        <v>52300</v>
      </c>
      <c r="HI821">
        <v>55300</v>
      </c>
      <c r="HJ821">
        <v>15800</v>
      </c>
      <c r="HK821">
        <v>19469.599999999999</v>
      </c>
      <c r="HL821">
        <v>6655.9</v>
      </c>
      <c r="HM821">
        <v>27500</v>
      </c>
      <c r="HN821">
        <v>10600</v>
      </c>
      <c r="HO821">
        <v>9125</v>
      </c>
      <c r="HP821">
        <v>43650</v>
      </c>
      <c r="HQ821">
        <v>62400</v>
      </c>
      <c r="HR821">
        <v>24950</v>
      </c>
      <c r="HS821">
        <v>13481.27</v>
      </c>
      <c r="HT821">
        <v>13700</v>
      </c>
      <c r="HU821">
        <v>7350</v>
      </c>
      <c r="HV821">
        <v>3550</v>
      </c>
      <c r="HW821">
        <v>3058.42</v>
      </c>
      <c r="HX821">
        <v>24000</v>
      </c>
      <c r="HY821">
        <v>18863.62</v>
      </c>
      <c r="HZ821">
        <v>8410</v>
      </c>
      <c r="IA821">
        <v>12000</v>
      </c>
      <c r="IB821">
        <v>32478.25</v>
      </c>
      <c r="IC821">
        <v>7090.08</v>
      </c>
      <c r="ID821">
        <v>28300</v>
      </c>
      <c r="IE821">
        <v>7001.69</v>
      </c>
      <c r="IF821">
        <v>58400</v>
      </c>
      <c r="IG821">
        <v>14710.16</v>
      </c>
      <c r="IH821">
        <v>16009.08</v>
      </c>
      <c r="II821">
        <v>100666.7</v>
      </c>
      <c r="IJ821">
        <v>13800</v>
      </c>
      <c r="IK821">
        <v>43650</v>
      </c>
      <c r="IL821">
        <v>30150</v>
      </c>
      <c r="IM821">
        <v>11864.62</v>
      </c>
      <c r="IN821">
        <v>8923.07</v>
      </c>
      <c r="IO821">
        <v>39230.75</v>
      </c>
      <c r="IP821">
        <v>25641.66</v>
      </c>
      <c r="IQ821">
        <v>55982.57</v>
      </c>
      <c r="IR821">
        <v>11839.46</v>
      </c>
      <c r="IS821">
        <v>38100</v>
      </c>
      <c r="IT821">
        <v>10246.15</v>
      </c>
      <c r="IU821">
        <v>67500</v>
      </c>
      <c r="IV821">
        <v>21000</v>
      </c>
      <c r="IW821">
        <v>2838.97</v>
      </c>
      <c r="IX821">
        <v>15666.67</v>
      </c>
      <c r="IY821">
        <v>16400</v>
      </c>
      <c r="IZ821">
        <v>34300</v>
      </c>
      <c r="JA821">
        <v>3130</v>
      </c>
      <c r="JB821">
        <v>21583.32</v>
      </c>
      <c r="JC821">
        <v>10000</v>
      </c>
      <c r="JD821">
        <v>84800</v>
      </c>
      <c r="JE821">
        <v>95000</v>
      </c>
      <c r="JF821">
        <v>15099.99</v>
      </c>
      <c r="JG821">
        <v>12462.12</v>
      </c>
      <c r="JH821">
        <v>5040</v>
      </c>
      <c r="JI821">
        <v>26500</v>
      </c>
      <c r="JJ821">
        <v>13850</v>
      </c>
      <c r="JK821">
        <v>36232.120000000003</v>
      </c>
      <c r="JL821">
        <v>37250</v>
      </c>
      <c r="JM821">
        <v>13000</v>
      </c>
      <c r="JN821">
        <v>25600</v>
      </c>
      <c r="JO821">
        <v>39000</v>
      </c>
      <c r="JP821">
        <v>13000</v>
      </c>
      <c r="JQ821">
        <v>11272.73</v>
      </c>
      <c r="JR821">
        <v>10502.89</v>
      </c>
      <c r="JS821">
        <v>3334.58</v>
      </c>
      <c r="JT821">
        <v>21000</v>
      </c>
      <c r="JU821">
        <v>37900</v>
      </c>
      <c r="JV821">
        <v>3520</v>
      </c>
      <c r="JW821">
        <v>7000</v>
      </c>
      <c r="JX821">
        <v>15100</v>
      </c>
      <c r="JY821">
        <v>15000</v>
      </c>
      <c r="JZ821">
        <v>12966.95</v>
      </c>
      <c r="KA821">
        <v>7400</v>
      </c>
      <c r="KB821">
        <v>104977.8</v>
      </c>
      <c r="KC821">
        <v>14600</v>
      </c>
      <c r="KD821">
        <v>10873.7</v>
      </c>
      <c r="KE821">
        <v>11642.86</v>
      </c>
      <c r="KF821">
        <v>2780</v>
      </c>
      <c r="KG821">
        <v>6980</v>
      </c>
      <c r="KH821">
        <v>13950</v>
      </c>
      <c r="KI821">
        <v>16850</v>
      </c>
      <c r="KJ821">
        <v>3950</v>
      </c>
      <c r="KK821">
        <v>3443.39</v>
      </c>
      <c r="KL821">
        <v>11062.5</v>
      </c>
      <c r="KM821">
        <v>17570.09</v>
      </c>
      <c r="KN821">
        <v>3650</v>
      </c>
      <c r="KO821">
        <v>22500</v>
      </c>
      <c r="KP821">
        <v>20900</v>
      </c>
      <c r="KQ821">
        <v>39499.99</v>
      </c>
      <c r="KR821">
        <v>25450</v>
      </c>
      <c r="KS821">
        <v>4165.49</v>
      </c>
      <c r="KT821">
        <v>12724.14</v>
      </c>
      <c r="KU821">
        <v>2300</v>
      </c>
      <c r="KV821">
        <v>15638.52</v>
      </c>
      <c r="KW821">
        <v>15100</v>
      </c>
      <c r="KX821">
        <v>1730</v>
      </c>
      <c r="KY821">
        <v>15318.75</v>
      </c>
      <c r="KZ821">
        <v>24500</v>
      </c>
      <c r="LA821">
        <v>23119.99</v>
      </c>
      <c r="LB821">
        <v>6000</v>
      </c>
      <c r="LC821">
        <v>2690</v>
      </c>
      <c r="LD821">
        <v>12700</v>
      </c>
      <c r="LE821">
        <v>22852.37</v>
      </c>
      <c r="LF821">
        <v>45600</v>
      </c>
      <c r="LG821">
        <v>18000</v>
      </c>
      <c r="LH821">
        <v>19502.060000000001</v>
      </c>
      <c r="LI821">
        <v>11316.27</v>
      </c>
      <c r="LJ821">
        <v>5717.11</v>
      </c>
      <c r="LK821">
        <v>58000</v>
      </c>
      <c r="LL821">
        <v>5699.86</v>
      </c>
      <c r="LM821">
        <v>3980</v>
      </c>
      <c r="LN821">
        <v>65100</v>
      </c>
      <c r="LO821">
        <v>16328.12</v>
      </c>
      <c r="LP821">
        <v>63300.03</v>
      </c>
      <c r="LQ821">
        <v>3437.73</v>
      </c>
      <c r="LR821">
        <v>18452.29</v>
      </c>
      <c r="LS821">
        <v>36300</v>
      </c>
      <c r="LT821">
        <v>73000</v>
      </c>
      <c r="LU821">
        <v>68652</v>
      </c>
      <c r="LV821">
        <v>16580.21</v>
      </c>
      <c r="LW821">
        <v>11400</v>
      </c>
      <c r="LX821">
        <v>26921.73</v>
      </c>
      <c r="LY821">
        <v>5819.72</v>
      </c>
      <c r="LZ821">
        <v>14550</v>
      </c>
      <c r="MA821">
        <v>62535.16</v>
      </c>
      <c r="MB821">
        <v>56500</v>
      </c>
      <c r="MC821">
        <v>13300</v>
      </c>
      <c r="MD821">
        <v>8661.64</v>
      </c>
      <c r="ME821">
        <v>4212.87</v>
      </c>
      <c r="MF821">
        <v>4360</v>
      </c>
      <c r="MG821">
        <v>6253.92</v>
      </c>
      <c r="MH821">
        <v>13350</v>
      </c>
      <c r="MI821">
        <v>2180</v>
      </c>
      <c r="MJ821">
        <v>9130</v>
      </c>
      <c r="MK821">
        <v>12750.88</v>
      </c>
      <c r="ML821">
        <v>31644.13</v>
      </c>
      <c r="MM821">
        <v>19000</v>
      </c>
      <c r="MN821">
        <v>12863.63</v>
      </c>
      <c r="MO821">
        <v>10129.969999999999</v>
      </c>
      <c r="MP821">
        <v>15625</v>
      </c>
      <c r="MQ821">
        <v>22350</v>
      </c>
      <c r="MR821">
        <v>9746.84</v>
      </c>
      <c r="MS821">
        <v>61999.96</v>
      </c>
      <c r="MT821">
        <v>27355.37</v>
      </c>
      <c r="MU821">
        <v>32000</v>
      </c>
      <c r="MV821">
        <v>12400</v>
      </c>
      <c r="MW821">
        <v>38400</v>
      </c>
      <c r="MX821">
        <v>38100</v>
      </c>
      <c r="MY821">
        <v>42000</v>
      </c>
      <c r="MZ821">
        <v>8279.2199999999993</v>
      </c>
      <c r="NA821">
        <v>4025.51</v>
      </c>
      <c r="NB821">
        <v>21250</v>
      </c>
      <c r="NC821">
        <v>32307.68</v>
      </c>
      <c r="ND821">
        <v>13478.26</v>
      </c>
      <c r="NE821">
        <v>19444.43</v>
      </c>
      <c r="NF821">
        <v>5980.67</v>
      </c>
      <c r="NG821">
        <v>6191.55</v>
      </c>
      <c r="NH821">
        <v>2484.27</v>
      </c>
      <c r="NI821">
        <v>70700</v>
      </c>
      <c r="NJ821">
        <v>4769.2299999999996</v>
      </c>
      <c r="NK821">
        <v>31230.21</v>
      </c>
      <c r="NL821">
        <v>12840.9</v>
      </c>
      <c r="NM821">
        <v>5490</v>
      </c>
      <c r="NN821">
        <v>13250</v>
      </c>
      <c r="NO821">
        <v>18536.330000000002</v>
      </c>
      <c r="NP821">
        <v>23200</v>
      </c>
      <c r="NQ821">
        <v>20503.740000000002</v>
      </c>
      <c r="NR821">
        <v>41900</v>
      </c>
      <c r="NS821">
        <v>13600</v>
      </c>
      <c r="NT821">
        <v>23800</v>
      </c>
      <c r="NU821">
        <v>20800</v>
      </c>
      <c r="NV821">
        <v>4060</v>
      </c>
      <c r="NW821">
        <v>3555.1</v>
      </c>
      <c r="NX821">
        <v>16300</v>
      </c>
      <c r="NY821">
        <v>40000</v>
      </c>
      <c r="NZ821">
        <v>5831.52</v>
      </c>
      <c r="OA821">
        <v>5817.39</v>
      </c>
      <c r="OB821">
        <v>13900</v>
      </c>
      <c r="OC821">
        <v>13707.38</v>
      </c>
      <c r="OD821">
        <v>23500</v>
      </c>
      <c r="OE821">
        <v>4095.24</v>
      </c>
      <c r="OF821">
        <v>11700</v>
      </c>
      <c r="OG821">
        <v>30200</v>
      </c>
      <c r="OH821">
        <v>5500</v>
      </c>
      <c r="OI821">
        <v>29000</v>
      </c>
      <c r="OJ821">
        <v>20199.98</v>
      </c>
      <c r="OK821">
        <v>48000</v>
      </c>
      <c r="OL821">
        <v>9700</v>
      </c>
      <c r="OM821">
        <v>22066.22</v>
      </c>
      <c r="ON821">
        <v>6400</v>
      </c>
      <c r="OO821">
        <v>32500</v>
      </c>
      <c r="OP821">
        <v>6000</v>
      </c>
      <c r="OQ821">
        <v>4297.5200000000004</v>
      </c>
      <c r="OR821">
        <v>2400</v>
      </c>
      <c r="OS821">
        <v>1900</v>
      </c>
      <c r="OT821">
        <v>19347.71</v>
      </c>
      <c r="OU821">
        <v>2400</v>
      </c>
      <c r="OV821">
        <v>25100</v>
      </c>
      <c r="OW821">
        <v>1400</v>
      </c>
      <c r="OX821">
        <v>11000</v>
      </c>
      <c r="OY821">
        <v>10000</v>
      </c>
      <c r="OZ821">
        <v>7189.19</v>
      </c>
      <c r="PA821">
        <v>5833.33</v>
      </c>
      <c r="PB821">
        <v>8857.14</v>
      </c>
      <c r="PC821">
        <v>12300</v>
      </c>
      <c r="PD821">
        <v>151000</v>
      </c>
      <c r="PE821">
        <v>32900</v>
      </c>
      <c r="PF821">
        <v>2824.61</v>
      </c>
      <c r="PG821">
        <v>19900</v>
      </c>
      <c r="PH821">
        <v>7189.26</v>
      </c>
      <c r="PI821">
        <v>6900</v>
      </c>
      <c r="PJ821">
        <v>31100</v>
      </c>
      <c r="PK821">
        <v>3744.48</v>
      </c>
      <c r="PL821">
        <v>32083.33</v>
      </c>
      <c r="PM821">
        <v>4100</v>
      </c>
      <c r="PN821">
        <v>10800</v>
      </c>
      <c r="PO821">
        <v>7500</v>
      </c>
      <c r="PP821">
        <v>10500</v>
      </c>
      <c r="PQ821">
        <v>3600</v>
      </c>
      <c r="PR821">
        <v>13901.09</v>
      </c>
      <c r="PS821">
        <v>3200</v>
      </c>
      <c r="PT821">
        <v>3100</v>
      </c>
      <c r="PU821">
        <v>12307.69</v>
      </c>
      <c r="PV821">
        <v>6199.21</v>
      </c>
      <c r="PW821">
        <v>20500</v>
      </c>
      <c r="PX821">
        <v>6950</v>
      </c>
      <c r="PY821">
        <v>10100</v>
      </c>
      <c r="PZ821">
        <v>15500</v>
      </c>
      <c r="QA821">
        <v>6500</v>
      </c>
      <c r="QB821">
        <v>6300</v>
      </c>
      <c r="QC821">
        <v>16200</v>
      </c>
      <c r="QD821">
        <v>7000</v>
      </c>
      <c r="QE821">
        <v>10800</v>
      </c>
      <c r="QF821">
        <v>7666.66</v>
      </c>
      <c r="QG821">
        <v>17946.43</v>
      </c>
      <c r="QH821">
        <v>14500</v>
      </c>
      <c r="QI821">
        <v>17000</v>
      </c>
      <c r="QJ821">
        <v>11304.34</v>
      </c>
      <c r="QK821">
        <v>7700</v>
      </c>
      <c r="QL821">
        <v>1700</v>
      </c>
      <c r="QM821">
        <v>10000</v>
      </c>
      <c r="QN821">
        <v>34974.28</v>
      </c>
      <c r="QO821">
        <v>14705.87</v>
      </c>
      <c r="QP821">
        <v>8200</v>
      </c>
      <c r="QQ821">
        <v>17500</v>
      </c>
      <c r="QR821">
        <v>6400</v>
      </c>
      <c r="QS821">
        <v>12000</v>
      </c>
      <c r="QT821" t="s">
        <v>1267</v>
      </c>
      <c r="QU821">
        <v>9000</v>
      </c>
      <c r="QV821">
        <v>2100</v>
      </c>
      <c r="QW821">
        <v>1100</v>
      </c>
      <c r="QX821">
        <v>41000</v>
      </c>
      <c r="QY821">
        <v>4400</v>
      </c>
      <c r="QZ821">
        <v>2100</v>
      </c>
      <c r="RA821">
        <v>9700</v>
      </c>
      <c r="RB821">
        <v>13500</v>
      </c>
      <c r="RC821">
        <v>8205.09</v>
      </c>
      <c r="RD821">
        <v>13100</v>
      </c>
      <c r="RE821">
        <v>1700</v>
      </c>
      <c r="RF821">
        <v>1300</v>
      </c>
      <c r="RG821">
        <v>9000</v>
      </c>
      <c r="RH821">
        <v>19200</v>
      </c>
      <c r="RI821">
        <v>5700</v>
      </c>
      <c r="RJ821">
        <v>5779.16</v>
      </c>
      <c r="RK821">
        <v>1000</v>
      </c>
      <c r="RL821">
        <v>11461.66</v>
      </c>
      <c r="RM821">
        <v>6100</v>
      </c>
      <c r="RN821">
        <v>9400</v>
      </c>
      <c r="RO821">
        <v>6645.57</v>
      </c>
      <c r="RP821">
        <v>6800</v>
      </c>
      <c r="RQ821">
        <v>7000</v>
      </c>
      <c r="RR821">
        <v>6500</v>
      </c>
      <c r="RS821">
        <v>1100</v>
      </c>
      <c r="RT821">
        <v>1400</v>
      </c>
      <c r="RU821">
        <v>6100</v>
      </c>
      <c r="RV821">
        <v>72400</v>
      </c>
      <c r="RW821">
        <v>9800</v>
      </c>
      <c r="RX821">
        <v>8100</v>
      </c>
      <c r="RY821">
        <v>10000</v>
      </c>
      <c r="RZ821">
        <v>9600</v>
      </c>
      <c r="SA821">
        <v>10400</v>
      </c>
      <c r="SB821">
        <v>8300</v>
      </c>
      <c r="SC821">
        <v>29800</v>
      </c>
      <c r="SD821">
        <v>13400</v>
      </c>
      <c r="SE821">
        <v>5700</v>
      </c>
      <c r="SF821">
        <v>6700</v>
      </c>
      <c r="SG821">
        <v>42192.41</v>
      </c>
      <c r="SH821">
        <v>4900</v>
      </c>
      <c r="SI821">
        <v>18000</v>
      </c>
      <c r="SJ821">
        <v>12000</v>
      </c>
      <c r="SK821">
        <v>15268.8</v>
      </c>
      <c r="SL821">
        <v>7035.96</v>
      </c>
      <c r="SM821">
        <v>2400</v>
      </c>
      <c r="SN821">
        <v>21600</v>
      </c>
      <c r="SO821">
        <v>18200</v>
      </c>
      <c r="SP821">
        <v>18900</v>
      </c>
      <c r="SQ821">
        <v>3846.15</v>
      </c>
      <c r="SR821">
        <v>11750</v>
      </c>
      <c r="SS821">
        <v>7916.66</v>
      </c>
      <c r="ST821">
        <v>2900</v>
      </c>
      <c r="SU821">
        <v>13000</v>
      </c>
      <c r="SV821">
        <v>6000</v>
      </c>
      <c r="SW821">
        <v>2800</v>
      </c>
      <c r="SX821">
        <v>8300</v>
      </c>
      <c r="SY821">
        <v>21700</v>
      </c>
      <c r="SZ821">
        <v>8100</v>
      </c>
      <c r="TA821">
        <v>2900</v>
      </c>
      <c r="TB821">
        <v>30000</v>
      </c>
      <c r="TC821">
        <v>44900</v>
      </c>
      <c r="TD821">
        <v>11900</v>
      </c>
      <c r="TE821">
        <v>52500</v>
      </c>
      <c r="TF821">
        <v>8454.5400000000009</v>
      </c>
      <c r="TG821">
        <v>7000</v>
      </c>
      <c r="TH821">
        <v>9667.94</v>
      </c>
      <c r="TI821">
        <v>1900</v>
      </c>
      <c r="TJ821">
        <v>3500</v>
      </c>
      <c r="TK821">
        <v>2200</v>
      </c>
      <c r="TL821">
        <v>3400</v>
      </c>
      <c r="TM821">
        <v>8800</v>
      </c>
      <c r="TN821">
        <v>16818.18</v>
      </c>
      <c r="TO821">
        <v>14544.13</v>
      </c>
      <c r="TP821">
        <v>9400</v>
      </c>
      <c r="TQ821" t="s">
        <v>1267</v>
      </c>
      <c r="TR821" t="s">
        <v>1267</v>
      </c>
      <c r="TS821" t="s">
        <v>1267</v>
      </c>
      <c r="TT821" t="s">
        <v>1267</v>
      </c>
      <c r="TU821" t="s">
        <v>1267</v>
      </c>
      <c r="TV821" t="s">
        <v>1267</v>
      </c>
      <c r="TW821" t="s">
        <v>1267</v>
      </c>
      <c r="TX821" t="s">
        <v>1267</v>
      </c>
      <c r="TY821" t="s">
        <v>1267</v>
      </c>
      <c r="TZ821" t="s">
        <v>1267</v>
      </c>
      <c r="UA821" t="s">
        <v>1267</v>
      </c>
      <c r="UB821" t="s">
        <v>1267</v>
      </c>
      <c r="UC821" t="s">
        <v>1267</v>
      </c>
      <c r="UD821" t="s">
        <v>1267</v>
      </c>
      <c r="UE821" t="s">
        <v>1267</v>
      </c>
      <c r="UF821" t="s">
        <v>1267</v>
      </c>
      <c r="UG821">
        <v>6104.11</v>
      </c>
      <c r="UH821">
        <v>29700</v>
      </c>
      <c r="UI821">
        <v>27000</v>
      </c>
      <c r="UJ821">
        <v>22176.3</v>
      </c>
      <c r="UK821">
        <v>7959.41</v>
      </c>
      <c r="UL821">
        <v>6250</v>
      </c>
      <c r="UM821">
        <v>13109.26</v>
      </c>
      <c r="UN821">
        <v>6860.58</v>
      </c>
      <c r="UO821">
        <v>7393.41</v>
      </c>
      <c r="UP821">
        <v>16150.01</v>
      </c>
      <c r="UQ821">
        <v>4700</v>
      </c>
      <c r="UR821">
        <v>10800</v>
      </c>
      <c r="US821">
        <v>85900</v>
      </c>
      <c r="UT821">
        <v>15500</v>
      </c>
      <c r="UU821">
        <v>7259.44</v>
      </c>
      <c r="UV821">
        <v>3800</v>
      </c>
      <c r="UW821">
        <v>16583.330000000002</v>
      </c>
      <c r="UX821">
        <v>7500</v>
      </c>
      <c r="UY821">
        <v>8800</v>
      </c>
      <c r="UZ821">
        <v>26800</v>
      </c>
      <c r="VA821">
        <v>12700</v>
      </c>
      <c r="VB821">
        <v>5000</v>
      </c>
      <c r="VC821">
        <v>11600</v>
      </c>
      <c r="VD821">
        <v>10648.15</v>
      </c>
      <c r="VE821">
        <v>15739.13</v>
      </c>
      <c r="VF821">
        <v>18000</v>
      </c>
      <c r="VG821">
        <v>6742.42</v>
      </c>
      <c r="VH821">
        <v>14900</v>
      </c>
      <c r="VI821">
        <v>12800</v>
      </c>
      <c r="VJ821">
        <v>20400</v>
      </c>
      <c r="VK821">
        <v>30000</v>
      </c>
      <c r="VL821">
        <v>12800</v>
      </c>
      <c r="VM821">
        <v>37800</v>
      </c>
      <c r="VN821">
        <v>6000</v>
      </c>
      <c r="VO821">
        <v>13800</v>
      </c>
      <c r="VP821">
        <v>37000</v>
      </c>
      <c r="VQ821">
        <v>13200</v>
      </c>
      <c r="VR821">
        <v>116000</v>
      </c>
      <c r="VS821">
        <v>21200</v>
      </c>
      <c r="VT821">
        <v>16399.86</v>
      </c>
      <c r="VU821">
        <v>16500</v>
      </c>
      <c r="VV821">
        <v>2300</v>
      </c>
      <c r="VW821">
        <v>22900</v>
      </c>
      <c r="VX821">
        <v>9000</v>
      </c>
      <c r="VY821">
        <v>28800</v>
      </c>
      <c r="VZ821">
        <v>10400</v>
      </c>
      <c r="WA821">
        <v>1000</v>
      </c>
      <c r="WB821">
        <v>30600</v>
      </c>
      <c r="WC821">
        <v>7300</v>
      </c>
      <c r="WD821">
        <v>11900</v>
      </c>
      <c r="WE821">
        <v>106800</v>
      </c>
      <c r="WF821">
        <v>8545.4500000000007</v>
      </c>
      <c r="WG821">
        <v>11831.56</v>
      </c>
      <c r="WH821">
        <v>11272.41</v>
      </c>
      <c r="WI821">
        <v>5900</v>
      </c>
      <c r="WJ821">
        <v>82646.19</v>
      </c>
      <c r="WK821">
        <v>23500</v>
      </c>
      <c r="WL821">
        <v>16500</v>
      </c>
      <c r="WM821">
        <v>11400</v>
      </c>
      <c r="WN821">
        <v>4141.75</v>
      </c>
      <c r="WO821">
        <v>18800</v>
      </c>
      <c r="WP821">
        <v>32000</v>
      </c>
      <c r="WQ821">
        <v>6428.57</v>
      </c>
      <c r="WR821">
        <v>13100</v>
      </c>
      <c r="WS821">
        <v>2500</v>
      </c>
      <c r="WT821">
        <v>2900</v>
      </c>
      <c r="WU821">
        <v>13333.34</v>
      </c>
      <c r="WV821">
        <v>7200</v>
      </c>
      <c r="WW821">
        <v>6428.57</v>
      </c>
      <c r="WX821">
        <v>4563.1099999999997</v>
      </c>
      <c r="WY821">
        <v>21000</v>
      </c>
      <c r="WZ821">
        <v>30900</v>
      </c>
      <c r="XA821">
        <v>8200</v>
      </c>
      <c r="XB821">
        <v>16600</v>
      </c>
      <c r="XC821">
        <v>25000</v>
      </c>
      <c r="XD821">
        <v>12033.89</v>
      </c>
      <c r="XE821">
        <v>2900</v>
      </c>
      <c r="XF821">
        <v>9600</v>
      </c>
      <c r="XG821">
        <v>2400</v>
      </c>
      <c r="XH821">
        <v>6200</v>
      </c>
      <c r="XI821">
        <v>24166.68</v>
      </c>
      <c r="XJ821">
        <v>19400</v>
      </c>
      <c r="XK821">
        <v>6600</v>
      </c>
      <c r="XL821">
        <v>12500</v>
      </c>
      <c r="XM821">
        <v>10100</v>
      </c>
      <c r="XN821">
        <v>13400</v>
      </c>
      <c r="XO821">
        <v>15100</v>
      </c>
      <c r="XP821">
        <v>16442.05</v>
      </c>
      <c r="XQ821">
        <v>6100</v>
      </c>
      <c r="XR821">
        <v>9500</v>
      </c>
      <c r="XS821">
        <v>14500</v>
      </c>
      <c r="XT821">
        <v>5300</v>
      </c>
      <c r="XU821">
        <v>9500</v>
      </c>
      <c r="XV821">
        <v>10000</v>
      </c>
      <c r="XW821">
        <v>5000</v>
      </c>
      <c r="XX821">
        <v>35200</v>
      </c>
      <c r="XY821">
        <v>45136.959999999999</v>
      </c>
      <c r="XZ821">
        <v>3000</v>
      </c>
      <c r="YA821">
        <v>12636.36</v>
      </c>
      <c r="YB821">
        <v>6944.45</v>
      </c>
      <c r="YC821">
        <v>3000</v>
      </c>
      <c r="YD821">
        <v>4200</v>
      </c>
      <c r="YE821">
        <v>4000</v>
      </c>
      <c r="YF821">
        <v>4300</v>
      </c>
      <c r="YG821">
        <v>3300</v>
      </c>
      <c r="YH821">
        <v>11399.87</v>
      </c>
      <c r="YI821">
        <v>8300</v>
      </c>
      <c r="YJ821">
        <v>8673.7900000000009</v>
      </c>
      <c r="YK821">
        <v>4200</v>
      </c>
      <c r="YL821">
        <v>7218.98</v>
      </c>
      <c r="YM821">
        <v>7000</v>
      </c>
      <c r="YN821">
        <v>51000</v>
      </c>
      <c r="YO821">
        <v>6000</v>
      </c>
      <c r="YP821">
        <v>17000</v>
      </c>
      <c r="YQ821">
        <v>14000</v>
      </c>
      <c r="YR821">
        <v>5200</v>
      </c>
      <c r="YS821">
        <v>8500</v>
      </c>
      <c r="YT821">
        <v>12000</v>
      </c>
      <c r="YU821">
        <v>6869.56</v>
      </c>
      <c r="YV821">
        <v>45500</v>
      </c>
      <c r="YW821">
        <v>29999.99</v>
      </c>
      <c r="YX821">
        <v>5700</v>
      </c>
      <c r="YY821">
        <v>15600</v>
      </c>
      <c r="YZ821">
        <v>9700</v>
      </c>
      <c r="ZA821">
        <v>34600</v>
      </c>
      <c r="ZB821">
        <v>12283.34</v>
      </c>
      <c r="ZC821">
        <v>28000</v>
      </c>
      <c r="ZD821">
        <v>5800</v>
      </c>
      <c r="ZE821">
        <v>7600</v>
      </c>
      <c r="ZF821">
        <v>39000</v>
      </c>
      <c r="ZG821">
        <v>11300</v>
      </c>
      <c r="ZH821">
        <v>18000</v>
      </c>
      <c r="ZI821">
        <v>3600</v>
      </c>
      <c r="ZJ821">
        <v>3106.45</v>
      </c>
      <c r="ZK821">
        <v>3365.38</v>
      </c>
      <c r="ZL821">
        <v>7200</v>
      </c>
      <c r="ZM821">
        <v>12200</v>
      </c>
      <c r="ZN821">
        <v>14000</v>
      </c>
      <c r="ZO821">
        <v>49200</v>
      </c>
      <c r="ZP821">
        <v>9000</v>
      </c>
      <c r="ZQ821">
        <v>17500</v>
      </c>
      <c r="ZR821">
        <v>5300</v>
      </c>
      <c r="ZS821">
        <v>18500</v>
      </c>
      <c r="ZT821">
        <v>45000</v>
      </c>
      <c r="ZU821">
        <v>8100</v>
      </c>
      <c r="ZV821">
        <v>3372.21</v>
      </c>
      <c r="ZW821">
        <v>54500</v>
      </c>
      <c r="ZX821">
        <v>40000</v>
      </c>
      <c r="ZY821">
        <v>20600</v>
      </c>
      <c r="ZZ821">
        <v>5454.54</v>
      </c>
      <c r="AAA821">
        <v>14519.95</v>
      </c>
      <c r="AAB821">
        <v>10425.11</v>
      </c>
      <c r="AAC821">
        <v>13000</v>
      </c>
      <c r="AAD821">
        <v>13000</v>
      </c>
      <c r="AAE821">
        <v>26086.95</v>
      </c>
      <c r="AAF821">
        <v>14500</v>
      </c>
      <c r="AAG821">
        <v>5100</v>
      </c>
      <c r="AAH821">
        <v>25363.63</v>
      </c>
      <c r="AAI821">
        <v>5076.92</v>
      </c>
      <c r="AAJ821">
        <v>1100</v>
      </c>
      <c r="AAK821">
        <v>20352</v>
      </c>
      <c r="AAL821">
        <v>8900</v>
      </c>
      <c r="AAM821">
        <v>28344.81</v>
      </c>
      <c r="AAN821">
        <v>41000</v>
      </c>
      <c r="AAO821">
        <v>2000</v>
      </c>
      <c r="AAP821">
        <v>6000</v>
      </c>
      <c r="AAQ821">
        <v>5700</v>
      </c>
      <c r="AAR821">
        <v>13515.95</v>
      </c>
      <c r="AAS821">
        <v>10700</v>
      </c>
      <c r="AAT821">
        <v>15724.99</v>
      </c>
      <c r="AAU821">
        <v>20000</v>
      </c>
      <c r="AAV821">
        <v>30000</v>
      </c>
      <c r="AAW821">
        <v>10500</v>
      </c>
      <c r="AAX821">
        <v>1955.17</v>
      </c>
      <c r="AAY821">
        <v>35900</v>
      </c>
      <c r="AAZ821">
        <v>17700</v>
      </c>
      <c r="ABA821">
        <v>28666.65</v>
      </c>
      <c r="ABB821">
        <v>14000</v>
      </c>
      <c r="ABC821">
        <v>19000</v>
      </c>
      <c r="ABD821">
        <v>8800</v>
      </c>
      <c r="ABE821">
        <v>1700</v>
      </c>
      <c r="ABF821">
        <v>12100</v>
      </c>
    </row>
    <row r="822" spans="1:734" x14ac:dyDescent="0.25">
      <c r="A822" s="2">
        <v>43784</v>
      </c>
      <c r="B822">
        <v>19103.77</v>
      </c>
      <c r="C822">
        <v>5173.91</v>
      </c>
      <c r="D822">
        <v>8620</v>
      </c>
      <c r="E822">
        <v>3930</v>
      </c>
      <c r="F822">
        <v>8400</v>
      </c>
      <c r="G822">
        <v>12400</v>
      </c>
      <c r="H822">
        <v>1910</v>
      </c>
      <c r="I822">
        <v>6500</v>
      </c>
      <c r="J822">
        <v>14800</v>
      </c>
      <c r="K822">
        <v>29450</v>
      </c>
      <c r="L822">
        <v>65200</v>
      </c>
      <c r="M822">
        <v>48900</v>
      </c>
      <c r="N822">
        <v>1570</v>
      </c>
      <c r="O822">
        <v>8889.42</v>
      </c>
      <c r="P822">
        <v>6800</v>
      </c>
      <c r="Q822">
        <v>4650</v>
      </c>
      <c r="R822">
        <v>4308.63</v>
      </c>
      <c r="S822">
        <v>5628.57</v>
      </c>
      <c r="T822">
        <v>3786.99</v>
      </c>
      <c r="U822">
        <v>13030.3</v>
      </c>
      <c r="V822">
        <v>3666.48</v>
      </c>
      <c r="W822">
        <v>17850</v>
      </c>
      <c r="X822">
        <v>12938.9</v>
      </c>
      <c r="Y822">
        <v>4460</v>
      </c>
      <c r="Z822">
        <v>41500</v>
      </c>
      <c r="AA822">
        <v>1840</v>
      </c>
      <c r="AB822">
        <v>20370.37</v>
      </c>
      <c r="AC822">
        <v>4630</v>
      </c>
      <c r="AD822">
        <v>3000</v>
      </c>
      <c r="AE822">
        <v>22500</v>
      </c>
      <c r="AF822">
        <v>20600</v>
      </c>
      <c r="AG822">
        <v>11214.95</v>
      </c>
      <c r="AH822">
        <v>4947.6400000000003</v>
      </c>
      <c r="AI822">
        <v>59500</v>
      </c>
      <c r="AJ822">
        <v>1050</v>
      </c>
      <c r="AK822">
        <v>23800</v>
      </c>
      <c r="AL822">
        <v>4715.3599999999997</v>
      </c>
      <c r="AM822">
        <v>9706.33</v>
      </c>
      <c r="AN822">
        <v>20200</v>
      </c>
      <c r="AO822">
        <v>10462.959999999999</v>
      </c>
      <c r="AP822">
        <v>11500</v>
      </c>
      <c r="AQ822">
        <v>24000</v>
      </c>
      <c r="AR822">
        <v>20000</v>
      </c>
      <c r="AS822">
        <v>20100</v>
      </c>
      <c r="AT822">
        <v>12400</v>
      </c>
      <c r="AU822">
        <v>4326.3900000000003</v>
      </c>
      <c r="AV822">
        <v>185000</v>
      </c>
      <c r="AW822">
        <v>5544.64</v>
      </c>
      <c r="AX822">
        <v>7700</v>
      </c>
      <c r="AY822">
        <v>9209.48</v>
      </c>
      <c r="AZ822">
        <v>5280</v>
      </c>
      <c r="BA822">
        <v>4000</v>
      </c>
      <c r="BB822">
        <v>49284.46</v>
      </c>
      <c r="BC822">
        <v>2180</v>
      </c>
      <c r="BD822">
        <v>7100</v>
      </c>
      <c r="BE822">
        <v>28694.2</v>
      </c>
      <c r="BF822">
        <v>50900</v>
      </c>
      <c r="BG822">
        <v>13760</v>
      </c>
      <c r="BH822">
        <v>26000</v>
      </c>
      <c r="BI822">
        <v>5608.39</v>
      </c>
      <c r="BJ822">
        <v>12099.72</v>
      </c>
      <c r="BK822">
        <v>23000</v>
      </c>
      <c r="BL822">
        <v>10250</v>
      </c>
      <c r="BM822">
        <v>2598.29</v>
      </c>
      <c r="BN822">
        <v>11176.82</v>
      </c>
      <c r="BO822">
        <v>54500</v>
      </c>
      <c r="BP822">
        <v>108000</v>
      </c>
      <c r="BQ822">
        <v>3600</v>
      </c>
      <c r="BR822">
        <v>10571.43</v>
      </c>
      <c r="BS822">
        <v>17300</v>
      </c>
      <c r="BT822">
        <v>10800</v>
      </c>
      <c r="BU822">
        <v>9750</v>
      </c>
      <c r="BV822">
        <v>3900</v>
      </c>
      <c r="BW822">
        <v>4172.34</v>
      </c>
      <c r="BX822">
        <v>23365.1</v>
      </c>
      <c r="BY822">
        <v>6045.45</v>
      </c>
      <c r="BZ822">
        <v>3772.73</v>
      </c>
      <c r="CA822">
        <v>33394.300000000003</v>
      </c>
      <c r="CB822">
        <v>28400</v>
      </c>
      <c r="CC822">
        <v>11050</v>
      </c>
      <c r="CD822">
        <v>39500.01</v>
      </c>
      <c r="CE822">
        <v>9408.23</v>
      </c>
      <c r="CF822">
        <v>27839.32</v>
      </c>
      <c r="CG822">
        <v>3040</v>
      </c>
      <c r="CH822">
        <v>1700</v>
      </c>
      <c r="CI822">
        <v>6710</v>
      </c>
      <c r="CJ822">
        <v>54000</v>
      </c>
      <c r="CK822">
        <v>71800</v>
      </c>
      <c r="CL822">
        <v>10087.58</v>
      </c>
      <c r="CM822">
        <v>11272.73</v>
      </c>
      <c r="CN822">
        <v>9035.7099999999991</v>
      </c>
      <c r="CO822">
        <v>21200</v>
      </c>
      <c r="CP822">
        <v>7030</v>
      </c>
      <c r="CQ822">
        <v>12257.82</v>
      </c>
      <c r="CR822">
        <v>8970</v>
      </c>
      <c r="CS822">
        <v>9775.09</v>
      </c>
      <c r="CT822">
        <v>14850</v>
      </c>
      <c r="CU822">
        <v>6289.17</v>
      </c>
      <c r="CV822">
        <v>7194.44</v>
      </c>
      <c r="CW822">
        <v>9392.52</v>
      </c>
      <c r="CX822">
        <v>10100</v>
      </c>
      <c r="CY822">
        <v>14750</v>
      </c>
      <c r="CZ822">
        <v>15849.75</v>
      </c>
      <c r="DA822">
        <v>21800</v>
      </c>
      <c r="DB822">
        <v>12244.15</v>
      </c>
      <c r="DC822">
        <v>18700</v>
      </c>
      <c r="DD822">
        <v>15143.54</v>
      </c>
      <c r="DE822">
        <v>85300</v>
      </c>
      <c r="DF822">
        <v>14500</v>
      </c>
      <c r="DG822">
        <v>4950.9799999999996</v>
      </c>
      <c r="DH822">
        <v>16702.740000000002</v>
      </c>
      <c r="DI822">
        <v>26500</v>
      </c>
      <c r="DJ822">
        <v>17100</v>
      </c>
      <c r="DK822">
        <v>19852.11</v>
      </c>
      <c r="DL822">
        <v>28000</v>
      </c>
      <c r="DM822">
        <v>3589.74</v>
      </c>
      <c r="DN822">
        <v>6714.55</v>
      </c>
      <c r="DO822">
        <v>2360</v>
      </c>
      <c r="DP822">
        <v>9680</v>
      </c>
      <c r="DQ822">
        <v>21025.38</v>
      </c>
      <c r="DR822">
        <v>21200</v>
      </c>
      <c r="DS822">
        <v>78500</v>
      </c>
      <c r="DT822">
        <v>12077.29</v>
      </c>
      <c r="DU822">
        <v>252000</v>
      </c>
      <c r="DV822">
        <v>32543.86</v>
      </c>
      <c r="DW822">
        <v>7804.23</v>
      </c>
      <c r="DX822">
        <v>35142.86</v>
      </c>
      <c r="DY822">
        <v>7371.78</v>
      </c>
      <c r="DZ822">
        <v>44755.24</v>
      </c>
      <c r="EA822">
        <v>143300</v>
      </c>
      <c r="EB822">
        <v>21305.55</v>
      </c>
      <c r="EC822">
        <v>59900</v>
      </c>
      <c r="ED822">
        <v>9565.2099999999991</v>
      </c>
      <c r="EE822">
        <v>7000</v>
      </c>
      <c r="EF822">
        <v>5863.59</v>
      </c>
      <c r="EG822">
        <v>16054.81</v>
      </c>
      <c r="EH822">
        <v>1922.13</v>
      </c>
      <c r="EI822">
        <v>16300</v>
      </c>
      <c r="EJ822">
        <v>28000</v>
      </c>
      <c r="EK822">
        <v>6358.04</v>
      </c>
      <c r="EL822">
        <v>2350</v>
      </c>
      <c r="EM822">
        <v>12903.84</v>
      </c>
      <c r="EN822">
        <v>21950</v>
      </c>
      <c r="EO822">
        <v>81027.06</v>
      </c>
      <c r="EP822">
        <v>24350</v>
      </c>
      <c r="EQ822">
        <v>7926.01</v>
      </c>
      <c r="ER822">
        <v>32200</v>
      </c>
      <c r="ES822">
        <v>37346.57</v>
      </c>
      <c r="ET822">
        <v>5404.58</v>
      </c>
      <c r="EU822">
        <v>26127.77</v>
      </c>
      <c r="EV822">
        <v>26851.83</v>
      </c>
      <c r="EW822">
        <v>20128.849999999999</v>
      </c>
      <c r="EX822">
        <v>13450</v>
      </c>
      <c r="EY822">
        <v>9523.7999999999993</v>
      </c>
      <c r="EZ822">
        <v>28300</v>
      </c>
      <c r="FA822">
        <v>24900</v>
      </c>
      <c r="FB822">
        <v>13800</v>
      </c>
      <c r="FC822">
        <v>25000</v>
      </c>
      <c r="FD822">
        <v>4200.21</v>
      </c>
      <c r="FE822">
        <v>12100.27</v>
      </c>
      <c r="FF822" t="s">
        <v>1267</v>
      </c>
      <c r="FG822" t="s">
        <v>1267</v>
      </c>
      <c r="FH822" t="s">
        <v>1267</v>
      </c>
      <c r="FI822" t="s">
        <v>1267</v>
      </c>
      <c r="FJ822" t="s">
        <v>1267</v>
      </c>
      <c r="FK822" t="s">
        <v>1267</v>
      </c>
      <c r="FL822" t="s">
        <v>1267</v>
      </c>
      <c r="FM822" t="s">
        <v>1267</v>
      </c>
      <c r="FN822" t="s">
        <v>1267</v>
      </c>
      <c r="FO822" t="s">
        <v>1267</v>
      </c>
      <c r="FP822" t="s">
        <v>1267</v>
      </c>
      <c r="FQ822" t="s">
        <v>1267</v>
      </c>
      <c r="FR822" t="s">
        <v>1267</v>
      </c>
      <c r="FS822" t="s">
        <v>1267</v>
      </c>
      <c r="FT822" t="s">
        <v>1267</v>
      </c>
      <c r="FU822" t="s">
        <v>1267</v>
      </c>
      <c r="FV822" t="s">
        <v>1267</v>
      </c>
      <c r="FW822" t="s">
        <v>1267</v>
      </c>
      <c r="FX822">
        <v>9351.85</v>
      </c>
      <c r="FY822">
        <v>24995.43</v>
      </c>
      <c r="FZ822">
        <v>17200</v>
      </c>
      <c r="GA822">
        <v>15238.1</v>
      </c>
      <c r="GB822">
        <v>17050</v>
      </c>
      <c r="GC822">
        <v>13800</v>
      </c>
      <c r="GD822">
        <v>36666.660000000003</v>
      </c>
      <c r="GE822">
        <v>16106.05</v>
      </c>
      <c r="GF822">
        <v>7700.82</v>
      </c>
      <c r="GG822">
        <v>12069.53</v>
      </c>
      <c r="GH822">
        <v>6892.32</v>
      </c>
      <c r="GI822">
        <v>12629.21</v>
      </c>
      <c r="GJ822">
        <v>10579.91</v>
      </c>
      <c r="GK822">
        <v>17621.43</v>
      </c>
      <c r="GL822">
        <v>49500</v>
      </c>
      <c r="GM822">
        <v>1800</v>
      </c>
      <c r="GN822">
        <v>74076.88</v>
      </c>
      <c r="GO822">
        <v>24666.66</v>
      </c>
      <c r="GP822">
        <v>13489.5</v>
      </c>
      <c r="GQ822">
        <v>17181.82</v>
      </c>
      <c r="GR822">
        <v>8936.52</v>
      </c>
      <c r="GS822">
        <v>12430.67</v>
      </c>
      <c r="GT822">
        <v>72800</v>
      </c>
      <c r="GU822">
        <v>3969.74</v>
      </c>
      <c r="GV822">
        <v>27272.720000000001</v>
      </c>
      <c r="GW822">
        <v>35200</v>
      </c>
      <c r="GX822">
        <v>5523.44</v>
      </c>
      <c r="GY822">
        <v>11712.03</v>
      </c>
      <c r="GZ822">
        <v>15347.82</v>
      </c>
      <c r="HA822">
        <v>22600</v>
      </c>
      <c r="HB822">
        <v>8200</v>
      </c>
      <c r="HC822">
        <v>9203.83</v>
      </c>
      <c r="HD822">
        <v>14486.86</v>
      </c>
      <c r="HE822">
        <v>38500</v>
      </c>
      <c r="HF822">
        <v>19450</v>
      </c>
      <c r="HG822">
        <v>11750</v>
      </c>
      <c r="HH822">
        <v>52800</v>
      </c>
      <c r="HI822">
        <v>59400</v>
      </c>
      <c r="HJ822">
        <v>16000</v>
      </c>
      <c r="HK822">
        <v>19657.71</v>
      </c>
      <c r="HL822">
        <v>6458.73</v>
      </c>
      <c r="HM822">
        <v>26250</v>
      </c>
      <c r="HN822">
        <v>10700</v>
      </c>
      <c r="HO822">
        <v>9083.33</v>
      </c>
      <c r="HP822">
        <v>44000</v>
      </c>
      <c r="HQ822">
        <v>62400</v>
      </c>
      <c r="HR822">
        <v>25000</v>
      </c>
      <c r="HS822">
        <v>14084.38</v>
      </c>
      <c r="HT822">
        <v>13700</v>
      </c>
      <c r="HU822">
        <v>7350</v>
      </c>
      <c r="HV822">
        <v>3680</v>
      </c>
      <c r="HW822">
        <v>3031.27</v>
      </c>
      <c r="HX822">
        <v>23700</v>
      </c>
      <c r="HY822">
        <v>18999.990000000002</v>
      </c>
      <c r="HZ822">
        <v>8410</v>
      </c>
      <c r="IA822">
        <v>12000</v>
      </c>
      <c r="IB822">
        <v>32260.86</v>
      </c>
      <c r="IC822">
        <v>7134.68</v>
      </c>
      <c r="ID822">
        <v>27900</v>
      </c>
      <c r="IE822">
        <v>7001.69</v>
      </c>
      <c r="IF822">
        <v>62700</v>
      </c>
      <c r="IG822">
        <v>13985.52</v>
      </c>
      <c r="IH822">
        <v>15780.39</v>
      </c>
      <c r="II822">
        <v>102499.9</v>
      </c>
      <c r="IJ822">
        <v>13800</v>
      </c>
      <c r="IK822">
        <v>43650</v>
      </c>
      <c r="IL822">
        <v>30000</v>
      </c>
      <c r="IM822">
        <v>12012.31</v>
      </c>
      <c r="IN822">
        <v>9000</v>
      </c>
      <c r="IO822">
        <v>38076.910000000003</v>
      </c>
      <c r="IP822">
        <v>25736.1</v>
      </c>
      <c r="IQ822">
        <v>55982.57</v>
      </c>
      <c r="IR822">
        <v>11772.57</v>
      </c>
      <c r="IS822">
        <v>38100</v>
      </c>
      <c r="IT822">
        <v>10246.15</v>
      </c>
      <c r="IU822">
        <v>68100</v>
      </c>
      <c r="IV822">
        <v>21200</v>
      </c>
      <c r="IW822">
        <v>2832.1</v>
      </c>
      <c r="IX822">
        <v>15866.66</v>
      </c>
      <c r="IY822">
        <v>15350</v>
      </c>
      <c r="IZ822">
        <v>33850</v>
      </c>
      <c r="JA822">
        <v>3110</v>
      </c>
      <c r="JB822">
        <v>21416.65</v>
      </c>
      <c r="JC822">
        <v>9350</v>
      </c>
      <c r="JD822">
        <v>85000</v>
      </c>
      <c r="JE822">
        <v>96000</v>
      </c>
      <c r="JF822">
        <v>14949.99</v>
      </c>
      <c r="JG822">
        <v>12424.24</v>
      </c>
      <c r="JH822">
        <v>5040</v>
      </c>
      <c r="JI822">
        <v>26050</v>
      </c>
      <c r="JJ822">
        <v>13750</v>
      </c>
      <c r="JK822">
        <v>36925.26</v>
      </c>
      <c r="JL822">
        <v>37350</v>
      </c>
      <c r="JM822">
        <v>13000</v>
      </c>
      <c r="JN822">
        <v>25200</v>
      </c>
      <c r="JO822">
        <v>39000</v>
      </c>
      <c r="JP822">
        <v>13000</v>
      </c>
      <c r="JQ822">
        <v>11272.73</v>
      </c>
      <c r="JR822">
        <v>10502.89</v>
      </c>
      <c r="JS822">
        <v>3577.26</v>
      </c>
      <c r="JT822">
        <v>21750</v>
      </c>
      <c r="JU822">
        <v>37200</v>
      </c>
      <c r="JV822">
        <v>3530</v>
      </c>
      <c r="JW822">
        <v>7045.45</v>
      </c>
      <c r="JX822">
        <v>14950</v>
      </c>
      <c r="JY822">
        <v>15000</v>
      </c>
      <c r="JZ822">
        <v>13133.91</v>
      </c>
      <c r="KA822">
        <v>7500</v>
      </c>
      <c r="KB822">
        <v>106311.1</v>
      </c>
      <c r="KC822">
        <v>14600</v>
      </c>
      <c r="KD822">
        <v>10754.98</v>
      </c>
      <c r="KE822">
        <v>11428.57</v>
      </c>
      <c r="KF822">
        <v>2790</v>
      </c>
      <c r="KG822">
        <v>6970</v>
      </c>
      <c r="KH822">
        <v>14000</v>
      </c>
      <c r="KI822">
        <v>16850</v>
      </c>
      <c r="KJ822">
        <v>3700</v>
      </c>
      <c r="KK822">
        <v>3443.39</v>
      </c>
      <c r="KL822">
        <v>11175</v>
      </c>
      <c r="KM822">
        <v>17570.09</v>
      </c>
      <c r="KN822">
        <v>3420</v>
      </c>
      <c r="KO822">
        <v>22600</v>
      </c>
      <c r="KP822">
        <v>20900</v>
      </c>
      <c r="KQ822">
        <v>39299.99</v>
      </c>
      <c r="KR822">
        <v>25400</v>
      </c>
      <c r="KS822">
        <v>4240.54</v>
      </c>
      <c r="KT822">
        <v>12568.97</v>
      </c>
      <c r="KU822">
        <v>2150</v>
      </c>
      <c r="KV822">
        <v>15638.52</v>
      </c>
      <c r="KW822">
        <v>15100</v>
      </c>
      <c r="KX822">
        <v>1830</v>
      </c>
      <c r="KY822">
        <v>15318.75</v>
      </c>
      <c r="KZ822">
        <v>24500</v>
      </c>
      <c r="LA822">
        <v>23119.99</v>
      </c>
      <c r="LB822">
        <v>6060</v>
      </c>
      <c r="LC822">
        <v>2700</v>
      </c>
      <c r="LD822">
        <v>13000</v>
      </c>
      <c r="LE822">
        <v>22852.37</v>
      </c>
      <c r="LF822">
        <v>46200</v>
      </c>
      <c r="LG822">
        <v>17700</v>
      </c>
      <c r="LH822">
        <v>19460.57</v>
      </c>
      <c r="LI822">
        <v>11402.65</v>
      </c>
      <c r="LJ822">
        <v>5683.08</v>
      </c>
      <c r="LK822">
        <v>58000</v>
      </c>
      <c r="LL822">
        <v>5591.63</v>
      </c>
      <c r="LM822">
        <v>4010</v>
      </c>
      <c r="LN822">
        <v>70000</v>
      </c>
      <c r="LO822">
        <v>16406.25</v>
      </c>
      <c r="LP822">
        <v>63975.040000000001</v>
      </c>
      <c r="LQ822">
        <v>3490.61</v>
      </c>
      <c r="LR822">
        <v>19062.29</v>
      </c>
      <c r="LS822">
        <v>36000</v>
      </c>
      <c r="LT822">
        <v>73200</v>
      </c>
      <c r="LU822">
        <v>70297.75</v>
      </c>
      <c r="LV822">
        <v>16812.650000000001</v>
      </c>
      <c r="LW822">
        <v>12200</v>
      </c>
      <c r="LX822">
        <v>26991.29</v>
      </c>
      <c r="LY822">
        <v>5738.69</v>
      </c>
      <c r="LZ822">
        <v>14450</v>
      </c>
      <c r="MA822">
        <v>60915.46</v>
      </c>
      <c r="MB822">
        <v>56400</v>
      </c>
      <c r="MC822">
        <v>12450</v>
      </c>
      <c r="MD822">
        <v>8789.02</v>
      </c>
      <c r="ME822">
        <v>3988.18</v>
      </c>
      <c r="MF822">
        <v>4390</v>
      </c>
      <c r="MG822">
        <v>6253.92</v>
      </c>
      <c r="MH822">
        <v>12550</v>
      </c>
      <c r="MI822">
        <v>2340</v>
      </c>
      <c r="MJ822">
        <v>9130</v>
      </c>
      <c r="MK822">
        <v>13065.72</v>
      </c>
      <c r="ML822">
        <v>31644.13</v>
      </c>
      <c r="MM822">
        <v>18600</v>
      </c>
      <c r="MN822">
        <v>13227.27</v>
      </c>
      <c r="MO822">
        <v>10129.969999999999</v>
      </c>
      <c r="MP822">
        <v>15708.33</v>
      </c>
      <c r="MQ822">
        <v>22100</v>
      </c>
      <c r="MR822">
        <v>9746.84</v>
      </c>
      <c r="MS822">
        <v>62083.31</v>
      </c>
      <c r="MT822">
        <v>27644.63</v>
      </c>
      <c r="MU822">
        <v>32800</v>
      </c>
      <c r="MV822">
        <v>12400</v>
      </c>
      <c r="MW822">
        <v>37900</v>
      </c>
      <c r="MX822">
        <v>38100</v>
      </c>
      <c r="MY822">
        <v>42000</v>
      </c>
      <c r="MZ822">
        <v>8441.5499999999993</v>
      </c>
      <c r="NA822">
        <v>4015.67</v>
      </c>
      <c r="NB822">
        <v>21250</v>
      </c>
      <c r="NC822">
        <v>30769.23</v>
      </c>
      <c r="ND822">
        <v>13652.17</v>
      </c>
      <c r="NE822">
        <v>19444.43</v>
      </c>
      <c r="NF822">
        <v>5980.67</v>
      </c>
      <c r="NG822">
        <v>5952.1</v>
      </c>
      <c r="NH822">
        <v>2484.27</v>
      </c>
      <c r="NI822">
        <v>68900</v>
      </c>
      <c r="NJ822">
        <v>4746.1499999999996</v>
      </c>
      <c r="NK822">
        <v>31473.25</v>
      </c>
      <c r="NL822">
        <v>12954.54</v>
      </c>
      <c r="NM822">
        <v>5490</v>
      </c>
      <c r="NN822">
        <v>14200</v>
      </c>
      <c r="NO822">
        <v>18669.87</v>
      </c>
      <c r="NP822">
        <v>23250</v>
      </c>
      <c r="NQ822">
        <v>20621.8</v>
      </c>
      <c r="NR822">
        <v>42850</v>
      </c>
      <c r="NS822">
        <v>13700</v>
      </c>
      <c r="NT822">
        <v>24000</v>
      </c>
      <c r="NU822">
        <v>21200</v>
      </c>
      <c r="NV822">
        <v>4050</v>
      </c>
      <c r="NW822">
        <v>3605.89</v>
      </c>
      <c r="NX822">
        <v>16400</v>
      </c>
      <c r="NY822">
        <v>40000</v>
      </c>
      <c r="NZ822">
        <v>5956.61</v>
      </c>
      <c r="OA822">
        <v>5852.17</v>
      </c>
      <c r="OB822">
        <v>13000</v>
      </c>
      <c r="OC822">
        <v>13922.91</v>
      </c>
      <c r="OD822">
        <v>23500</v>
      </c>
      <c r="OE822">
        <v>4095.24</v>
      </c>
      <c r="OF822">
        <v>11700</v>
      </c>
      <c r="OG822">
        <v>30200</v>
      </c>
      <c r="OH822">
        <v>5500</v>
      </c>
      <c r="OI822">
        <v>29000</v>
      </c>
      <c r="OJ822">
        <v>18466.66</v>
      </c>
      <c r="OK822">
        <v>48000</v>
      </c>
      <c r="OL822">
        <v>9700</v>
      </c>
      <c r="OM822">
        <v>21889.69</v>
      </c>
      <c r="ON822">
        <v>6400</v>
      </c>
      <c r="OO822">
        <v>32500</v>
      </c>
      <c r="OP822">
        <v>6000</v>
      </c>
      <c r="OQ822">
        <v>4297.5200000000004</v>
      </c>
      <c r="OR822">
        <v>2400</v>
      </c>
      <c r="OS822">
        <v>1900</v>
      </c>
      <c r="OT822">
        <v>18534.79</v>
      </c>
      <c r="OU822">
        <v>2400</v>
      </c>
      <c r="OV822">
        <v>25100</v>
      </c>
      <c r="OW822">
        <v>1400</v>
      </c>
      <c r="OX822">
        <v>11000</v>
      </c>
      <c r="OY822">
        <v>10200</v>
      </c>
      <c r="OZ822">
        <v>7189.19</v>
      </c>
      <c r="PA822">
        <v>5833.33</v>
      </c>
      <c r="PB822">
        <v>8428.57</v>
      </c>
      <c r="PC822">
        <v>12300</v>
      </c>
      <c r="PD822">
        <v>151000</v>
      </c>
      <c r="PE822">
        <v>31100</v>
      </c>
      <c r="PF822">
        <v>2783.07</v>
      </c>
      <c r="PG822">
        <v>22700</v>
      </c>
      <c r="PH822">
        <v>7269.14</v>
      </c>
      <c r="PI822">
        <v>6900</v>
      </c>
      <c r="PJ822">
        <v>32000</v>
      </c>
      <c r="PK822">
        <v>3410.15</v>
      </c>
      <c r="PL822">
        <v>35000</v>
      </c>
      <c r="PM822">
        <v>4500</v>
      </c>
      <c r="PN822">
        <v>10800</v>
      </c>
      <c r="PO822">
        <v>7500</v>
      </c>
      <c r="PP822">
        <v>10500</v>
      </c>
      <c r="PQ822">
        <v>3600</v>
      </c>
      <c r="PR822">
        <v>13901.09</v>
      </c>
      <c r="PS822">
        <v>3400</v>
      </c>
      <c r="PT822">
        <v>2900</v>
      </c>
      <c r="PU822">
        <v>12307.69</v>
      </c>
      <c r="PV822">
        <v>6199.21</v>
      </c>
      <c r="PW822">
        <v>20500</v>
      </c>
      <c r="PX822">
        <v>7300</v>
      </c>
      <c r="PY822">
        <v>9900</v>
      </c>
      <c r="PZ822">
        <v>15500</v>
      </c>
      <c r="QA822">
        <v>6600</v>
      </c>
      <c r="QB822">
        <v>6300</v>
      </c>
      <c r="QC822">
        <v>16200</v>
      </c>
      <c r="QD822">
        <v>7000</v>
      </c>
      <c r="QE822">
        <v>10800</v>
      </c>
      <c r="QF822">
        <v>7666.66</v>
      </c>
      <c r="QG822">
        <v>17946.43</v>
      </c>
      <c r="QH822">
        <v>15800</v>
      </c>
      <c r="QI822">
        <v>17000</v>
      </c>
      <c r="QJ822">
        <v>11304.34</v>
      </c>
      <c r="QK822">
        <v>7700</v>
      </c>
      <c r="QL822">
        <v>1700</v>
      </c>
      <c r="QM822">
        <v>10200</v>
      </c>
      <c r="QN822">
        <v>34974.28</v>
      </c>
      <c r="QO822">
        <v>16470.57</v>
      </c>
      <c r="QP822">
        <v>8200</v>
      </c>
      <c r="QQ822">
        <v>17500</v>
      </c>
      <c r="QR822">
        <v>6400</v>
      </c>
      <c r="QS822">
        <v>12200</v>
      </c>
      <c r="QT822" t="s">
        <v>1267</v>
      </c>
      <c r="QU822">
        <v>9000</v>
      </c>
      <c r="QV822">
        <v>2100</v>
      </c>
      <c r="QW822">
        <v>1200</v>
      </c>
      <c r="QX822">
        <v>41400</v>
      </c>
      <c r="QY822">
        <v>4400</v>
      </c>
      <c r="QZ822">
        <v>2200</v>
      </c>
      <c r="RA822">
        <v>9500</v>
      </c>
      <c r="RB822">
        <v>13700</v>
      </c>
      <c r="RC822">
        <v>7756.38</v>
      </c>
      <c r="RD822">
        <v>13100</v>
      </c>
      <c r="RE822">
        <v>1700</v>
      </c>
      <c r="RF822">
        <v>1300</v>
      </c>
      <c r="RG822">
        <v>9000</v>
      </c>
      <c r="RH822">
        <v>19200</v>
      </c>
      <c r="RI822">
        <v>5700</v>
      </c>
      <c r="RJ822">
        <v>5779.16</v>
      </c>
      <c r="RK822">
        <v>1000</v>
      </c>
      <c r="RL822">
        <v>11538.07</v>
      </c>
      <c r="RM822">
        <v>6100</v>
      </c>
      <c r="RN822">
        <v>9300</v>
      </c>
      <c r="RO822">
        <v>6645.57</v>
      </c>
      <c r="RP822">
        <v>6200</v>
      </c>
      <c r="RQ822">
        <v>7300</v>
      </c>
      <c r="RR822">
        <v>6500</v>
      </c>
      <c r="RS822">
        <v>1100</v>
      </c>
      <c r="RT822">
        <v>1300</v>
      </c>
      <c r="RU822">
        <v>6100</v>
      </c>
      <c r="RV822">
        <v>69000</v>
      </c>
      <c r="RW822">
        <v>9800</v>
      </c>
      <c r="RX822">
        <v>8100</v>
      </c>
      <c r="RY822">
        <v>10400</v>
      </c>
      <c r="RZ822">
        <v>9600</v>
      </c>
      <c r="SA822">
        <v>10300</v>
      </c>
      <c r="SB822">
        <v>8300</v>
      </c>
      <c r="SC822">
        <v>29800</v>
      </c>
      <c r="SD822">
        <v>13400</v>
      </c>
      <c r="SE822">
        <v>5700</v>
      </c>
      <c r="SF822">
        <v>6700</v>
      </c>
      <c r="SG822">
        <v>46860.5</v>
      </c>
      <c r="SH822">
        <v>4900</v>
      </c>
      <c r="SI822">
        <v>18500</v>
      </c>
      <c r="SJ822">
        <v>12000</v>
      </c>
      <c r="SK822">
        <v>15268.8</v>
      </c>
      <c r="SL822">
        <v>7035.96</v>
      </c>
      <c r="SM822">
        <v>2400</v>
      </c>
      <c r="SN822">
        <v>21600</v>
      </c>
      <c r="SO822">
        <v>18400</v>
      </c>
      <c r="SP822">
        <v>18900</v>
      </c>
      <c r="SQ822">
        <v>3942.31</v>
      </c>
      <c r="SR822">
        <v>11750</v>
      </c>
      <c r="SS822">
        <v>7916.66</v>
      </c>
      <c r="ST822">
        <v>2900</v>
      </c>
      <c r="SU822">
        <v>13000</v>
      </c>
      <c r="SV822">
        <v>6000</v>
      </c>
      <c r="SW822">
        <v>2800</v>
      </c>
      <c r="SX822">
        <v>8300</v>
      </c>
      <c r="SY822">
        <v>21200</v>
      </c>
      <c r="SZ822">
        <v>8100</v>
      </c>
      <c r="TA822">
        <v>2900</v>
      </c>
      <c r="TB822">
        <v>30000</v>
      </c>
      <c r="TC822">
        <v>44200</v>
      </c>
      <c r="TD822">
        <v>11100</v>
      </c>
      <c r="TE822">
        <v>52500</v>
      </c>
      <c r="TF822">
        <v>8454.5400000000009</v>
      </c>
      <c r="TG822">
        <v>6300</v>
      </c>
      <c r="TH822">
        <v>9667.94</v>
      </c>
      <c r="TI822">
        <v>1800</v>
      </c>
      <c r="TJ822">
        <v>3500</v>
      </c>
      <c r="TK822">
        <v>2200</v>
      </c>
      <c r="TL822">
        <v>3400</v>
      </c>
      <c r="TM822">
        <v>8800</v>
      </c>
      <c r="TN822">
        <v>17090.91</v>
      </c>
      <c r="TO822">
        <v>14544.13</v>
      </c>
      <c r="TP822">
        <v>9900</v>
      </c>
      <c r="TQ822" t="s">
        <v>1267</v>
      </c>
      <c r="TR822" t="s">
        <v>1267</v>
      </c>
      <c r="TS822" t="s">
        <v>1267</v>
      </c>
      <c r="TT822" t="s">
        <v>1267</v>
      </c>
      <c r="TU822" t="s">
        <v>1267</v>
      </c>
      <c r="TV822" t="s">
        <v>1267</v>
      </c>
      <c r="TW822" t="s">
        <v>1267</v>
      </c>
      <c r="TX822" t="s">
        <v>1267</v>
      </c>
      <c r="TY822" t="s">
        <v>1267</v>
      </c>
      <c r="TZ822" t="s">
        <v>1267</v>
      </c>
      <c r="UA822" t="s">
        <v>1267</v>
      </c>
      <c r="UB822" t="s">
        <v>1267</v>
      </c>
      <c r="UC822" t="s">
        <v>1267</v>
      </c>
      <c r="UD822" t="s">
        <v>1267</v>
      </c>
      <c r="UE822" t="s">
        <v>1267</v>
      </c>
      <c r="UF822" t="s">
        <v>1267</v>
      </c>
      <c r="UG822">
        <v>6167.04</v>
      </c>
      <c r="UH822">
        <v>29700</v>
      </c>
      <c r="UI822">
        <v>27000</v>
      </c>
      <c r="UJ822">
        <v>22382.92</v>
      </c>
      <c r="UK822">
        <v>7959.41</v>
      </c>
      <c r="UL822">
        <v>5750</v>
      </c>
      <c r="UM822">
        <v>13109.26</v>
      </c>
      <c r="UN822">
        <v>6995.1</v>
      </c>
      <c r="UO822">
        <v>7393.41</v>
      </c>
      <c r="UP822">
        <v>16300.24</v>
      </c>
      <c r="UQ822">
        <v>5000</v>
      </c>
      <c r="UR822">
        <v>10800</v>
      </c>
      <c r="US822">
        <v>85900</v>
      </c>
      <c r="UT822">
        <v>15800</v>
      </c>
      <c r="UU822">
        <v>7064.99</v>
      </c>
      <c r="UV822">
        <v>3800</v>
      </c>
      <c r="UW822">
        <v>16583.330000000002</v>
      </c>
      <c r="UX822">
        <v>7500</v>
      </c>
      <c r="UY822">
        <v>8800</v>
      </c>
      <c r="UZ822">
        <v>25500</v>
      </c>
      <c r="VA822">
        <v>12700</v>
      </c>
      <c r="VB822">
        <v>5200</v>
      </c>
      <c r="VC822">
        <v>11600</v>
      </c>
      <c r="VD822">
        <v>10462.959999999999</v>
      </c>
      <c r="VE822">
        <v>16086.95</v>
      </c>
      <c r="VF822">
        <v>18000</v>
      </c>
      <c r="VG822">
        <v>6742.42</v>
      </c>
      <c r="VH822">
        <v>14900</v>
      </c>
      <c r="VI822">
        <v>12800</v>
      </c>
      <c r="VJ822">
        <v>20400</v>
      </c>
      <c r="VK822">
        <v>30000</v>
      </c>
      <c r="VL822">
        <v>12800</v>
      </c>
      <c r="VM822">
        <v>34500</v>
      </c>
      <c r="VN822">
        <v>6400</v>
      </c>
      <c r="VO822">
        <v>13800</v>
      </c>
      <c r="VP822">
        <v>37000</v>
      </c>
      <c r="VQ822">
        <v>13200</v>
      </c>
      <c r="VR822">
        <v>116000</v>
      </c>
      <c r="VS822">
        <v>21200</v>
      </c>
      <c r="VT822">
        <v>16499.86</v>
      </c>
      <c r="VU822">
        <v>16500</v>
      </c>
      <c r="VV822">
        <v>2500</v>
      </c>
      <c r="VW822">
        <v>23900</v>
      </c>
      <c r="VX822">
        <v>9000</v>
      </c>
      <c r="VY822">
        <v>28800</v>
      </c>
      <c r="VZ822">
        <v>10400</v>
      </c>
      <c r="WA822">
        <v>1000</v>
      </c>
      <c r="WB822">
        <v>31400</v>
      </c>
      <c r="WC822">
        <v>7200</v>
      </c>
      <c r="WD822">
        <v>11900</v>
      </c>
      <c r="WE822">
        <v>106800</v>
      </c>
      <c r="WF822">
        <v>8545.4500000000007</v>
      </c>
      <c r="WG822">
        <v>11831.56</v>
      </c>
      <c r="WH822">
        <v>11589.95</v>
      </c>
      <c r="WI822">
        <v>5900</v>
      </c>
      <c r="WJ822">
        <v>83228.25</v>
      </c>
      <c r="WK822">
        <v>23500</v>
      </c>
      <c r="WL822">
        <v>15070</v>
      </c>
      <c r="WM822">
        <v>11400</v>
      </c>
      <c r="WN822">
        <v>4442.96</v>
      </c>
      <c r="WO822">
        <v>18800</v>
      </c>
      <c r="WP822">
        <v>32000</v>
      </c>
      <c r="WQ822">
        <v>6428.57</v>
      </c>
      <c r="WR822">
        <v>13100</v>
      </c>
      <c r="WS822">
        <v>2500</v>
      </c>
      <c r="WT822">
        <v>2900</v>
      </c>
      <c r="WU822">
        <v>13688.9</v>
      </c>
      <c r="WV822">
        <v>7200</v>
      </c>
      <c r="WW822">
        <v>6339.28</v>
      </c>
      <c r="WX822">
        <v>4563.1099999999997</v>
      </c>
      <c r="WY822">
        <v>21000</v>
      </c>
      <c r="WZ822">
        <v>30900</v>
      </c>
      <c r="XA822">
        <v>8200</v>
      </c>
      <c r="XB822">
        <v>16600</v>
      </c>
      <c r="XC822">
        <v>26000</v>
      </c>
      <c r="XD822">
        <v>12033.89</v>
      </c>
      <c r="XE822">
        <v>3100</v>
      </c>
      <c r="XF822">
        <v>9600</v>
      </c>
      <c r="XG822">
        <v>2400</v>
      </c>
      <c r="XH822">
        <v>6200</v>
      </c>
      <c r="XI822">
        <v>24469.71</v>
      </c>
      <c r="XJ822">
        <v>19400</v>
      </c>
      <c r="XK822">
        <v>6600</v>
      </c>
      <c r="XL822">
        <v>12500</v>
      </c>
      <c r="XM822">
        <v>11000</v>
      </c>
      <c r="XN822">
        <v>13600</v>
      </c>
      <c r="XO822">
        <v>15700</v>
      </c>
      <c r="XP822">
        <v>16442.05</v>
      </c>
      <c r="XQ822">
        <v>6100</v>
      </c>
      <c r="XR822">
        <v>9500</v>
      </c>
      <c r="XS822">
        <v>14500</v>
      </c>
      <c r="XT822">
        <v>5200</v>
      </c>
      <c r="XU822">
        <v>9500</v>
      </c>
      <c r="XV822">
        <v>10000</v>
      </c>
      <c r="XW822">
        <v>5000</v>
      </c>
      <c r="XX822">
        <v>35000</v>
      </c>
      <c r="XY822">
        <v>45136.959999999999</v>
      </c>
      <c r="XZ822">
        <v>3000</v>
      </c>
      <c r="YA822">
        <v>13727.27</v>
      </c>
      <c r="YB822">
        <v>7314.81</v>
      </c>
      <c r="YC822">
        <v>3000</v>
      </c>
      <c r="YD822">
        <v>4000</v>
      </c>
      <c r="YE822">
        <v>4300</v>
      </c>
      <c r="YF822">
        <v>4300</v>
      </c>
      <c r="YG822">
        <v>3300</v>
      </c>
      <c r="YH822">
        <v>11399.87</v>
      </c>
      <c r="YI822">
        <v>9200</v>
      </c>
      <c r="YJ822">
        <v>8761.41</v>
      </c>
      <c r="YK822">
        <v>4200</v>
      </c>
      <c r="YL822">
        <v>7218.98</v>
      </c>
      <c r="YM822">
        <v>6900</v>
      </c>
      <c r="YN822">
        <v>50600</v>
      </c>
      <c r="YO822">
        <v>6000</v>
      </c>
      <c r="YP822">
        <v>17000</v>
      </c>
      <c r="YQ822">
        <v>13400</v>
      </c>
      <c r="YR822">
        <v>5200</v>
      </c>
      <c r="YS822">
        <v>8500</v>
      </c>
      <c r="YT822">
        <v>12000</v>
      </c>
      <c r="YU822">
        <v>6608.69</v>
      </c>
      <c r="YV822">
        <v>45500</v>
      </c>
      <c r="YW822">
        <v>29999.99</v>
      </c>
      <c r="YX822">
        <v>5800</v>
      </c>
      <c r="YY822">
        <v>16000</v>
      </c>
      <c r="YZ822">
        <v>9700</v>
      </c>
      <c r="ZA822">
        <v>34600</v>
      </c>
      <c r="ZB822">
        <v>12283.34</v>
      </c>
      <c r="ZC822">
        <v>28000</v>
      </c>
      <c r="ZD822">
        <v>6200</v>
      </c>
      <c r="ZE822">
        <v>8300</v>
      </c>
      <c r="ZF822">
        <v>39000</v>
      </c>
      <c r="ZG822">
        <v>10400</v>
      </c>
      <c r="ZH822">
        <v>18000</v>
      </c>
      <c r="ZI822">
        <v>3600</v>
      </c>
      <c r="ZJ822">
        <v>3220.1</v>
      </c>
      <c r="ZK822">
        <v>3269.23</v>
      </c>
      <c r="ZL822">
        <v>7100</v>
      </c>
      <c r="ZM822">
        <v>13400</v>
      </c>
      <c r="ZN822">
        <v>14900</v>
      </c>
      <c r="ZO822">
        <v>44800</v>
      </c>
      <c r="ZP822">
        <v>9000</v>
      </c>
      <c r="ZQ822">
        <v>17000</v>
      </c>
      <c r="ZR822">
        <v>5600</v>
      </c>
      <c r="ZS822">
        <v>18500</v>
      </c>
      <c r="ZT822">
        <v>47500</v>
      </c>
      <c r="ZU822">
        <v>8100</v>
      </c>
      <c r="ZV822">
        <v>3522.08</v>
      </c>
      <c r="ZW822">
        <v>54400</v>
      </c>
      <c r="ZX822">
        <v>40000</v>
      </c>
      <c r="ZY822">
        <v>21000</v>
      </c>
      <c r="ZZ822">
        <v>5454.54</v>
      </c>
      <c r="AAA822">
        <v>14519.95</v>
      </c>
      <c r="AAB822">
        <v>10425.11</v>
      </c>
      <c r="AAC822">
        <v>13000</v>
      </c>
      <c r="AAD822">
        <v>13000</v>
      </c>
      <c r="AAE822">
        <v>26086.95</v>
      </c>
      <c r="AAF822">
        <v>14500</v>
      </c>
      <c r="AAG822">
        <v>5100</v>
      </c>
      <c r="AAH822">
        <v>25363.63</v>
      </c>
      <c r="AAI822">
        <v>5615.38</v>
      </c>
      <c r="AAJ822">
        <v>1200</v>
      </c>
      <c r="AAK822">
        <v>20352</v>
      </c>
      <c r="AAL822">
        <v>9000</v>
      </c>
      <c r="AAM822">
        <v>26852.98</v>
      </c>
      <c r="AAN822">
        <v>41000</v>
      </c>
      <c r="AAO822">
        <v>1900</v>
      </c>
      <c r="AAP822">
        <v>5600</v>
      </c>
      <c r="AAQ822">
        <v>5400</v>
      </c>
      <c r="AAR822">
        <v>13174.64</v>
      </c>
      <c r="AAS822">
        <v>10700</v>
      </c>
      <c r="AAT822">
        <v>15624.98</v>
      </c>
      <c r="AAU822">
        <v>20700</v>
      </c>
      <c r="AAV822">
        <v>29000</v>
      </c>
      <c r="AAW822">
        <v>10500</v>
      </c>
      <c r="AAX822">
        <v>1955.17</v>
      </c>
      <c r="AAY822">
        <v>35900</v>
      </c>
      <c r="AAZ822">
        <v>17700</v>
      </c>
      <c r="ABA822">
        <v>28666.65</v>
      </c>
      <c r="ABB822">
        <v>14000</v>
      </c>
      <c r="ABC822">
        <v>19000</v>
      </c>
      <c r="ABD822">
        <v>8800</v>
      </c>
      <c r="ABE822">
        <v>1600</v>
      </c>
      <c r="ABF822">
        <v>11100</v>
      </c>
    </row>
    <row r="823" spans="1:734" x14ac:dyDescent="0.25">
      <c r="A823" s="2">
        <v>43783</v>
      </c>
      <c r="B823">
        <v>19245.28</v>
      </c>
      <c r="C823">
        <v>5173.91</v>
      </c>
      <c r="D823">
        <v>8720</v>
      </c>
      <c r="E823">
        <v>3860</v>
      </c>
      <c r="F823">
        <v>8070</v>
      </c>
      <c r="G823">
        <v>12000</v>
      </c>
      <c r="H823">
        <v>2050</v>
      </c>
      <c r="I823">
        <v>6500</v>
      </c>
      <c r="J823">
        <v>14950</v>
      </c>
      <c r="K823">
        <v>27750</v>
      </c>
      <c r="L823">
        <v>65200</v>
      </c>
      <c r="M823">
        <v>49000</v>
      </c>
      <c r="N823">
        <v>1640</v>
      </c>
      <c r="O823">
        <v>8889.42</v>
      </c>
      <c r="P823">
        <v>6800</v>
      </c>
      <c r="Q823">
        <v>4600</v>
      </c>
      <c r="R823">
        <v>4308.63</v>
      </c>
      <c r="S823">
        <v>5619.04</v>
      </c>
      <c r="T823">
        <v>3786.99</v>
      </c>
      <c r="U823">
        <v>13203.46</v>
      </c>
      <c r="V823">
        <v>3497.02</v>
      </c>
      <c r="W823">
        <v>17800</v>
      </c>
      <c r="X823">
        <v>12938.9</v>
      </c>
      <c r="Y823">
        <v>4480</v>
      </c>
      <c r="Z823">
        <v>41500</v>
      </c>
      <c r="AA823">
        <v>1750</v>
      </c>
      <c r="AB823">
        <v>20370.37</v>
      </c>
      <c r="AC823">
        <v>4630</v>
      </c>
      <c r="AD823">
        <v>3000</v>
      </c>
      <c r="AE823">
        <v>22500</v>
      </c>
      <c r="AF823">
        <v>22000</v>
      </c>
      <c r="AG823">
        <v>11214.95</v>
      </c>
      <c r="AH823">
        <v>4947.6400000000003</v>
      </c>
      <c r="AI823">
        <v>59500</v>
      </c>
      <c r="AJ823">
        <v>1070</v>
      </c>
      <c r="AK823">
        <v>23800</v>
      </c>
      <c r="AL823">
        <v>5058.3</v>
      </c>
      <c r="AM823">
        <v>9914.75</v>
      </c>
      <c r="AN823">
        <v>20200</v>
      </c>
      <c r="AO823">
        <v>10555.55</v>
      </c>
      <c r="AP823">
        <v>11500</v>
      </c>
      <c r="AQ823">
        <v>24000</v>
      </c>
      <c r="AR823">
        <v>19200</v>
      </c>
      <c r="AS823">
        <v>20200</v>
      </c>
      <c r="AT823">
        <v>12400</v>
      </c>
      <c r="AU823">
        <v>4375</v>
      </c>
      <c r="AV823">
        <v>183000</v>
      </c>
      <c r="AW823">
        <v>5669.64</v>
      </c>
      <c r="AX823">
        <v>7890</v>
      </c>
      <c r="AY823">
        <v>9011.85</v>
      </c>
      <c r="AZ823">
        <v>5340</v>
      </c>
      <c r="BA823">
        <v>4090</v>
      </c>
      <c r="BB823">
        <v>49149.06</v>
      </c>
      <c r="BC823">
        <v>2040</v>
      </c>
      <c r="BD823">
        <v>7090</v>
      </c>
      <c r="BE823">
        <v>28628.080000000002</v>
      </c>
      <c r="BF823">
        <v>50900</v>
      </c>
      <c r="BG823">
        <v>13760</v>
      </c>
      <c r="BH823">
        <v>26000</v>
      </c>
      <c r="BI823">
        <v>5608.39</v>
      </c>
      <c r="BJ823">
        <v>12206.09</v>
      </c>
      <c r="BK823">
        <v>23000</v>
      </c>
      <c r="BL823">
        <v>10250</v>
      </c>
      <c r="BM823">
        <v>2581.1999999999998</v>
      </c>
      <c r="BN823">
        <v>11023.72</v>
      </c>
      <c r="BO823">
        <v>52300</v>
      </c>
      <c r="BP823">
        <v>106500</v>
      </c>
      <c r="BQ823">
        <v>3500</v>
      </c>
      <c r="BR823">
        <v>10857.14</v>
      </c>
      <c r="BS823">
        <v>17300</v>
      </c>
      <c r="BT823">
        <v>10800</v>
      </c>
      <c r="BU823">
        <v>10100</v>
      </c>
      <c r="BV823">
        <v>4040</v>
      </c>
      <c r="BW823">
        <v>4199.55</v>
      </c>
      <c r="BX823">
        <v>23241.26</v>
      </c>
      <c r="BY823">
        <v>6036.36</v>
      </c>
      <c r="BZ823">
        <v>3927.27</v>
      </c>
      <c r="CA823">
        <v>33791.85</v>
      </c>
      <c r="CB823">
        <v>28400</v>
      </c>
      <c r="CC823">
        <v>11200</v>
      </c>
      <c r="CD823">
        <v>38933.339999999997</v>
      </c>
      <c r="CE823">
        <v>9408.23</v>
      </c>
      <c r="CF823">
        <v>28155.67</v>
      </c>
      <c r="CG823">
        <v>2880</v>
      </c>
      <c r="CH823">
        <v>1770</v>
      </c>
      <c r="CI823">
        <v>6750</v>
      </c>
      <c r="CJ823">
        <v>54500</v>
      </c>
      <c r="CK823">
        <v>72000</v>
      </c>
      <c r="CL823">
        <v>10169.59</v>
      </c>
      <c r="CM823">
        <v>12090.91</v>
      </c>
      <c r="CN823">
        <v>9107.14</v>
      </c>
      <c r="CO823">
        <v>21250</v>
      </c>
      <c r="CP823">
        <v>7030</v>
      </c>
      <c r="CQ823">
        <v>12902.97</v>
      </c>
      <c r="CR823">
        <v>8970</v>
      </c>
      <c r="CS823">
        <v>9704.25</v>
      </c>
      <c r="CT823">
        <v>14900</v>
      </c>
      <c r="CU823">
        <v>6454.86</v>
      </c>
      <c r="CV823">
        <v>7208.33</v>
      </c>
      <c r="CW823">
        <v>9392.52</v>
      </c>
      <c r="CX823">
        <v>10100</v>
      </c>
      <c r="CY823">
        <v>14450</v>
      </c>
      <c r="CZ823">
        <v>15849.75</v>
      </c>
      <c r="DA823">
        <v>21800</v>
      </c>
      <c r="DB823">
        <v>12244.15</v>
      </c>
      <c r="DC823">
        <v>18750</v>
      </c>
      <c r="DD823">
        <v>15180.12</v>
      </c>
      <c r="DE823">
        <v>85300</v>
      </c>
      <c r="DF823">
        <v>14500</v>
      </c>
      <c r="DG823">
        <v>5002.2</v>
      </c>
      <c r="DH823">
        <v>16702.740000000002</v>
      </c>
      <c r="DI823">
        <v>26500</v>
      </c>
      <c r="DJ823">
        <v>17000</v>
      </c>
      <c r="DK823">
        <v>20160.91</v>
      </c>
      <c r="DL823">
        <v>28000</v>
      </c>
      <c r="DM823">
        <v>3512.82</v>
      </c>
      <c r="DN823">
        <v>6650.91</v>
      </c>
      <c r="DO823">
        <v>2320</v>
      </c>
      <c r="DP823">
        <v>9680</v>
      </c>
      <c r="DQ823">
        <v>20583.169999999998</v>
      </c>
      <c r="DR823">
        <v>21200</v>
      </c>
      <c r="DS823">
        <v>78500</v>
      </c>
      <c r="DT823">
        <v>12077.29</v>
      </c>
      <c r="DU823">
        <v>252000</v>
      </c>
      <c r="DV823">
        <v>32543.86</v>
      </c>
      <c r="DW823">
        <v>7760.14</v>
      </c>
      <c r="DX823">
        <v>35000</v>
      </c>
      <c r="DY823">
        <v>7371.78</v>
      </c>
      <c r="DZ823">
        <v>42517.48</v>
      </c>
      <c r="EA823">
        <v>143400</v>
      </c>
      <c r="EB823">
        <v>20815.330000000002</v>
      </c>
      <c r="EC823">
        <v>60100</v>
      </c>
      <c r="ED823">
        <v>9644.27</v>
      </c>
      <c r="EE823">
        <v>6700</v>
      </c>
      <c r="EF823">
        <v>5863.59</v>
      </c>
      <c r="EG823">
        <v>16091.3</v>
      </c>
      <c r="EH823">
        <v>1942.65</v>
      </c>
      <c r="EI823">
        <v>16200</v>
      </c>
      <c r="EJ823">
        <v>28100</v>
      </c>
      <c r="EK823">
        <v>6507.99</v>
      </c>
      <c r="EL823">
        <v>2200</v>
      </c>
      <c r="EM823">
        <v>13076.92</v>
      </c>
      <c r="EN823">
        <v>21700</v>
      </c>
      <c r="EO823">
        <v>80540.56</v>
      </c>
      <c r="EP823">
        <v>24500</v>
      </c>
      <c r="EQ823">
        <v>7777.86</v>
      </c>
      <c r="ER823">
        <v>34250</v>
      </c>
      <c r="ES823">
        <v>36957.550000000003</v>
      </c>
      <c r="ET823">
        <v>5337.86</v>
      </c>
      <c r="EU823">
        <v>26073.68</v>
      </c>
      <c r="EV823">
        <v>26851.83</v>
      </c>
      <c r="EW823">
        <v>20055.919999999998</v>
      </c>
      <c r="EX823">
        <v>13400</v>
      </c>
      <c r="EY823">
        <v>9714.2800000000007</v>
      </c>
      <c r="EZ823">
        <v>28600</v>
      </c>
      <c r="FA823">
        <v>24700</v>
      </c>
      <c r="FB823">
        <v>13900</v>
      </c>
      <c r="FC823">
        <v>25000</v>
      </c>
      <c r="FD823">
        <v>4129.0200000000004</v>
      </c>
      <c r="FE823">
        <v>12100.27</v>
      </c>
      <c r="FF823" t="s">
        <v>1267</v>
      </c>
      <c r="FG823" t="s">
        <v>1267</v>
      </c>
      <c r="FH823" t="s">
        <v>1267</v>
      </c>
      <c r="FI823" t="s">
        <v>1267</v>
      </c>
      <c r="FJ823" t="s">
        <v>1267</v>
      </c>
      <c r="FK823" t="s">
        <v>1267</v>
      </c>
      <c r="FL823" t="s">
        <v>1267</v>
      </c>
      <c r="FM823" t="s">
        <v>1267</v>
      </c>
      <c r="FN823" t="s">
        <v>1267</v>
      </c>
      <c r="FO823" t="s">
        <v>1267</v>
      </c>
      <c r="FP823" t="s">
        <v>1267</v>
      </c>
      <c r="FQ823" t="s">
        <v>1267</v>
      </c>
      <c r="FR823" t="s">
        <v>1267</v>
      </c>
      <c r="FS823" t="s">
        <v>1267</v>
      </c>
      <c r="FT823" t="s">
        <v>1267</v>
      </c>
      <c r="FU823" t="s">
        <v>1267</v>
      </c>
      <c r="FV823" t="s">
        <v>1267</v>
      </c>
      <c r="FW823" t="s">
        <v>1267</v>
      </c>
      <c r="FX823">
        <v>9351.85</v>
      </c>
      <c r="FY823">
        <v>24995.43</v>
      </c>
      <c r="FZ823">
        <v>17200</v>
      </c>
      <c r="GA823">
        <v>15504.77</v>
      </c>
      <c r="GB823">
        <v>17300</v>
      </c>
      <c r="GC823">
        <v>14800</v>
      </c>
      <c r="GD823">
        <v>37800</v>
      </c>
      <c r="GE823">
        <v>16150.3</v>
      </c>
      <c r="GF823">
        <v>7722.95</v>
      </c>
      <c r="GG823">
        <v>11822.09</v>
      </c>
      <c r="GH823">
        <v>6878.32</v>
      </c>
      <c r="GI823">
        <v>12723.46</v>
      </c>
      <c r="GJ823">
        <v>10491.75</v>
      </c>
      <c r="GK823">
        <v>18081.689999999999</v>
      </c>
      <c r="GL823">
        <v>50200</v>
      </c>
      <c r="GM823">
        <v>1840</v>
      </c>
      <c r="GN823">
        <v>74153.81</v>
      </c>
      <c r="GO823">
        <v>25999.98</v>
      </c>
      <c r="GP823">
        <v>13610.75</v>
      </c>
      <c r="GQ823">
        <v>17272.72</v>
      </c>
      <c r="GR823">
        <v>8936.52</v>
      </c>
      <c r="GS823">
        <v>12715.68</v>
      </c>
      <c r="GT823">
        <v>71500</v>
      </c>
      <c r="GU823">
        <v>3969.74</v>
      </c>
      <c r="GV823">
        <v>27338.84</v>
      </c>
      <c r="GW823">
        <v>35000</v>
      </c>
      <c r="GX823">
        <v>5441.41</v>
      </c>
      <c r="GY823">
        <v>11906.31</v>
      </c>
      <c r="GZ823">
        <v>14999.99</v>
      </c>
      <c r="HA823">
        <v>22600</v>
      </c>
      <c r="HB823">
        <v>8191.67</v>
      </c>
      <c r="HC823">
        <v>9203.83</v>
      </c>
      <c r="HD823">
        <v>15122.87</v>
      </c>
      <c r="HE823">
        <v>39000</v>
      </c>
      <c r="HF823">
        <v>19000</v>
      </c>
      <c r="HG823">
        <v>11000</v>
      </c>
      <c r="HH823">
        <v>51600</v>
      </c>
      <c r="HI823">
        <v>59400</v>
      </c>
      <c r="HJ823">
        <v>15900</v>
      </c>
      <c r="HK823">
        <v>19093.38</v>
      </c>
      <c r="HL823">
        <v>6438.34</v>
      </c>
      <c r="HM823">
        <v>26150</v>
      </c>
      <c r="HN823">
        <v>10700</v>
      </c>
      <c r="HO823">
        <v>9125</v>
      </c>
      <c r="HP823">
        <v>44800</v>
      </c>
      <c r="HQ823">
        <v>62400</v>
      </c>
      <c r="HR823">
        <v>24950</v>
      </c>
      <c r="HS823">
        <v>14297.25</v>
      </c>
      <c r="HT823">
        <v>13700</v>
      </c>
      <c r="HU823">
        <v>7350</v>
      </c>
      <c r="HV823">
        <v>3490</v>
      </c>
      <c r="HW823">
        <v>3076.52</v>
      </c>
      <c r="HX823">
        <v>23900</v>
      </c>
      <c r="HY823">
        <v>19090.900000000001</v>
      </c>
      <c r="HZ823">
        <v>9000</v>
      </c>
      <c r="IA823">
        <v>12300</v>
      </c>
      <c r="IB823">
        <v>32043.46</v>
      </c>
      <c r="IC823">
        <v>7125.76</v>
      </c>
      <c r="ID823">
        <v>27500</v>
      </c>
      <c r="IE823">
        <v>7001.69</v>
      </c>
      <c r="IF823">
        <v>62800</v>
      </c>
      <c r="IG823">
        <v>14130.44</v>
      </c>
      <c r="IH823">
        <v>15780.39</v>
      </c>
      <c r="II823">
        <v>104916.7</v>
      </c>
      <c r="IJ823">
        <v>13700</v>
      </c>
      <c r="IK823">
        <v>43650</v>
      </c>
      <c r="IL823">
        <v>30400</v>
      </c>
      <c r="IM823">
        <v>12061.54</v>
      </c>
      <c r="IN823">
        <v>9230.77</v>
      </c>
      <c r="IO823">
        <v>37923.06</v>
      </c>
      <c r="IP823">
        <v>25688.880000000001</v>
      </c>
      <c r="IQ823">
        <v>55905.88</v>
      </c>
      <c r="IR823">
        <v>11906.36</v>
      </c>
      <c r="IS823">
        <v>38100</v>
      </c>
      <c r="IT823">
        <v>10153.84</v>
      </c>
      <c r="IU823">
        <v>68700</v>
      </c>
      <c r="IV823">
        <v>21100</v>
      </c>
      <c r="IW823">
        <v>2832.1</v>
      </c>
      <c r="IX823">
        <v>15666.67</v>
      </c>
      <c r="IY823">
        <v>15350</v>
      </c>
      <c r="IZ823">
        <v>33000</v>
      </c>
      <c r="JA823">
        <v>3140</v>
      </c>
      <c r="JB823">
        <v>21583.32</v>
      </c>
      <c r="JC823">
        <v>9350</v>
      </c>
      <c r="JD823">
        <v>81000</v>
      </c>
      <c r="JE823">
        <v>96800</v>
      </c>
      <c r="JF823">
        <v>15249.99</v>
      </c>
      <c r="JG823">
        <v>12348.48</v>
      </c>
      <c r="JH823">
        <v>5040</v>
      </c>
      <c r="JI823">
        <v>26500</v>
      </c>
      <c r="JJ823">
        <v>13800</v>
      </c>
      <c r="JK823">
        <v>36736.22</v>
      </c>
      <c r="JL823">
        <v>35000</v>
      </c>
      <c r="JM823">
        <v>13000</v>
      </c>
      <c r="JN823">
        <v>25200</v>
      </c>
      <c r="JO823">
        <v>39000</v>
      </c>
      <c r="JP823">
        <v>13350</v>
      </c>
      <c r="JQ823">
        <v>11318.18</v>
      </c>
      <c r="JR823">
        <v>10547.39</v>
      </c>
      <c r="JS823">
        <v>3837.92</v>
      </c>
      <c r="JT823">
        <v>22850</v>
      </c>
      <c r="JU823">
        <v>37350</v>
      </c>
      <c r="JV823">
        <v>3420</v>
      </c>
      <c r="JW823">
        <v>7090.91</v>
      </c>
      <c r="JX823">
        <v>15000</v>
      </c>
      <c r="JY823">
        <v>15000</v>
      </c>
      <c r="JZ823">
        <v>13022.6</v>
      </c>
      <c r="KA823">
        <v>7550</v>
      </c>
      <c r="KB823">
        <v>106044.4</v>
      </c>
      <c r="KC823">
        <v>14600</v>
      </c>
      <c r="KD823">
        <v>10754.98</v>
      </c>
      <c r="KE823">
        <v>11428.57</v>
      </c>
      <c r="KF823">
        <v>2810</v>
      </c>
      <c r="KG823">
        <v>7060</v>
      </c>
      <c r="KH823">
        <v>14050</v>
      </c>
      <c r="KI823">
        <v>16900</v>
      </c>
      <c r="KJ823">
        <v>3850</v>
      </c>
      <c r="KK823">
        <v>3560.47</v>
      </c>
      <c r="KL823">
        <v>11175</v>
      </c>
      <c r="KM823">
        <v>17570.09</v>
      </c>
      <c r="KN823">
        <v>3200</v>
      </c>
      <c r="KO823">
        <v>22700</v>
      </c>
      <c r="KP823">
        <v>20900</v>
      </c>
      <c r="KQ823">
        <v>39399.99</v>
      </c>
      <c r="KR823">
        <v>25400</v>
      </c>
      <c r="KS823">
        <v>4127.96</v>
      </c>
      <c r="KT823">
        <v>13189.66</v>
      </c>
      <c r="KU823">
        <v>2310</v>
      </c>
      <c r="KV823">
        <v>15053.9</v>
      </c>
      <c r="KW823">
        <v>15450</v>
      </c>
      <c r="KX823">
        <v>1900</v>
      </c>
      <c r="KY823">
        <v>15318.75</v>
      </c>
      <c r="KZ823">
        <v>24100</v>
      </c>
      <c r="LA823">
        <v>23159.98</v>
      </c>
      <c r="LB823">
        <v>5680</v>
      </c>
      <c r="LC823">
        <v>2660</v>
      </c>
      <c r="LD823">
        <v>13000</v>
      </c>
      <c r="LE823">
        <v>22768.97</v>
      </c>
      <c r="LF823">
        <v>46200</v>
      </c>
      <c r="LG823">
        <v>18000</v>
      </c>
      <c r="LH823">
        <v>19294.599999999999</v>
      </c>
      <c r="LI823">
        <v>12093.72</v>
      </c>
      <c r="LJ823">
        <v>5785.17</v>
      </c>
      <c r="LK823">
        <v>58000</v>
      </c>
      <c r="LL823">
        <v>5656.57</v>
      </c>
      <c r="LM823">
        <v>4080</v>
      </c>
      <c r="LN823">
        <v>70000</v>
      </c>
      <c r="LO823">
        <v>16718.75</v>
      </c>
      <c r="LP823">
        <v>63750.04</v>
      </c>
      <c r="LQ823">
        <v>3490.61</v>
      </c>
      <c r="LR823">
        <v>19329.16</v>
      </c>
      <c r="LS823">
        <v>36000</v>
      </c>
      <c r="LT823">
        <v>73500</v>
      </c>
      <c r="LU823">
        <v>71238.19</v>
      </c>
      <c r="LV823">
        <v>16735.169999999998</v>
      </c>
      <c r="LW823">
        <v>11600</v>
      </c>
      <c r="LX823">
        <v>26782.59</v>
      </c>
      <c r="LY823">
        <v>5760.79</v>
      </c>
      <c r="LZ823">
        <v>14600</v>
      </c>
      <c r="MA823">
        <v>59859.13</v>
      </c>
      <c r="MB823">
        <v>55300</v>
      </c>
      <c r="MC823">
        <v>12450</v>
      </c>
      <c r="MD823">
        <v>8597.9500000000007</v>
      </c>
      <c r="ME823">
        <v>3774.73</v>
      </c>
      <c r="MF823">
        <v>4430</v>
      </c>
      <c r="MG823">
        <v>6230.41</v>
      </c>
      <c r="MH823">
        <v>11800</v>
      </c>
      <c r="MI823">
        <v>2510</v>
      </c>
      <c r="MJ823">
        <v>9150</v>
      </c>
      <c r="MK823">
        <v>12750.88</v>
      </c>
      <c r="ML823">
        <v>31217.46</v>
      </c>
      <c r="MM823">
        <v>19400</v>
      </c>
      <c r="MN823">
        <v>12818.18</v>
      </c>
      <c r="MO823">
        <v>10129.969999999999</v>
      </c>
      <c r="MP823">
        <v>15625</v>
      </c>
      <c r="MQ823">
        <v>22300</v>
      </c>
      <c r="MR823">
        <v>9787.7900000000009</v>
      </c>
      <c r="MS823">
        <v>62666.65</v>
      </c>
      <c r="MT823">
        <v>27520.66</v>
      </c>
      <c r="MU823">
        <v>32800</v>
      </c>
      <c r="MV823">
        <v>12400</v>
      </c>
      <c r="MW823">
        <v>37500</v>
      </c>
      <c r="MX823">
        <v>38050</v>
      </c>
      <c r="MY823">
        <v>42000</v>
      </c>
      <c r="MZ823">
        <v>9415.58</v>
      </c>
      <c r="NA823">
        <v>4064.88</v>
      </c>
      <c r="NB823">
        <v>21350</v>
      </c>
      <c r="NC823">
        <v>32307.68</v>
      </c>
      <c r="ND823">
        <v>13608.7</v>
      </c>
      <c r="NE823">
        <v>19236.099999999999</v>
      </c>
      <c r="NF823">
        <v>5980.67</v>
      </c>
      <c r="NG823">
        <v>6191.55</v>
      </c>
      <c r="NH823">
        <v>2484.27</v>
      </c>
      <c r="NI823">
        <v>69000</v>
      </c>
      <c r="NJ823">
        <v>4838.46</v>
      </c>
      <c r="NK823">
        <v>31594.76</v>
      </c>
      <c r="NL823">
        <v>12878.79</v>
      </c>
      <c r="NM823">
        <v>5170</v>
      </c>
      <c r="NN823">
        <v>13500</v>
      </c>
      <c r="NO823">
        <v>18616.45</v>
      </c>
      <c r="NP823">
        <v>23350</v>
      </c>
      <c r="NQ823">
        <v>20621.8</v>
      </c>
      <c r="NR823">
        <v>42300</v>
      </c>
      <c r="NS823">
        <v>13700</v>
      </c>
      <c r="NT823">
        <v>24500</v>
      </c>
      <c r="NU823">
        <v>22000</v>
      </c>
      <c r="NV823">
        <v>3930</v>
      </c>
      <c r="NW823">
        <v>3580.5</v>
      </c>
      <c r="NX823">
        <v>16250</v>
      </c>
      <c r="NY823">
        <v>37800</v>
      </c>
      <c r="NZ823">
        <v>5766</v>
      </c>
      <c r="OA823">
        <v>5852.17</v>
      </c>
      <c r="OB823">
        <v>13000</v>
      </c>
      <c r="OC823">
        <v>13448.75</v>
      </c>
      <c r="OD823">
        <v>23500</v>
      </c>
      <c r="OE823">
        <v>4000</v>
      </c>
      <c r="OF823">
        <v>11700</v>
      </c>
      <c r="OG823">
        <v>30200</v>
      </c>
      <c r="OH823">
        <v>5500</v>
      </c>
      <c r="OI823">
        <v>29000</v>
      </c>
      <c r="OJ823">
        <v>18466.66</v>
      </c>
      <c r="OK823">
        <v>48000</v>
      </c>
      <c r="OL823">
        <v>9700</v>
      </c>
      <c r="OM823">
        <v>21830.85</v>
      </c>
      <c r="ON823">
        <v>6400</v>
      </c>
      <c r="OO823">
        <v>32500</v>
      </c>
      <c r="OP823">
        <v>6000</v>
      </c>
      <c r="OQ823">
        <v>4297.5200000000004</v>
      </c>
      <c r="OR823">
        <v>2400</v>
      </c>
      <c r="OS823">
        <v>1900</v>
      </c>
      <c r="OT823">
        <v>17152.810000000001</v>
      </c>
      <c r="OU823">
        <v>2300</v>
      </c>
      <c r="OV823">
        <v>25100</v>
      </c>
      <c r="OW823">
        <v>1400</v>
      </c>
      <c r="OX823">
        <v>11000</v>
      </c>
      <c r="OY823">
        <v>10200</v>
      </c>
      <c r="OZ823">
        <v>7189.19</v>
      </c>
      <c r="PA823">
        <v>5833.33</v>
      </c>
      <c r="PB823">
        <v>9142.85</v>
      </c>
      <c r="PC823">
        <v>12300</v>
      </c>
      <c r="PD823">
        <v>153000</v>
      </c>
      <c r="PE823">
        <v>30200</v>
      </c>
      <c r="PF823">
        <v>2990.76</v>
      </c>
      <c r="PG823">
        <v>22700</v>
      </c>
      <c r="PH823">
        <v>7189.26</v>
      </c>
      <c r="PI823">
        <v>6900</v>
      </c>
      <c r="PJ823">
        <v>32900</v>
      </c>
      <c r="PK823">
        <v>3677.61</v>
      </c>
      <c r="PL823">
        <v>35000</v>
      </c>
      <c r="PM823">
        <v>4500</v>
      </c>
      <c r="PN823">
        <v>10800</v>
      </c>
      <c r="PO823">
        <v>7500</v>
      </c>
      <c r="PP823">
        <v>10500</v>
      </c>
      <c r="PQ823">
        <v>3600</v>
      </c>
      <c r="PR823">
        <v>13901.09</v>
      </c>
      <c r="PS823">
        <v>3400</v>
      </c>
      <c r="PT823">
        <v>2900</v>
      </c>
      <c r="PU823">
        <v>12307.69</v>
      </c>
      <c r="PV823">
        <v>6199.21</v>
      </c>
      <c r="PW823">
        <v>20500</v>
      </c>
      <c r="PX823">
        <v>7300</v>
      </c>
      <c r="PY823">
        <v>10100</v>
      </c>
      <c r="PZ823">
        <v>15500</v>
      </c>
      <c r="QA823">
        <v>6600</v>
      </c>
      <c r="QB823">
        <v>6100</v>
      </c>
      <c r="QC823">
        <v>16200</v>
      </c>
      <c r="QD823">
        <v>7000</v>
      </c>
      <c r="QE823">
        <v>10800</v>
      </c>
      <c r="QF823">
        <v>7666.66</v>
      </c>
      <c r="QG823">
        <v>17946.43</v>
      </c>
      <c r="QH823">
        <v>15800</v>
      </c>
      <c r="QI823">
        <v>17000</v>
      </c>
      <c r="QJ823">
        <v>11237.45</v>
      </c>
      <c r="QK823">
        <v>7700</v>
      </c>
      <c r="QL823">
        <v>1600</v>
      </c>
      <c r="QM823">
        <v>11200</v>
      </c>
      <c r="QN823">
        <v>35094.06</v>
      </c>
      <c r="QO823">
        <v>16470.57</v>
      </c>
      <c r="QP823">
        <v>8200</v>
      </c>
      <c r="QQ823">
        <v>17500</v>
      </c>
      <c r="QR823">
        <v>6400</v>
      </c>
      <c r="QS823">
        <v>12500</v>
      </c>
      <c r="QT823" t="s">
        <v>1267</v>
      </c>
      <c r="QU823">
        <v>9000</v>
      </c>
      <c r="QV823">
        <v>2200</v>
      </c>
      <c r="QW823">
        <v>1200</v>
      </c>
      <c r="QX823">
        <v>40700</v>
      </c>
      <c r="QY823">
        <v>4400</v>
      </c>
      <c r="QZ823">
        <v>2200</v>
      </c>
      <c r="RA823">
        <v>9500</v>
      </c>
      <c r="RB823">
        <v>13700</v>
      </c>
      <c r="RC823">
        <v>8269.2000000000007</v>
      </c>
      <c r="RD823">
        <v>13500</v>
      </c>
      <c r="RE823">
        <v>1600</v>
      </c>
      <c r="RF823">
        <v>1300</v>
      </c>
      <c r="RG823">
        <v>9000</v>
      </c>
      <c r="RH823">
        <v>19100</v>
      </c>
      <c r="RI823">
        <v>5700</v>
      </c>
      <c r="RJ823">
        <v>5942.72</v>
      </c>
      <c r="RK823">
        <v>1000</v>
      </c>
      <c r="RL823">
        <v>11461.66</v>
      </c>
      <c r="RM823">
        <v>6100</v>
      </c>
      <c r="RN823">
        <v>9300</v>
      </c>
      <c r="RO823">
        <v>6645.57</v>
      </c>
      <c r="RP823">
        <v>6200</v>
      </c>
      <c r="RQ823">
        <v>7400</v>
      </c>
      <c r="RR823">
        <v>6500</v>
      </c>
      <c r="RS823">
        <v>1100</v>
      </c>
      <c r="RT823">
        <v>1200</v>
      </c>
      <c r="RU823">
        <v>6100</v>
      </c>
      <c r="RV823">
        <v>68300</v>
      </c>
      <c r="RW823">
        <v>9800</v>
      </c>
      <c r="RX823">
        <v>8100</v>
      </c>
      <c r="RY823">
        <v>10000</v>
      </c>
      <c r="RZ823">
        <v>9700</v>
      </c>
      <c r="SA823">
        <v>11000</v>
      </c>
      <c r="SB823">
        <v>8300</v>
      </c>
      <c r="SC823">
        <v>29800</v>
      </c>
      <c r="SD823">
        <v>13400</v>
      </c>
      <c r="SE823">
        <v>6300</v>
      </c>
      <c r="SF823">
        <v>6700</v>
      </c>
      <c r="SG823">
        <v>52067.22</v>
      </c>
      <c r="SH823">
        <v>4800</v>
      </c>
      <c r="SI823">
        <v>18500</v>
      </c>
      <c r="SJ823">
        <v>12000</v>
      </c>
      <c r="SK823">
        <v>15268.8</v>
      </c>
      <c r="SL823">
        <v>7035.96</v>
      </c>
      <c r="SM823">
        <v>2300</v>
      </c>
      <c r="SN823">
        <v>21600</v>
      </c>
      <c r="SO823">
        <v>18400</v>
      </c>
      <c r="SP823">
        <v>18900</v>
      </c>
      <c r="SQ823">
        <v>4038.46</v>
      </c>
      <c r="SR823">
        <v>11750</v>
      </c>
      <c r="SS823">
        <v>7916.66</v>
      </c>
      <c r="ST823">
        <v>2900</v>
      </c>
      <c r="SU823">
        <v>13000</v>
      </c>
      <c r="SV823">
        <v>6000</v>
      </c>
      <c r="SW823">
        <v>2800</v>
      </c>
      <c r="SX823">
        <v>8300</v>
      </c>
      <c r="SY823">
        <v>21300</v>
      </c>
      <c r="SZ823">
        <v>8100</v>
      </c>
      <c r="TA823">
        <v>2900</v>
      </c>
      <c r="TB823">
        <v>29500</v>
      </c>
      <c r="TC823">
        <v>45000</v>
      </c>
      <c r="TD823">
        <v>12300</v>
      </c>
      <c r="TE823">
        <v>52500</v>
      </c>
      <c r="TF823">
        <v>8454.5400000000009</v>
      </c>
      <c r="TG823">
        <v>6300</v>
      </c>
      <c r="TH823">
        <v>9667.94</v>
      </c>
      <c r="TI823">
        <v>1800</v>
      </c>
      <c r="TJ823">
        <v>3500</v>
      </c>
      <c r="TK823">
        <v>2200</v>
      </c>
      <c r="TL823">
        <v>3400</v>
      </c>
      <c r="TM823">
        <v>8800</v>
      </c>
      <c r="TN823">
        <v>17272.72</v>
      </c>
      <c r="TO823">
        <v>14544.13</v>
      </c>
      <c r="TP823">
        <v>9700</v>
      </c>
      <c r="TQ823" t="s">
        <v>1267</v>
      </c>
      <c r="TR823" t="s">
        <v>1267</v>
      </c>
      <c r="TS823" t="s">
        <v>1267</v>
      </c>
      <c r="TT823" t="s">
        <v>1267</v>
      </c>
      <c r="TU823" t="s">
        <v>1267</v>
      </c>
      <c r="TV823" t="s">
        <v>1267</v>
      </c>
      <c r="TW823" t="s">
        <v>1267</v>
      </c>
      <c r="TX823" t="s">
        <v>1267</v>
      </c>
      <c r="TY823" t="s">
        <v>1267</v>
      </c>
      <c r="TZ823" t="s">
        <v>1267</v>
      </c>
      <c r="UA823" t="s">
        <v>1267</v>
      </c>
      <c r="UB823" t="s">
        <v>1267</v>
      </c>
      <c r="UC823" t="s">
        <v>1267</v>
      </c>
      <c r="UD823" t="s">
        <v>1267</v>
      </c>
      <c r="UE823" t="s">
        <v>1267</v>
      </c>
      <c r="UF823" t="s">
        <v>1267</v>
      </c>
      <c r="UG823">
        <v>6167.04</v>
      </c>
      <c r="UH823">
        <v>29700</v>
      </c>
      <c r="UI823">
        <v>27000</v>
      </c>
      <c r="UJ823">
        <v>22038.57</v>
      </c>
      <c r="UK823">
        <v>7959.41</v>
      </c>
      <c r="UL823">
        <v>5250</v>
      </c>
      <c r="UM823">
        <v>13160.46</v>
      </c>
      <c r="UN823">
        <v>6927.84</v>
      </c>
      <c r="UO823">
        <v>7393.41</v>
      </c>
      <c r="UP823">
        <v>16225.13</v>
      </c>
      <c r="UQ823">
        <v>5000</v>
      </c>
      <c r="UR823">
        <v>11900</v>
      </c>
      <c r="US823">
        <v>85900</v>
      </c>
      <c r="UT823">
        <v>15800</v>
      </c>
      <c r="UU823">
        <v>7194.62</v>
      </c>
      <c r="UV823">
        <v>3800</v>
      </c>
      <c r="UW823">
        <v>16500</v>
      </c>
      <c r="UX823">
        <v>7500</v>
      </c>
      <c r="UY823">
        <v>8800</v>
      </c>
      <c r="UZ823">
        <v>25500</v>
      </c>
      <c r="VA823">
        <v>12700</v>
      </c>
      <c r="VB823">
        <v>5100</v>
      </c>
      <c r="VC823">
        <v>11600</v>
      </c>
      <c r="VD823">
        <v>10462.959999999999</v>
      </c>
      <c r="VE823">
        <v>16086.95</v>
      </c>
      <c r="VF823">
        <v>19000</v>
      </c>
      <c r="VG823">
        <v>6742.42</v>
      </c>
      <c r="VH823">
        <v>14900</v>
      </c>
      <c r="VI823">
        <v>12800</v>
      </c>
      <c r="VJ823">
        <v>20000</v>
      </c>
      <c r="VK823">
        <v>30000</v>
      </c>
      <c r="VL823">
        <v>12800</v>
      </c>
      <c r="VM823">
        <v>37400</v>
      </c>
      <c r="VN823">
        <v>6000</v>
      </c>
      <c r="VO823">
        <v>13800</v>
      </c>
      <c r="VP823">
        <v>37000</v>
      </c>
      <c r="VQ823">
        <v>14600</v>
      </c>
      <c r="VR823">
        <v>116000</v>
      </c>
      <c r="VS823">
        <v>21200</v>
      </c>
      <c r="VT823">
        <v>15999.86</v>
      </c>
      <c r="VU823">
        <v>16500</v>
      </c>
      <c r="VV823">
        <v>2500</v>
      </c>
      <c r="VW823">
        <v>23900</v>
      </c>
      <c r="VX823">
        <v>9000</v>
      </c>
      <c r="VY823">
        <v>28800</v>
      </c>
      <c r="VZ823">
        <v>10400</v>
      </c>
      <c r="WA823">
        <v>900</v>
      </c>
      <c r="WB823">
        <v>30000</v>
      </c>
      <c r="WC823">
        <v>7300</v>
      </c>
      <c r="WD823">
        <v>11900</v>
      </c>
      <c r="WE823">
        <v>106800</v>
      </c>
      <c r="WF823">
        <v>8545.4500000000007</v>
      </c>
      <c r="WG823">
        <v>11697.11</v>
      </c>
      <c r="WH823">
        <v>11510.57</v>
      </c>
      <c r="WI823">
        <v>5900</v>
      </c>
      <c r="WJ823">
        <v>82452.19</v>
      </c>
      <c r="WK823">
        <v>23500</v>
      </c>
      <c r="WL823">
        <v>15070</v>
      </c>
      <c r="WM823">
        <v>11800</v>
      </c>
      <c r="WN823">
        <v>4292.3599999999997</v>
      </c>
      <c r="WO823">
        <v>18900</v>
      </c>
      <c r="WP823">
        <v>31900</v>
      </c>
      <c r="WQ823">
        <v>6428.57</v>
      </c>
      <c r="WR823">
        <v>13100</v>
      </c>
      <c r="WS823">
        <v>2500</v>
      </c>
      <c r="WT823">
        <v>2900</v>
      </c>
      <c r="WU823">
        <v>13688.9</v>
      </c>
      <c r="WV823">
        <v>7200</v>
      </c>
      <c r="WW823">
        <v>6428.57</v>
      </c>
      <c r="WX823">
        <v>4271.84</v>
      </c>
      <c r="WY823">
        <v>21000</v>
      </c>
      <c r="WZ823">
        <v>30900</v>
      </c>
      <c r="XA823">
        <v>8200</v>
      </c>
      <c r="XB823">
        <v>16600</v>
      </c>
      <c r="XC823">
        <v>26000</v>
      </c>
      <c r="XD823">
        <v>11525.42</v>
      </c>
      <c r="XE823">
        <v>3000</v>
      </c>
      <c r="XF823">
        <v>9600</v>
      </c>
      <c r="XG823">
        <v>2300</v>
      </c>
      <c r="XH823">
        <v>6200</v>
      </c>
      <c r="XI823">
        <v>24469.71</v>
      </c>
      <c r="XJ823">
        <v>19400</v>
      </c>
      <c r="XK823">
        <v>6600</v>
      </c>
      <c r="XL823">
        <v>12500</v>
      </c>
      <c r="XM823">
        <v>10100</v>
      </c>
      <c r="XN823">
        <v>13400</v>
      </c>
      <c r="XO823">
        <v>15700</v>
      </c>
      <c r="XP823">
        <v>16442.05</v>
      </c>
      <c r="XQ823">
        <v>6200</v>
      </c>
      <c r="XR823">
        <v>9500</v>
      </c>
      <c r="XS823">
        <v>14500</v>
      </c>
      <c r="XT823">
        <v>5200</v>
      </c>
      <c r="XU823">
        <v>9500</v>
      </c>
      <c r="XV823">
        <v>10000</v>
      </c>
      <c r="XW823">
        <v>5000</v>
      </c>
      <c r="XX823">
        <v>35000</v>
      </c>
      <c r="XY823">
        <v>45136.959999999999</v>
      </c>
      <c r="XZ823">
        <v>2800</v>
      </c>
      <c r="YA823">
        <v>13727.27</v>
      </c>
      <c r="YB823">
        <v>7037.04</v>
      </c>
      <c r="YC823">
        <v>3000</v>
      </c>
      <c r="YD823">
        <v>4000</v>
      </c>
      <c r="YE823">
        <v>4000</v>
      </c>
      <c r="YF823">
        <v>4300</v>
      </c>
      <c r="YG823">
        <v>3300</v>
      </c>
      <c r="YH823">
        <v>11399.87</v>
      </c>
      <c r="YI823">
        <v>9200</v>
      </c>
      <c r="YJ823">
        <v>8673.7900000000009</v>
      </c>
      <c r="YK823">
        <v>4400</v>
      </c>
      <c r="YL823">
        <v>7218.98</v>
      </c>
      <c r="YM823">
        <v>6900</v>
      </c>
      <c r="YN823">
        <v>52100</v>
      </c>
      <c r="YO823">
        <v>6000</v>
      </c>
      <c r="YP823">
        <v>17000</v>
      </c>
      <c r="YQ823">
        <v>13300</v>
      </c>
      <c r="YR823">
        <v>5200</v>
      </c>
      <c r="YS823">
        <v>8500</v>
      </c>
      <c r="YT823">
        <v>12000</v>
      </c>
      <c r="YU823">
        <v>6695.65</v>
      </c>
      <c r="YV823">
        <v>45500</v>
      </c>
      <c r="YW823">
        <v>29999.99</v>
      </c>
      <c r="YX823">
        <v>5800</v>
      </c>
      <c r="YY823">
        <v>16000</v>
      </c>
      <c r="YZ823">
        <v>9700</v>
      </c>
      <c r="ZA823">
        <v>31500</v>
      </c>
      <c r="ZB823">
        <v>12283.34</v>
      </c>
      <c r="ZC823">
        <v>28000</v>
      </c>
      <c r="ZD823">
        <v>6200</v>
      </c>
      <c r="ZE823">
        <v>8300</v>
      </c>
      <c r="ZF823">
        <v>39000</v>
      </c>
      <c r="ZG823">
        <v>9600</v>
      </c>
      <c r="ZH823">
        <v>18000</v>
      </c>
      <c r="ZI823">
        <v>3600</v>
      </c>
      <c r="ZJ823">
        <v>3220.1</v>
      </c>
      <c r="ZK823">
        <v>3269.23</v>
      </c>
      <c r="ZL823">
        <v>7100</v>
      </c>
      <c r="ZM823">
        <v>13400</v>
      </c>
      <c r="ZN823">
        <v>14300</v>
      </c>
      <c r="ZO823">
        <v>40800</v>
      </c>
      <c r="ZP823">
        <v>9000</v>
      </c>
      <c r="ZQ823">
        <v>17900</v>
      </c>
      <c r="ZR823">
        <v>5600</v>
      </c>
      <c r="ZS823">
        <v>18500</v>
      </c>
      <c r="ZT823">
        <v>47500</v>
      </c>
      <c r="ZU823">
        <v>8100</v>
      </c>
      <c r="ZV823">
        <v>3522.08</v>
      </c>
      <c r="ZW823">
        <v>55700</v>
      </c>
      <c r="ZX823">
        <v>39000</v>
      </c>
      <c r="ZY823">
        <v>21300</v>
      </c>
      <c r="ZZ823">
        <v>6000</v>
      </c>
      <c r="AAA823">
        <v>14359.51</v>
      </c>
      <c r="AAB823">
        <v>10425.11</v>
      </c>
      <c r="AAC823">
        <v>13000</v>
      </c>
      <c r="AAD823">
        <v>13000</v>
      </c>
      <c r="AAE823">
        <v>26086.95</v>
      </c>
      <c r="AAF823">
        <v>14500</v>
      </c>
      <c r="AAG823">
        <v>5100</v>
      </c>
      <c r="AAH823">
        <v>26272.720000000001</v>
      </c>
      <c r="AAI823">
        <v>5461.54</v>
      </c>
      <c r="AAJ823">
        <v>1200</v>
      </c>
      <c r="AAK823">
        <v>22591.98</v>
      </c>
      <c r="AAL823">
        <v>8900</v>
      </c>
      <c r="AAM823">
        <v>27225.94</v>
      </c>
      <c r="AAN823">
        <v>41000</v>
      </c>
      <c r="AAO823">
        <v>1800</v>
      </c>
      <c r="AAP823">
        <v>5500</v>
      </c>
      <c r="AAQ823">
        <v>5400</v>
      </c>
      <c r="AAR823">
        <v>12901.59</v>
      </c>
      <c r="AAS823">
        <v>11600</v>
      </c>
      <c r="AAT823">
        <v>15749.98</v>
      </c>
      <c r="AAU823">
        <v>20100</v>
      </c>
      <c r="AAV823">
        <v>29000</v>
      </c>
      <c r="AAW823">
        <v>10500</v>
      </c>
      <c r="AAX823">
        <v>1955.17</v>
      </c>
      <c r="AAY823">
        <v>34000</v>
      </c>
      <c r="AAZ823">
        <v>17700</v>
      </c>
      <c r="ABA823">
        <v>28666.65</v>
      </c>
      <c r="ABB823">
        <v>14000</v>
      </c>
      <c r="ABC823">
        <v>19000</v>
      </c>
      <c r="ABD823">
        <v>8800</v>
      </c>
      <c r="ABE823">
        <v>1700</v>
      </c>
      <c r="ABF823">
        <v>12100</v>
      </c>
    </row>
    <row r="824" spans="1:734" x14ac:dyDescent="0.25">
      <c r="A824" s="2">
        <v>43782</v>
      </c>
      <c r="B824">
        <v>19150.939999999999</v>
      </c>
      <c r="C824">
        <v>5043.4799999999996</v>
      </c>
      <c r="D824">
        <v>8840</v>
      </c>
      <c r="E824">
        <v>3880</v>
      </c>
      <c r="F824">
        <v>8640</v>
      </c>
      <c r="G824">
        <v>12000</v>
      </c>
      <c r="H824">
        <v>1930</v>
      </c>
      <c r="I824">
        <v>6550</v>
      </c>
      <c r="J824">
        <v>14950</v>
      </c>
      <c r="K824">
        <v>25950</v>
      </c>
      <c r="L824">
        <v>65200</v>
      </c>
      <c r="M824">
        <v>48700</v>
      </c>
      <c r="N824">
        <v>1560</v>
      </c>
      <c r="O824">
        <v>8889.42</v>
      </c>
      <c r="P824">
        <v>6800</v>
      </c>
      <c r="Q824">
        <v>4680</v>
      </c>
      <c r="R824">
        <v>4507.49</v>
      </c>
      <c r="S824">
        <v>5619.04</v>
      </c>
      <c r="T824">
        <v>3786.99</v>
      </c>
      <c r="U824">
        <v>13419.91</v>
      </c>
      <c r="V824">
        <v>3396.89</v>
      </c>
      <c r="W824">
        <v>17950</v>
      </c>
      <c r="X824">
        <v>12938.9</v>
      </c>
      <c r="Y824">
        <v>4530</v>
      </c>
      <c r="Z824">
        <v>41600</v>
      </c>
      <c r="AA824">
        <v>1740</v>
      </c>
      <c r="AB824">
        <v>20370.37</v>
      </c>
      <c r="AC824">
        <v>4810</v>
      </c>
      <c r="AD824">
        <v>3000</v>
      </c>
      <c r="AE824">
        <v>24100</v>
      </c>
      <c r="AF824">
        <v>22500</v>
      </c>
      <c r="AG824">
        <v>11214.95</v>
      </c>
      <c r="AH824">
        <v>4964.7</v>
      </c>
      <c r="AI824">
        <v>59900</v>
      </c>
      <c r="AJ824">
        <v>1080</v>
      </c>
      <c r="AK824">
        <v>23800</v>
      </c>
      <c r="AL824">
        <v>5152.6099999999997</v>
      </c>
      <c r="AM824">
        <v>10063.620000000001</v>
      </c>
      <c r="AN824">
        <v>20200</v>
      </c>
      <c r="AO824">
        <v>10509.26</v>
      </c>
      <c r="AP824">
        <v>11500</v>
      </c>
      <c r="AQ824">
        <v>24000</v>
      </c>
      <c r="AR824">
        <v>19200</v>
      </c>
      <c r="AS824">
        <v>21500</v>
      </c>
      <c r="AT824">
        <v>12400</v>
      </c>
      <c r="AU824">
        <v>4388.8900000000003</v>
      </c>
      <c r="AV824">
        <v>182000</v>
      </c>
      <c r="AW824">
        <v>5821.43</v>
      </c>
      <c r="AX824">
        <v>7800</v>
      </c>
      <c r="AY824">
        <v>9090.91</v>
      </c>
      <c r="AZ824">
        <v>5380</v>
      </c>
      <c r="BA824">
        <v>4120</v>
      </c>
      <c r="BB824">
        <v>49081.36</v>
      </c>
      <c r="BC824">
        <v>1910</v>
      </c>
      <c r="BD824">
        <v>6950</v>
      </c>
      <c r="BE824">
        <v>28495.84</v>
      </c>
      <c r="BF824">
        <v>50900</v>
      </c>
      <c r="BG824">
        <v>13760</v>
      </c>
      <c r="BH824">
        <v>26000</v>
      </c>
      <c r="BI824">
        <v>5608.39</v>
      </c>
      <c r="BJ824">
        <v>12365.65</v>
      </c>
      <c r="BK824">
        <v>23000</v>
      </c>
      <c r="BL824">
        <v>11000</v>
      </c>
      <c r="BM824">
        <v>2581.1999999999998</v>
      </c>
      <c r="BN824">
        <v>11215.1</v>
      </c>
      <c r="BO824">
        <v>54100</v>
      </c>
      <c r="BP824">
        <v>105000</v>
      </c>
      <c r="BQ824">
        <v>3700</v>
      </c>
      <c r="BR824">
        <v>11047.62</v>
      </c>
      <c r="BS824">
        <v>18600</v>
      </c>
      <c r="BT824">
        <v>10800</v>
      </c>
      <c r="BU824">
        <v>10100</v>
      </c>
      <c r="BV824">
        <v>3800</v>
      </c>
      <c r="BW824">
        <v>4172.34</v>
      </c>
      <c r="BX824">
        <v>23365.1</v>
      </c>
      <c r="BY824">
        <v>6045.45</v>
      </c>
      <c r="BZ824">
        <v>3918.18</v>
      </c>
      <c r="CA824">
        <v>34109.89</v>
      </c>
      <c r="CB824">
        <v>28400</v>
      </c>
      <c r="CC824">
        <v>11200</v>
      </c>
      <c r="CD824">
        <v>39966.67</v>
      </c>
      <c r="CE824">
        <v>9373.39</v>
      </c>
      <c r="CF824">
        <v>28353.39</v>
      </c>
      <c r="CG824">
        <v>2860</v>
      </c>
      <c r="CH824">
        <v>1660</v>
      </c>
      <c r="CI824">
        <v>6750</v>
      </c>
      <c r="CJ824">
        <v>54400</v>
      </c>
      <c r="CK824">
        <v>72000</v>
      </c>
      <c r="CL824">
        <v>10169.59</v>
      </c>
      <c r="CM824">
        <v>13000</v>
      </c>
      <c r="CN824">
        <v>9000</v>
      </c>
      <c r="CO824">
        <v>21200</v>
      </c>
      <c r="CP824">
        <v>7090</v>
      </c>
      <c r="CQ824">
        <v>12902.97</v>
      </c>
      <c r="CR824">
        <v>8970</v>
      </c>
      <c r="CS824">
        <v>9633.42</v>
      </c>
      <c r="CT824">
        <v>14750</v>
      </c>
      <c r="CU824">
        <v>6385.82</v>
      </c>
      <c r="CV824">
        <v>7333.33</v>
      </c>
      <c r="CW824">
        <v>9345.7900000000009</v>
      </c>
      <c r="CX824">
        <v>10100</v>
      </c>
      <c r="CY824">
        <v>14400</v>
      </c>
      <c r="CZ824">
        <v>15849.75</v>
      </c>
      <c r="DA824">
        <v>21800</v>
      </c>
      <c r="DB824">
        <v>12244.15</v>
      </c>
      <c r="DC824">
        <v>18750</v>
      </c>
      <c r="DD824">
        <v>15216.7</v>
      </c>
      <c r="DE824">
        <v>85500</v>
      </c>
      <c r="DF824">
        <v>14500</v>
      </c>
      <c r="DG824">
        <v>5027.8</v>
      </c>
      <c r="DH824">
        <v>16434.419999999998</v>
      </c>
      <c r="DI824">
        <v>26600</v>
      </c>
      <c r="DJ824">
        <v>16800</v>
      </c>
      <c r="DK824">
        <v>20028.57</v>
      </c>
      <c r="DL824">
        <v>28300</v>
      </c>
      <c r="DM824">
        <v>3290.6</v>
      </c>
      <c r="DN824">
        <v>6587.26</v>
      </c>
      <c r="DO824">
        <v>2490</v>
      </c>
      <c r="DP824">
        <v>9680</v>
      </c>
      <c r="DQ824">
        <v>20100.75</v>
      </c>
      <c r="DR824">
        <v>21000</v>
      </c>
      <c r="DS824">
        <v>78500</v>
      </c>
      <c r="DT824">
        <v>12258.45</v>
      </c>
      <c r="DU824">
        <v>252000</v>
      </c>
      <c r="DV824">
        <v>31820.66</v>
      </c>
      <c r="DW824">
        <v>7848.32</v>
      </c>
      <c r="DX824">
        <v>34785.71</v>
      </c>
      <c r="DY824">
        <v>7437.01</v>
      </c>
      <c r="DZ824">
        <v>40209.79</v>
      </c>
      <c r="EA824">
        <v>143500</v>
      </c>
      <c r="EB824">
        <v>20890.75</v>
      </c>
      <c r="EC824">
        <v>59600</v>
      </c>
      <c r="ED824">
        <v>9644.27</v>
      </c>
      <c r="EE824">
        <v>6740</v>
      </c>
      <c r="EF824">
        <v>5946.56</v>
      </c>
      <c r="EG824">
        <v>17039.990000000002</v>
      </c>
      <c r="EH824">
        <v>1908.45</v>
      </c>
      <c r="EI824">
        <v>15700</v>
      </c>
      <c r="EJ824">
        <v>28000</v>
      </c>
      <c r="EK824">
        <v>6627.95</v>
      </c>
      <c r="EL824">
        <v>2220</v>
      </c>
      <c r="EM824">
        <v>13057.69</v>
      </c>
      <c r="EN824">
        <v>21850</v>
      </c>
      <c r="EO824">
        <v>81081.13</v>
      </c>
      <c r="EP824">
        <v>24900</v>
      </c>
      <c r="EQ824">
        <v>7963.05</v>
      </c>
      <c r="ER824">
        <v>32100</v>
      </c>
      <c r="ES824">
        <v>37346.57</v>
      </c>
      <c r="ET824">
        <v>5337.86</v>
      </c>
      <c r="EU824">
        <v>26506.44</v>
      </c>
      <c r="EV824">
        <v>26851.83</v>
      </c>
      <c r="EW824">
        <v>20274.71</v>
      </c>
      <c r="EX824">
        <v>13400</v>
      </c>
      <c r="EY824">
        <v>9714.2800000000007</v>
      </c>
      <c r="EZ824">
        <v>28700</v>
      </c>
      <c r="FA824">
        <v>24750</v>
      </c>
      <c r="FB824">
        <v>13900</v>
      </c>
      <c r="FC824">
        <v>25000</v>
      </c>
      <c r="FD824">
        <v>4271.3999999999996</v>
      </c>
      <c r="FE824">
        <v>12100.27</v>
      </c>
      <c r="FF824" t="s">
        <v>1267</v>
      </c>
      <c r="FG824" t="s">
        <v>1267</v>
      </c>
      <c r="FH824" t="s">
        <v>1267</v>
      </c>
      <c r="FI824" t="s">
        <v>1267</v>
      </c>
      <c r="FJ824" t="s">
        <v>1267</v>
      </c>
      <c r="FK824" t="s">
        <v>1267</v>
      </c>
      <c r="FL824" t="s">
        <v>1267</v>
      </c>
      <c r="FM824" t="s">
        <v>1267</v>
      </c>
      <c r="FN824" t="s">
        <v>1267</v>
      </c>
      <c r="FO824" t="s">
        <v>1267</v>
      </c>
      <c r="FP824" t="s">
        <v>1267</v>
      </c>
      <c r="FQ824" t="s">
        <v>1267</v>
      </c>
      <c r="FR824" t="s">
        <v>1267</v>
      </c>
      <c r="FS824" t="s">
        <v>1267</v>
      </c>
      <c r="FT824" t="s">
        <v>1267</v>
      </c>
      <c r="FU824" t="s">
        <v>1267</v>
      </c>
      <c r="FV824" t="s">
        <v>1267</v>
      </c>
      <c r="FW824" t="s">
        <v>1267</v>
      </c>
      <c r="FX824">
        <v>9351.85</v>
      </c>
      <c r="FY824">
        <v>24995.43</v>
      </c>
      <c r="FZ824">
        <v>17200</v>
      </c>
      <c r="GA824">
        <v>15542.86</v>
      </c>
      <c r="GB824">
        <v>17300</v>
      </c>
      <c r="GC824">
        <v>15900</v>
      </c>
      <c r="GD824">
        <v>37400</v>
      </c>
      <c r="GE824">
        <v>16150.3</v>
      </c>
      <c r="GF824">
        <v>7722.95</v>
      </c>
      <c r="GG824">
        <v>11712.12</v>
      </c>
      <c r="GH824">
        <v>6878.32</v>
      </c>
      <c r="GI824">
        <v>12723.46</v>
      </c>
      <c r="GJ824">
        <v>10491.75</v>
      </c>
      <c r="GK824">
        <v>17095.41</v>
      </c>
      <c r="GL824">
        <v>50200</v>
      </c>
      <c r="GM824">
        <v>1860</v>
      </c>
      <c r="GN824">
        <v>74692.25</v>
      </c>
      <c r="GO824">
        <v>26166.66</v>
      </c>
      <c r="GP824">
        <v>13671.38</v>
      </c>
      <c r="GQ824">
        <v>18090.91</v>
      </c>
      <c r="GR824">
        <v>8897.32</v>
      </c>
      <c r="GS824">
        <v>12934.91</v>
      </c>
      <c r="GT824">
        <v>73400</v>
      </c>
      <c r="GU824">
        <v>3960.84</v>
      </c>
      <c r="GV824">
        <v>27371.9</v>
      </c>
      <c r="GW824">
        <v>34700</v>
      </c>
      <c r="GX824">
        <v>5468.75</v>
      </c>
      <c r="GY824">
        <v>12017.32</v>
      </c>
      <c r="GZ824">
        <v>14913.04</v>
      </c>
      <c r="HA824">
        <v>22750</v>
      </c>
      <c r="HB824">
        <v>8283.33</v>
      </c>
      <c r="HC824">
        <v>9185.01</v>
      </c>
      <c r="HD824">
        <v>15334.87</v>
      </c>
      <c r="HE824">
        <v>37900</v>
      </c>
      <c r="HF824">
        <v>18000</v>
      </c>
      <c r="HG824">
        <v>10300</v>
      </c>
      <c r="HH824">
        <v>51800</v>
      </c>
      <c r="HI824">
        <v>55800</v>
      </c>
      <c r="HJ824">
        <v>16000</v>
      </c>
      <c r="HK824">
        <v>18058.759999999998</v>
      </c>
      <c r="HL824">
        <v>6451.94</v>
      </c>
      <c r="HM824">
        <v>26100</v>
      </c>
      <c r="HN824">
        <v>10800</v>
      </c>
      <c r="HO824">
        <v>8833.33</v>
      </c>
      <c r="HP824">
        <v>43950</v>
      </c>
      <c r="HQ824">
        <v>62400</v>
      </c>
      <c r="HR824">
        <v>25050</v>
      </c>
      <c r="HS824">
        <v>14332.72</v>
      </c>
      <c r="HT824">
        <v>13700</v>
      </c>
      <c r="HU824">
        <v>7000</v>
      </c>
      <c r="HV824">
        <v>3740</v>
      </c>
      <c r="HW824">
        <v>3067.47</v>
      </c>
      <c r="HX824">
        <v>24000</v>
      </c>
      <c r="HY824">
        <v>19818.169999999998</v>
      </c>
      <c r="HZ824">
        <v>9000</v>
      </c>
      <c r="IA824">
        <v>12300</v>
      </c>
      <c r="IB824">
        <v>32695.64</v>
      </c>
      <c r="IC824">
        <v>7223.86</v>
      </c>
      <c r="ID824">
        <v>27500</v>
      </c>
      <c r="IE824">
        <v>6866.18</v>
      </c>
      <c r="IF824">
        <v>65600</v>
      </c>
      <c r="IG824">
        <v>13913.05</v>
      </c>
      <c r="IH824">
        <v>15723.21</v>
      </c>
      <c r="II824">
        <v>104583.3</v>
      </c>
      <c r="IJ824">
        <v>13650</v>
      </c>
      <c r="IK824">
        <v>46900</v>
      </c>
      <c r="IL824">
        <v>31750</v>
      </c>
      <c r="IM824">
        <v>12307.7</v>
      </c>
      <c r="IN824">
        <v>8961.5400000000009</v>
      </c>
      <c r="IO824">
        <v>37730.75</v>
      </c>
      <c r="IP824">
        <v>25594.44</v>
      </c>
      <c r="IQ824">
        <v>56059.23</v>
      </c>
      <c r="IR824">
        <v>11538.46</v>
      </c>
      <c r="IS824">
        <v>38100</v>
      </c>
      <c r="IT824">
        <v>9784.61</v>
      </c>
      <c r="IU824">
        <v>69300</v>
      </c>
      <c r="IV824">
        <v>20650</v>
      </c>
      <c r="IW824">
        <v>2667.12</v>
      </c>
      <c r="IX824">
        <v>15900</v>
      </c>
      <c r="IY824">
        <v>14650</v>
      </c>
      <c r="IZ824">
        <v>35000</v>
      </c>
      <c r="JA824">
        <v>3140</v>
      </c>
      <c r="JB824">
        <v>21999.98</v>
      </c>
      <c r="JC824">
        <v>9350</v>
      </c>
      <c r="JD824">
        <v>81000</v>
      </c>
      <c r="JE824">
        <v>94000</v>
      </c>
      <c r="JF824">
        <v>14999.99</v>
      </c>
      <c r="JG824">
        <v>12310.61</v>
      </c>
      <c r="JH824">
        <v>5040</v>
      </c>
      <c r="JI824">
        <v>26050</v>
      </c>
      <c r="JJ824">
        <v>13800</v>
      </c>
      <c r="JK824">
        <v>38122.5</v>
      </c>
      <c r="JL824">
        <v>35000</v>
      </c>
      <c r="JM824">
        <v>13000</v>
      </c>
      <c r="JN824">
        <v>25200</v>
      </c>
      <c r="JO824">
        <v>39000</v>
      </c>
      <c r="JP824">
        <v>13350</v>
      </c>
      <c r="JQ824">
        <v>11318.18</v>
      </c>
      <c r="JR824">
        <v>10814.42</v>
      </c>
      <c r="JS824">
        <v>3631.19</v>
      </c>
      <c r="JT824">
        <v>24500</v>
      </c>
      <c r="JU824">
        <v>36500</v>
      </c>
      <c r="JV824">
        <v>3420</v>
      </c>
      <c r="JW824">
        <v>7100</v>
      </c>
      <c r="JX824">
        <v>15550</v>
      </c>
      <c r="JY824">
        <v>15000</v>
      </c>
      <c r="JZ824">
        <v>12939.13</v>
      </c>
      <c r="KA824">
        <v>7600</v>
      </c>
      <c r="KB824">
        <v>105777.8</v>
      </c>
      <c r="KC824">
        <v>14700</v>
      </c>
      <c r="KD824">
        <v>10754.98</v>
      </c>
      <c r="KE824">
        <v>11428.57</v>
      </c>
      <c r="KF824">
        <v>2800</v>
      </c>
      <c r="KG824">
        <v>7000</v>
      </c>
      <c r="KH824">
        <v>14000</v>
      </c>
      <c r="KI824">
        <v>16750</v>
      </c>
      <c r="KJ824">
        <v>3600</v>
      </c>
      <c r="KK824">
        <v>3408.96</v>
      </c>
      <c r="KL824">
        <v>11062.5</v>
      </c>
      <c r="KM824">
        <v>17663.54</v>
      </c>
      <c r="KN824">
        <v>3190</v>
      </c>
      <c r="KO824">
        <v>22800</v>
      </c>
      <c r="KP824">
        <v>20900</v>
      </c>
      <c r="KQ824">
        <v>39449.99</v>
      </c>
      <c r="KR824">
        <v>25250</v>
      </c>
      <c r="KS824">
        <v>4221.78</v>
      </c>
      <c r="KT824">
        <v>13189.66</v>
      </c>
      <c r="KU824">
        <v>2160</v>
      </c>
      <c r="KV824">
        <v>15419.29</v>
      </c>
      <c r="KW824">
        <v>15750</v>
      </c>
      <c r="KX824">
        <v>2030</v>
      </c>
      <c r="KY824">
        <v>15318.75</v>
      </c>
      <c r="KZ824">
        <v>24500</v>
      </c>
      <c r="LA824">
        <v>23199.98</v>
      </c>
      <c r="LB824">
        <v>6060</v>
      </c>
      <c r="LC824">
        <v>2670</v>
      </c>
      <c r="LD824">
        <v>13000</v>
      </c>
      <c r="LE824">
        <v>22768.97</v>
      </c>
      <c r="LF824">
        <v>47000</v>
      </c>
      <c r="LG824">
        <v>18100</v>
      </c>
      <c r="LH824">
        <v>19294.599999999999</v>
      </c>
      <c r="LI824">
        <v>11402.65</v>
      </c>
      <c r="LJ824">
        <v>5839.62</v>
      </c>
      <c r="LK824">
        <v>57700</v>
      </c>
      <c r="LL824">
        <v>5627.7</v>
      </c>
      <c r="LM824">
        <v>4070</v>
      </c>
      <c r="LN824">
        <v>70000</v>
      </c>
      <c r="LO824">
        <v>16484.37</v>
      </c>
      <c r="LP824">
        <v>64500.04</v>
      </c>
      <c r="LQ824">
        <v>3543.5</v>
      </c>
      <c r="LR824">
        <v>19672.29</v>
      </c>
      <c r="LS824">
        <v>36000</v>
      </c>
      <c r="LT824">
        <v>73000</v>
      </c>
      <c r="LU824">
        <v>70924.75</v>
      </c>
      <c r="LV824">
        <v>16928.86</v>
      </c>
      <c r="LW824">
        <v>11950</v>
      </c>
      <c r="LX824">
        <v>27721.73</v>
      </c>
      <c r="LY824">
        <v>5760.79</v>
      </c>
      <c r="LZ824">
        <v>14650</v>
      </c>
      <c r="MA824">
        <v>59647.839999999997</v>
      </c>
      <c r="MB824">
        <v>55000</v>
      </c>
      <c r="MC824">
        <v>13350</v>
      </c>
      <c r="MD824">
        <v>8661.64</v>
      </c>
      <c r="ME824">
        <v>3875.84</v>
      </c>
      <c r="MF824">
        <v>4440</v>
      </c>
      <c r="MG824">
        <v>6230.41</v>
      </c>
      <c r="MH824">
        <v>11950</v>
      </c>
      <c r="MI824">
        <v>2690</v>
      </c>
      <c r="MJ824">
        <v>9200</v>
      </c>
      <c r="MK824">
        <v>12947.66</v>
      </c>
      <c r="ML824">
        <v>30684.13</v>
      </c>
      <c r="MM824">
        <v>19750</v>
      </c>
      <c r="MN824">
        <v>12727.27</v>
      </c>
      <c r="MO824">
        <v>10129.969999999999</v>
      </c>
      <c r="MP824">
        <v>15500</v>
      </c>
      <c r="MQ824">
        <v>22400</v>
      </c>
      <c r="MR824">
        <v>9787.7900000000009</v>
      </c>
      <c r="MS824">
        <v>61916.66</v>
      </c>
      <c r="MT824">
        <v>26694.21</v>
      </c>
      <c r="MU824">
        <v>32800</v>
      </c>
      <c r="MV824">
        <v>12400</v>
      </c>
      <c r="MW824">
        <v>38900</v>
      </c>
      <c r="MX824">
        <v>38200</v>
      </c>
      <c r="MY824">
        <v>42000</v>
      </c>
      <c r="MZ824">
        <v>9415.58</v>
      </c>
      <c r="NA824">
        <v>4045.19</v>
      </c>
      <c r="NB824">
        <v>21650</v>
      </c>
      <c r="NC824">
        <v>32307.68</v>
      </c>
      <c r="ND824">
        <v>13826.09</v>
      </c>
      <c r="NE824">
        <v>19374.990000000002</v>
      </c>
      <c r="NF824">
        <v>5867.52</v>
      </c>
      <c r="NG824">
        <v>6123.14</v>
      </c>
      <c r="NH824">
        <v>2484.27</v>
      </c>
      <c r="NI824">
        <v>70200</v>
      </c>
      <c r="NJ824">
        <v>4938.46</v>
      </c>
      <c r="NK824">
        <v>31797.29</v>
      </c>
      <c r="NL824">
        <v>13409.09</v>
      </c>
      <c r="NM824">
        <v>5200</v>
      </c>
      <c r="NN824">
        <v>13500</v>
      </c>
      <c r="NO824">
        <v>18589.75</v>
      </c>
      <c r="NP824">
        <v>23300</v>
      </c>
      <c r="NQ824">
        <v>20661.14</v>
      </c>
      <c r="NR824">
        <v>42550</v>
      </c>
      <c r="NS824">
        <v>13100</v>
      </c>
      <c r="NT824">
        <v>24000</v>
      </c>
      <c r="NU824">
        <v>22400</v>
      </c>
      <c r="NV824">
        <v>3930</v>
      </c>
      <c r="NW824">
        <v>3580.5</v>
      </c>
      <c r="NX824">
        <v>16500</v>
      </c>
      <c r="NY824">
        <v>40600</v>
      </c>
      <c r="NZ824">
        <v>5861.3</v>
      </c>
      <c r="OA824">
        <v>5860.87</v>
      </c>
      <c r="OB824">
        <v>13600</v>
      </c>
      <c r="OC824">
        <v>13362.54</v>
      </c>
      <c r="OD824">
        <v>23500</v>
      </c>
      <c r="OE824">
        <v>3904.76</v>
      </c>
      <c r="OF824">
        <v>11700</v>
      </c>
      <c r="OG824">
        <v>30200</v>
      </c>
      <c r="OH824">
        <v>5500</v>
      </c>
      <c r="OI824">
        <v>29000</v>
      </c>
      <c r="OJ824">
        <v>17999.98</v>
      </c>
      <c r="OK824">
        <v>48000</v>
      </c>
      <c r="OL824">
        <v>9700</v>
      </c>
      <c r="OM824">
        <v>21830.85</v>
      </c>
      <c r="ON824">
        <v>6300</v>
      </c>
      <c r="OO824">
        <v>32500</v>
      </c>
      <c r="OP824">
        <v>6000</v>
      </c>
      <c r="OQ824">
        <v>4297.5200000000004</v>
      </c>
      <c r="OR824">
        <v>2400</v>
      </c>
      <c r="OS824">
        <v>2000</v>
      </c>
      <c r="OT824">
        <v>18941.25</v>
      </c>
      <c r="OU824">
        <v>2300</v>
      </c>
      <c r="OV824">
        <v>25100</v>
      </c>
      <c r="OW824">
        <v>1500</v>
      </c>
      <c r="OX824">
        <v>11000</v>
      </c>
      <c r="OY824">
        <v>10200</v>
      </c>
      <c r="OZ824">
        <v>7189.19</v>
      </c>
      <c r="PA824">
        <v>5833.33</v>
      </c>
      <c r="PB824">
        <v>9571.42</v>
      </c>
      <c r="PC824">
        <v>12300</v>
      </c>
      <c r="PD824">
        <v>153000</v>
      </c>
      <c r="PE824">
        <v>32500</v>
      </c>
      <c r="PF824">
        <v>3198.45</v>
      </c>
      <c r="PG824">
        <v>22700</v>
      </c>
      <c r="PH824">
        <v>7189.26</v>
      </c>
      <c r="PI824">
        <v>6900</v>
      </c>
      <c r="PJ824">
        <v>32900</v>
      </c>
      <c r="PK824">
        <v>3744.48</v>
      </c>
      <c r="PL824">
        <v>35000</v>
      </c>
      <c r="PM824">
        <v>4500</v>
      </c>
      <c r="PN824">
        <v>10800</v>
      </c>
      <c r="PO824">
        <v>7500</v>
      </c>
      <c r="PP824">
        <v>10500</v>
      </c>
      <c r="PQ824">
        <v>3600</v>
      </c>
      <c r="PR824">
        <v>13901.09</v>
      </c>
      <c r="PS824">
        <v>3100</v>
      </c>
      <c r="PT824">
        <v>2900</v>
      </c>
      <c r="PU824">
        <v>12307.69</v>
      </c>
      <c r="PV824">
        <v>6199.21</v>
      </c>
      <c r="PW824">
        <v>20500</v>
      </c>
      <c r="PX824">
        <v>7300</v>
      </c>
      <c r="PY824">
        <v>10000</v>
      </c>
      <c r="PZ824">
        <v>15500</v>
      </c>
      <c r="QA824">
        <v>6600</v>
      </c>
      <c r="QB824">
        <v>6100</v>
      </c>
      <c r="QC824">
        <v>16200</v>
      </c>
      <c r="QD824">
        <v>7000</v>
      </c>
      <c r="QE824">
        <v>10800</v>
      </c>
      <c r="QF824">
        <v>7666.66</v>
      </c>
      <c r="QG824">
        <v>17946.43</v>
      </c>
      <c r="QH824">
        <v>15800</v>
      </c>
      <c r="QI824">
        <v>17000</v>
      </c>
      <c r="QJ824">
        <v>11036.79</v>
      </c>
      <c r="QK824">
        <v>7700</v>
      </c>
      <c r="QL824">
        <v>1600</v>
      </c>
      <c r="QM824">
        <v>10500</v>
      </c>
      <c r="QN824">
        <v>35453.379999999997</v>
      </c>
      <c r="QO824">
        <v>16470.57</v>
      </c>
      <c r="QP824">
        <v>8200</v>
      </c>
      <c r="QQ824">
        <v>17500</v>
      </c>
      <c r="QR824">
        <v>6400</v>
      </c>
      <c r="QS824">
        <v>12200</v>
      </c>
      <c r="QT824" t="s">
        <v>1267</v>
      </c>
      <c r="QU824">
        <v>9000</v>
      </c>
      <c r="QV824">
        <v>2200</v>
      </c>
      <c r="QW824">
        <v>1300</v>
      </c>
      <c r="QX824">
        <v>40500</v>
      </c>
      <c r="QY824">
        <v>4100</v>
      </c>
      <c r="QZ824">
        <v>2400</v>
      </c>
      <c r="RA824">
        <v>9500</v>
      </c>
      <c r="RB824">
        <v>13700</v>
      </c>
      <c r="RC824">
        <v>7628.17</v>
      </c>
      <c r="RD824">
        <v>13500</v>
      </c>
      <c r="RE824">
        <v>1500</v>
      </c>
      <c r="RF824">
        <v>1300</v>
      </c>
      <c r="RG824">
        <v>9000</v>
      </c>
      <c r="RH824">
        <v>19000</v>
      </c>
      <c r="RI824">
        <v>5700</v>
      </c>
      <c r="RJ824">
        <v>5670.12</v>
      </c>
      <c r="RK824">
        <v>1000</v>
      </c>
      <c r="RL824">
        <v>11461.66</v>
      </c>
      <c r="RM824">
        <v>6100</v>
      </c>
      <c r="RN824">
        <v>9400</v>
      </c>
      <c r="RO824">
        <v>6645.57</v>
      </c>
      <c r="RP824">
        <v>6200</v>
      </c>
      <c r="RQ824">
        <v>6800</v>
      </c>
      <c r="RR824">
        <v>6500</v>
      </c>
      <c r="RS824">
        <v>1100</v>
      </c>
      <c r="RT824">
        <v>1100</v>
      </c>
      <c r="RU824">
        <v>6100</v>
      </c>
      <c r="RV824">
        <v>67000</v>
      </c>
      <c r="RW824">
        <v>9800</v>
      </c>
      <c r="RX824">
        <v>8100</v>
      </c>
      <c r="RY824">
        <v>9100</v>
      </c>
      <c r="RZ824">
        <v>9700</v>
      </c>
      <c r="SA824">
        <v>10200</v>
      </c>
      <c r="SB824">
        <v>8300</v>
      </c>
      <c r="SC824">
        <v>29800</v>
      </c>
      <c r="SD824">
        <v>13400</v>
      </c>
      <c r="SE824">
        <v>6300</v>
      </c>
      <c r="SF824">
        <v>6700</v>
      </c>
      <c r="SG824">
        <v>48386.61</v>
      </c>
      <c r="SH824">
        <v>4800</v>
      </c>
      <c r="SI824">
        <v>18500</v>
      </c>
      <c r="SJ824">
        <v>12000</v>
      </c>
      <c r="SK824">
        <v>15268.8</v>
      </c>
      <c r="SL824">
        <v>7035.96</v>
      </c>
      <c r="SM824">
        <v>2300</v>
      </c>
      <c r="SN824">
        <v>21600</v>
      </c>
      <c r="SO824">
        <v>18400</v>
      </c>
      <c r="SP824">
        <v>18900</v>
      </c>
      <c r="SQ824">
        <v>4038.46</v>
      </c>
      <c r="SR824">
        <v>10833.33</v>
      </c>
      <c r="SS824">
        <v>7916.66</v>
      </c>
      <c r="ST824">
        <v>2900</v>
      </c>
      <c r="SU824">
        <v>13000</v>
      </c>
      <c r="SV824">
        <v>6000</v>
      </c>
      <c r="SW824">
        <v>2900</v>
      </c>
      <c r="SX824">
        <v>8300</v>
      </c>
      <c r="SY824">
        <v>20000</v>
      </c>
      <c r="SZ824">
        <v>8100</v>
      </c>
      <c r="TA824">
        <v>2900</v>
      </c>
      <c r="TB824">
        <v>29500</v>
      </c>
      <c r="TC824">
        <v>45400</v>
      </c>
      <c r="TD824">
        <v>11600</v>
      </c>
      <c r="TE824">
        <v>52500</v>
      </c>
      <c r="TF824">
        <v>8454.5400000000009</v>
      </c>
      <c r="TG824">
        <v>6300</v>
      </c>
      <c r="TH824">
        <v>9732.39</v>
      </c>
      <c r="TI824">
        <v>1900</v>
      </c>
      <c r="TJ824">
        <v>3500</v>
      </c>
      <c r="TK824">
        <v>2100</v>
      </c>
      <c r="TL824">
        <v>3400</v>
      </c>
      <c r="TM824">
        <v>8800</v>
      </c>
      <c r="TN824">
        <v>17272.72</v>
      </c>
      <c r="TO824">
        <v>14464.22</v>
      </c>
      <c r="TP824">
        <v>9800</v>
      </c>
      <c r="TQ824" t="s">
        <v>1267</v>
      </c>
      <c r="TR824" t="s">
        <v>1267</v>
      </c>
      <c r="TS824" t="s">
        <v>1267</v>
      </c>
      <c r="TT824" t="s">
        <v>1267</v>
      </c>
      <c r="TU824" t="s">
        <v>1267</v>
      </c>
      <c r="TV824" t="s">
        <v>1267</v>
      </c>
      <c r="TW824" t="s">
        <v>1267</v>
      </c>
      <c r="TX824" t="s">
        <v>1267</v>
      </c>
      <c r="TY824" t="s">
        <v>1267</v>
      </c>
      <c r="TZ824" t="s">
        <v>1267</v>
      </c>
      <c r="UA824" t="s">
        <v>1267</v>
      </c>
      <c r="UB824" t="s">
        <v>1267</v>
      </c>
      <c r="UC824" t="s">
        <v>1267</v>
      </c>
      <c r="UD824" t="s">
        <v>1267</v>
      </c>
      <c r="UE824" t="s">
        <v>1267</v>
      </c>
      <c r="UF824" t="s">
        <v>1267</v>
      </c>
      <c r="UG824">
        <v>5978.25</v>
      </c>
      <c r="UH824">
        <v>29900</v>
      </c>
      <c r="UI824">
        <v>27000</v>
      </c>
      <c r="UJ824">
        <v>21556.47</v>
      </c>
      <c r="UK824">
        <v>8012.83</v>
      </c>
      <c r="UL824">
        <v>5000</v>
      </c>
      <c r="UM824">
        <v>13160.46</v>
      </c>
      <c r="UN824">
        <v>6927.84</v>
      </c>
      <c r="UO824">
        <v>7393.41</v>
      </c>
      <c r="UP824">
        <v>16300.24</v>
      </c>
      <c r="UQ824">
        <v>5500</v>
      </c>
      <c r="UR824">
        <v>11800</v>
      </c>
      <c r="US824">
        <v>85900</v>
      </c>
      <c r="UT824">
        <v>15800</v>
      </c>
      <c r="UU824">
        <v>7842.79</v>
      </c>
      <c r="UV824">
        <v>3900</v>
      </c>
      <c r="UW824">
        <v>17166.66</v>
      </c>
      <c r="UX824">
        <v>7500</v>
      </c>
      <c r="UY824">
        <v>9700</v>
      </c>
      <c r="UZ824">
        <v>25500</v>
      </c>
      <c r="VA824">
        <v>12700</v>
      </c>
      <c r="VB824">
        <v>5200</v>
      </c>
      <c r="VC824">
        <v>11600</v>
      </c>
      <c r="VD824">
        <v>10185.18</v>
      </c>
      <c r="VE824">
        <v>16347.82</v>
      </c>
      <c r="VF824">
        <v>19000</v>
      </c>
      <c r="VG824">
        <v>7424.24</v>
      </c>
      <c r="VH824">
        <v>14900</v>
      </c>
      <c r="VI824">
        <v>13800</v>
      </c>
      <c r="VJ824">
        <v>22000</v>
      </c>
      <c r="VK824">
        <v>33000</v>
      </c>
      <c r="VL824">
        <v>12800</v>
      </c>
      <c r="VM824">
        <v>34200</v>
      </c>
      <c r="VN824">
        <v>6000</v>
      </c>
      <c r="VO824">
        <v>13800</v>
      </c>
      <c r="VP824">
        <v>37000</v>
      </c>
      <c r="VQ824">
        <v>14600</v>
      </c>
      <c r="VR824">
        <v>116000</v>
      </c>
      <c r="VS824">
        <v>21200</v>
      </c>
      <c r="VT824">
        <v>14599.87</v>
      </c>
      <c r="VU824">
        <v>16500</v>
      </c>
      <c r="VV824">
        <v>2700</v>
      </c>
      <c r="VW824">
        <v>23900</v>
      </c>
      <c r="VX824">
        <v>9800</v>
      </c>
      <c r="VY824">
        <v>28800</v>
      </c>
      <c r="VZ824">
        <v>10200</v>
      </c>
      <c r="WA824">
        <v>1000</v>
      </c>
      <c r="WB824">
        <v>30000</v>
      </c>
      <c r="WC824">
        <v>7100</v>
      </c>
      <c r="WD824">
        <v>11900</v>
      </c>
      <c r="WE824">
        <v>114500</v>
      </c>
      <c r="WF824">
        <v>8545.4500000000007</v>
      </c>
      <c r="WG824">
        <v>11831.56</v>
      </c>
      <c r="WH824">
        <v>11748.71</v>
      </c>
      <c r="WI824">
        <v>5900</v>
      </c>
      <c r="WJ824">
        <v>84392.25</v>
      </c>
      <c r="WK824">
        <v>23500</v>
      </c>
      <c r="WL824">
        <v>15070</v>
      </c>
      <c r="WM824">
        <v>11800</v>
      </c>
      <c r="WN824">
        <v>4292.3599999999997</v>
      </c>
      <c r="WO824">
        <v>18700</v>
      </c>
      <c r="WP824">
        <v>32000</v>
      </c>
      <c r="WQ824">
        <v>6571.43</v>
      </c>
      <c r="WR824">
        <v>13100</v>
      </c>
      <c r="WS824">
        <v>2600</v>
      </c>
      <c r="WT824">
        <v>2900</v>
      </c>
      <c r="WU824">
        <v>13688.9</v>
      </c>
      <c r="WV824">
        <v>7200</v>
      </c>
      <c r="WW824">
        <v>6428.57</v>
      </c>
      <c r="WX824">
        <v>4271.84</v>
      </c>
      <c r="WY824">
        <v>21000</v>
      </c>
      <c r="WZ824">
        <v>30900</v>
      </c>
      <c r="XA824">
        <v>8200</v>
      </c>
      <c r="XB824">
        <v>16600</v>
      </c>
      <c r="XC824">
        <v>26000</v>
      </c>
      <c r="XD824">
        <v>11525.42</v>
      </c>
      <c r="XE824">
        <v>3100</v>
      </c>
      <c r="XF824">
        <v>9600</v>
      </c>
      <c r="XG824">
        <v>2100</v>
      </c>
      <c r="XH824">
        <v>6100</v>
      </c>
      <c r="XI824">
        <v>24545.47</v>
      </c>
      <c r="XJ824">
        <v>18800</v>
      </c>
      <c r="XK824">
        <v>6600</v>
      </c>
      <c r="XL824">
        <v>12500</v>
      </c>
      <c r="XM824">
        <v>11100</v>
      </c>
      <c r="XN824">
        <v>13600</v>
      </c>
      <c r="XO824">
        <v>15500</v>
      </c>
      <c r="XP824">
        <v>16442.05</v>
      </c>
      <c r="XQ824">
        <v>6100</v>
      </c>
      <c r="XR824">
        <v>10000</v>
      </c>
      <c r="XS824">
        <v>14500</v>
      </c>
      <c r="XT824">
        <v>5200</v>
      </c>
      <c r="XU824">
        <v>9500</v>
      </c>
      <c r="XV824">
        <v>10000</v>
      </c>
      <c r="XW824">
        <v>5000</v>
      </c>
      <c r="XX824">
        <v>35000</v>
      </c>
      <c r="XY824">
        <v>45136.959999999999</v>
      </c>
      <c r="XZ824">
        <v>3000</v>
      </c>
      <c r="YA824">
        <v>14272.72</v>
      </c>
      <c r="YB824">
        <v>7037.04</v>
      </c>
      <c r="YC824">
        <v>3000</v>
      </c>
      <c r="YD824">
        <v>3900</v>
      </c>
      <c r="YE824">
        <v>3900</v>
      </c>
      <c r="YF824">
        <v>4300</v>
      </c>
      <c r="YG824">
        <v>3300</v>
      </c>
      <c r="YH824">
        <v>11399.87</v>
      </c>
      <c r="YI824">
        <v>9200</v>
      </c>
      <c r="YJ824">
        <v>8761.41</v>
      </c>
      <c r="YK824">
        <v>4400</v>
      </c>
      <c r="YL824">
        <v>7218.98</v>
      </c>
      <c r="YM824">
        <v>6900</v>
      </c>
      <c r="YN824">
        <v>52900</v>
      </c>
      <c r="YO824">
        <v>6000</v>
      </c>
      <c r="YP824">
        <v>17000</v>
      </c>
      <c r="YQ824">
        <v>13300</v>
      </c>
      <c r="YR824">
        <v>5100</v>
      </c>
      <c r="YS824">
        <v>8500</v>
      </c>
      <c r="YT824">
        <v>12000</v>
      </c>
      <c r="YU824">
        <v>6695.65</v>
      </c>
      <c r="YV824">
        <v>45500</v>
      </c>
      <c r="YW824">
        <v>29999.99</v>
      </c>
      <c r="YX824">
        <v>5800</v>
      </c>
      <c r="YY824">
        <v>16000</v>
      </c>
      <c r="YZ824">
        <v>9700</v>
      </c>
      <c r="ZA824">
        <v>33500</v>
      </c>
      <c r="ZB824">
        <v>12283.34</v>
      </c>
      <c r="ZC824">
        <v>27400</v>
      </c>
      <c r="ZD824">
        <v>6200</v>
      </c>
      <c r="ZE824">
        <v>7600</v>
      </c>
      <c r="ZF824">
        <v>39000</v>
      </c>
      <c r="ZG824">
        <v>9600</v>
      </c>
      <c r="ZH824">
        <v>18000</v>
      </c>
      <c r="ZI824">
        <v>3600</v>
      </c>
      <c r="ZJ824">
        <v>3257.98</v>
      </c>
      <c r="ZK824">
        <v>3269.23</v>
      </c>
      <c r="ZL824">
        <v>7000</v>
      </c>
      <c r="ZM824">
        <v>13400</v>
      </c>
      <c r="ZN824">
        <v>14000</v>
      </c>
      <c r="ZO824">
        <v>40800</v>
      </c>
      <c r="ZP824">
        <v>9000</v>
      </c>
      <c r="ZQ824">
        <v>17900</v>
      </c>
      <c r="ZR824">
        <v>5600</v>
      </c>
      <c r="ZS824">
        <v>18500</v>
      </c>
      <c r="ZT824">
        <v>47200</v>
      </c>
      <c r="ZU824">
        <v>8100</v>
      </c>
      <c r="ZV824">
        <v>3522.08</v>
      </c>
      <c r="ZW824">
        <v>55700</v>
      </c>
      <c r="ZX824">
        <v>39000</v>
      </c>
      <c r="ZY824">
        <v>21200</v>
      </c>
      <c r="ZZ824">
        <v>5454.54</v>
      </c>
      <c r="AAA824">
        <v>14439.73</v>
      </c>
      <c r="AAB824">
        <v>10425.11</v>
      </c>
      <c r="AAC824">
        <v>13000</v>
      </c>
      <c r="AAD824">
        <v>13000</v>
      </c>
      <c r="AAE824">
        <v>26086.95</v>
      </c>
      <c r="AAF824">
        <v>14500</v>
      </c>
      <c r="AAG824">
        <v>5100</v>
      </c>
      <c r="AAH824">
        <v>26272.720000000001</v>
      </c>
      <c r="AAI824">
        <v>5461.54</v>
      </c>
      <c r="AAJ824">
        <v>1100</v>
      </c>
      <c r="AAK824">
        <v>20543.98</v>
      </c>
      <c r="AAL824">
        <v>9000</v>
      </c>
      <c r="AAM824">
        <v>24764.42</v>
      </c>
      <c r="AAN824">
        <v>41000</v>
      </c>
      <c r="AAO824">
        <v>1700</v>
      </c>
      <c r="AAP824">
        <v>5400</v>
      </c>
      <c r="AAQ824">
        <v>5600</v>
      </c>
      <c r="AAR824">
        <v>13106.38</v>
      </c>
      <c r="AAS824">
        <v>11600</v>
      </c>
      <c r="AAT824">
        <v>15749.98</v>
      </c>
      <c r="AAU824">
        <v>19700</v>
      </c>
      <c r="AAV824">
        <v>29300</v>
      </c>
      <c r="AAW824">
        <v>10500</v>
      </c>
      <c r="AAX824">
        <v>1955.17</v>
      </c>
      <c r="AAY824">
        <v>34000</v>
      </c>
      <c r="AAZ824">
        <v>17700</v>
      </c>
      <c r="ABA824">
        <v>28666.65</v>
      </c>
      <c r="ABB824">
        <v>14000</v>
      </c>
      <c r="ABC824">
        <v>19000</v>
      </c>
      <c r="ABD824">
        <v>8800</v>
      </c>
      <c r="ABE824">
        <v>1700</v>
      </c>
      <c r="ABF824">
        <v>13200</v>
      </c>
    </row>
    <row r="825" spans="1:734" x14ac:dyDescent="0.25">
      <c r="A825" s="2">
        <v>43781</v>
      </c>
      <c r="B825">
        <v>19150.939999999999</v>
      </c>
      <c r="C825">
        <v>4973.91</v>
      </c>
      <c r="D825">
        <v>8840</v>
      </c>
      <c r="E825">
        <v>3900</v>
      </c>
      <c r="F825">
        <v>9290</v>
      </c>
      <c r="G825">
        <v>12400</v>
      </c>
      <c r="H825">
        <v>1810</v>
      </c>
      <c r="I825">
        <v>7000</v>
      </c>
      <c r="J825">
        <v>14900</v>
      </c>
      <c r="K825">
        <v>27850</v>
      </c>
      <c r="L825">
        <v>65200</v>
      </c>
      <c r="M825">
        <v>47900</v>
      </c>
      <c r="N825">
        <v>1550</v>
      </c>
      <c r="O825">
        <v>8889.42</v>
      </c>
      <c r="P825">
        <v>6700</v>
      </c>
      <c r="Q825">
        <v>4690</v>
      </c>
      <c r="R825">
        <v>4374.92</v>
      </c>
      <c r="S825">
        <v>5704.75</v>
      </c>
      <c r="T825">
        <v>3624.69</v>
      </c>
      <c r="U825">
        <v>13549.78</v>
      </c>
      <c r="V825">
        <v>3358.38</v>
      </c>
      <c r="W825">
        <v>17900</v>
      </c>
      <c r="X825">
        <v>12988.29</v>
      </c>
      <c r="Y825">
        <v>4500</v>
      </c>
      <c r="Z825">
        <v>41700</v>
      </c>
      <c r="AA825">
        <v>1770</v>
      </c>
      <c r="AB825">
        <v>20462.96</v>
      </c>
      <c r="AC825">
        <v>4500</v>
      </c>
      <c r="AD825">
        <v>3000</v>
      </c>
      <c r="AE825">
        <v>24100</v>
      </c>
      <c r="AF825">
        <v>21700</v>
      </c>
      <c r="AG825">
        <v>11214.95</v>
      </c>
      <c r="AH825">
        <v>4964.7</v>
      </c>
      <c r="AI825">
        <v>59900</v>
      </c>
      <c r="AJ825">
        <v>1070</v>
      </c>
      <c r="AK825">
        <v>23800</v>
      </c>
      <c r="AL825">
        <v>5161.18</v>
      </c>
      <c r="AM825">
        <v>10093.39</v>
      </c>
      <c r="AN825">
        <v>20200</v>
      </c>
      <c r="AO825">
        <v>10509.26</v>
      </c>
      <c r="AP825">
        <v>11300</v>
      </c>
      <c r="AQ825">
        <v>24000</v>
      </c>
      <c r="AR825">
        <v>18100</v>
      </c>
      <c r="AS825">
        <v>21500</v>
      </c>
      <c r="AT825">
        <v>12400</v>
      </c>
      <c r="AU825">
        <v>4451.3900000000003</v>
      </c>
      <c r="AV825">
        <v>182000</v>
      </c>
      <c r="AW825">
        <v>5973.21</v>
      </c>
      <c r="AX825">
        <v>7800</v>
      </c>
      <c r="AY825">
        <v>9090.91</v>
      </c>
      <c r="AZ825">
        <v>5380</v>
      </c>
      <c r="BA825">
        <v>4130</v>
      </c>
      <c r="BB825">
        <v>49081.36</v>
      </c>
      <c r="BC825">
        <v>1790</v>
      </c>
      <c r="BD825">
        <v>6890</v>
      </c>
      <c r="BE825">
        <v>28561.96</v>
      </c>
      <c r="BF825">
        <v>50900</v>
      </c>
      <c r="BG825">
        <v>13760</v>
      </c>
      <c r="BH825">
        <v>25900</v>
      </c>
      <c r="BI825">
        <v>5608.39</v>
      </c>
      <c r="BJ825">
        <v>12392.24</v>
      </c>
      <c r="BK825">
        <v>23000</v>
      </c>
      <c r="BL825">
        <v>11000</v>
      </c>
      <c r="BM825">
        <v>2598.29</v>
      </c>
      <c r="BN825">
        <v>11138.55</v>
      </c>
      <c r="BO825">
        <v>53800</v>
      </c>
      <c r="BP825">
        <v>105000</v>
      </c>
      <c r="BQ825">
        <v>3960</v>
      </c>
      <c r="BR825">
        <v>11142.86</v>
      </c>
      <c r="BS825">
        <v>18600</v>
      </c>
      <c r="BT825">
        <v>10700</v>
      </c>
      <c r="BU825">
        <v>10000</v>
      </c>
      <c r="BV825">
        <v>4010</v>
      </c>
      <c r="BW825">
        <v>4217.6899999999996</v>
      </c>
      <c r="BX825">
        <v>23365.1</v>
      </c>
      <c r="BY825">
        <v>6036.36</v>
      </c>
      <c r="BZ825">
        <v>4018.18</v>
      </c>
      <c r="CA825">
        <v>33473.81</v>
      </c>
      <c r="CB825">
        <v>28400</v>
      </c>
      <c r="CC825">
        <v>11150</v>
      </c>
      <c r="CD825">
        <v>40766.67</v>
      </c>
      <c r="CE825">
        <v>9338.5499999999993</v>
      </c>
      <c r="CF825">
        <v>28590.66</v>
      </c>
      <c r="CG825">
        <v>2900</v>
      </c>
      <c r="CH825">
        <v>1630</v>
      </c>
      <c r="CI825">
        <v>6770</v>
      </c>
      <c r="CJ825">
        <v>54000</v>
      </c>
      <c r="CK825">
        <v>72000</v>
      </c>
      <c r="CL825">
        <v>10169.59</v>
      </c>
      <c r="CM825">
        <v>13954.55</v>
      </c>
      <c r="CN825">
        <v>9071.43</v>
      </c>
      <c r="CO825">
        <v>21500</v>
      </c>
      <c r="CP825">
        <v>7130</v>
      </c>
      <c r="CQ825">
        <v>12827.07</v>
      </c>
      <c r="CR825">
        <v>8970</v>
      </c>
      <c r="CS825">
        <v>9916.75</v>
      </c>
      <c r="CT825">
        <v>14750</v>
      </c>
      <c r="CU825">
        <v>6075.16</v>
      </c>
      <c r="CV825">
        <v>7458.33</v>
      </c>
      <c r="CW825">
        <v>9532.7099999999991</v>
      </c>
      <c r="CX825">
        <v>10050</v>
      </c>
      <c r="CY825">
        <v>14750</v>
      </c>
      <c r="CZ825">
        <v>15590.62</v>
      </c>
      <c r="DA825">
        <v>21800</v>
      </c>
      <c r="DB825">
        <v>12244.15</v>
      </c>
      <c r="DC825">
        <v>18750</v>
      </c>
      <c r="DD825">
        <v>15289.86</v>
      </c>
      <c r="DE825">
        <v>87500</v>
      </c>
      <c r="DF825">
        <v>14600</v>
      </c>
      <c r="DG825">
        <v>5027.8</v>
      </c>
      <c r="DH825">
        <v>16769.82</v>
      </c>
      <c r="DI825">
        <v>26700</v>
      </c>
      <c r="DJ825">
        <v>16900</v>
      </c>
      <c r="DK825">
        <v>20690.3</v>
      </c>
      <c r="DL825">
        <v>28000</v>
      </c>
      <c r="DM825">
        <v>3384.62</v>
      </c>
      <c r="DN825">
        <v>6587.26</v>
      </c>
      <c r="DO825">
        <v>2450</v>
      </c>
      <c r="DP825">
        <v>9680</v>
      </c>
      <c r="DQ825">
        <v>19578.13</v>
      </c>
      <c r="DR825">
        <v>21150</v>
      </c>
      <c r="DS825">
        <v>75600</v>
      </c>
      <c r="DT825">
        <v>11654.59</v>
      </c>
      <c r="DU825">
        <v>255000</v>
      </c>
      <c r="DV825">
        <v>32321.33</v>
      </c>
      <c r="DW825">
        <v>7892.41</v>
      </c>
      <c r="DX825">
        <v>35321.43</v>
      </c>
      <c r="DY825">
        <v>7339.16</v>
      </c>
      <c r="DZ825">
        <v>39510.49</v>
      </c>
      <c r="EA825">
        <v>143500</v>
      </c>
      <c r="EB825">
        <v>21117</v>
      </c>
      <c r="EC825">
        <v>59600</v>
      </c>
      <c r="ED825">
        <v>9644.27</v>
      </c>
      <c r="EE825">
        <v>6770</v>
      </c>
      <c r="EF825">
        <v>5946.56</v>
      </c>
      <c r="EG825">
        <v>16784.57</v>
      </c>
      <c r="EH825">
        <v>1860.56</v>
      </c>
      <c r="EI825">
        <v>16300</v>
      </c>
      <c r="EJ825">
        <v>27050</v>
      </c>
      <c r="EK825">
        <v>6717.93</v>
      </c>
      <c r="EL825">
        <v>2210</v>
      </c>
      <c r="EM825">
        <v>13096.15</v>
      </c>
      <c r="EN825">
        <v>21600</v>
      </c>
      <c r="EO825">
        <v>81081.13</v>
      </c>
      <c r="EP825">
        <v>24800</v>
      </c>
      <c r="EQ825">
        <v>8018.6</v>
      </c>
      <c r="ER825">
        <v>30000</v>
      </c>
      <c r="ES825">
        <v>36801.94</v>
      </c>
      <c r="ET825">
        <v>5404.58</v>
      </c>
      <c r="EU825">
        <v>26614.63</v>
      </c>
      <c r="EV825">
        <v>26851.83</v>
      </c>
      <c r="EW825">
        <v>20128.849999999999</v>
      </c>
      <c r="EX825">
        <v>13400</v>
      </c>
      <c r="EY825">
        <v>9523.7999999999993</v>
      </c>
      <c r="EZ825">
        <v>28900</v>
      </c>
      <c r="FA825">
        <v>25150</v>
      </c>
      <c r="FB825">
        <v>13800</v>
      </c>
      <c r="FC825">
        <v>25000</v>
      </c>
      <c r="FD825">
        <v>4200.21</v>
      </c>
      <c r="FE825">
        <v>12100.27</v>
      </c>
      <c r="FF825" t="s">
        <v>1267</v>
      </c>
      <c r="FG825" t="s">
        <v>1267</v>
      </c>
      <c r="FH825" t="s">
        <v>1267</v>
      </c>
      <c r="FI825" t="s">
        <v>1267</v>
      </c>
      <c r="FJ825" t="s">
        <v>1267</v>
      </c>
      <c r="FK825" t="s">
        <v>1267</v>
      </c>
      <c r="FL825" t="s">
        <v>1267</v>
      </c>
      <c r="FM825" t="s">
        <v>1267</v>
      </c>
      <c r="FN825" t="s">
        <v>1267</v>
      </c>
      <c r="FO825" t="s">
        <v>1267</v>
      </c>
      <c r="FP825" t="s">
        <v>1267</v>
      </c>
      <c r="FQ825" t="s">
        <v>1267</v>
      </c>
      <c r="FR825" t="s">
        <v>1267</v>
      </c>
      <c r="FS825" t="s">
        <v>1267</v>
      </c>
      <c r="FT825" t="s">
        <v>1267</v>
      </c>
      <c r="FU825" t="s">
        <v>1267</v>
      </c>
      <c r="FV825" t="s">
        <v>1267</v>
      </c>
      <c r="FW825" t="s">
        <v>1267</v>
      </c>
      <c r="FX825">
        <v>9722.2199999999993</v>
      </c>
      <c r="FY825">
        <v>25392.18</v>
      </c>
      <c r="FZ825">
        <v>17200</v>
      </c>
      <c r="GA825">
        <v>15542.86</v>
      </c>
      <c r="GB825">
        <v>17500</v>
      </c>
      <c r="GC825">
        <v>17000</v>
      </c>
      <c r="GD825">
        <v>35333.33</v>
      </c>
      <c r="GE825">
        <v>16238.79</v>
      </c>
      <c r="GF825">
        <v>7745.07</v>
      </c>
      <c r="GG825">
        <v>11822.09</v>
      </c>
      <c r="GH825">
        <v>6864.3</v>
      </c>
      <c r="GI825">
        <v>13100.45</v>
      </c>
      <c r="GJ825">
        <v>10491.75</v>
      </c>
      <c r="GK825">
        <v>17555.68</v>
      </c>
      <c r="GL825">
        <v>50800</v>
      </c>
      <c r="GM825">
        <v>1840</v>
      </c>
      <c r="GN825">
        <v>75230.69</v>
      </c>
      <c r="GO825">
        <v>26999.98</v>
      </c>
      <c r="GP825">
        <v>13701.69</v>
      </c>
      <c r="GQ825">
        <v>16909.09</v>
      </c>
      <c r="GR825">
        <v>8897.32</v>
      </c>
      <c r="GS825">
        <v>12934.91</v>
      </c>
      <c r="GT825">
        <v>73400</v>
      </c>
      <c r="GU825">
        <v>4014.24</v>
      </c>
      <c r="GV825">
        <v>27305.78</v>
      </c>
      <c r="GW825">
        <v>34700</v>
      </c>
      <c r="GX825">
        <v>5550.78</v>
      </c>
      <c r="GY825">
        <v>12017.32</v>
      </c>
      <c r="GZ825">
        <v>14999.99</v>
      </c>
      <c r="HA825">
        <v>23050</v>
      </c>
      <c r="HB825">
        <v>8258.33</v>
      </c>
      <c r="HC825">
        <v>9185.01</v>
      </c>
      <c r="HD825">
        <v>15440.88</v>
      </c>
      <c r="HE825">
        <v>37450</v>
      </c>
      <c r="HF825">
        <v>17350</v>
      </c>
      <c r="HG825">
        <v>9630</v>
      </c>
      <c r="HH825">
        <v>52400</v>
      </c>
      <c r="HI825">
        <v>59900</v>
      </c>
      <c r="HJ825">
        <v>15450</v>
      </c>
      <c r="HK825">
        <v>19187.43</v>
      </c>
      <c r="HL825">
        <v>6451.94</v>
      </c>
      <c r="HM825">
        <v>26000</v>
      </c>
      <c r="HN825">
        <v>10750</v>
      </c>
      <c r="HO825">
        <v>9083.33</v>
      </c>
      <c r="HP825">
        <v>43750</v>
      </c>
      <c r="HQ825">
        <v>63300</v>
      </c>
      <c r="HR825">
        <v>25100</v>
      </c>
      <c r="HS825">
        <v>14368.2</v>
      </c>
      <c r="HT825">
        <v>13750</v>
      </c>
      <c r="HU825">
        <v>7350</v>
      </c>
      <c r="HV825">
        <v>3570</v>
      </c>
      <c r="HW825">
        <v>3031.27</v>
      </c>
      <c r="HX825">
        <v>24250</v>
      </c>
      <c r="HY825">
        <v>19818.169999999998</v>
      </c>
      <c r="HZ825">
        <v>9310</v>
      </c>
      <c r="IA825">
        <v>12300</v>
      </c>
      <c r="IB825">
        <v>32695.64</v>
      </c>
      <c r="IC825">
        <v>7223.86</v>
      </c>
      <c r="ID825">
        <v>28900</v>
      </c>
      <c r="IE825">
        <v>6926.4</v>
      </c>
      <c r="IF825">
        <v>65600</v>
      </c>
      <c r="IG825">
        <v>14347.83</v>
      </c>
      <c r="IH825">
        <v>16009.08</v>
      </c>
      <c r="II825">
        <v>106249.9</v>
      </c>
      <c r="IJ825">
        <v>13700</v>
      </c>
      <c r="IK825">
        <v>46900</v>
      </c>
      <c r="IL825">
        <v>32800</v>
      </c>
      <c r="IM825">
        <v>12160</v>
      </c>
      <c r="IN825">
        <v>9115.3799999999992</v>
      </c>
      <c r="IO825">
        <v>37692.29</v>
      </c>
      <c r="IP825">
        <v>25547.21</v>
      </c>
      <c r="IQ825">
        <v>56135.93</v>
      </c>
      <c r="IR825">
        <v>11471.57</v>
      </c>
      <c r="IS825">
        <v>38100</v>
      </c>
      <c r="IT825">
        <v>10430.77</v>
      </c>
      <c r="IU825">
        <v>70000</v>
      </c>
      <c r="IV825">
        <v>20350</v>
      </c>
      <c r="IW825">
        <v>2742.74</v>
      </c>
      <c r="IX825">
        <v>15900</v>
      </c>
      <c r="IY825">
        <v>15500</v>
      </c>
      <c r="IZ825">
        <v>32850</v>
      </c>
      <c r="JA825">
        <v>3130</v>
      </c>
      <c r="JB825">
        <v>21999.98</v>
      </c>
      <c r="JC825">
        <v>9350</v>
      </c>
      <c r="JD825">
        <v>82900</v>
      </c>
      <c r="JE825">
        <v>94000</v>
      </c>
      <c r="JF825">
        <v>14899.99</v>
      </c>
      <c r="JG825">
        <v>12575.76</v>
      </c>
      <c r="JH825">
        <v>5030</v>
      </c>
      <c r="JI825">
        <v>26000</v>
      </c>
      <c r="JJ825">
        <v>13800</v>
      </c>
      <c r="JK825">
        <v>38437.56</v>
      </c>
      <c r="JL825">
        <v>37000</v>
      </c>
      <c r="JM825">
        <v>13000</v>
      </c>
      <c r="JN825">
        <v>25200</v>
      </c>
      <c r="JO825">
        <v>39000</v>
      </c>
      <c r="JP825">
        <v>12850</v>
      </c>
      <c r="JQ825">
        <v>11250</v>
      </c>
      <c r="JR825">
        <v>10947.93</v>
      </c>
      <c r="JS825">
        <v>3397.5</v>
      </c>
      <c r="JT825">
        <v>23450</v>
      </c>
      <c r="JU825">
        <v>36500</v>
      </c>
      <c r="JV825">
        <v>3480</v>
      </c>
      <c r="JW825">
        <v>7090.91</v>
      </c>
      <c r="JX825">
        <v>15550</v>
      </c>
      <c r="JY825">
        <v>15800</v>
      </c>
      <c r="JZ825">
        <v>13022.6</v>
      </c>
      <c r="KA825">
        <v>7550</v>
      </c>
      <c r="KB825">
        <v>106133.3</v>
      </c>
      <c r="KC825">
        <v>14800</v>
      </c>
      <c r="KD825">
        <v>10921.18</v>
      </c>
      <c r="KE825">
        <v>11142.86</v>
      </c>
      <c r="KF825">
        <v>2840</v>
      </c>
      <c r="KG825">
        <v>7100</v>
      </c>
      <c r="KH825">
        <v>14200</v>
      </c>
      <c r="KI825">
        <v>17000</v>
      </c>
      <c r="KJ825">
        <v>3600</v>
      </c>
      <c r="KK825">
        <v>3643.11</v>
      </c>
      <c r="KL825">
        <v>11062.5</v>
      </c>
      <c r="KM825">
        <v>17663.54</v>
      </c>
      <c r="KN825">
        <v>3430</v>
      </c>
      <c r="KO825">
        <v>22800</v>
      </c>
      <c r="KP825">
        <v>20900</v>
      </c>
      <c r="KQ825">
        <v>39449.99</v>
      </c>
      <c r="KR825">
        <v>25250</v>
      </c>
      <c r="KS825">
        <v>4221.78</v>
      </c>
      <c r="KT825">
        <v>13215.52</v>
      </c>
      <c r="KU825">
        <v>2020</v>
      </c>
      <c r="KV825">
        <v>15638.52</v>
      </c>
      <c r="KW825">
        <v>15750</v>
      </c>
      <c r="KX825">
        <v>1910</v>
      </c>
      <c r="KY825">
        <v>15337.5</v>
      </c>
      <c r="KZ825">
        <v>24500</v>
      </c>
      <c r="LA825">
        <v>23119.99</v>
      </c>
      <c r="LB825">
        <v>6510</v>
      </c>
      <c r="LC825">
        <v>2710</v>
      </c>
      <c r="LD825">
        <v>13000</v>
      </c>
      <c r="LE825">
        <v>22768.97</v>
      </c>
      <c r="LF825">
        <v>47700</v>
      </c>
      <c r="LG825">
        <v>18200</v>
      </c>
      <c r="LH825">
        <v>19709.53</v>
      </c>
      <c r="LI825">
        <v>11402.65</v>
      </c>
      <c r="LJ825">
        <v>5832.81</v>
      </c>
      <c r="LK825">
        <v>57700</v>
      </c>
      <c r="LL825">
        <v>5685.43</v>
      </c>
      <c r="LM825">
        <v>4140</v>
      </c>
      <c r="LN825">
        <v>70000</v>
      </c>
      <c r="LO825">
        <v>16875</v>
      </c>
      <c r="LP825">
        <v>63975.040000000001</v>
      </c>
      <c r="LQ825">
        <v>3543.5</v>
      </c>
      <c r="LR825">
        <v>19481.66</v>
      </c>
      <c r="LS825">
        <v>36000</v>
      </c>
      <c r="LT825">
        <v>73800</v>
      </c>
      <c r="LU825">
        <v>71865.13</v>
      </c>
      <c r="LV825">
        <v>17045.080000000002</v>
      </c>
      <c r="LW825">
        <v>11950</v>
      </c>
      <c r="LX825">
        <v>27686.95</v>
      </c>
      <c r="LY825">
        <v>5790.26</v>
      </c>
      <c r="LZ825">
        <v>14450</v>
      </c>
      <c r="MA825">
        <v>60915.46</v>
      </c>
      <c r="MB825">
        <v>56900</v>
      </c>
      <c r="MC825">
        <v>14300</v>
      </c>
      <c r="MD825">
        <v>8693.49</v>
      </c>
      <c r="ME825">
        <v>3836.52</v>
      </c>
      <c r="MF825">
        <v>4380</v>
      </c>
      <c r="MG825">
        <v>6230.41</v>
      </c>
      <c r="MH825">
        <v>11550</v>
      </c>
      <c r="MI825">
        <v>2790</v>
      </c>
      <c r="MJ825">
        <v>9200</v>
      </c>
      <c r="MK825">
        <v>12987.01</v>
      </c>
      <c r="ML825">
        <v>31110.799999999999</v>
      </c>
      <c r="MM825">
        <v>18900</v>
      </c>
      <c r="MN825">
        <v>13181.82</v>
      </c>
      <c r="MO825">
        <v>10129.969999999999</v>
      </c>
      <c r="MP825">
        <v>15416.66</v>
      </c>
      <c r="MQ825">
        <v>22400</v>
      </c>
      <c r="MR825">
        <v>9787.7900000000009</v>
      </c>
      <c r="MS825">
        <v>62499.97</v>
      </c>
      <c r="MT825">
        <v>27355.37</v>
      </c>
      <c r="MU825">
        <v>30750</v>
      </c>
      <c r="MV825">
        <v>12400</v>
      </c>
      <c r="MW825">
        <v>39000</v>
      </c>
      <c r="MX825">
        <v>38150</v>
      </c>
      <c r="MY825">
        <v>42000</v>
      </c>
      <c r="MZ825">
        <v>9415.58</v>
      </c>
      <c r="NA825">
        <v>4094.4</v>
      </c>
      <c r="NB825">
        <v>21650</v>
      </c>
      <c r="NC825">
        <v>32307.68</v>
      </c>
      <c r="ND825">
        <v>14000</v>
      </c>
      <c r="NE825">
        <v>19340.27</v>
      </c>
      <c r="NF825">
        <v>6303.95</v>
      </c>
      <c r="NG825">
        <v>6157.34</v>
      </c>
      <c r="NH825">
        <v>2484.27</v>
      </c>
      <c r="NI825">
        <v>71300</v>
      </c>
      <c r="NJ825">
        <v>4992.3100000000004</v>
      </c>
      <c r="NK825">
        <v>31918.81</v>
      </c>
      <c r="NL825">
        <v>13749.99</v>
      </c>
      <c r="NM825">
        <v>5200</v>
      </c>
      <c r="NN825">
        <v>13500</v>
      </c>
      <c r="NO825">
        <v>18589.75</v>
      </c>
      <c r="NP825">
        <v>23250</v>
      </c>
      <c r="NQ825">
        <v>20661.14</v>
      </c>
      <c r="NR825">
        <v>43500</v>
      </c>
      <c r="NS825">
        <v>13250</v>
      </c>
      <c r="NT825">
        <v>24000</v>
      </c>
      <c r="NU825">
        <v>22500</v>
      </c>
      <c r="NV825">
        <v>3900</v>
      </c>
      <c r="NW825">
        <v>3593.19</v>
      </c>
      <c r="NX825">
        <v>16650</v>
      </c>
      <c r="NY825">
        <v>37950</v>
      </c>
      <c r="NZ825">
        <v>5956.61</v>
      </c>
      <c r="OA825">
        <v>5860.87</v>
      </c>
      <c r="OB825">
        <v>14500</v>
      </c>
      <c r="OC825">
        <v>13362.54</v>
      </c>
      <c r="OD825">
        <v>23500</v>
      </c>
      <c r="OE825">
        <v>4190.47</v>
      </c>
      <c r="OF825">
        <v>11700</v>
      </c>
      <c r="OG825">
        <v>30200</v>
      </c>
      <c r="OH825">
        <v>5500</v>
      </c>
      <c r="OI825">
        <v>29000</v>
      </c>
      <c r="OJ825">
        <v>17999.98</v>
      </c>
      <c r="OK825">
        <v>48000</v>
      </c>
      <c r="OL825">
        <v>9700</v>
      </c>
      <c r="OM825">
        <v>22066.22</v>
      </c>
      <c r="ON825">
        <v>6300</v>
      </c>
      <c r="OO825">
        <v>32500</v>
      </c>
      <c r="OP825">
        <v>6000</v>
      </c>
      <c r="OQ825">
        <v>4214.87</v>
      </c>
      <c r="OR825">
        <v>2400</v>
      </c>
      <c r="OS825">
        <v>2000</v>
      </c>
      <c r="OT825">
        <v>18941.25</v>
      </c>
      <c r="OU825">
        <v>2300</v>
      </c>
      <c r="OV825">
        <v>25100</v>
      </c>
      <c r="OW825">
        <v>1400</v>
      </c>
      <c r="OX825">
        <v>11000</v>
      </c>
      <c r="OY825">
        <v>10300</v>
      </c>
      <c r="OZ825">
        <v>7189.19</v>
      </c>
      <c r="PA825">
        <v>5833.33</v>
      </c>
      <c r="PB825">
        <v>9642.85</v>
      </c>
      <c r="PC825">
        <v>12300</v>
      </c>
      <c r="PD825">
        <v>152500</v>
      </c>
      <c r="PE825">
        <v>30100</v>
      </c>
      <c r="PF825">
        <v>3115.37</v>
      </c>
      <c r="PG825">
        <v>22700</v>
      </c>
      <c r="PH825">
        <v>7189.26</v>
      </c>
      <c r="PI825">
        <v>6900</v>
      </c>
      <c r="PJ825">
        <v>31900</v>
      </c>
      <c r="PK825">
        <v>3811.35</v>
      </c>
      <c r="PL825">
        <v>35000</v>
      </c>
      <c r="PM825">
        <v>4500</v>
      </c>
      <c r="PN825">
        <v>10800</v>
      </c>
      <c r="PO825">
        <v>7500</v>
      </c>
      <c r="PP825">
        <v>10500</v>
      </c>
      <c r="PQ825">
        <v>3600</v>
      </c>
      <c r="PR825">
        <v>13901.09</v>
      </c>
      <c r="PS825">
        <v>3100</v>
      </c>
      <c r="PT825">
        <v>2900</v>
      </c>
      <c r="PU825">
        <v>12307.69</v>
      </c>
      <c r="PV825">
        <v>6085.46</v>
      </c>
      <c r="PW825">
        <v>20500</v>
      </c>
      <c r="PX825">
        <v>7300</v>
      </c>
      <c r="PY825">
        <v>10100</v>
      </c>
      <c r="PZ825">
        <v>15500</v>
      </c>
      <c r="QA825">
        <v>6600</v>
      </c>
      <c r="QB825">
        <v>6200</v>
      </c>
      <c r="QC825">
        <v>16200</v>
      </c>
      <c r="QD825">
        <v>7000</v>
      </c>
      <c r="QE825">
        <v>9900</v>
      </c>
      <c r="QF825">
        <v>7666.66</v>
      </c>
      <c r="QG825">
        <v>17946.43</v>
      </c>
      <c r="QH825">
        <v>15800</v>
      </c>
      <c r="QI825">
        <v>17000</v>
      </c>
      <c r="QJ825">
        <v>11170.57</v>
      </c>
      <c r="QK825">
        <v>7700</v>
      </c>
      <c r="QL825">
        <v>1600</v>
      </c>
      <c r="QM825">
        <v>10500</v>
      </c>
      <c r="QN825">
        <v>35273.72</v>
      </c>
      <c r="QO825">
        <v>16470.57</v>
      </c>
      <c r="QP825">
        <v>8100</v>
      </c>
      <c r="QQ825">
        <v>17500</v>
      </c>
      <c r="QR825">
        <v>6500</v>
      </c>
      <c r="QS825">
        <v>12300</v>
      </c>
      <c r="QT825" t="s">
        <v>1267</v>
      </c>
      <c r="QU825">
        <v>9000</v>
      </c>
      <c r="QV825">
        <v>2100</v>
      </c>
      <c r="QW825">
        <v>1300</v>
      </c>
      <c r="QX825">
        <v>39900</v>
      </c>
      <c r="QY825">
        <v>4100</v>
      </c>
      <c r="QZ825">
        <v>2300</v>
      </c>
      <c r="RA825">
        <v>9500</v>
      </c>
      <c r="RB825">
        <v>13700</v>
      </c>
      <c r="RC825">
        <v>8269.2000000000007</v>
      </c>
      <c r="RD825">
        <v>13500</v>
      </c>
      <c r="RE825">
        <v>1400</v>
      </c>
      <c r="RF825">
        <v>1200</v>
      </c>
      <c r="RG825">
        <v>9000</v>
      </c>
      <c r="RH825">
        <v>19000</v>
      </c>
      <c r="RI825">
        <v>5700</v>
      </c>
      <c r="RJ825">
        <v>5888.2</v>
      </c>
      <c r="RK825">
        <v>1000</v>
      </c>
      <c r="RL825">
        <v>11614.48</v>
      </c>
      <c r="RM825">
        <v>6100</v>
      </c>
      <c r="RN825">
        <v>9500</v>
      </c>
      <c r="RO825">
        <v>6645.57</v>
      </c>
      <c r="RP825">
        <v>6200</v>
      </c>
      <c r="RQ825">
        <v>7500</v>
      </c>
      <c r="RR825">
        <v>6500</v>
      </c>
      <c r="RS825">
        <v>1100</v>
      </c>
      <c r="RT825">
        <v>1000</v>
      </c>
      <c r="RU825">
        <v>6100</v>
      </c>
      <c r="RV825">
        <v>67000</v>
      </c>
      <c r="RW825">
        <v>9600</v>
      </c>
      <c r="RX825">
        <v>7900</v>
      </c>
      <c r="RY825">
        <v>9100</v>
      </c>
      <c r="RZ825">
        <v>9700</v>
      </c>
      <c r="SA825">
        <v>10200</v>
      </c>
      <c r="SB825">
        <v>8300</v>
      </c>
      <c r="SC825">
        <v>29800</v>
      </c>
      <c r="SD825">
        <v>13400</v>
      </c>
      <c r="SE825">
        <v>6300</v>
      </c>
      <c r="SF825">
        <v>6700</v>
      </c>
      <c r="SG825">
        <v>45783.25</v>
      </c>
      <c r="SH825">
        <v>4800</v>
      </c>
      <c r="SI825">
        <v>18500</v>
      </c>
      <c r="SJ825">
        <v>12000</v>
      </c>
      <c r="SK825">
        <v>15268.8</v>
      </c>
      <c r="SL825">
        <v>7085.87</v>
      </c>
      <c r="SM825">
        <v>2300</v>
      </c>
      <c r="SN825">
        <v>21600</v>
      </c>
      <c r="SO825">
        <v>18000</v>
      </c>
      <c r="SP825">
        <v>18900</v>
      </c>
      <c r="SQ825">
        <v>3750</v>
      </c>
      <c r="SR825">
        <v>10833.33</v>
      </c>
      <c r="SS825">
        <v>7916.66</v>
      </c>
      <c r="ST825">
        <v>2900</v>
      </c>
      <c r="SU825">
        <v>13000</v>
      </c>
      <c r="SV825">
        <v>6000</v>
      </c>
      <c r="SW825">
        <v>2800</v>
      </c>
      <c r="SX825">
        <v>8300</v>
      </c>
      <c r="SY825">
        <v>22400</v>
      </c>
      <c r="SZ825">
        <v>9000</v>
      </c>
      <c r="TA825">
        <v>2900</v>
      </c>
      <c r="TB825">
        <v>29500</v>
      </c>
      <c r="TC825">
        <v>44800</v>
      </c>
      <c r="TD825">
        <v>12800</v>
      </c>
      <c r="TE825">
        <v>52500</v>
      </c>
      <c r="TF825">
        <v>8454.5400000000009</v>
      </c>
      <c r="TG825">
        <v>6500</v>
      </c>
      <c r="TH825">
        <v>9732.39</v>
      </c>
      <c r="TI825">
        <v>1900</v>
      </c>
      <c r="TJ825">
        <v>3500</v>
      </c>
      <c r="TK825">
        <v>2200</v>
      </c>
      <c r="TL825">
        <v>3400</v>
      </c>
      <c r="TM825">
        <v>8800</v>
      </c>
      <c r="TN825">
        <v>17545.45</v>
      </c>
      <c r="TO825">
        <v>14464.22</v>
      </c>
      <c r="TP825">
        <v>9700</v>
      </c>
      <c r="TQ825" t="s">
        <v>1267</v>
      </c>
      <c r="TR825" t="s">
        <v>1267</v>
      </c>
      <c r="TS825" t="s">
        <v>1267</v>
      </c>
      <c r="TT825" t="s">
        <v>1267</v>
      </c>
      <c r="TU825" t="s">
        <v>1267</v>
      </c>
      <c r="TV825" t="s">
        <v>1267</v>
      </c>
      <c r="TW825" t="s">
        <v>1267</v>
      </c>
      <c r="TX825" t="s">
        <v>1267</v>
      </c>
      <c r="TY825" t="s">
        <v>1267</v>
      </c>
      <c r="TZ825" t="s">
        <v>1267</v>
      </c>
      <c r="UA825" t="s">
        <v>1267</v>
      </c>
      <c r="UB825" t="s">
        <v>1267</v>
      </c>
      <c r="UC825" t="s">
        <v>1267</v>
      </c>
      <c r="UD825" t="s">
        <v>1267</v>
      </c>
      <c r="UE825" t="s">
        <v>1267</v>
      </c>
      <c r="UF825" t="s">
        <v>1267</v>
      </c>
      <c r="UG825">
        <v>5915.32</v>
      </c>
      <c r="UH825">
        <v>29900</v>
      </c>
      <c r="UI825">
        <v>27500</v>
      </c>
      <c r="UJ825">
        <v>22038.57</v>
      </c>
      <c r="UK825">
        <v>7745.73</v>
      </c>
      <c r="UL825">
        <v>5000</v>
      </c>
      <c r="UM825">
        <v>13211.68</v>
      </c>
      <c r="UN825">
        <v>6957.98</v>
      </c>
      <c r="UO825">
        <v>7393.41</v>
      </c>
      <c r="UP825">
        <v>16525.59</v>
      </c>
      <c r="UQ825">
        <v>5500</v>
      </c>
      <c r="UR825">
        <v>11800</v>
      </c>
      <c r="US825">
        <v>85900</v>
      </c>
      <c r="UT825">
        <v>15800</v>
      </c>
      <c r="UU825">
        <v>8037.23</v>
      </c>
      <c r="UV825">
        <v>3900</v>
      </c>
      <c r="UW825">
        <v>18583.330000000002</v>
      </c>
      <c r="UX825">
        <v>7500</v>
      </c>
      <c r="UY825">
        <v>9800</v>
      </c>
      <c r="UZ825">
        <v>23200</v>
      </c>
      <c r="VA825">
        <v>12700</v>
      </c>
      <c r="VB825">
        <v>5200</v>
      </c>
      <c r="VC825">
        <v>11600</v>
      </c>
      <c r="VD825">
        <v>10185.18</v>
      </c>
      <c r="VE825">
        <v>17391.3</v>
      </c>
      <c r="VF825">
        <v>19000</v>
      </c>
      <c r="VG825">
        <v>7424.24</v>
      </c>
      <c r="VH825">
        <v>14900</v>
      </c>
      <c r="VI825">
        <v>13800</v>
      </c>
      <c r="VJ825">
        <v>22000</v>
      </c>
      <c r="VK825">
        <v>33000</v>
      </c>
      <c r="VL825">
        <v>12800</v>
      </c>
      <c r="VM825">
        <v>37300</v>
      </c>
      <c r="VN825">
        <v>6000</v>
      </c>
      <c r="VO825">
        <v>13800</v>
      </c>
      <c r="VP825">
        <v>37000</v>
      </c>
      <c r="VQ825">
        <v>14600</v>
      </c>
      <c r="VR825">
        <v>116000</v>
      </c>
      <c r="VS825">
        <v>21200</v>
      </c>
      <c r="VT825">
        <v>15699.86</v>
      </c>
      <c r="VU825">
        <v>16500</v>
      </c>
      <c r="VV825">
        <v>2700</v>
      </c>
      <c r="VW825">
        <v>23900</v>
      </c>
      <c r="VX825">
        <v>9000</v>
      </c>
      <c r="VY825">
        <v>28800</v>
      </c>
      <c r="VZ825">
        <v>10300</v>
      </c>
      <c r="WA825">
        <v>900</v>
      </c>
      <c r="WB825">
        <v>30000</v>
      </c>
      <c r="WC825">
        <v>7200</v>
      </c>
      <c r="WD825">
        <v>11900</v>
      </c>
      <c r="WE825">
        <v>114500</v>
      </c>
      <c r="WF825">
        <v>8545.4500000000007</v>
      </c>
      <c r="WG825">
        <v>12234.9</v>
      </c>
      <c r="WH825">
        <v>12145.62</v>
      </c>
      <c r="WI825">
        <v>5900</v>
      </c>
      <c r="WJ825">
        <v>85168.25</v>
      </c>
      <c r="WK825">
        <v>23500</v>
      </c>
      <c r="WL825">
        <v>15070</v>
      </c>
      <c r="WM825">
        <v>11500</v>
      </c>
      <c r="WN825">
        <v>4442.96</v>
      </c>
      <c r="WO825">
        <v>18900</v>
      </c>
      <c r="WP825">
        <v>32100</v>
      </c>
      <c r="WQ825">
        <v>6571.43</v>
      </c>
      <c r="WR825">
        <v>13100</v>
      </c>
      <c r="WS825">
        <v>2700</v>
      </c>
      <c r="WT825">
        <v>2900</v>
      </c>
      <c r="WU825">
        <v>12888.9</v>
      </c>
      <c r="WV825">
        <v>7200</v>
      </c>
      <c r="WW825">
        <v>6339.28</v>
      </c>
      <c r="WX825">
        <v>4271.84</v>
      </c>
      <c r="WY825">
        <v>21000</v>
      </c>
      <c r="WZ825">
        <v>30900</v>
      </c>
      <c r="XA825">
        <v>8200</v>
      </c>
      <c r="XB825">
        <v>16600</v>
      </c>
      <c r="XC825">
        <v>25500</v>
      </c>
      <c r="XD825">
        <v>11525.42</v>
      </c>
      <c r="XE825">
        <v>3000</v>
      </c>
      <c r="XF825">
        <v>9600</v>
      </c>
      <c r="XG825">
        <v>2300</v>
      </c>
      <c r="XH825">
        <v>6100</v>
      </c>
      <c r="XI825">
        <v>24166.68</v>
      </c>
      <c r="XJ825">
        <v>18800</v>
      </c>
      <c r="XK825">
        <v>6600</v>
      </c>
      <c r="XL825">
        <v>13800</v>
      </c>
      <c r="XM825">
        <v>11100</v>
      </c>
      <c r="XN825">
        <v>13400</v>
      </c>
      <c r="XO825">
        <v>15800</v>
      </c>
      <c r="XP825">
        <v>16442.05</v>
      </c>
      <c r="XQ825">
        <v>6100</v>
      </c>
      <c r="XR825">
        <v>9500</v>
      </c>
      <c r="XS825">
        <v>14500</v>
      </c>
      <c r="XT825">
        <v>5200</v>
      </c>
      <c r="XU825">
        <v>9500</v>
      </c>
      <c r="XV825">
        <v>10000</v>
      </c>
      <c r="XW825">
        <v>5000</v>
      </c>
      <c r="XX825">
        <v>35000</v>
      </c>
      <c r="XY825">
        <v>45136.959999999999</v>
      </c>
      <c r="XZ825">
        <v>3100</v>
      </c>
      <c r="YA825">
        <v>15363.63</v>
      </c>
      <c r="YB825">
        <v>7314.81</v>
      </c>
      <c r="YC825">
        <v>3000</v>
      </c>
      <c r="YD825">
        <v>3900</v>
      </c>
      <c r="YE825">
        <v>3900</v>
      </c>
      <c r="YF825">
        <v>4400</v>
      </c>
      <c r="YG825">
        <v>3300</v>
      </c>
      <c r="YH825">
        <v>11399.87</v>
      </c>
      <c r="YI825">
        <v>9200</v>
      </c>
      <c r="YJ825">
        <v>8673.7900000000009</v>
      </c>
      <c r="YK825">
        <v>4400</v>
      </c>
      <c r="YL825">
        <v>7218.98</v>
      </c>
      <c r="YM825">
        <v>6900</v>
      </c>
      <c r="YN825">
        <v>54000</v>
      </c>
      <c r="YO825">
        <v>6000</v>
      </c>
      <c r="YP825">
        <v>17000</v>
      </c>
      <c r="YQ825">
        <v>13200</v>
      </c>
      <c r="YR825">
        <v>5100</v>
      </c>
      <c r="YS825">
        <v>8500</v>
      </c>
      <c r="YT825">
        <v>12000</v>
      </c>
      <c r="YU825">
        <v>6695.65</v>
      </c>
      <c r="YV825">
        <v>45500</v>
      </c>
      <c r="YW825">
        <v>29999.99</v>
      </c>
      <c r="YX825">
        <v>5900</v>
      </c>
      <c r="YY825">
        <v>16000</v>
      </c>
      <c r="YZ825">
        <v>9700</v>
      </c>
      <c r="ZA825">
        <v>33500</v>
      </c>
      <c r="ZB825">
        <v>12283.34</v>
      </c>
      <c r="ZC825">
        <v>27400</v>
      </c>
      <c r="ZD825">
        <v>5800</v>
      </c>
      <c r="ZE825">
        <v>8400</v>
      </c>
      <c r="ZF825">
        <v>39000</v>
      </c>
      <c r="ZG825">
        <v>9600</v>
      </c>
      <c r="ZH825">
        <v>18000</v>
      </c>
      <c r="ZI825">
        <v>3600</v>
      </c>
      <c r="ZJ825">
        <v>3295.86</v>
      </c>
      <c r="ZK825">
        <v>3269.23</v>
      </c>
      <c r="ZL825">
        <v>7000</v>
      </c>
      <c r="ZM825">
        <v>13400</v>
      </c>
      <c r="ZN825">
        <v>14000</v>
      </c>
      <c r="ZO825">
        <v>37100</v>
      </c>
      <c r="ZP825">
        <v>9000</v>
      </c>
      <c r="ZQ825">
        <v>17500</v>
      </c>
      <c r="ZR825">
        <v>5600</v>
      </c>
      <c r="ZS825">
        <v>18500</v>
      </c>
      <c r="ZT825">
        <v>52200</v>
      </c>
      <c r="ZU825">
        <v>8100</v>
      </c>
      <c r="ZV825">
        <v>3447.15</v>
      </c>
      <c r="ZW825">
        <v>56500</v>
      </c>
      <c r="ZX825">
        <v>37400</v>
      </c>
      <c r="ZY825">
        <v>21200</v>
      </c>
      <c r="ZZ825">
        <v>5454.54</v>
      </c>
      <c r="AAA825">
        <v>14519.95</v>
      </c>
      <c r="AAB825">
        <v>10425.11</v>
      </c>
      <c r="AAC825">
        <v>13000</v>
      </c>
      <c r="AAD825">
        <v>13000</v>
      </c>
      <c r="AAE825">
        <v>26086.95</v>
      </c>
      <c r="AAF825">
        <v>14500</v>
      </c>
      <c r="AAG825">
        <v>5100</v>
      </c>
      <c r="AAH825">
        <v>26272.720000000001</v>
      </c>
      <c r="AAI825">
        <v>5307.69</v>
      </c>
      <c r="AAJ825">
        <v>1200</v>
      </c>
      <c r="AAK825">
        <v>18688</v>
      </c>
      <c r="AAL825">
        <v>8900</v>
      </c>
      <c r="AAM825">
        <v>24615.23</v>
      </c>
      <c r="AAN825">
        <v>41000</v>
      </c>
      <c r="AAO825">
        <v>1700</v>
      </c>
      <c r="AAP825">
        <v>5300</v>
      </c>
      <c r="AAQ825">
        <v>5600</v>
      </c>
      <c r="AAR825">
        <v>12969.85</v>
      </c>
      <c r="AAS825">
        <v>11600</v>
      </c>
      <c r="AAT825">
        <v>15549.99</v>
      </c>
      <c r="AAU825">
        <v>19800</v>
      </c>
      <c r="AAV825">
        <v>29500</v>
      </c>
      <c r="AAW825">
        <v>10500</v>
      </c>
      <c r="AAX825">
        <v>1955.17</v>
      </c>
      <c r="AAY825">
        <v>34000</v>
      </c>
      <c r="AAZ825">
        <v>17700</v>
      </c>
      <c r="ABA825">
        <v>28666.65</v>
      </c>
      <c r="ABB825">
        <v>13300</v>
      </c>
      <c r="ABC825">
        <v>19800</v>
      </c>
      <c r="ABD825">
        <v>8800</v>
      </c>
      <c r="ABE825">
        <v>1700</v>
      </c>
      <c r="ABF825">
        <v>12100</v>
      </c>
    </row>
    <row r="826" spans="1:734" x14ac:dyDescent="0.25">
      <c r="A826" s="2">
        <v>43780</v>
      </c>
      <c r="B826">
        <v>19056.599999999999</v>
      </c>
      <c r="C826">
        <v>4965.21</v>
      </c>
      <c r="D826">
        <v>8570</v>
      </c>
      <c r="E826">
        <v>3880</v>
      </c>
      <c r="F826">
        <v>9980</v>
      </c>
      <c r="G826">
        <v>12300</v>
      </c>
      <c r="H826">
        <v>1700</v>
      </c>
      <c r="I826">
        <v>7450</v>
      </c>
      <c r="J826">
        <v>14900</v>
      </c>
      <c r="K826">
        <v>27550</v>
      </c>
      <c r="L826">
        <v>65400</v>
      </c>
      <c r="M826">
        <v>47900</v>
      </c>
      <c r="N826">
        <v>1510</v>
      </c>
      <c r="O826">
        <v>8889.42</v>
      </c>
      <c r="P826">
        <v>6770</v>
      </c>
      <c r="Q826">
        <v>4800</v>
      </c>
      <c r="R826">
        <v>4507.49</v>
      </c>
      <c r="S826">
        <v>5790.47</v>
      </c>
      <c r="T826">
        <v>3678.79</v>
      </c>
      <c r="U826">
        <v>13376.63</v>
      </c>
      <c r="V826">
        <v>3489.32</v>
      </c>
      <c r="W826">
        <v>17400</v>
      </c>
      <c r="X826">
        <v>12988.29</v>
      </c>
      <c r="Y826">
        <v>4510</v>
      </c>
      <c r="Z826">
        <v>41700</v>
      </c>
      <c r="AA826">
        <v>1730</v>
      </c>
      <c r="AB826">
        <v>20370.37</v>
      </c>
      <c r="AC826">
        <v>4210</v>
      </c>
      <c r="AD826">
        <v>3010</v>
      </c>
      <c r="AE826">
        <v>24100</v>
      </c>
      <c r="AF826">
        <v>21750</v>
      </c>
      <c r="AG826">
        <v>11214.95</v>
      </c>
      <c r="AH826">
        <v>4956.17</v>
      </c>
      <c r="AI826">
        <v>60000</v>
      </c>
      <c r="AJ826">
        <v>1080</v>
      </c>
      <c r="AK826">
        <v>23800</v>
      </c>
      <c r="AL826">
        <v>5169.75</v>
      </c>
      <c r="AM826">
        <v>9825.43</v>
      </c>
      <c r="AN826">
        <v>20200</v>
      </c>
      <c r="AO826">
        <v>9861.11</v>
      </c>
      <c r="AP826">
        <v>11300</v>
      </c>
      <c r="AQ826">
        <v>23500</v>
      </c>
      <c r="AR826">
        <v>19350</v>
      </c>
      <c r="AS826">
        <v>21500</v>
      </c>
      <c r="AT826">
        <v>12400</v>
      </c>
      <c r="AU826">
        <v>4409.72</v>
      </c>
      <c r="AV826">
        <v>182000</v>
      </c>
      <c r="AW826">
        <v>5955.35</v>
      </c>
      <c r="AX826">
        <v>7780</v>
      </c>
      <c r="AY826">
        <v>9011.85</v>
      </c>
      <c r="AZ826">
        <v>5370</v>
      </c>
      <c r="BA826">
        <v>4140</v>
      </c>
      <c r="BB826">
        <v>49419.86</v>
      </c>
      <c r="BC826">
        <v>1700</v>
      </c>
      <c r="BD826">
        <v>6900</v>
      </c>
      <c r="BE826">
        <v>28495.84</v>
      </c>
      <c r="BF826">
        <v>50900</v>
      </c>
      <c r="BG826">
        <v>13440</v>
      </c>
      <c r="BH826">
        <v>25950</v>
      </c>
      <c r="BI826">
        <v>5608.39</v>
      </c>
      <c r="BJ826">
        <v>12472.02</v>
      </c>
      <c r="BK826">
        <v>22950</v>
      </c>
      <c r="BL826">
        <v>11000</v>
      </c>
      <c r="BM826">
        <v>2572.65</v>
      </c>
      <c r="BN826">
        <v>11138.55</v>
      </c>
      <c r="BO826">
        <v>53500</v>
      </c>
      <c r="BP826">
        <v>104300</v>
      </c>
      <c r="BQ826">
        <v>3900</v>
      </c>
      <c r="BR826">
        <v>11285.71</v>
      </c>
      <c r="BS826">
        <v>18600</v>
      </c>
      <c r="BT826">
        <v>10000</v>
      </c>
      <c r="BU826">
        <v>9650</v>
      </c>
      <c r="BV826">
        <v>4010</v>
      </c>
      <c r="BW826">
        <v>4217.6899999999996</v>
      </c>
      <c r="BX826">
        <v>23199.97</v>
      </c>
      <c r="BY826">
        <v>6000</v>
      </c>
      <c r="BZ826">
        <v>3881.82</v>
      </c>
      <c r="CA826">
        <v>32837.730000000003</v>
      </c>
      <c r="CB826">
        <v>28400</v>
      </c>
      <c r="CC826">
        <v>11000</v>
      </c>
      <c r="CD826">
        <v>40633.339999999997</v>
      </c>
      <c r="CE826">
        <v>9338.5499999999993</v>
      </c>
      <c r="CF826">
        <v>28432.48</v>
      </c>
      <c r="CG826">
        <v>2900</v>
      </c>
      <c r="CH826">
        <v>1600</v>
      </c>
      <c r="CI826">
        <v>6740</v>
      </c>
      <c r="CJ826">
        <v>53000</v>
      </c>
      <c r="CK826">
        <v>72100</v>
      </c>
      <c r="CL826">
        <v>9841.5400000000009</v>
      </c>
      <c r="CM826">
        <v>15000</v>
      </c>
      <c r="CN826">
        <v>8892.86</v>
      </c>
      <c r="CO826">
        <v>21350</v>
      </c>
      <c r="CP826">
        <v>7200</v>
      </c>
      <c r="CQ826">
        <v>13661.97</v>
      </c>
      <c r="CR826">
        <v>8970</v>
      </c>
      <c r="CS826">
        <v>10129.26</v>
      </c>
      <c r="CT826">
        <v>14750</v>
      </c>
      <c r="CU826">
        <v>5909.48</v>
      </c>
      <c r="CV826">
        <v>7444.44</v>
      </c>
      <c r="CW826">
        <v>9392.52</v>
      </c>
      <c r="CX826">
        <v>10800</v>
      </c>
      <c r="CY826">
        <v>14800</v>
      </c>
      <c r="CZ826">
        <v>15806.56</v>
      </c>
      <c r="DA826">
        <v>21500</v>
      </c>
      <c r="DB826">
        <v>12244.15</v>
      </c>
      <c r="DC826">
        <v>18750</v>
      </c>
      <c r="DD826">
        <v>15289.86</v>
      </c>
      <c r="DE826">
        <v>86000</v>
      </c>
      <c r="DF826">
        <v>14500</v>
      </c>
      <c r="DG826">
        <v>5036.34</v>
      </c>
      <c r="DH826">
        <v>16769.82</v>
      </c>
      <c r="DI826">
        <v>26300</v>
      </c>
      <c r="DJ826">
        <v>16850</v>
      </c>
      <c r="DK826">
        <v>21043.23</v>
      </c>
      <c r="DL826">
        <v>28000</v>
      </c>
      <c r="DM826">
        <v>3170.94</v>
      </c>
      <c r="DN826">
        <v>6555.44</v>
      </c>
      <c r="DO826">
        <v>2480</v>
      </c>
      <c r="DP826">
        <v>9890</v>
      </c>
      <c r="DQ826">
        <v>19015.310000000001</v>
      </c>
      <c r="DR826">
        <v>21000</v>
      </c>
      <c r="DS826">
        <v>76000</v>
      </c>
      <c r="DT826">
        <v>11564.01</v>
      </c>
      <c r="DU826">
        <v>255100</v>
      </c>
      <c r="DV826">
        <v>32321.33</v>
      </c>
      <c r="DW826">
        <v>7848.32</v>
      </c>
      <c r="DX826">
        <v>34035.71</v>
      </c>
      <c r="DY826">
        <v>7339.16</v>
      </c>
      <c r="DZ826">
        <v>40209.79</v>
      </c>
      <c r="EA826">
        <v>142800</v>
      </c>
      <c r="EB826">
        <v>21267.84</v>
      </c>
      <c r="EC826">
        <v>59100</v>
      </c>
      <c r="ED826">
        <v>9644.27</v>
      </c>
      <c r="EE826">
        <v>6330</v>
      </c>
      <c r="EF826">
        <v>5946.56</v>
      </c>
      <c r="EG826">
        <v>17514.34</v>
      </c>
      <c r="EH826">
        <v>1874.24</v>
      </c>
      <c r="EI826">
        <v>16300</v>
      </c>
      <c r="EJ826">
        <v>28800</v>
      </c>
      <c r="EK826">
        <v>6687.94</v>
      </c>
      <c r="EL826">
        <v>2210</v>
      </c>
      <c r="EM826">
        <v>13076.92</v>
      </c>
      <c r="EN826">
        <v>21600</v>
      </c>
      <c r="EO826">
        <v>80973</v>
      </c>
      <c r="EP826">
        <v>25250</v>
      </c>
      <c r="EQ826">
        <v>8111.2</v>
      </c>
      <c r="ER826">
        <v>32000</v>
      </c>
      <c r="ES826">
        <v>36568.519999999997</v>
      </c>
      <c r="ET826">
        <v>5137.6899999999996</v>
      </c>
      <c r="EU826">
        <v>26560.53</v>
      </c>
      <c r="EV826">
        <v>26851.83</v>
      </c>
      <c r="EW826">
        <v>19982.990000000002</v>
      </c>
      <c r="EX826">
        <v>13400</v>
      </c>
      <c r="EY826">
        <v>9619.0400000000009</v>
      </c>
      <c r="EZ826">
        <v>29100</v>
      </c>
      <c r="FA826">
        <v>25150</v>
      </c>
      <c r="FB826">
        <v>13900</v>
      </c>
      <c r="FC826">
        <v>25000</v>
      </c>
      <c r="FD826">
        <v>4200.21</v>
      </c>
      <c r="FE826">
        <v>12100.27</v>
      </c>
      <c r="FF826" t="s">
        <v>1267</v>
      </c>
      <c r="FG826" t="s">
        <v>1267</v>
      </c>
      <c r="FH826" t="s">
        <v>1267</v>
      </c>
      <c r="FI826" t="s">
        <v>1267</v>
      </c>
      <c r="FJ826" t="s">
        <v>1267</v>
      </c>
      <c r="FK826" t="s">
        <v>1267</v>
      </c>
      <c r="FL826" t="s">
        <v>1267</v>
      </c>
      <c r="FM826" t="s">
        <v>1267</v>
      </c>
      <c r="FN826" t="s">
        <v>1267</v>
      </c>
      <c r="FO826" t="s">
        <v>1267</v>
      </c>
      <c r="FP826" t="s">
        <v>1267</v>
      </c>
      <c r="FQ826" t="s">
        <v>1267</v>
      </c>
      <c r="FR826" t="s">
        <v>1267</v>
      </c>
      <c r="FS826" t="s">
        <v>1267</v>
      </c>
      <c r="FT826" t="s">
        <v>1267</v>
      </c>
      <c r="FU826" t="s">
        <v>1267</v>
      </c>
      <c r="FV826" t="s">
        <v>1267</v>
      </c>
      <c r="FW826" t="s">
        <v>1267</v>
      </c>
      <c r="FX826">
        <v>9907.4</v>
      </c>
      <c r="FY826">
        <v>25233.48</v>
      </c>
      <c r="FZ826">
        <v>17650</v>
      </c>
      <c r="GA826">
        <v>15047.63</v>
      </c>
      <c r="GB826">
        <v>17400</v>
      </c>
      <c r="GC826">
        <v>17000</v>
      </c>
      <c r="GD826">
        <v>35266.660000000003</v>
      </c>
      <c r="GE826">
        <v>16283.04</v>
      </c>
      <c r="GF826">
        <v>7678.69</v>
      </c>
      <c r="GG826">
        <v>11725.87</v>
      </c>
      <c r="GH826">
        <v>6948.36</v>
      </c>
      <c r="GI826">
        <v>13477.44</v>
      </c>
      <c r="GJ826">
        <v>10491.75</v>
      </c>
      <c r="GK826">
        <v>17621.43</v>
      </c>
      <c r="GL826">
        <v>51300</v>
      </c>
      <c r="GM826">
        <v>1840</v>
      </c>
      <c r="GN826">
        <v>75923.06</v>
      </c>
      <c r="GO826">
        <v>27200</v>
      </c>
      <c r="GP826">
        <v>13701.69</v>
      </c>
      <c r="GQ826">
        <v>16954.54</v>
      </c>
      <c r="GR826">
        <v>8818.93</v>
      </c>
      <c r="GS826">
        <v>12978.76</v>
      </c>
      <c r="GT826">
        <v>72200</v>
      </c>
      <c r="GU826">
        <v>4067.65</v>
      </c>
      <c r="GV826">
        <v>27140.49</v>
      </c>
      <c r="GW826">
        <v>34700</v>
      </c>
      <c r="GX826">
        <v>5578.13</v>
      </c>
      <c r="GY826">
        <v>12045.07</v>
      </c>
      <c r="GZ826">
        <v>14869.56</v>
      </c>
      <c r="HA826">
        <v>22650</v>
      </c>
      <c r="HB826">
        <v>8275</v>
      </c>
      <c r="HC826">
        <v>9260.2999999999993</v>
      </c>
      <c r="HD826">
        <v>15476.21</v>
      </c>
      <c r="HE826">
        <v>37200</v>
      </c>
      <c r="HF826">
        <v>16250</v>
      </c>
      <c r="HG826">
        <v>9630</v>
      </c>
      <c r="HH826">
        <v>52700</v>
      </c>
      <c r="HI826">
        <v>56900</v>
      </c>
      <c r="HJ826">
        <v>15400</v>
      </c>
      <c r="HK826">
        <v>18058.759999999998</v>
      </c>
      <c r="HL826">
        <v>6458.73</v>
      </c>
      <c r="HM826">
        <v>25850</v>
      </c>
      <c r="HN826">
        <v>10800</v>
      </c>
      <c r="HO826">
        <v>8833.33</v>
      </c>
      <c r="HP826">
        <v>43700</v>
      </c>
      <c r="HQ826">
        <v>63300</v>
      </c>
      <c r="HR826">
        <v>25200</v>
      </c>
      <c r="HS826">
        <v>14510.11</v>
      </c>
      <c r="HT826">
        <v>13750</v>
      </c>
      <c r="HU826">
        <v>7350</v>
      </c>
      <c r="HV826">
        <v>3740</v>
      </c>
      <c r="HW826">
        <v>3031.27</v>
      </c>
      <c r="HX826">
        <v>24100</v>
      </c>
      <c r="HY826">
        <v>20000</v>
      </c>
      <c r="HZ826">
        <v>10000</v>
      </c>
      <c r="IA826">
        <v>12000</v>
      </c>
      <c r="IB826">
        <v>32739.13</v>
      </c>
      <c r="IC826">
        <v>7277.37</v>
      </c>
      <c r="ID826">
        <v>28900</v>
      </c>
      <c r="IE826">
        <v>6813.47</v>
      </c>
      <c r="IF826">
        <v>67100</v>
      </c>
      <c r="IG826">
        <v>14239.14</v>
      </c>
      <c r="IH826">
        <v>16009.08</v>
      </c>
      <c r="II826">
        <v>107749.9</v>
      </c>
      <c r="IJ826">
        <v>13700</v>
      </c>
      <c r="IK826">
        <v>43850</v>
      </c>
      <c r="IL826">
        <v>31300</v>
      </c>
      <c r="IM826">
        <v>12160</v>
      </c>
      <c r="IN826">
        <v>9192.2999999999993</v>
      </c>
      <c r="IO826">
        <v>37692.29</v>
      </c>
      <c r="IP826">
        <v>25594.44</v>
      </c>
      <c r="IQ826">
        <v>56365.99</v>
      </c>
      <c r="IR826">
        <v>11638.79</v>
      </c>
      <c r="IS826">
        <v>38100</v>
      </c>
      <c r="IT826">
        <v>10615.38</v>
      </c>
      <c r="IU826">
        <v>69400</v>
      </c>
      <c r="IV826">
        <v>20300</v>
      </c>
      <c r="IW826">
        <v>2749.61</v>
      </c>
      <c r="IX826">
        <v>15833.33</v>
      </c>
      <c r="IY826">
        <v>15000</v>
      </c>
      <c r="IZ826">
        <v>32950</v>
      </c>
      <c r="JA826">
        <v>3170</v>
      </c>
      <c r="JB826">
        <v>22249.98</v>
      </c>
      <c r="JC826">
        <v>9350</v>
      </c>
      <c r="JD826">
        <v>83900</v>
      </c>
      <c r="JE826">
        <v>93900</v>
      </c>
      <c r="JF826">
        <v>15124.99</v>
      </c>
      <c r="JG826">
        <v>12500</v>
      </c>
      <c r="JH826">
        <v>5050</v>
      </c>
      <c r="JI826">
        <v>26300</v>
      </c>
      <c r="JJ826">
        <v>13800</v>
      </c>
      <c r="JK826">
        <v>37807.43</v>
      </c>
      <c r="JL826">
        <v>37000</v>
      </c>
      <c r="JM826">
        <v>13000</v>
      </c>
      <c r="JN826">
        <v>25200</v>
      </c>
      <c r="JO826">
        <v>38000</v>
      </c>
      <c r="JP826">
        <v>12850</v>
      </c>
      <c r="JQ826">
        <v>11363.63</v>
      </c>
      <c r="JR826">
        <v>11081.44</v>
      </c>
      <c r="JS826">
        <v>3181.78</v>
      </c>
      <c r="JT826">
        <v>22000</v>
      </c>
      <c r="JU826">
        <v>38200</v>
      </c>
      <c r="JV826">
        <v>3490</v>
      </c>
      <c r="JW826">
        <v>7118.18</v>
      </c>
      <c r="JX826">
        <v>15350</v>
      </c>
      <c r="JY826">
        <v>15800</v>
      </c>
      <c r="JZ826">
        <v>12966.95</v>
      </c>
      <c r="KA826">
        <v>7600</v>
      </c>
      <c r="KB826">
        <v>105688.9</v>
      </c>
      <c r="KC826">
        <v>14500</v>
      </c>
      <c r="KD826">
        <v>10826.21</v>
      </c>
      <c r="KE826">
        <v>10785.71</v>
      </c>
      <c r="KF826">
        <v>2790</v>
      </c>
      <c r="KG826">
        <v>6910</v>
      </c>
      <c r="KH826">
        <v>13700</v>
      </c>
      <c r="KI826">
        <v>17000</v>
      </c>
      <c r="KJ826">
        <v>3850</v>
      </c>
      <c r="KK826">
        <v>3450.28</v>
      </c>
      <c r="KL826">
        <v>10875</v>
      </c>
      <c r="KM826">
        <v>17663.54</v>
      </c>
      <c r="KN826">
        <v>3430</v>
      </c>
      <c r="KO826">
        <v>22950</v>
      </c>
      <c r="KP826">
        <v>20900</v>
      </c>
      <c r="KQ826">
        <v>39599.99</v>
      </c>
      <c r="KR826">
        <v>25350</v>
      </c>
      <c r="KS826">
        <v>3987.24</v>
      </c>
      <c r="KT826">
        <v>13241.38</v>
      </c>
      <c r="KU826">
        <v>1890</v>
      </c>
      <c r="KV826">
        <v>15455.83</v>
      </c>
      <c r="KW826">
        <v>16700</v>
      </c>
      <c r="KX826">
        <v>1840</v>
      </c>
      <c r="KY826">
        <v>15018.75</v>
      </c>
      <c r="KZ826">
        <v>24000</v>
      </c>
      <c r="LA826">
        <v>22919.98</v>
      </c>
      <c r="LB826">
        <v>7000</v>
      </c>
      <c r="LC826">
        <v>2710</v>
      </c>
      <c r="LD826">
        <v>13100</v>
      </c>
      <c r="LE826">
        <v>22602.16</v>
      </c>
      <c r="LF826">
        <v>47900</v>
      </c>
      <c r="LG826">
        <v>18100</v>
      </c>
      <c r="LH826">
        <v>19294.599999999999</v>
      </c>
      <c r="LI826">
        <v>11402.65</v>
      </c>
      <c r="LJ826">
        <v>5819.2</v>
      </c>
      <c r="LK826">
        <v>57600</v>
      </c>
      <c r="LL826">
        <v>5317.46</v>
      </c>
      <c r="LM826">
        <v>4170</v>
      </c>
      <c r="LN826">
        <v>70000</v>
      </c>
      <c r="LO826">
        <v>16445.310000000001</v>
      </c>
      <c r="LP826">
        <v>63525.03</v>
      </c>
      <c r="LQ826">
        <v>3543.5</v>
      </c>
      <c r="LR826">
        <v>19062.29</v>
      </c>
      <c r="LS826">
        <v>36000</v>
      </c>
      <c r="LT826">
        <v>73600</v>
      </c>
      <c r="LU826">
        <v>71551.69</v>
      </c>
      <c r="LV826">
        <v>17006.34</v>
      </c>
      <c r="LW826">
        <v>11950</v>
      </c>
      <c r="LX826">
        <v>27269.55</v>
      </c>
      <c r="LY826">
        <v>5790.26</v>
      </c>
      <c r="LZ826">
        <v>14400</v>
      </c>
      <c r="MA826">
        <v>60563.34</v>
      </c>
      <c r="MB826">
        <v>57900</v>
      </c>
      <c r="MC826">
        <v>14500</v>
      </c>
      <c r="MD826">
        <v>8470.58</v>
      </c>
      <c r="ME826">
        <v>3971.33</v>
      </c>
      <c r="MF826">
        <v>4400</v>
      </c>
      <c r="MG826">
        <v>6269.59</v>
      </c>
      <c r="MH826">
        <v>10850</v>
      </c>
      <c r="MI826">
        <v>2650</v>
      </c>
      <c r="MJ826">
        <v>9100</v>
      </c>
      <c r="MK826">
        <v>12987.01</v>
      </c>
      <c r="ML826">
        <v>31253.02</v>
      </c>
      <c r="MM826">
        <v>19800</v>
      </c>
      <c r="MN826">
        <v>12454.54</v>
      </c>
      <c r="MO826">
        <v>10129.969999999999</v>
      </c>
      <c r="MP826">
        <v>15333.33</v>
      </c>
      <c r="MQ826">
        <v>22200</v>
      </c>
      <c r="MR826">
        <v>9828.74</v>
      </c>
      <c r="MS826">
        <v>62083.31</v>
      </c>
      <c r="MT826">
        <v>25619.84</v>
      </c>
      <c r="MU826">
        <v>30750</v>
      </c>
      <c r="MV826">
        <v>12400</v>
      </c>
      <c r="MW826">
        <v>36800</v>
      </c>
      <c r="MX826">
        <v>38000</v>
      </c>
      <c r="MY826">
        <v>41600</v>
      </c>
      <c r="MZ826">
        <v>9415.58</v>
      </c>
      <c r="NA826">
        <v>4084.56</v>
      </c>
      <c r="NB826">
        <v>21900</v>
      </c>
      <c r="NC826">
        <v>32307.68</v>
      </c>
      <c r="ND826">
        <v>14173.91</v>
      </c>
      <c r="NE826">
        <v>19236.099999999999</v>
      </c>
      <c r="NF826">
        <v>6352.44</v>
      </c>
      <c r="NG826">
        <v>6157.34</v>
      </c>
      <c r="NH826">
        <v>2484.27</v>
      </c>
      <c r="NI826">
        <v>73000</v>
      </c>
      <c r="NJ826">
        <v>5038.46</v>
      </c>
      <c r="NK826">
        <v>31999.82</v>
      </c>
      <c r="NL826">
        <v>13939.38</v>
      </c>
      <c r="NM826">
        <v>5200</v>
      </c>
      <c r="NN826">
        <v>13500</v>
      </c>
      <c r="NO826">
        <v>18696.580000000002</v>
      </c>
      <c r="NP826">
        <v>23000</v>
      </c>
      <c r="NQ826">
        <v>21094.04</v>
      </c>
      <c r="NR826">
        <v>43500</v>
      </c>
      <c r="NS826">
        <v>12550</v>
      </c>
      <c r="NT826">
        <v>24900</v>
      </c>
      <c r="NU826">
        <v>22500</v>
      </c>
      <c r="NV826">
        <v>3890</v>
      </c>
      <c r="NW826">
        <v>3605.89</v>
      </c>
      <c r="NX826">
        <v>16650</v>
      </c>
      <c r="NY826">
        <v>35500</v>
      </c>
      <c r="NZ826">
        <v>5777.91</v>
      </c>
      <c r="OA826">
        <v>5826.09</v>
      </c>
      <c r="OB826">
        <v>14500</v>
      </c>
      <c r="OC826">
        <v>13233.23</v>
      </c>
      <c r="OD826">
        <v>23500</v>
      </c>
      <c r="OE826">
        <v>3904.76</v>
      </c>
      <c r="OF826">
        <v>11700</v>
      </c>
      <c r="OG826">
        <v>30200</v>
      </c>
      <c r="OH826">
        <v>5500</v>
      </c>
      <c r="OI826">
        <v>29000</v>
      </c>
      <c r="OJ826">
        <v>17999.98</v>
      </c>
      <c r="OK826">
        <v>48000</v>
      </c>
      <c r="OL826">
        <v>9700</v>
      </c>
      <c r="OM826">
        <v>22066.22</v>
      </c>
      <c r="ON826">
        <v>6100</v>
      </c>
      <c r="OO826">
        <v>32500</v>
      </c>
      <c r="OP826">
        <v>6000</v>
      </c>
      <c r="OQ826">
        <v>4214.87</v>
      </c>
      <c r="OR826">
        <v>2400</v>
      </c>
      <c r="OS826">
        <v>1900</v>
      </c>
      <c r="OT826">
        <v>18941.25</v>
      </c>
      <c r="OU826">
        <v>2400</v>
      </c>
      <c r="OV826">
        <v>25100</v>
      </c>
      <c r="OW826">
        <v>1400</v>
      </c>
      <c r="OX826">
        <v>11000</v>
      </c>
      <c r="OY826">
        <v>10300</v>
      </c>
      <c r="OZ826">
        <v>7189.19</v>
      </c>
      <c r="PA826">
        <v>5833.33</v>
      </c>
      <c r="PB826">
        <v>9714.2800000000007</v>
      </c>
      <c r="PC826">
        <v>12300</v>
      </c>
      <c r="PD826">
        <v>149500</v>
      </c>
      <c r="PE826">
        <v>30100</v>
      </c>
      <c r="PF826">
        <v>2866.14</v>
      </c>
      <c r="PG826">
        <v>22700</v>
      </c>
      <c r="PH826">
        <v>7189.26</v>
      </c>
      <c r="PI826">
        <v>6900</v>
      </c>
      <c r="PJ826">
        <v>31400</v>
      </c>
      <c r="PK826">
        <v>3945.08</v>
      </c>
      <c r="PL826">
        <v>35000</v>
      </c>
      <c r="PM826">
        <v>4500</v>
      </c>
      <c r="PN826">
        <v>10800</v>
      </c>
      <c r="PO826">
        <v>7500</v>
      </c>
      <c r="PP826">
        <v>10500</v>
      </c>
      <c r="PQ826">
        <v>3600</v>
      </c>
      <c r="PR826">
        <v>13901.09</v>
      </c>
      <c r="PS826">
        <v>2900</v>
      </c>
      <c r="PT826">
        <v>3000</v>
      </c>
      <c r="PU826">
        <v>12307.69</v>
      </c>
      <c r="PV826">
        <v>6085.46</v>
      </c>
      <c r="PW826">
        <v>20500</v>
      </c>
      <c r="PX826">
        <v>7300</v>
      </c>
      <c r="PY826">
        <v>10100</v>
      </c>
      <c r="PZ826">
        <v>15500</v>
      </c>
      <c r="QA826">
        <v>6600</v>
      </c>
      <c r="QB826">
        <v>6200</v>
      </c>
      <c r="QC826">
        <v>16200</v>
      </c>
      <c r="QD826">
        <v>7000</v>
      </c>
      <c r="QE826">
        <v>9900</v>
      </c>
      <c r="QF826">
        <v>7583.33</v>
      </c>
      <c r="QG826">
        <v>17946.43</v>
      </c>
      <c r="QH826">
        <v>14500</v>
      </c>
      <c r="QI826">
        <v>17000</v>
      </c>
      <c r="QJ826">
        <v>11036.79</v>
      </c>
      <c r="QK826">
        <v>7700</v>
      </c>
      <c r="QL826">
        <v>1600</v>
      </c>
      <c r="QM826">
        <v>10500</v>
      </c>
      <c r="QN826">
        <v>34794.629999999997</v>
      </c>
      <c r="QO826">
        <v>16470.57</v>
      </c>
      <c r="QP826">
        <v>8100</v>
      </c>
      <c r="QQ826">
        <v>17500</v>
      </c>
      <c r="QR826">
        <v>6400</v>
      </c>
      <c r="QS826">
        <v>12800</v>
      </c>
      <c r="QT826" t="s">
        <v>1267</v>
      </c>
      <c r="QU826">
        <v>9000</v>
      </c>
      <c r="QV826">
        <v>2200</v>
      </c>
      <c r="QW826">
        <v>1300</v>
      </c>
      <c r="QX826">
        <v>39500</v>
      </c>
      <c r="QY826">
        <v>4100</v>
      </c>
      <c r="QZ826">
        <v>2200</v>
      </c>
      <c r="RA826">
        <v>9500</v>
      </c>
      <c r="RB826">
        <v>13700</v>
      </c>
      <c r="RC826">
        <v>8269.2000000000007</v>
      </c>
      <c r="RD826">
        <v>13500</v>
      </c>
      <c r="RE826">
        <v>1400</v>
      </c>
      <c r="RF826">
        <v>1200</v>
      </c>
      <c r="RG826">
        <v>9000</v>
      </c>
      <c r="RH826">
        <v>19000</v>
      </c>
      <c r="RI826">
        <v>5700</v>
      </c>
      <c r="RJ826">
        <v>5942.72</v>
      </c>
      <c r="RK826">
        <v>1000</v>
      </c>
      <c r="RL826">
        <v>11690.89</v>
      </c>
      <c r="RM826">
        <v>6100</v>
      </c>
      <c r="RN826">
        <v>9400</v>
      </c>
      <c r="RO826">
        <v>6645.57</v>
      </c>
      <c r="RP826">
        <v>6200</v>
      </c>
      <c r="RQ826">
        <v>8300</v>
      </c>
      <c r="RR826">
        <v>6500</v>
      </c>
      <c r="RS826">
        <v>1100</v>
      </c>
      <c r="RT826">
        <v>1100</v>
      </c>
      <c r="RU826">
        <v>6100</v>
      </c>
      <c r="RV826">
        <v>65700</v>
      </c>
      <c r="RW826">
        <v>9600</v>
      </c>
      <c r="RX826">
        <v>7900</v>
      </c>
      <c r="RY826">
        <v>9100</v>
      </c>
      <c r="RZ826">
        <v>9600</v>
      </c>
      <c r="SA826">
        <v>10900</v>
      </c>
      <c r="SB826">
        <v>8600</v>
      </c>
      <c r="SC826">
        <v>29800</v>
      </c>
      <c r="SD826">
        <v>13400</v>
      </c>
      <c r="SE826">
        <v>6300</v>
      </c>
      <c r="SF826">
        <v>6700</v>
      </c>
      <c r="SG826">
        <v>43449.2</v>
      </c>
      <c r="SH826">
        <v>4800</v>
      </c>
      <c r="SI826">
        <v>18500</v>
      </c>
      <c r="SJ826">
        <v>12000</v>
      </c>
      <c r="SK826">
        <v>15268.8</v>
      </c>
      <c r="SL826">
        <v>7135.77</v>
      </c>
      <c r="SM826">
        <v>2400</v>
      </c>
      <c r="SN826">
        <v>21600</v>
      </c>
      <c r="SO826">
        <v>18600</v>
      </c>
      <c r="SP826">
        <v>18900</v>
      </c>
      <c r="SQ826">
        <v>3557.69</v>
      </c>
      <c r="SR826">
        <v>10833.33</v>
      </c>
      <c r="SS826">
        <v>7916.66</v>
      </c>
      <c r="ST826">
        <v>2900</v>
      </c>
      <c r="SU826">
        <v>13000</v>
      </c>
      <c r="SV826">
        <v>6100</v>
      </c>
      <c r="SW826">
        <v>2700</v>
      </c>
      <c r="SX826">
        <v>8300</v>
      </c>
      <c r="SY826">
        <v>20900</v>
      </c>
      <c r="SZ826">
        <v>9000</v>
      </c>
      <c r="TA826">
        <v>2900</v>
      </c>
      <c r="TB826">
        <v>30400</v>
      </c>
      <c r="TC826">
        <v>44000</v>
      </c>
      <c r="TD826">
        <v>14200</v>
      </c>
      <c r="TE826">
        <v>51500</v>
      </c>
      <c r="TF826">
        <v>8454.5400000000009</v>
      </c>
      <c r="TG826">
        <v>6500</v>
      </c>
      <c r="TH826">
        <v>9667.94</v>
      </c>
      <c r="TI826">
        <v>1800</v>
      </c>
      <c r="TJ826">
        <v>3500</v>
      </c>
      <c r="TK826">
        <v>2100</v>
      </c>
      <c r="TL826">
        <v>3500</v>
      </c>
      <c r="TM826">
        <v>8800</v>
      </c>
      <c r="TN826">
        <v>17454.54</v>
      </c>
      <c r="TO826">
        <v>14464.22</v>
      </c>
      <c r="TP826">
        <v>9800</v>
      </c>
      <c r="TQ826" t="s">
        <v>1267</v>
      </c>
      <c r="TR826" t="s">
        <v>1267</v>
      </c>
      <c r="TS826" t="s">
        <v>1267</v>
      </c>
      <c r="TT826" t="s">
        <v>1267</v>
      </c>
      <c r="TU826" t="s">
        <v>1267</v>
      </c>
      <c r="TV826" t="s">
        <v>1267</v>
      </c>
      <c r="TW826" t="s">
        <v>1267</v>
      </c>
      <c r="TX826" t="s">
        <v>1267</v>
      </c>
      <c r="TY826" t="s">
        <v>1267</v>
      </c>
      <c r="TZ826" t="s">
        <v>1267</v>
      </c>
      <c r="UA826" t="s">
        <v>1267</v>
      </c>
      <c r="UB826" t="s">
        <v>1267</v>
      </c>
      <c r="UC826" t="s">
        <v>1267</v>
      </c>
      <c r="UD826" t="s">
        <v>1267</v>
      </c>
      <c r="UE826" t="s">
        <v>1267</v>
      </c>
      <c r="UF826" t="s">
        <v>1267</v>
      </c>
      <c r="UG826">
        <v>5852.39</v>
      </c>
      <c r="UH826">
        <v>29900</v>
      </c>
      <c r="UI826">
        <v>27500</v>
      </c>
      <c r="UJ826">
        <v>21900.82</v>
      </c>
      <c r="UK826">
        <v>7478.64</v>
      </c>
      <c r="UL826">
        <v>5000</v>
      </c>
      <c r="UM826">
        <v>13314.09</v>
      </c>
      <c r="UN826">
        <v>6842.02</v>
      </c>
      <c r="UO826">
        <v>7477.43</v>
      </c>
      <c r="UP826">
        <v>16300.24</v>
      </c>
      <c r="UQ826">
        <v>5500</v>
      </c>
      <c r="UR826">
        <v>11800</v>
      </c>
      <c r="US826">
        <v>85900</v>
      </c>
      <c r="UT826">
        <v>15900</v>
      </c>
      <c r="UU826">
        <v>8102.05</v>
      </c>
      <c r="UV826">
        <v>3900</v>
      </c>
      <c r="UW826">
        <v>18583.330000000002</v>
      </c>
      <c r="UX826">
        <v>7500</v>
      </c>
      <c r="UY826">
        <v>9800</v>
      </c>
      <c r="UZ826">
        <v>23200</v>
      </c>
      <c r="VA826">
        <v>12700</v>
      </c>
      <c r="VB826">
        <v>4900</v>
      </c>
      <c r="VC826">
        <v>11600</v>
      </c>
      <c r="VD826">
        <v>10185.18</v>
      </c>
      <c r="VE826">
        <v>17391.3</v>
      </c>
      <c r="VF826">
        <v>19000</v>
      </c>
      <c r="VG826">
        <v>7424.24</v>
      </c>
      <c r="VH826">
        <v>14900</v>
      </c>
      <c r="VI826">
        <v>13000</v>
      </c>
      <c r="VJ826">
        <v>22000</v>
      </c>
      <c r="VK826">
        <v>33000</v>
      </c>
      <c r="VL826">
        <v>12800</v>
      </c>
      <c r="VM826">
        <v>37300</v>
      </c>
      <c r="VN826">
        <v>5900</v>
      </c>
      <c r="VO826">
        <v>13800</v>
      </c>
      <c r="VP826">
        <v>37000</v>
      </c>
      <c r="VQ826">
        <v>13400</v>
      </c>
      <c r="VR826">
        <v>116000</v>
      </c>
      <c r="VS826">
        <v>21200</v>
      </c>
      <c r="VT826">
        <v>16499.86</v>
      </c>
      <c r="VU826">
        <v>16500</v>
      </c>
      <c r="VV826">
        <v>2700</v>
      </c>
      <c r="VW826">
        <v>22300</v>
      </c>
      <c r="VX826">
        <v>9000</v>
      </c>
      <c r="VY826">
        <v>28800</v>
      </c>
      <c r="VZ826">
        <v>10400</v>
      </c>
      <c r="WA826">
        <v>1000</v>
      </c>
      <c r="WB826">
        <v>30100</v>
      </c>
      <c r="WC826">
        <v>7100</v>
      </c>
      <c r="WD826">
        <v>11900</v>
      </c>
      <c r="WE826">
        <v>112000</v>
      </c>
      <c r="WF826">
        <v>8000</v>
      </c>
      <c r="WG826">
        <v>12302.13</v>
      </c>
      <c r="WH826">
        <v>12304.4</v>
      </c>
      <c r="WI826">
        <v>5700</v>
      </c>
      <c r="WJ826">
        <v>84586.25</v>
      </c>
      <c r="WK826">
        <v>23500</v>
      </c>
      <c r="WL826">
        <v>15070</v>
      </c>
      <c r="WM826">
        <v>11600</v>
      </c>
      <c r="WN826">
        <v>4442.96</v>
      </c>
      <c r="WO826">
        <v>18900</v>
      </c>
      <c r="WP826">
        <v>32000</v>
      </c>
      <c r="WQ826">
        <v>6500</v>
      </c>
      <c r="WR826">
        <v>13100</v>
      </c>
      <c r="WS826">
        <v>2600</v>
      </c>
      <c r="WT826">
        <v>2900</v>
      </c>
      <c r="WU826">
        <v>12888.9</v>
      </c>
      <c r="WV826">
        <v>7200</v>
      </c>
      <c r="WW826">
        <v>6517.85</v>
      </c>
      <c r="WX826">
        <v>4466.0200000000004</v>
      </c>
      <c r="WY826">
        <v>21000</v>
      </c>
      <c r="WZ826">
        <v>30900</v>
      </c>
      <c r="XA826">
        <v>8200</v>
      </c>
      <c r="XB826">
        <v>16600</v>
      </c>
      <c r="XC826">
        <v>25500</v>
      </c>
      <c r="XD826">
        <v>11525.42</v>
      </c>
      <c r="XE826">
        <v>3100</v>
      </c>
      <c r="XF826">
        <v>9600</v>
      </c>
      <c r="XG826">
        <v>2300</v>
      </c>
      <c r="XH826">
        <v>6200</v>
      </c>
      <c r="XI826">
        <v>24166.68</v>
      </c>
      <c r="XJ826">
        <v>17600</v>
      </c>
      <c r="XK826">
        <v>6600</v>
      </c>
      <c r="XL826">
        <v>13900</v>
      </c>
      <c r="XM826">
        <v>12000</v>
      </c>
      <c r="XN826">
        <v>13900</v>
      </c>
      <c r="XO826">
        <v>15800</v>
      </c>
      <c r="XP826">
        <v>16172.5</v>
      </c>
      <c r="XQ826">
        <v>6100</v>
      </c>
      <c r="XR826">
        <v>9500</v>
      </c>
      <c r="XS826">
        <v>14500</v>
      </c>
      <c r="XT826">
        <v>5100</v>
      </c>
      <c r="XU826">
        <v>9500</v>
      </c>
      <c r="XV826">
        <v>10000</v>
      </c>
      <c r="XW826">
        <v>5000</v>
      </c>
      <c r="XX826">
        <v>35500</v>
      </c>
      <c r="XY826">
        <v>50083.48</v>
      </c>
      <c r="XZ826">
        <v>3100</v>
      </c>
      <c r="YA826">
        <v>13999.99</v>
      </c>
      <c r="YB826">
        <v>6944.45</v>
      </c>
      <c r="YC826">
        <v>3000</v>
      </c>
      <c r="YD826">
        <v>3900</v>
      </c>
      <c r="YE826">
        <v>3800</v>
      </c>
      <c r="YF826">
        <v>4300</v>
      </c>
      <c r="YG826">
        <v>3300</v>
      </c>
      <c r="YH826">
        <v>11559.31</v>
      </c>
      <c r="YI826">
        <v>9500</v>
      </c>
      <c r="YJ826">
        <v>8673.7900000000009</v>
      </c>
      <c r="YK826">
        <v>4400</v>
      </c>
      <c r="YL826">
        <v>7218.98</v>
      </c>
      <c r="YM826">
        <v>6900</v>
      </c>
      <c r="YN826">
        <v>54400</v>
      </c>
      <c r="YO826">
        <v>6000</v>
      </c>
      <c r="YP826">
        <v>17000</v>
      </c>
      <c r="YQ826">
        <v>13200</v>
      </c>
      <c r="YR826">
        <v>5100</v>
      </c>
      <c r="YS826">
        <v>8500</v>
      </c>
      <c r="YT826">
        <v>12000</v>
      </c>
      <c r="YU826">
        <v>6695.65</v>
      </c>
      <c r="YV826">
        <v>45500</v>
      </c>
      <c r="YW826">
        <v>29999.99</v>
      </c>
      <c r="YX826">
        <v>5900</v>
      </c>
      <c r="YY826">
        <v>16000</v>
      </c>
      <c r="YZ826">
        <v>9600</v>
      </c>
      <c r="ZA826">
        <v>30600</v>
      </c>
      <c r="ZB826">
        <v>12283.34</v>
      </c>
      <c r="ZC826">
        <v>27400</v>
      </c>
      <c r="ZD826">
        <v>5800</v>
      </c>
      <c r="ZE826">
        <v>8400</v>
      </c>
      <c r="ZF826">
        <v>39000</v>
      </c>
      <c r="ZG826">
        <v>9600</v>
      </c>
      <c r="ZH826">
        <v>18000</v>
      </c>
      <c r="ZI826">
        <v>3600</v>
      </c>
      <c r="ZJ826">
        <v>3257.98</v>
      </c>
      <c r="ZK826">
        <v>3365.38</v>
      </c>
      <c r="ZL826">
        <v>7000</v>
      </c>
      <c r="ZM826">
        <v>13400</v>
      </c>
      <c r="ZN826">
        <v>14000</v>
      </c>
      <c r="ZO826">
        <v>38800</v>
      </c>
      <c r="ZP826">
        <v>9000</v>
      </c>
      <c r="ZQ826">
        <v>17500</v>
      </c>
      <c r="ZR826">
        <v>5600</v>
      </c>
      <c r="ZS826">
        <v>18500</v>
      </c>
      <c r="ZT826">
        <v>47500</v>
      </c>
      <c r="ZU826">
        <v>8100</v>
      </c>
      <c r="ZV826">
        <v>3447.15</v>
      </c>
      <c r="ZW826">
        <v>57000</v>
      </c>
      <c r="ZX826">
        <v>37400</v>
      </c>
      <c r="ZY826">
        <v>21200</v>
      </c>
      <c r="ZZ826">
        <v>5409.09</v>
      </c>
      <c r="AAA826">
        <v>14519.95</v>
      </c>
      <c r="AAB826">
        <v>10772.61</v>
      </c>
      <c r="AAC826">
        <v>13000</v>
      </c>
      <c r="AAD826">
        <v>14400</v>
      </c>
      <c r="AAE826">
        <v>26086.95</v>
      </c>
      <c r="AAF826">
        <v>14500</v>
      </c>
      <c r="AAG826">
        <v>5100</v>
      </c>
      <c r="AAH826">
        <v>24454.54</v>
      </c>
      <c r="AAI826">
        <v>5307.69</v>
      </c>
      <c r="AAJ826">
        <v>1100</v>
      </c>
      <c r="AAK826">
        <v>17024</v>
      </c>
      <c r="AAL826">
        <v>9000</v>
      </c>
      <c r="AAM826">
        <v>27225.94</v>
      </c>
      <c r="AAN826">
        <v>41000</v>
      </c>
      <c r="AAO826">
        <v>1700</v>
      </c>
      <c r="AAP826">
        <v>5200</v>
      </c>
      <c r="AAQ826">
        <v>5600</v>
      </c>
      <c r="AAR826">
        <v>12765.06</v>
      </c>
      <c r="AAS826">
        <v>11600</v>
      </c>
      <c r="AAT826">
        <v>16224.99</v>
      </c>
      <c r="AAU826">
        <v>19900</v>
      </c>
      <c r="AAV826">
        <v>29700</v>
      </c>
      <c r="AAW826">
        <v>10500</v>
      </c>
      <c r="AAX826">
        <v>1955.17</v>
      </c>
      <c r="AAY826">
        <v>32000</v>
      </c>
      <c r="AAZ826">
        <v>17500</v>
      </c>
      <c r="ABA826">
        <v>28666.65</v>
      </c>
      <c r="ABB826">
        <v>13300</v>
      </c>
      <c r="ABC826">
        <v>19800</v>
      </c>
      <c r="ABD826">
        <v>8800</v>
      </c>
      <c r="ABE826">
        <v>1700</v>
      </c>
      <c r="ABF826">
        <v>11000</v>
      </c>
    </row>
    <row r="827" spans="1:734" x14ac:dyDescent="0.25">
      <c r="A827" s="2">
        <v>43777</v>
      </c>
      <c r="B827">
        <v>18962.259999999998</v>
      </c>
      <c r="C827">
        <v>5017.3900000000003</v>
      </c>
      <c r="D827">
        <v>8570</v>
      </c>
      <c r="E827">
        <v>3870</v>
      </c>
      <c r="F827">
        <v>9490</v>
      </c>
      <c r="G827">
        <v>12300</v>
      </c>
      <c r="H827">
        <v>1590</v>
      </c>
      <c r="I827">
        <v>7440</v>
      </c>
      <c r="J827">
        <v>14650</v>
      </c>
      <c r="K827">
        <v>25750</v>
      </c>
      <c r="L827">
        <v>66800</v>
      </c>
      <c r="M827">
        <v>49000</v>
      </c>
      <c r="N827">
        <v>1560</v>
      </c>
      <c r="O827">
        <v>8889.42</v>
      </c>
      <c r="P827">
        <v>6780</v>
      </c>
      <c r="Q827">
        <v>4550</v>
      </c>
      <c r="R827">
        <v>4507.49</v>
      </c>
      <c r="S827">
        <v>5685.71</v>
      </c>
      <c r="T827">
        <v>3732.89</v>
      </c>
      <c r="U827">
        <v>13722.95</v>
      </c>
      <c r="V827">
        <v>3635.67</v>
      </c>
      <c r="W827">
        <v>17300</v>
      </c>
      <c r="X827">
        <v>13037.67</v>
      </c>
      <c r="Y827">
        <v>4540</v>
      </c>
      <c r="Z827">
        <v>41200</v>
      </c>
      <c r="AA827">
        <v>1700</v>
      </c>
      <c r="AB827">
        <v>20370.37</v>
      </c>
      <c r="AC827">
        <v>3940</v>
      </c>
      <c r="AD827">
        <v>3010</v>
      </c>
      <c r="AE827">
        <v>23000</v>
      </c>
      <c r="AF827">
        <v>21600</v>
      </c>
      <c r="AG827">
        <v>11495.32</v>
      </c>
      <c r="AH827">
        <v>4947.6400000000003</v>
      </c>
      <c r="AI827">
        <v>60000</v>
      </c>
      <c r="AJ827">
        <v>1060</v>
      </c>
      <c r="AK827">
        <v>23800</v>
      </c>
      <c r="AL827">
        <v>5169.75</v>
      </c>
      <c r="AM827">
        <v>9765.8799999999992</v>
      </c>
      <c r="AN827">
        <v>20200</v>
      </c>
      <c r="AO827">
        <v>9907.41</v>
      </c>
      <c r="AP827">
        <v>11400</v>
      </c>
      <c r="AQ827">
        <v>24000</v>
      </c>
      <c r="AR827">
        <v>18100</v>
      </c>
      <c r="AS827">
        <v>21500</v>
      </c>
      <c r="AT827">
        <v>12400</v>
      </c>
      <c r="AU827">
        <v>4423.6099999999997</v>
      </c>
      <c r="AV827">
        <v>183000</v>
      </c>
      <c r="AW827">
        <v>5982.14</v>
      </c>
      <c r="AX827">
        <v>7890</v>
      </c>
      <c r="AY827">
        <v>8695.65</v>
      </c>
      <c r="AZ827">
        <v>5410</v>
      </c>
      <c r="BA827">
        <v>4150</v>
      </c>
      <c r="BB827">
        <v>50164.54</v>
      </c>
      <c r="BC827">
        <v>1710</v>
      </c>
      <c r="BD827">
        <v>6950</v>
      </c>
      <c r="BE827">
        <v>28760.32</v>
      </c>
      <c r="BF827">
        <v>50900</v>
      </c>
      <c r="BG827">
        <v>13440</v>
      </c>
      <c r="BH827">
        <v>26000</v>
      </c>
      <c r="BI827">
        <v>5608.39</v>
      </c>
      <c r="BJ827">
        <v>12445.43</v>
      </c>
      <c r="BK827">
        <v>23000</v>
      </c>
      <c r="BL827">
        <v>11000</v>
      </c>
      <c r="BM827">
        <v>2589.7399999999998</v>
      </c>
      <c r="BN827">
        <v>11138.55</v>
      </c>
      <c r="BO827">
        <v>53000</v>
      </c>
      <c r="BP827">
        <v>105700</v>
      </c>
      <c r="BQ827">
        <v>3950</v>
      </c>
      <c r="BR827">
        <v>11333.33</v>
      </c>
      <c r="BS827">
        <v>18600</v>
      </c>
      <c r="BT827">
        <v>10700</v>
      </c>
      <c r="BU827">
        <v>10200</v>
      </c>
      <c r="BV827">
        <v>3750</v>
      </c>
      <c r="BW827">
        <v>4217.6899999999996</v>
      </c>
      <c r="BX827">
        <v>23488.94</v>
      </c>
      <c r="BY827">
        <v>5954.54</v>
      </c>
      <c r="BZ827">
        <v>3754.54</v>
      </c>
      <c r="CA827">
        <v>32837.730000000003</v>
      </c>
      <c r="CB827">
        <v>28400</v>
      </c>
      <c r="CC827">
        <v>11150</v>
      </c>
      <c r="CD827">
        <v>41533.339999999997</v>
      </c>
      <c r="CE827">
        <v>9443.08</v>
      </c>
      <c r="CF827">
        <v>28551.119999999999</v>
      </c>
      <c r="CG827">
        <v>2920</v>
      </c>
      <c r="CH827">
        <v>1580</v>
      </c>
      <c r="CI827">
        <v>6880</v>
      </c>
      <c r="CJ827">
        <v>53000</v>
      </c>
      <c r="CK827">
        <v>72400</v>
      </c>
      <c r="CL827">
        <v>9800.5400000000009</v>
      </c>
      <c r="CM827">
        <v>16090.91</v>
      </c>
      <c r="CN827">
        <v>9107.14</v>
      </c>
      <c r="CO827">
        <v>21450</v>
      </c>
      <c r="CP827">
        <v>7200</v>
      </c>
      <c r="CQ827">
        <v>13661.97</v>
      </c>
      <c r="CR827">
        <v>8970</v>
      </c>
      <c r="CS827">
        <v>10412.59</v>
      </c>
      <c r="CT827">
        <v>14900</v>
      </c>
      <c r="CU827">
        <v>5522.88</v>
      </c>
      <c r="CV827">
        <v>7222.22</v>
      </c>
      <c r="CW827">
        <v>9719.6200000000008</v>
      </c>
      <c r="CX827">
        <v>10800</v>
      </c>
      <c r="CY827">
        <v>14800</v>
      </c>
      <c r="CZ827">
        <v>16065.68</v>
      </c>
      <c r="DA827">
        <v>21850</v>
      </c>
      <c r="DB827">
        <v>12244.15</v>
      </c>
      <c r="DC827">
        <v>18800</v>
      </c>
      <c r="DD827">
        <v>15253.28</v>
      </c>
      <c r="DE827">
        <v>85100</v>
      </c>
      <c r="DF827">
        <v>14700</v>
      </c>
      <c r="DG827">
        <v>5079.0200000000004</v>
      </c>
      <c r="DH827">
        <v>16769.82</v>
      </c>
      <c r="DI827">
        <v>26550</v>
      </c>
      <c r="DJ827">
        <v>17000</v>
      </c>
      <c r="DK827">
        <v>21352.04</v>
      </c>
      <c r="DL827">
        <v>28000</v>
      </c>
      <c r="DM827">
        <v>2965.81</v>
      </c>
      <c r="DN827">
        <v>6555.44</v>
      </c>
      <c r="DO827">
        <v>2480</v>
      </c>
      <c r="DP827">
        <v>9900</v>
      </c>
      <c r="DQ827">
        <v>18894.7</v>
      </c>
      <c r="DR827">
        <v>20900</v>
      </c>
      <c r="DS827">
        <v>76400</v>
      </c>
      <c r="DT827">
        <v>11533.81</v>
      </c>
      <c r="DU827">
        <v>260000</v>
      </c>
      <c r="DV827">
        <v>32432.6</v>
      </c>
      <c r="DW827">
        <v>7936.51</v>
      </c>
      <c r="DX827">
        <v>33928.57</v>
      </c>
      <c r="DY827">
        <v>7371.78</v>
      </c>
      <c r="DZ827">
        <v>39930.07</v>
      </c>
      <c r="EA827">
        <v>143200</v>
      </c>
      <c r="EB827">
        <v>21230.13</v>
      </c>
      <c r="EC827">
        <v>59000</v>
      </c>
      <c r="ED827">
        <v>9565.2099999999991</v>
      </c>
      <c r="EE827">
        <v>6330</v>
      </c>
      <c r="EF827">
        <v>5946.56</v>
      </c>
      <c r="EG827">
        <v>16967.009999999998</v>
      </c>
      <c r="EH827">
        <v>1881.09</v>
      </c>
      <c r="EI827">
        <v>16300</v>
      </c>
      <c r="EJ827">
        <v>28800</v>
      </c>
      <c r="EK827">
        <v>6837.89</v>
      </c>
      <c r="EL827">
        <v>2220</v>
      </c>
      <c r="EM827">
        <v>13173.07</v>
      </c>
      <c r="EN827">
        <v>21900</v>
      </c>
      <c r="EO827">
        <v>81081.13</v>
      </c>
      <c r="EP827">
        <v>25300</v>
      </c>
      <c r="EQ827">
        <v>8203.7900000000009</v>
      </c>
      <c r="ER827">
        <v>34200</v>
      </c>
      <c r="ES827">
        <v>33456.300000000003</v>
      </c>
      <c r="ET827">
        <v>5137.6899999999996</v>
      </c>
      <c r="EU827">
        <v>26993.29</v>
      </c>
      <c r="EV827">
        <v>26851.83</v>
      </c>
      <c r="EW827">
        <v>20347.64</v>
      </c>
      <c r="EX827">
        <v>13500</v>
      </c>
      <c r="EY827">
        <v>9809.52</v>
      </c>
      <c r="EZ827">
        <v>29300</v>
      </c>
      <c r="FA827">
        <v>25100</v>
      </c>
      <c r="FB827">
        <v>14000</v>
      </c>
      <c r="FC827">
        <v>25000</v>
      </c>
      <c r="FD827">
        <v>4200.21</v>
      </c>
      <c r="FE827">
        <v>12100.27</v>
      </c>
      <c r="FF827" t="s">
        <v>1267</v>
      </c>
      <c r="FG827" t="s">
        <v>1267</v>
      </c>
      <c r="FH827" t="s">
        <v>1267</v>
      </c>
      <c r="FI827" t="s">
        <v>1267</v>
      </c>
      <c r="FJ827" t="s">
        <v>1267</v>
      </c>
      <c r="FK827" t="s">
        <v>1267</v>
      </c>
      <c r="FL827" t="s">
        <v>1267</v>
      </c>
      <c r="FM827" t="s">
        <v>1267</v>
      </c>
      <c r="FN827" t="s">
        <v>1267</v>
      </c>
      <c r="FO827" t="s">
        <v>1267</v>
      </c>
      <c r="FP827" t="s">
        <v>1267</v>
      </c>
      <c r="FQ827" t="s">
        <v>1267</v>
      </c>
      <c r="FR827" t="s">
        <v>1267</v>
      </c>
      <c r="FS827" t="s">
        <v>1267</v>
      </c>
      <c r="FT827" t="s">
        <v>1267</v>
      </c>
      <c r="FU827" t="s">
        <v>1267</v>
      </c>
      <c r="FV827" t="s">
        <v>1267</v>
      </c>
      <c r="FW827" t="s">
        <v>1267</v>
      </c>
      <c r="FX827">
        <v>10185.18</v>
      </c>
      <c r="FY827">
        <v>24995.43</v>
      </c>
      <c r="FZ827">
        <v>17300</v>
      </c>
      <c r="GA827">
        <v>15047.63</v>
      </c>
      <c r="GB827">
        <v>17700</v>
      </c>
      <c r="GC827">
        <v>17000</v>
      </c>
      <c r="GD827">
        <v>34666.660000000003</v>
      </c>
      <c r="GE827">
        <v>16371.53</v>
      </c>
      <c r="GF827">
        <v>7700.82</v>
      </c>
      <c r="GG827">
        <v>11712.12</v>
      </c>
      <c r="GH827">
        <v>6920.34</v>
      </c>
      <c r="GI827">
        <v>13571.69</v>
      </c>
      <c r="GJ827">
        <v>10491.75</v>
      </c>
      <c r="GK827">
        <v>17391.29</v>
      </c>
      <c r="GL827">
        <v>51800</v>
      </c>
      <c r="GM827">
        <v>1850</v>
      </c>
      <c r="GN827">
        <v>75769.19</v>
      </c>
      <c r="GO827">
        <v>26799.98</v>
      </c>
      <c r="GP827">
        <v>13701.69</v>
      </c>
      <c r="GQ827">
        <v>17000</v>
      </c>
      <c r="GR827">
        <v>8858.1299999999992</v>
      </c>
      <c r="GS827">
        <v>13000.68</v>
      </c>
      <c r="GT827">
        <v>72400</v>
      </c>
      <c r="GU827">
        <v>4067.65</v>
      </c>
      <c r="GV827">
        <v>27140.49</v>
      </c>
      <c r="GW827">
        <v>34650</v>
      </c>
      <c r="GX827">
        <v>5550.78</v>
      </c>
      <c r="GY827">
        <v>12239.34</v>
      </c>
      <c r="GZ827">
        <v>14869.56</v>
      </c>
      <c r="HA827">
        <v>22850</v>
      </c>
      <c r="HB827">
        <v>8375</v>
      </c>
      <c r="HC827">
        <v>9222.65</v>
      </c>
      <c r="HD827">
        <v>15546.88</v>
      </c>
      <c r="HE827">
        <v>37300</v>
      </c>
      <c r="HF827">
        <v>16250</v>
      </c>
      <c r="HG827">
        <v>9630</v>
      </c>
      <c r="HH827">
        <v>53000</v>
      </c>
      <c r="HI827">
        <v>56700</v>
      </c>
      <c r="HJ827">
        <v>15750</v>
      </c>
      <c r="HK827">
        <v>18340.93</v>
      </c>
      <c r="HL827">
        <v>6458.73</v>
      </c>
      <c r="HM827">
        <v>26000</v>
      </c>
      <c r="HN827">
        <v>10850</v>
      </c>
      <c r="HO827">
        <v>9166.66</v>
      </c>
      <c r="HP827">
        <v>43600</v>
      </c>
      <c r="HQ827">
        <v>63300</v>
      </c>
      <c r="HR827">
        <v>25350</v>
      </c>
      <c r="HS827">
        <v>14474.63</v>
      </c>
      <c r="HT827">
        <v>14000</v>
      </c>
      <c r="HU827">
        <v>7300</v>
      </c>
      <c r="HV827">
        <v>3790</v>
      </c>
      <c r="HW827">
        <v>3085.57</v>
      </c>
      <c r="HX827">
        <v>24000</v>
      </c>
      <c r="HY827">
        <v>19863.63</v>
      </c>
      <c r="HZ827">
        <v>9730</v>
      </c>
      <c r="IA827">
        <v>12000</v>
      </c>
      <c r="IB827">
        <v>33130.42</v>
      </c>
      <c r="IC827">
        <v>7179.27</v>
      </c>
      <c r="ID827">
        <v>28900</v>
      </c>
      <c r="IE827">
        <v>7122.15</v>
      </c>
      <c r="IF827">
        <v>67100</v>
      </c>
      <c r="IG827">
        <v>14057.98</v>
      </c>
      <c r="IH827">
        <v>16009.08</v>
      </c>
      <c r="II827">
        <v>107666.7</v>
      </c>
      <c r="IJ827">
        <v>13800</v>
      </c>
      <c r="IK827">
        <v>43850</v>
      </c>
      <c r="IL827">
        <v>31500</v>
      </c>
      <c r="IM827">
        <v>12209.23</v>
      </c>
      <c r="IN827">
        <v>9192.2999999999993</v>
      </c>
      <c r="IO827">
        <v>37692.29</v>
      </c>
      <c r="IP827">
        <v>25499.99</v>
      </c>
      <c r="IQ827">
        <v>56672.75</v>
      </c>
      <c r="IR827">
        <v>11839.46</v>
      </c>
      <c r="IS827">
        <v>39500</v>
      </c>
      <c r="IT827">
        <v>10338.459999999999</v>
      </c>
      <c r="IU827">
        <v>69600</v>
      </c>
      <c r="IV827">
        <v>20350</v>
      </c>
      <c r="IW827">
        <v>2838.97</v>
      </c>
      <c r="IX827">
        <v>15833.33</v>
      </c>
      <c r="IY827">
        <v>15000</v>
      </c>
      <c r="IZ827">
        <v>34200</v>
      </c>
      <c r="JA827">
        <v>3160</v>
      </c>
      <c r="JB827">
        <v>22416.65</v>
      </c>
      <c r="JC827">
        <v>9350</v>
      </c>
      <c r="JD827">
        <v>82900</v>
      </c>
      <c r="JE827">
        <v>94000</v>
      </c>
      <c r="JF827">
        <v>14924.99</v>
      </c>
      <c r="JG827">
        <v>12575.76</v>
      </c>
      <c r="JH827">
        <v>5050</v>
      </c>
      <c r="JI827">
        <v>26750</v>
      </c>
      <c r="JJ827">
        <v>13900</v>
      </c>
      <c r="JK827">
        <v>37555.379999999997</v>
      </c>
      <c r="JL827">
        <v>37000</v>
      </c>
      <c r="JM827">
        <v>13500</v>
      </c>
      <c r="JN827">
        <v>24800</v>
      </c>
      <c r="JO827">
        <v>38200</v>
      </c>
      <c r="JP827">
        <v>12850</v>
      </c>
      <c r="JQ827">
        <v>11363.63</v>
      </c>
      <c r="JR827">
        <v>11170.45</v>
      </c>
      <c r="JS827">
        <v>3172.8</v>
      </c>
      <c r="JT827">
        <v>23250</v>
      </c>
      <c r="JU827">
        <v>37000</v>
      </c>
      <c r="JV827">
        <v>3510</v>
      </c>
      <c r="JW827">
        <v>7090.91</v>
      </c>
      <c r="JX827">
        <v>16400</v>
      </c>
      <c r="JY827">
        <v>15000</v>
      </c>
      <c r="JZ827">
        <v>12744.34</v>
      </c>
      <c r="KA827">
        <v>7600</v>
      </c>
      <c r="KB827">
        <v>107111.1</v>
      </c>
      <c r="KC827">
        <v>15000</v>
      </c>
      <c r="KD827">
        <v>10778.73</v>
      </c>
      <c r="KE827">
        <v>11500</v>
      </c>
      <c r="KF827">
        <v>2800</v>
      </c>
      <c r="KG827">
        <v>6940</v>
      </c>
      <c r="KH827">
        <v>13750</v>
      </c>
      <c r="KI827">
        <v>17000</v>
      </c>
      <c r="KJ827">
        <v>3600</v>
      </c>
      <c r="KK827">
        <v>3450.28</v>
      </c>
      <c r="KL827">
        <v>10875</v>
      </c>
      <c r="KM827">
        <v>17710.27</v>
      </c>
      <c r="KN827">
        <v>3550</v>
      </c>
      <c r="KO827">
        <v>22700</v>
      </c>
      <c r="KP827">
        <v>20900</v>
      </c>
      <c r="KQ827">
        <v>39599.99</v>
      </c>
      <c r="KR827">
        <v>25450</v>
      </c>
      <c r="KS827">
        <v>4034.15</v>
      </c>
      <c r="KT827">
        <v>13344.83</v>
      </c>
      <c r="KU827">
        <v>1850</v>
      </c>
      <c r="KV827">
        <v>15273.14</v>
      </c>
      <c r="KW827">
        <v>15950</v>
      </c>
      <c r="KX827">
        <v>1840</v>
      </c>
      <c r="KY827">
        <v>15356.25</v>
      </c>
      <c r="KZ827">
        <v>24500</v>
      </c>
      <c r="LA827">
        <v>23039.98</v>
      </c>
      <c r="LB827">
        <v>7100</v>
      </c>
      <c r="LC827">
        <v>2720</v>
      </c>
      <c r="LD827">
        <v>13000</v>
      </c>
      <c r="LE827">
        <v>22768.97</v>
      </c>
      <c r="LF827">
        <v>47600</v>
      </c>
      <c r="LG827">
        <v>17800</v>
      </c>
      <c r="LH827">
        <v>19294.599999999999</v>
      </c>
      <c r="LI827">
        <v>11402.65</v>
      </c>
      <c r="LJ827">
        <v>5751.14</v>
      </c>
      <c r="LK827">
        <v>57500</v>
      </c>
      <c r="LL827">
        <v>5317.46</v>
      </c>
      <c r="LM827">
        <v>4180</v>
      </c>
      <c r="LN827">
        <v>70000</v>
      </c>
      <c r="LO827">
        <v>16875</v>
      </c>
      <c r="LP827">
        <v>64275.040000000001</v>
      </c>
      <c r="LQ827">
        <v>3596.39</v>
      </c>
      <c r="LR827">
        <v>19481.66</v>
      </c>
      <c r="LS827">
        <v>36000</v>
      </c>
      <c r="LT827">
        <v>73600</v>
      </c>
      <c r="LU827">
        <v>71708.44</v>
      </c>
      <c r="LV827">
        <v>17277.509999999998</v>
      </c>
      <c r="LW827">
        <v>11200</v>
      </c>
      <c r="LX827">
        <v>27130.42</v>
      </c>
      <c r="LY827">
        <v>5812.36</v>
      </c>
      <c r="LZ827">
        <v>14650</v>
      </c>
      <c r="MA827">
        <v>60774.6</v>
      </c>
      <c r="MB827">
        <v>58200</v>
      </c>
      <c r="MC827">
        <v>14500</v>
      </c>
      <c r="MD827">
        <v>8597.9500000000007</v>
      </c>
      <c r="ME827">
        <v>4269.04</v>
      </c>
      <c r="MF827">
        <v>4450</v>
      </c>
      <c r="MG827">
        <v>6269.59</v>
      </c>
      <c r="MH827">
        <v>10750</v>
      </c>
      <c r="MI827">
        <v>2480</v>
      </c>
      <c r="MJ827">
        <v>9200</v>
      </c>
      <c r="MK827">
        <v>12987.01</v>
      </c>
      <c r="ML827">
        <v>31466.35</v>
      </c>
      <c r="MM827">
        <v>19900</v>
      </c>
      <c r="MN827">
        <v>12318.18</v>
      </c>
      <c r="MO827">
        <v>10129.969999999999</v>
      </c>
      <c r="MP827">
        <v>15333.33</v>
      </c>
      <c r="MQ827">
        <v>23050</v>
      </c>
      <c r="MR827">
        <v>9787.7900000000009</v>
      </c>
      <c r="MS827">
        <v>63999.98</v>
      </c>
      <c r="MT827">
        <v>25454.54</v>
      </c>
      <c r="MU827">
        <v>30600</v>
      </c>
      <c r="MV827">
        <v>12400</v>
      </c>
      <c r="MW827">
        <v>39000</v>
      </c>
      <c r="MX827">
        <v>38350</v>
      </c>
      <c r="MY827">
        <v>41800</v>
      </c>
      <c r="MZ827">
        <v>9334.41</v>
      </c>
      <c r="NA827">
        <v>4064.88</v>
      </c>
      <c r="NB827">
        <v>22250</v>
      </c>
      <c r="NC827">
        <v>32307.68</v>
      </c>
      <c r="ND827">
        <v>14086.95</v>
      </c>
      <c r="NE827">
        <v>19444.43</v>
      </c>
      <c r="NF827">
        <v>6126.14</v>
      </c>
      <c r="NG827">
        <v>6157.34</v>
      </c>
      <c r="NH827">
        <v>2526.38</v>
      </c>
      <c r="NI827">
        <v>74500</v>
      </c>
      <c r="NJ827">
        <v>5061.54</v>
      </c>
      <c r="NK827">
        <v>31756.79</v>
      </c>
      <c r="NL827">
        <v>13560.59</v>
      </c>
      <c r="NM827">
        <v>5300</v>
      </c>
      <c r="NN827">
        <v>13500</v>
      </c>
      <c r="NO827">
        <v>18910.259999999998</v>
      </c>
      <c r="NP827">
        <v>23000</v>
      </c>
      <c r="NQ827">
        <v>21251.46</v>
      </c>
      <c r="NR827">
        <v>43600</v>
      </c>
      <c r="NS827">
        <v>13300</v>
      </c>
      <c r="NT827">
        <v>24900</v>
      </c>
      <c r="NU827">
        <v>22400</v>
      </c>
      <c r="NV827">
        <v>3980</v>
      </c>
      <c r="NW827">
        <v>3605.89</v>
      </c>
      <c r="NX827">
        <v>15850</v>
      </c>
      <c r="NY827">
        <v>33200</v>
      </c>
      <c r="NZ827">
        <v>6016.18</v>
      </c>
      <c r="OA827">
        <v>5939.13</v>
      </c>
      <c r="OB827">
        <v>14800</v>
      </c>
      <c r="OC827">
        <v>13405.65</v>
      </c>
      <c r="OD827">
        <v>23500</v>
      </c>
      <c r="OE827">
        <v>3904.76</v>
      </c>
      <c r="OF827">
        <v>11700</v>
      </c>
      <c r="OG827">
        <v>30200</v>
      </c>
      <c r="OH827">
        <v>5500</v>
      </c>
      <c r="OI827">
        <v>29000</v>
      </c>
      <c r="OJ827">
        <v>17999.98</v>
      </c>
      <c r="OK827">
        <v>48000</v>
      </c>
      <c r="OL827">
        <v>9700</v>
      </c>
      <c r="OM827">
        <v>22066.22</v>
      </c>
      <c r="ON827">
        <v>6100</v>
      </c>
      <c r="OO827">
        <v>29700</v>
      </c>
      <c r="OP827">
        <v>6000</v>
      </c>
      <c r="OQ827">
        <v>4214.87</v>
      </c>
      <c r="OR827">
        <v>2400</v>
      </c>
      <c r="OS827">
        <v>2100</v>
      </c>
      <c r="OT827">
        <v>19754.18</v>
      </c>
      <c r="OU827">
        <v>2400</v>
      </c>
      <c r="OV827">
        <v>25100</v>
      </c>
      <c r="OW827">
        <v>1400</v>
      </c>
      <c r="OX827">
        <v>11000</v>
      </c>
      <c r="OY827">
        <v>9900</v>
      </c>
      <c r="OZ827">
        <v>7189.19</v>
      </c>
      <c r="PA827">
        <v>5833.33</v>
      </c>
      <c r="PB827">
        <v>9285.7099999999991</v>
      </c>
      <c r="PC827">
        <v>12300</v>
      </c>
      <c r="PD827">
        <v>152000</v>
      </c>
      <c r="PE827">
        <v>30500</v>
      </c>
      <c r="PF827">
        <v>2949.22</v>
      </c>
      <c r="PG827">
        <v>22700</v>
      </c>
      <c r="PH827">
        <v>7269.14</v>
      </c>
      <c r="PI827">
        <v>6900</v>
      </c>
      <c r="PJ827">
        <v>31400</v>
      </c>
      <c r="PK827">
        <v>3677.61</v>
      </c>
      <c r="PL827">
        <v>35000</v>
      </c>
      <c r="PM827">
        <v>4500</v>
      </c>
      <c r="PN827">
        <v>10800</v>
      </c>
      <c r="PO827">
        <v>7500</v>
      </c>
      <c r="PP827">
        <v>10500</v>
      </c>
      <c r="PQ827">
        <v>3600</v>
      </c>
      <c r="PR827">
        <v>13901.09</v>
      </c>
      <c r="PS827">
        <v>3100</v>
      </c>
      <c r="PT827">
        <v>3000</v>
      </c>
      <c r="PU827">
        <v>12307.69</v>
      </c>
      <c r="PV827">
        <v>6085.46</v>
      </c>
      <c r="PW827">
        <v>20500</v>
      </c>
      <c r="PX827">
        <v>7300</v>
      </c>
      <c r="PY827">
        <v>10100</v>
      </c>
      <c r="PZ827">
        <v>15500</v>
      </c>
      <c r="QA827">
        <v>6600</v>
      </c>
      <c r="QB827">
        <v>6400</v>
      </c>
      <c r="QC827">
        <v>16200</v>
      </c>
      <c r="QD827">
        <v>7000</v>
      </c>
      <c r="QE827">
        <v>9000</v>
      </c>
      <c r="QF827">
        <v>7583.33</v>
      </c>
      <c r="QG827">
        <v>17946.43</v>
      </c>
      <c r="QH827">
        <v>14900</v>
      </c>
      <c r="QI827">
        <v>17000</v>
      </c>
      <c r="QJ827">
        <v>11170.57</v>
      </c>
      <c r="QK827">
        <v>7700</v>
      </c>
      <c r="QL827">
        <v>1600</v>
      </c>
      <c r="QM827">
        <v>11000</v>
      </c>
      <c r="QN827">
        <v>34674.85</v>
      </c>
      <c r="QO827">
        <v>16470.57</v>
      </c>
      <c r="QP827">
        <v>8100</v>
      </c>
      <c r="QQ827">
        <v>17500</v>
      </c>
      <c r="QR827">
        <v>6400</v>
      </c>
      <c r="QS827">
        <v>12800</v>
      </c>
      <c r="QT827" t="s">
        <v>1267</v>
      </c>
      <c r="QU827">
        <v>9000</v>
      </c>
      <c r="QV827">
        <v>2200</v>
      </c>
      <c r="QW827">
        <v>1200</v>
      </c>
      <c r="QX827">
        <v>39500</v>
      </c>
      <c r="QY827">
        <v>4100</v>
      </c>
      <c r="QZ827">
        <v>2200</v>
      </c>
      <c r="RA827">
        <v>9500</v>
      </c>
      <c r="RB827">
        <v>13500</v>
      </c>
      <c r="RC827">
        <v>8012.79</v>
      </c>
      <c r="RD827">
        <v>13500</v>
      </c>
      <c r="RE827">
        <v>1300</v>
      </c>
      <c r="RF827">
        <v>1300</v>
      </c>
      <c r="RG827">
        <v>9000</v>
      </c>
      <c r="RH827">
        <v>19200</v>
      </c>
      <c r="RI827">
        <v>5700</v>
      </c>
      <c r="RJ827">
        <v>5997.24</v>
      </c>
      <c r="RK827">
        <v>900</v>
      </c>
      <c r="RL827">
        <v>11690.89</v>
      </c>
      <c r="RM827">
        <v>6100</v>
      </c>
      <c r="RN827">
        <v>9500</v>
      </c>
      <c r="RO827">
        <v>6645.57</v>
      </c>
      <c r="RP827">
        <v>6200</v>
      </c>
      <c r="RQ827">
        <v>8400</v>
      </c>
      <c r="RR827">
        <v>7200</v>
      </c>
      <c r="RS827">
        <v>1200</v>
      </c>
      <c r="RT827">
        <v>1100</v>
      </c>
      <c r="RU827">
        <v>6100</v>
      </c>
      <c r="RV827">
        <v>64500</v>
      </c>
      <c r="RW827">
        <v>9600</v>
      </c>
      <c r="RX827">
        <v>7900</v>
      </c>
      <c r="RY827">
        <v>9100</v>
      </c>
      <c r="RZ827">
        <v>9600</v>
      </c>
      <c r="SA827">
        <v>10200</v>
      </c>
      <c r="SB827">
        <v>8600</v>
      </c>
      <c r="SC827">
        <v>29800</v>
      </c>
      <c r="SD827">
        <v>13400</v>
      </c>
      <c r="SE827">
        <v>6300</v>
      </c>
      <c r="SF827">
        <v>6700</v>
      </c>
      <c r="SG827">
        <v>41653.78</v>
      </c>
      <c r="SH827">
        <v>4800</v>
      </c>
      <c r="SI827">
        <v>18500</v>
      </c>
      <c r="SJ827">
        <v>12000</v>
      </c>
      <c r="SK827">
        <v>15268.8</v>
      </c>
      <c r="SL827">
        <v>7135.77</v>
      </c>
      <c r="SM827">
        <v>2400</v>
      </c>
      <c r="SN827">
        <v>21600</v>
      </c>
      <c r="SO827">
        <v>18900</v>
      </c>
      <c r="SP827">
        <v>18900</v>
      </c>
      <c r="SQ827">
        <v>3557.69</v>
      </c>
      <c r="SR827">
        <v>10833.33</v>
      </c>
      <c r="SS827">
        <v>7916.66</v>
      </c>
      <c r="ST827">
        <v>2800</v>
      </c>
      <c r="SU827">
        <v>13000</v>
      </c>
      <c r="SV827">
        <v>6300</v>
      </c>
      <c r="SW827">
        <v>2800</v>
      </c>
      <c r="SX827">
        <v>8300</v>
      </c>
      <c r="SY827">
        <v>20000</v>
      </c>
      <c r="SZ827">
        <v>9000</v>
      </c>
      <c r="TA827">
        <v>2900</v>
      </c>
      <c r="TB827">
        <v>30400</v>
      </c>
      <c r="TC827">
        <v>43900</v>
      </c>
      <c r="TD827">
        <v>14100</v>
      </c>
      <c r="TE827">
        <v>52100</v>
      </c>
      <c r="TF827">
        <v>8454.5400000000009</v>
      </c>
      <c r="TG827">
        <v>6500</v>
      </c>
      <c r="TH827">
        <v>9667.94</v>
      </c>
      <c r="TI827">
        <v>1900</v>
      </c>
      <c r="TJ827">
        <v>3400</v>
      </c>
      <c r="TK827">
        <v>2100</v>
      </c>
      <c r="TL827">
        <v>3500</v>
      </c>
      <c r="TM827">
        <v>8800</v>
      </c>
      <c r="TN827">
        <v>17727.27</v>
      </c>
      <c r="TO827">
        <v>14544.13</v>
      </c>
      <c r="TP827">
        <v>9800</v>
      </c>
      <c r="TQ827" t="s">
        <v>1267</v>
      </c>
      <c r="TR827" t="s">
        <v>1267</v>
      </c>
      <c r="TS827" t="s">
        <v>1267</v>
      </c>
      <c r="TT827" t="s">
        <v>1267</v>
      </c>
      <c r="TU827" t="s">
        <v>1267</v>
      </c>
      <c r="TV827" t="s">
        <v>1267</v>
      </c>
      <c r="TW827" t="s">
        <v>1267</v>
      </c>
      <c r="TX827" t="s">
        <v>1267</v>
      </c>
      <c r="TY827" t="s">
        <v>1267</v>
      </c>
      <c r="TZ827" t="s">
        <v>1267</v>
      </c>
      <c r="UA827" t="s">
        <v>1267</v>
      </c>
      <c r="UB827" t="s">
        <v>1267</v>
      </c>
      <c r="UC827" t="s">
        <v>1267</v>
      </c>
      <c r="UD827" t="s">
        <v>1267</v>
      </c>
      <c r="UE827" t="s">
        <v>1267</v>
      </c>
      <c r="UF827" t="s">
        <v>1267</v>
      </c>
      <c r="UG827">
        <v>5789.46</v>
      </c>
      <c r="UH827">
        <v>29900</v>
      </c>
      <c r="UI827">
        <v>27500</v>
      </c>
      <c r="UJ827">
        <v>21694.21</v>
      </c>
      <c r="UK827">
        <v>7478.64</v>
      </c>
      <c r="UL827">
        <v>4916.66</v>
      </c>
      <c r="UM827">
        <v>13262.88</v>
      </c>
      <c r="UN827">
        <v>7073.95</v>
      </c>
      <c r="UO827">
        <v>7645.46</v>
      </c>
      <c r="UP827">
        <v>16375.36</v>
      </c>
      <c r="UQ827">
        <v>5500</v>
      </c>
      <c r="UR827">
        <v>11800</v>
      </c>
      <c r="US827">
        <v>85900</v>
      </c>
      <c r="UT827">
        <v>15700</v>
      </c>
      <c r="UU827">
        <v>8102.05</v>
      </c>
      <c r="UV827">
        <v>3900</v>
      </c>
      <c r="UW827">
        <v>20583.330000000002</v>
      </c>
      <c r="UX827">
        <v>7500</v>
      </c>
      <c r="UY827">
        <v>9800</v>
      </c>
      <c r="UZ827">
        <v>23200</v>
      </c>
      <c r="VA827">
        <v>12700</v>
      </c>
      <c r="VB827">
        <v>5100</v>
      </c>
      <c r="VC827">
        <v>12300</v>
      </c>
      <c r="VD827">
        <v>10185.18</v>
      </c>
      <c r="VE827">
        <v>16521.740000000002</v>
      </c>
      <c r="VF827">
        <v>19000</v>
      </c>
      <c r="VG827">
        <v>7424.24</v>
      </c>
      <c r="VH827">
        <v>14900</v>
      </c>
      <c r="VI827">
        <v>13000</v>
      </c>
      <c r="VJ827">
        <v>20300</v>
      </c>
      <c r="VK827">
        <v>34200</v>
      </c>
      <c r="VL827">
        <v>12800</v>
      </c>
      <c r="VM827">
        <v>39600</v>
      </c>
      <c r="VN827">
        <v>6000</v>
      </c>
      <c r="VO827">
        <v>13800</v>
      </c>
      <c r="VP827">
        <v>37000</v>
      </c>
      <c r="VQ827">
        <v>13400</v>
      </c>
      <c r="VR827">
        <v>116000</v>
      </c>
      <c r="VS827">
        <v>21200</v>
      </c>
      <c r="VT827">
        <v>16499.86</v>
      </c>
      <c r="VU827">
        <v>16500</v>
      </c>
      <c r="VV827">
        <v>2900</v>
      </c>
      <c r="VW827">
        <v>23500</v>
      </c>
      <c r="VX827">
        <v>9000</v>
      </c>
      <c r="VY827">
        <v>28800</v>
      </c>
      <c r="VZ827">
        <v>10400</v>
      </c>
      <c r="WA827">
        <v>1000</v>
      </c>
      <c r="WB827">
        <v>32400</v>
      </c>
      <c r="WC827">
        <v>7500</v>
      </c>
      <c r="WD827">
        <v>11900</v>
      </c>
      <c r="WE827">
        <v>112000</v>
      </c>
      <c r="WF827">
        <v>8000</v>
      </c>
      <c r="WG827">
        <v>11898.79</v>
      </c>
      <c r="WH827">
        <v>12463.16</v>
      </c>
      <c r="WI827">
        <v>5700</v>
      </c>
      <c r="WJ827">
        <v>85847.31</v>
      </c>
      <c r="WK827">
        <v>23500</v>
      </c>
      <c r="WL827">
        <v>15070</v>
      </c>
      <c r="WM827">
        <v>11300</v>
      </c>
      <c r="WN827">
        <v>4217.05</v>
      </c>
      <c r="WO827">
        <v>19000</v>
      </c>
      <c r="WP827">
        <v>32000</v>
      </c>
      <c r="WQ827">
        <v>6571.43</v>
      </c>
      <c r="WR827">
        <v>13100</v>
      </c>
      <c r="WS827">
        <v>2400</v>
      </c>
      <c r="WT827">
        <v>2900</v>
      </c>
      <c r="WU827">
        <v>12933.34</v>
      </c>
      <c r="WV827">
        <v>7200</v>
      </c>
      <c r="WW827">
        <v>6428.57</v>
      </c>
      <c r="WX827">
        <v>4563.1099999999997</v>
      </c>
      <c r="WY827">
        <v>21000</v>
      </c>
      <c r="WZ827">
        <v>30900</v>
      </c>
      <c r="XA827">
        <v>8200</v>
      </c>
      <c r="XB827">
        <v>16600</v>
      </c>
      <c r="XC827">
        <v>25500</v>
      </c>
      <c r="XD827">
        <v>11355.93</v>
      </c>
      <c r="XE827">
        <v>3000</v>
      </c>
      <c r="XF827">
        <v>9600</v>
      </c>
      <c r="XG827">
        <v>2500</v>
      </c>
      <c r="XH827">
        <v>6200</v>
      </c>
      <c r="XI827">
        <v>24242.44</v>
      </c>
      <c r="XJ827">
        <v>17600</v>
      </c>
      <c r="XK827">
        <v>6600</v>
      </c>
      <c r="XL827">
        <v>13900</v>
      </c>
      <c r="XM827">
        <v>11900</v>
      </c>
      <c r="XN827">
        <v>13700</v>
      </c>
      <c r="XO827">
        <v>15800</v>
      </c>
      <c r="XP827">
        <v>16172.5</v>
      </c>
      <c r="XQ827">
        <v>6100</v>
      </c>
      <c r="XR827">
        <v>9000</v>
      </c>
      <c r="XS827">
        <v>14500</v>
      </c>
      <c r="XT827">
        <v>5200</v>
      </c>
      <c r="XU827">
        <v>9500</v>
      </c>
      <c r="XV827">
        <v>10000</v>
      </c>
      <c r="XW827">
        <v>5300</v>
      </c>
      <c r="XX827">
        <v>35300</v>
      </c>
      <c r="XY827">
        <v>50083.48</v>
      </c>
      <c r="XZ827">
        <v>3100</v>
      </c>
      <c r="YA827">
        <v>15272.72</v>
      </c>
      <c r="YB827">
        <v>7314.81</v>
      </c>
      <c r="YC827">
        <v>3000</v>
      </c>
      <c r="YD827">
        <v>4000</v>
      </c>
      <c r="YE827">
        <v>3900</v>
      </c>
      <c r="YF827">
        <v>4400</v>
      </c>
      <c r="YG827">
        <v>3300</v>
      </c>
      <c r="YH827">
        <v>12356.5</v>
      </c>
      <c r="YI827">
        <v>9500</v>
      </c>
      <c r="YJ827">
        <v>8673.7900000000009</v>
      </c>
      <c r="YK827">
        <v>4400</v>
      </c>
      <c r="YL827">
        <v>7218.98</v>
      </c>
      <c r="YM827">
        <v>6900</v>
      </c>
      <c r="YN827">
        <v>55600</v>
      </c>
      <c r="YO827">
        <v>6000</v>
      </c>
      <c r="YP827">
        <v>17000</v>
      </c>
      <c r="YQ827">
        <v>13200</v>
      </c>
      <c r="YR827">
        <v>5100</v>
      </c>
      <c r="YS827">
        <v>8500</v>
      </c>
      <c r="YT827">
        <v>12000</v>
      </c>
      <c r="YU827">
        <v>6695.65</v>
      </c>
      <c r="YV827">
        <v>45500</v>
      </c>
      <c r="YW827">
        <v>29999.99</v>
      </c>
      <c r="YX827">
        <v>6100</v>
      </c>
      <c r="YY827">
        <v>16000</v>
      </c>
      <c r="YZ827">
        <v>9600</v>
      </c>
      <c r="ZA827">
        <v>30600</v>
      </c>
      <c r="ZB827">
        <v>12283.34</v>
      </c>
      <c r="ZC827">
        <v>27400</v>
      </c>
      <c r="ZD827">
        <v>5800</v>
      </c>
      <c r="ZE827">
        <v>8400</v>
      </c>
      <c r="ZF827">
        <v>39000</v>
      </c>
      <c r="ZG827">
        <v>10000</v>
      </c>
      <c r="ZH827">
        <v>18000</v>
      </c>
      <c r="ZI827">
        <v>3600</v>
      </c>
      <c r="ZJ827">
        <v>3295.86</v>
      </c>
      <c r="ZK827">
        <v>3269.23</v>
      </c>
      <c r="ZL827">
        <v>7000</v>
      </c>
      <c r="ZM827">
        <v>14800</v>
      </c>
      <c r="ZN827">
        <v>14000</v>
      </c>
      <c r="ZO827">
        <v>38800</v>
      </c>
      <c r="ZP827">
        <v>9000</v>
      </c>
      <c r="ZQ827">
        <v>17500</v>
      </c>
      <c r="ZR827">
        <v>5600</v>
      </c>
      <c r="ZS827">
        <v>18500</v>
      </c>
      <c r="ZT827">
        <v>47500</v>
      </c>
      <c r="ZU827">
        <v>8100</v>
      </c>
      <c r="ZV827">
        <v>3447.15</v>
      </c>
      <c r="ZW827">
        <v>57000</v>
      </c>
      <c r="ZX827">
        <v>34000</v>
      </c>
      <c r="ZY827">
        <v>21200</v>
      </c>
      <c r="ZZ827">
        <v>5045.45</v>
      </c>
      <c r="AAA827">
        <v>14519.95</v>
      </c>
      <c r="AAB827">
        <v>10772.61</v>
      </c>
      <c r="AAC827">
        <v>13200</v>
      </c>
      <c r="AAD827">
        <v>14400</v>
      </c>
      <c r="AAE827">
        <v>26086.95</v>
      </c>
      <c r="AAF827">
        <v>14500</v>
      </c>
      <c r="AAG827">
        <v>5100</v>
      </c>
      <c r="AAH827">
        <v>24454.54</v>
      </c>
      <c r="AAI827">
        <v>5076.92</v>
      </c>
      <c r="AAJ827">
        <v>1000</v>
      </c>
      <c r="AAK827">
        <v>15488</v>
      </c>
      <c r="AAL827">
        <v>8900</v>
      </c>
      <c r="AAM827">
        <v>24764.42</v>
      </c>
      <c r="AAN827">
        <v>41000</v>
      </c>
      <c r="AAO827">
        <v>1800</v>
      </c>
      <c r="AAP827">
        <v>5000</v>
      </c>
      <c r="AAQ827">
        <v>6200</v>
      </c>
      <c r="AAR827">
        <v>12696.8</v>
      </c>
      <c r="AAS827">
        <v>11500</v>
      </c>
      <c r="AAT827">
        <v>15749.98</v>
      </c>
      <c r="AAU827">
        <v>19300</v>
      </c>
      <c r="AAV827">
        <v>29400</v>
      </c>
      <c r="AAW827">
        <v>10500</v>
      </c>
      <c r="AAX827">
        <v>1862.07</v>
      </c>
      <c r="AAY827">
        <v>32700</v>
      </c>
      <c r="AAZ827">
        <v>17500</v>
      </c>
      <c r="ABA827">
        <v>28666.65</v>
      </c>
      <c r="ABB827">
        <v>13300</v>
      </c>
      <c r="ABC827">
        <v>19800</v>
      </c>
      <c r="ABD827">
        <v>8800</v>
      </c>
      <c r="ABE827">
        <v>1700</v>
      </c>
      <c r="ABF827">
        <v>10000</v>
      </c>
    </row>
    <row r="828" spans="1:734" x14ac:dyDescent="0.25">
      <c r="A828" s="2">
        <v>43776</v>
      </c>
      <c r="B828">
        <v>18962.259999999998</v>
      </c>
      <c r="C828">
        <v>4834.78</v>
      </c>
      <c r="D828">
        <v>8580</v>
      </c>
      <c r="E828">
        <v>3920</v>
      </c>
      <c r="F828">
        <v>8870</v>
      </c>
      <c r="G828">
        <v>12300</v>
      </c>
      <c r="H828">
        <v>1600</v>
      </c>
      <c r="I828">
        <v>8000</v>
      </c>
      <c r="J828">
        <v>14600</v>
      </c>
      <c r="K828">
        <v>27650</v>
      </c>
      <c r="L828">
        <v>67800</v>
      </c>
      <c r="M828">
        <v>49100</v>
      </c>
      <c r="N828">
        <v>1550</v>
      </c>
      <c r="O828">
        <v>8889.42</v>
      </c>
      <c r="P828">
        <v>6810</v>
      </c>
      <c r="Q828">
        <v>4890</v>
      </c>
      <c r="R828">
        <v>4507.49</v>
      </c>
      <c r="S828">
        <v>5685.71</v>
      </c>
      <c r="T828">
        <v>3732.89</v>
      </c>
      <c r="U828">
        <v>13679.65</v>
      </c>
      <c r="V828">
        <v>3705</v>
      </c>
      <c r="W828">
        <v>17400</v>
      </c>
      <c r="X828">
        <v>12889.52</v>
      </c>
      <c r="Y828">
        <v>4550</v>
      </c>
      <c r="Z828">
        <v>41500</v>
      </c>
      <c r="AA828">
        <v>1710</v>
      </c>
      <c r="AB828">
        <v>20462.96</v>
      </c>
      <c r="AC828">
        <v>4030</v>
      </c>
      <c r="AD828">
        <v>3010</v>
      </c>
      <c r="AE828">
        <v>23000</v>
      </c>
      <c r="AF828">
        <v>21600</v>
      </c>
      <c r="AG828">
        <v>12336.44</v>
      </c>
      <c r="AH828">
        <v>4947.6400000000003</v>
      </c>
      <c r="AI828">
        <v>59800</v>
      </c>
      <c r="AJ828">
        <v>1070</v>
      </c>
      <c r="AK828">
        <v>23800</v>
      </c>
      <c r="AL828">
        <v>5178.32</v>
      </c>
      <c r="AM828">
        <v>9765.8799999999992</v>
      </c>
      <c r="AN828">
        <v>20200</v>
      </c>
      <c r="AO828">
        <v>9907.41</v>
      </c>
      <c r="AP828">
        <v>11400</v>
      </c>
      <c r="AQ828">
        <v>23150</v>
      </c>
      <c r="AR828">
        <v>18900</v>
      </c>
      <c r="AS828">
        <v>21500</v>
      </c>
      <c r="AT828">
        <v>12400</v>
      </c>
      <c r="AU828">
        <v>4375</v>
      </c>
      <c r="AV828">
        <v>183000</v>
      </c>
      <c r="AW828">
        <v>6160.71</v>
      </c>
      <c r="AX828">
        <v>7890</v>
      </c>
      <c r="AY828">
        <v>9090.91</v>
      </c>
      <c r="AZ828">
        <v>5460</v>
      </c>
      <c r="BA828">
        <v>4150</v>
      </c>
      <c r="BB828">
        <v>50706.13</v>
      </c>
      <c r="BC828">
        <v>1710</v>
      </c>
      <c r="BD828">
        <v>6850</v>
      </c>
      <c r="BE828">
        <v>28628.080000000002</v>
      </c>
      <c r="BF828">
        <v>50900</v>
      </c>
      <c r="BG828">
        <v>13600</v>
      </c>
      <c r="BH828">
        <v>25950</v>
      </c>
      <c r="BI828">
        <v>5608.39</v>
      </c>
      <c r="BJ828">
        <v>12498.61</v>
      </c>
      <c r="BK828">
        <v>23000</v>
      </c>
      <c r="BL828">
        <v>10600</v>
      </c>
      <c r="BM828">
        <v>2547.0100000000002</v>
      </c>
      <c r="BN828">
        <v>11215.1</v>
      </c>
      <c r="BO828">
        <v>54000</v>
      </c>
      <c r="BP828">
        <v>106100</v>
      </c>
      <c r="BQ828">
        <v>3950</v>
      </c>
      <c r="BR828">
        <v>11380.95</v>
      </c>
      <c r="BS828">
        <v>18600</v>
      </c>
      <c r="BT828">
        <v>10700</v>
      </c>
      <c r="BU828">
        <v>10200</v>
      </c>
      <c r="BV828">
        <v>3600</v>
      </c>
      <c r="BW828">
        <v>4217.6899999999996</v>
      </c>
      <c r="BX828">
        <v>23530.22</v>
      </c>
      <c r="BY828">
        <v>5954.54</v>
      </c>
      <c r="BZ828">
        <v>3690.91</v>
      </c>
      <c r="CA828">
        <v>33076.26</v>
      </c>
      <c r="CB828">
        <v>28400</v>
      </c>
      <c r="CC828">
        <v>11200</v>
      </c>
      <c r="CD828">
        <v>41766.67</v>
      </c>
      <c r="CE828">
        <v>9477.93</v>
      </c>
      <c r="CF828">
        <v>28630.21</v>
      </c>
      <c r="CG828">
        <v>2880</v>
      </c>
      <c r="CH828">
        <v>1580</v>
      </c>
      <c r="CI828">
        <v>6800</v>
      </c>
      <c r="CJ828">
        <v>53200</v>
      </c>
      <c r="CK828">
        <v>72300</v>
      </c>
      <c r="CL828">
        <v>9841.5400000000009</v>
      </c>
      <c r="CM828">
        <v>17272.73</v>
      </c>
      <c r="CN828">
        <v>9214.2900000000009</v>
      </c>
      <c r="CO828">
        <v>21450</v>
      </c>
      <c r="CP828">
        <v>7250</v>
      </c>
      <c r="CQ828">
        <v>13054.77</v>
      </c>
      <c r="CR828">
        <v>8970</v>
      </c>
      <c r="CS828">
        <v>10129.26</v>
      </c>
      <c r="CT828">
        <v>14900</v>
      </c>
      <c r="CU828">
        <v>5453.84</v>
      </c>
      <c r="CV828">
        <v>7208.33</v>
      </c>
      <c r="CW828">
        <v>9953.27</v>
      </c>
      <c r="CX828">
        <v>10800</v>
      </c>
      <c r="CY828">
        <v>14650</v>
      </c>
      <c r="CZ828">
        <v>16065.68</v>
      </c>
      <c r="DA828">
        <v>22000</v>
      </c>
      <c r="DB828">
        <v>12244.15</v>
      </c>
      <c r="DC828">
        <v>18750</v>
      </c>
      <c r="DD828">
        <v>15326.43</v>
      </c>
      <c r="DE828">
        <v>84600</v>
      </c>
      <c r="DF828">
        <v>15300</v>
      </c>
      <c r="DG828">
        <v>5121.7</v>
      </c>
      <c r="DH828">
        <v>16836.900000000001</v>
      </c>
      <c r="DI828">
        <v>27000</v>
      </c>
      <c r="DJ828">
        <v>17000</v>
      </c>
      <c r="DK828">
        <v>21087.34</v>
      </c>
      <c r="DL828">
        <v>28000</v>
      </c>
      <c r="DM828">
        <v>2777.78</v>
      </c>
      <c r="DN828">
        <v>6587.26</v>
      </c>
      <c r="DO828">
        <v>2460</v>
      </c>
      <c r="DP828">
        <v>9950</v>
      </c>
      <c r="DQ828">
        <v>19095.71</v>
      </c>
      <c r="DR828">
        <v>20850</v>
      </c>
      <c r="DS828">
        <v>78100</v>
      </c>
      <c r="DT828">
        <v>11473.43</v>
      </c>
      <c r="DU828">
        <v>260000</v>
      </c>
      <c r="DV828">
        <v>32321.33</v>
      </c>
      <c r="DW828">
        <v>7980.6</v>
      </c>
      <c r="DX828">
        <v>33928.57</v>
      </c>
      <c r="DY828">
        <v>7339.16</v>
      </c>
      <c r="DZ828">
        <v>39580.42</v>
      </c>
      <c r="EA828">
        <v>143200</v>
      </c>
      <c r="EB828">
        <v>20890.75</v>
      </c>
      <c r="EC828">
        <v>58900</v>
      </c>
      <c r="ED828">
        <v>9565.2099999999991</v>
      </c>
      <c r="EE828">
        <v>6800</v>
      </c>
      <c r="EF828">
        <v>5918.9</v>
      </c>
      <c r="EG828">
        <v>16857.55</v>
      </c>
      <c r="EH828">
        <v>1874.24</v>
      </c>
      <c r="EI828">
        <v>16400</v>
      </c>
      <c r="EJ828">
        <v>28800</v>
      </c>
      <c r="EK828">
        <v>6867.88</v>
      </c>
      <c r="EL828">
        <v>2200</v>
      </c>
      <c r="EM828">
        <v>13096.15</v>
      </c>
      <c r="EN828">
        <v>21900</v>
      </c>
      <c r="EO828">
        <v>81081.13</v>
      </c>
      <c r="EP828">
        <v>25300</v>
      </c>
      <c r="EQ828">
        <v>8148.23</v>
      </c>
      <c r="ER828">
        <v>32000</v>
      </c>
      <c r="ES828">
        <v>36101.68</v>
      </c>
      <c r="ET828">
        <v>5137.6899999999996</v>
      </c>
      <c r="EU828">
        <v>26939.200000000001</v>
      </c>
      <c r="EV828">
        <v>26851.83</v>
      </c>
      <c r="EW828">
        <v>20055.919999999998</v>
      </c>
      <c r="EX828">
        <v>13600</v>
      </c>
      <c r="EY828">
        <v>9714.2800000000007</v>
      </c>
      <c r="EZ828">
        <v>29300</v>
      </c>
      <c r="FA828">
        <v>24800</v>
      </c>
      <c r="FB828">
        <v>13900</v>
      </c>
      <c r="FC828">
        <v>25000</v>
      </c>
      <c r="FD828">
        <v>4271.3999999999996</v>
      </c>
      <c r="FE828">
        <v>12100.27</v>
      </c>
      <c r="FF828" t="s">
        <v>1267</v>
      </c>
      <c r="FG828" t="s">
        <v>1267</v>
      </c>
      <c r="FH828" t="s">
        <v>1267</v>
      </c>
      <c r="FI828" t="s">
        <v>1267</v>
      </c>
      <c r="FJ828" t="s">
        <v>1267</v>
      </c>
      <c r="FK828" t="s">
        <v>1267</v>
      </c>
      <c r="FL828" t="s">
        <v>1267</v>
      </c>
      <c r="FM828" t="s">
        <v>1267</v>
      </c>
      <c r="FN828" t="s">
        <v>1267</v>
      </c>
      <c r="FO828" t="s">
        <v>1267</v>
      </c>
      <c r="FP828" t="s">
        <v>1267</v>
      </c>
      <c r="FQ828" t="s">
        <v>1267</v>
      </c>
      <c r="FR828" t="s">
        <v>1267</v>
      </c>
      <c r="FS828" t="s">
        <v>1267</v>
      </c>
      <c r="FT828" t="s">
        <v>1267</v>
      </c>
      <c r="FU828" t="s">
        <v>1267</v>
      </c>
      <c r="FV828" t="s">
        <v>1267</v>
      </c>
      <c r="FW828" t="s">
        <v>1267</v>
      </c>
      <c r="FX828">
        <v>10277.77</v>
      </c>
      <c r="FY828">
        <v>25987.3</v>
      </c>
      <c r="FZ828">
        <v>17500</v>
      </c>
      <c r="GA828">
        <v>15047.63</v>
      </c>
      <c r="GB828">
        <v>17600</v>
      </c>
      <c r="GC828">
        <v>17000</v>
      </c>
      <c r="GD828">
        <v>33933.33</v>
      </c>
      <c r="GE828">
        <v>16194.54</v>
      </c>
      <c r="GF828">
        <v>7700.82</v>
      </c>
      <c r="GG828">
        <v>11684.63</v>
      </c>
      <c r="GH828">
        <v>6892.32</v>
      </c>
      <c r="GI828">
        <v>13665.94</v>
      </c>
      <c r="GJ828">
        <v>10579.91</v>
      </c>
      <c r="GK828">
        <v>17391.29</v>
      </c>
      <c r="GL828">
        <v>52200</v>
      </c>
      <c r="GM828">
        <v>1840</v>
      </c>
      <c r="GN828">
        <v>76538.38</v>
      </c>
      <c r="GO828">
        <v>26466.66</v>
      </c>
      <c r="GP828">
        <v>13641.06</v>
      </c>
      <c r="GQ828">
        <v>17045.45</v>
      </c>
      <c r="GR828">
        <v>8858.1299999999992</v>
      </c>
      <c r="GS828">
        <v>12781.45</v>
      </c>
      <c r="GT828">
        <v>72500</v>
      </c>
      <c r="GU828">
        <v>4005.34</v>
      </c>
      <c r="GV828">
        <v>27305.78</v>
      </c>
      <c r="GW828">
        <v>35200</v>
      </c>
      <c r="GX828">
        <v>5550.78</v>
      </c>
      <c r="GY828">
        <v>12239.34</v>
      </c>
      <c r="GZ828">
        <v>15043.47</v>
      </c>
      <c r="HA828">
        <v>22900</v>
      </c>
      <c r="HB828">
        <v>8458.33</v>
      </c>
      <c r="HC828">
        <v>9072.08</v>
      </c>
      <c r="HD828">
        <v>15334.87</v>
      </c>
      <c r="HE828">
        <v>37350</v>
      </c>
      <c r="HF828">
        <v>15200</v>
      </c>
      <c r="HG828">
        <v>10350</v>
      </c>
      <c r="HH828">
        <v>53400</v>
      </c>
      <c r="HI828">
        <v>56700</v>
      </c>
      <c r="HJ828">
        <v>15300</v>
      </c>
      <c r="HK828">
        <v>18340.93</v>
      </c>
      <c r="HL828">
        <v>6594.71</v>
      </c>
      <c r="HM828">
        <v>25900</v>
      </c>
      <c r="HN828">
        <v>10900</v>
      </c>
      <c r="HO828">
        <v>9166.66</v>
      </c>
      <c r="HP828">
        <v>43500</v>
      </c>
      <c r="HQ828">
        <v>63300</v>
      </c>
      <c r="HR828">
        <v>25500</v>
      </c>
      <c r="HS828">
        <v>14652.02</v>
      </c>
      <c r="HT828">
        <v>14000</v>
      </c>
      <c r="HU828">
        <v>7440</v>
      </c>
      <c r="HV828">
        <v>3790</v>
      </c>
      <c r="HW828">
        <v>3094.61</v>
      </c>
      <c r="HX828">
        <v>24000</v>
      </c>
      <c r="HY828">
        <v>19863.63</v>
      </c>
      <c r="HZ828">
        <v>9730</v>
      </c>
      <c r="IA828">
        <v>12000</v>
      </c>
      <c r="IB828">
        <v>33478.25</v>
      </c>
      <c r="IC828">
        <v>7223.86</v>
      </c>
      <c r="ID828">
        <v>28300</v>
      </c>
      <c r="IE828">
        <v>7001.69</v>
      </c>
      <c r="IF828">
        <v>67100</v>
      </c>
      <c r="IG828">
        <v>13804.36</v>
      </c>
      <c r="IH828">
        <v>16009.08</v>
      </c>
      <c r="II828">
        <v>107583.3</v>
      </c>
      <c r="IJ828">
        <v>13800</v>
      </c>
      <c r="IK828">
        <v>43850</v>
      </c>
      <c r="IL828">
        <v>31700</v>
      </c>
      <c r="IM828">
        <v>12110.77</v>
      </c>
      <c r="IN828">
        <v>9230.77</v>
      </c>
      <c r="IO828">
        <v>37692.29</v>
      </c>
      <c r="IP828">
        <v>25499.99</v>
      </c>
      <c r="IQ828">
        <v>56749.45</v>
      </c>
      <c r="IR828">
        <v>12107.02</v>
      </c>
      <c r="IS828">
        <v>39500</v>
      </c>
      <c r="IT828">
        <v>9876.92</v>
      </c>
      <c r="IU828">
        <v>70300</v>
      </c>
      <c r="IV828">
        <v>20300</v>
      </c>
      <c r="IW828">
        <v>2845.85</v>
      </c>
      <c r="IX828">
        <v>15666.67</v>
      </c>
      <c r="IY828">
        <v>14950</v>
      </c>
      <c r="IZ828">
        <v>32600</v>
      </c>
      <c r="JA828">
        <v>3150</v>
      </c>
      <c r="JB828">
        <v>22749.98</v>
      </c>
      <c r="JC828">
        <v>10050</v>
      </c>
      <c r="JD828">
        <v>82900</v>
      </c>
      <c r="JE828">
        <v>93000</v>
      </c>
      <c r="JF828">
        <v>14049.99</v>
      </c>
      <c r="JG828">
        <v>12689.39</v>
      </c>
      <c r="JH828">
        <v>5020</v>
      </c>
      <c r="JI828">
        <v>26250</v>
      </c>
      <c r="JJ828">
        <v>13900</v>
      </c>
      <c r="JK828">
        <v>37492.379999999997</v>
      </c>
      <c r="JL828">
        <v>37000</v>
      </c>
      <c r="JM828">
        <v>13500</v>
      </c>
      <c r="JN828">
        <v>26000</v>
      </c>
      <c r="JO828">
        <v>38150</v>
      </c>
      <c r="JP828">
        <v>12950</v>
      </c>
      <c r="JQ828">
        <v>11318.18</v>
      </c>
      <c r="JR828">
        <v>11214.95</v>
      </c>
      <c r="JS828">
        <v>3055.95</v>
      </c>
      <c r="JT828">
        <v>23250</v>
      </c>
      <c r="JU828">
        <v>37300</v>
      </c>
      <c r="JV828">
        <v>3400</v>
      </c>
      <c r="JW828">
        <v>7063.64</v>
      </c>
      <c r="JX828">
        <v>16400</v>
      </c>
      <c r="JY828">
        <v>15000</v>
      </c>
      <c r="JZ828">
        <v>12716.52</v>
      </c>
      <c r="KA828">
        <v>7700</v>
      </c>
      <c r="KB828">
        <v>107377.8</v>
      </c>
      <c r="KC828">
        <v>14800</v>
      </c>
      <c r="KD828">
        <v>10778.73</v>
      </c>
      <c r="KE828">
        <v>11035.71</v>
      </c>
      <c r="KF828">
        <v>2780</v>
      </c>
      <c r="KG828">
        <v>6900</v>
      </c>
      <c r="KH828">
        <v>13800</v>
      </c>
      <c r="KI828">
        <v>16900</v>
      </c>
      <c r="KJ828">
        <v>3830</v>
      </c>
      <c r="KK828">
        <v>3581.13</v>
      </c>
      <c r="KL828">
        <v>10875</v>
      </c>
      <c r="KM828">
        <v>17663.54</v>
      </c>
      <c r="KN828">
        <v>3550</v>
      </c>
      <c r="KO828">
        <v>22950</v>
      </c>
      <c r="KP828">
        <v>20900</v>
      </c>
      <c r="KQ828">
        <v>39849.99</v>
      </c>
      <c r="KR828">
        <v>25200</v>
      </c>
      <c r="KS828">
        <v>4212.3999999999996</v>
      </c>
      <c r="KT828">
        <v>13525.86</v>
      </c>
      <c r="KU828">
        <v>1850</v>
      </c>
      <c r="KV828">
        <v>15309.67</v>
      </c>
      <c r="KW828">
        <v>15050</v>
      </c>
      <c r="KX828">
        <v>1840</v>
      </c>
      <c r="KY828">
        <v>15356.25</v>
      </c>
      <c r="KZ828">
        <v>24500</v>
      </c>
      <c r="LA828">
        <v>23199.98</v>
      </c>
      <c r="LB828">
        <v>6690</v>
      </c>
      <c r="LC828">
        <v>2680</v>
      </c>
      <c r="LD828">
        <v>13050</v>
      </c>
      <c r="LE828">
        <v>22602.16</v>
      </c>
      <c r="LF828">
        <v>47600</v>
      </c>
      <c r="LG828">
        <v>18000</v>
      </c>
      <c r="LH828">
        <v>18962.64</v>
      </c>
      <c r="LI828">
        <v>11229.89</v>
      </c>
      <c r="LJ828">
        <v>5737.53</v>
      </c>
      <c r="LK828">
        <v>57800</v>
      </c>
      <c r="LL828">
        <v>5339.11</v>
      </c>
      <c r="LM828">
        <v>4150</v>
      </c>
      <c r="LN828">
        <v>70000</v>
      </c>
      <c r="LO828">
        <v>16640.62</v>
      </c>
      <c r="LP828">
        <v>63900.03</v>
      </c>
      <c r="LQ828">
        <v>3596.39</v>
      </c>
      <c r="LR828">
        <v>19291.04</v>
      </c>
      <c r="LS828">
        <v>35300</v>
      </c>
      <c r="LT828">
        <v>74100</v>
      </c>
      <c r="LU828">
        <v>71551.69</v>
      </c>
      <c r="LV828">
        <v>17238.77</v>
      </c>
      <c r="LW828">
        <v>11700</v>
      </c>
      <c r="LX828">
        <v>26156.51</v>
      </c>
      <c r="LY828">
        <v>5819.72</v>
      </c>
      <c r="LZ828">
        <v>14650</v>
      </c>
      <c r="MA828">
        <v>61056.31</v>
      </c>
      <c r="MB828">
        <v>58100</v>
      </c>
      <c r="MC828">
        <v>15550</v>
      </c>
      <c r="MD828">
        <v>8757.18</v>
      </c>
      <c r="ME828">
        <v>4212.87</v>
      </c>
      <c r="MF828">
        <v>4400</v>
      </c>
      <c r="MG828">
        <v>6206.89</v>
      </c>
      <c r="MH828">
        <v>11550</v>
      </c>
      <c r="MI828">
        <v>2320</v>
      </c>
      <c r="MJ828">
        <v>9290</v>
      </c>
      <c r="MK828">
        <v>12987.01</v>
      </c>
      <c r="ML828">
        <v>31466.35</v>
      </c>
      <c r="MM828">
        <v>19600</v>
      </c>
      <c r="MN828">
        <v>12727.27</v>
      </c>
      <c r="MO828">
        <v>10129.969999999999</v>
      </c>
      <c r="MP828">
        <v>15333.33</v>
      </c>
      <c r="MQ828">
        <v>23100</v>
      </c>
      <c r="MR828">
        <v>9746.84</v>
      </c>
      <c r="MS828">
        <v>63750</v>
      </c>
      <c r="MT828">
        <v>25619.84</v>
      </c>
      <c r="MU828">
        <v>28600</v>
      </c>
      <c r="MV828">
        <v>12400</v>
      </c>
      <c r="MW828">
        <v>39700</v>
      </c>
      <c r="MX828">
        <v>38050</v>
      </c>
      <c r="MY828">
        <v>41800</v>
      </c>
      <c r="MZ828">
        <v>9456.16</v>
      </c>
      <c r="NA828">
        <v>4064.88</v>
      </c>
      <c r="NB828">
        <v>22350</v>
      </c>
      <c r="NC828">
        <v>32307.68</v>
      </c>
      <c r="ND828">
        <v>14086.95</v>
      </c>
      <c r="NE828">
        <v>19652.77</v>
      </c>
      <c r="NF828">
        <v>5916.01</v>
      </c>
      <c r="NG828">
        <v>6191.55</v>
      </c>
      <c r="NH828">
        <v>2484.27</v>
      </c>
      <c r="NI828">
        <v>75000</v>
      </c>
      <c r="NJ828">
        <v>5069.2299999999996</v>
      </c>
      <c r="NK828">
        <v>31594.76</v>
      </c>
      <c r="NL828">
        <v>13863.63</v>
      </c>
      <c r="NM828">
        <v>5560</v>
      </c>
      <c r="NN828">
        <v>13500</v>
      </c>
      <c r="NO828">
        <v>18963.68</v>
      </c>
      <c r="NP828">
        <v>23000</v>
      </c>
      <c r="NQ828">
        <v>21408.880000000001</v>
      </c>
      <c r="NR828">
        <v>43150</v>
      </c>
      <c r="NS828">
        <v>13300</v>
      </c>
      <c r="NT828">
        <v>24800</v>
      </c>
      <c r="NU828">
        <v>22350</v>
      </c>
      <c r="NV828">
        <v>3980</v>
      </c>
      <c r="NW828">
        <v>3580.5</v>
      </c>
      <c r="NX828">
        <v>15600</v>
      </c>
      <c r="NY828">
        <v>33200</v>
      </c>
      <c r="NZ828">
        <v>5658.78</v>
      </c>
      <c r="OA828">
        <v>5930.43</v>
      </c>
      <c r="OB828">
        <v>14800</v>
      </c>
      <c r="OC828">
        <v>13319.44</v>
      </c>
      <c r="OD828">
        <v>23500</v>
      </c>
      <c r="OE828">
        <v>4000</v>
      </c>
      <c r="OF828">
        <v>11700</v>
      </c>
      <c r="OG828">
        <v>30200</v>
      </c>
      <c r="OH828">
        <v>5500</v>
      </c>
      <c r="OI828">
        <v>29000</v>
      </c>
      <c r="OJ828">
        <v>17999.98</v>
      </c>
      <c r="OK828">
        <v>48000</v>
      </c>
      <c r="OL828">
        <v>9700</v>
      </c>
      <c r="OM828">
        <v>22066.22</v>
      </c>
      <c r="ON828">
        <v>6100</v>
      </c>
      <c r="OO828">
        <v>29700</v>
      </c>
      <c r="OP828">
        <v>6000</v>
      </c>
      <c r="OQ828">
        <v>4214.87</v>
      </c>
      <c r="OR828">
        <v>2400</v>
      </c>
      <c r="OS828">
        <v>2000</v>
      </c>
      <c r="OT828">
        <v>20160.650000000001</v>
      </c>
      <c r="OU828">
        <v>2400</v>
      </c>
      <c r="OV828">
        <v>25100</v>
      </c>
      <c r="OW828">
        <v>1400</v>
      </c>
      <c r="OX828">
        <v>11000</v>
      </c>
      <c r="OY828">
        <v>10000</v>
      </c>
      <c r="OZ828">
        <v>7189.19</v>
      </c>
      <c r="PA828">
        <v>5833.33</v>
      </c>
      <c r="PB828">
        <v>9714.2800000000007</v>
      </c>
      <c r="PC828">
        <v>12300</v>
      </c>
      <c r="PD828">
        <v>151000</v>
      </c>
      <c r="PE828">
        <v>30100</v>
      </c>
      <c r="PF828">
        <v>2907.68</v>
      </c>
      <c r="PG828">
        <v>22700</v>
      </c>
      <c r="PH828">
        <v>7269.14</v>
      </c>
      <c r="PI828">
        <v>6900</v>
      </c>
      <c r="PJ828">
        <v>31400</v>
      </c>
      <c r="PK828">
        <v>3343.28</v>
      </c>
      <c r="PL828">
        <v>35000</v>
      </c>
      <c r="PM828">
        <v>4500</v>
      </c>
      <c r="PN828">
        <v>10800</v>
      </c>
      <c r="PO828">
        <v>7500</v>
      </c>
      <c r="PP828">
        <v>10500</v>
      </c>
      <c r="PQ828">
        <v>3600</v>
      </c>
      <c r="PR828">
        <v>13901.09</v>
      </c>
      <c r="PS828">
        <v>3300</v>
      </c>
      <c r="PT828">
        <v>3000</v>
      </c>
      <c r="PU828">
        <v>12307.69</v>
      </c>
      <c r="PV828">
        <v>6085.46</v>
      </c>
      <c r="PW828">
        <v>18900</v>
      </c>
      <c r="PX828">
        <v>7300</v>
      </c>
      <c r="PY828">
        <v>10900</v>
      </c>
      <c r="PZ828">
        <v>15500</v>
      </c>
      <c r="QA828">
        <v>6600</v>
      </c>
      <c r="QB828">
        <v>6400</v>
      </c>
      <c r="QC828">
        <v>16200</v>
      </c>
      <c r="QD828">
        <v>7000</v>
      </c>
      <c r="QE828">
        <v>9900</v>
      </c>
      <c r="QF828">
        <v>7583.33</v>
      </c>
      <c r="QG828">
        <v>17767.86</v>
      </c>
      <c r="QH828">
        <v>14900</v>
      </c>
      <c r="QI828">
        <v>17000</v>
      </c>
      <c r="QJ828">
        <v>11170.57</v>
      </c>
      <c r="QK828">
        <v>7700</v>
      </c>
      <c r="QL828">
        <v>1500</v>
      </c>
      <c r="QM828">
        <v>10500</v>
      </c>
      <c r="QN828">
        <v>34854.51</v>
      </c>
      <c r="QO828">
        <v>16470.57</v>
      </c>
      <c r="QP828">
        <v>8100</v>
      </c>
      <c r="QQ828">
        <v>17500</v>
      </c>
      <c r="QR828">
        <v>6400</v>
      </c>
      <c r="QS828">
        <v>12500</v>
      </c>
      <c r="QT828" t="s">
        <v>1267</v>
      </c>
      <c r="QU828">
        <v>9000</v>
      </c>
      <c r="QV828">
        <v>2200</v>
      </c>
      <c r="QW828">
        <v>1300</v>
      </c>
      <c r="QX828">
        <v>39400</v>
      </c>
      <c r="QY828">
        <v>4100</v>
      </c>
      <c r="QZ828">
        <v>2200</v>
      </c>
      <c r="RA828">
        <v>9500</v>
      </c>
      <c r="RB828">
        <v>13600</v>
      </c>
      <c r="RC828">
        <v>8012.79</v>
      </c>
      <c r="RD828">
        <v>13500</v>
      </c>
      <c r="RE828">
        <v>1400</v>
      </c>
      <c r="RF828">
        <v>1300</v>
      </c>
      <c r="RG828">
        <v>9000</v>
      </c>
      <c r="RH828">
        <v>19100</v>
      </c>
      <c r="RI828">
        <v>5700</v>
      </c>
      <c r="RJ828">
        <v>6106.28</v>
      </c>
      <c r="RK828">
        <v>900</v>
      </c>
      <c r="RL828">
        <v>11767.3</v>
      </c>
      <c r="RM828">
        <v>6100</v>
      </c>
      <c r="RN828">
        <v>9500</v>
      </c>
      <c r="RO828">
        <v>6645.57</v>
      </c>
      <c r="RP828">
        <v>6200</v>
      </c>
      <c r="RQ828">
        <v>8900</v>
      </c>
      <c r="RR828">
        <v>6700</v>
      </c>
      <c r="RS828">
        <v>1100</v>
      </c>
      <c r="RT828">
        <v>1100</v>
      </c>
      <c r="RU828">
        <v>6100</v>
      </c>
      <c r="RV828">
        <v>64800</v>
      </c>
      <c r="RW828">
        <v>9600</v>
      </c>
      <c r="RX828">
        <v>7900</v>
      </c>
      <c r="RY828">
        <v>9400</v>
      </c>
      <c r="RZ828">
        <v>9700</v>
      </c>
      <c r="SA828">
        <v>10200</v>
      </c>
      <c r="SB828">
        <v>8300</v>
      </c>
      <c r="SC828">
        <v>29800</v>
      </c>
      <c r="SD828">
        <v>13400</v>
      </c>
      <c r="SE828">
        <v>6300</v>
      </c>
      <c r="SF828">
        <v>6700</v>
      </c>
      <c r="SG828">
        <v>40666.29</v>
      </c>
      <c r="SH828">
        <v>4700</v>
      </c>
      <c r="SI828">
        <v>18500</v>
      </c>
      <c r="SJ828">
        <v>12000</v>
      </c>
      <c r="SK828">
        <v>15268.8</v>
      </c>
      <c r="SL828">
        <v>7185.67</v>
      </c>
      <c r="SM828">
        <v>2500</v>
      </c>
      <c r="SN828">
        <v>21600</v>
      </c>
      <c r="SO828">
        <v>17800</v>
      </c>
      <c r="SP828">
        <v>18900</v>
      </c>
      <c r="SQ828">
        <v>3653.85</v>
      </c>
      <c r="SR828">
        <v>10833.33</v>
      </c>
      <c r="SS828">
        <v>7916.66</v>
      </c>
      <c r="ST828">
        <v>2900</v>
      </c>
      <c r="SU828">
        <v>13000</v>
      </c>
      <c r="SV828">
        <v>6300</v>
      </c>
      <c r="SW828">
        <v>2800</v>
      </c>
      <c r="SX828">
        <v>8300</v>
      </c>
      <c r="SY828">
        <v>20300</v>
      </c>
      <c r="SZ828">
        <v>9000</v>
      </c>
      <c r="TA828">
        <v>2900</v>
      </c>
      <c r="TB828">
        <v>30400</v>
      </c>
      <c r="TC828">
        <v>43700</v>
      </c>
      <c r="TD828">
        <v>13600</v>
      </c>
      <c r="TE828">
        <v>52100</v>
      </c>
      <c r="TF828">
        <v>8454.5400000000009</v>
      </c>
      <c r="TG828">
        <v>6800</v>
      </c>
      <c r="TH828">
        <v>9603.48</v>
      </c>
      <c r="TI828">
        <v>1800</v>
      </c>
      <c r="TJ828">
        <v>3400</v>
      </c>
      <c r="TK828">
        <v>2100</v>
      </c>
      <c r="TL828">
        <v>3400</v>
      </c>
      <c r="TM828">
        <v>8800</v>
      </c>
      <c r="TN828">
        <v>17000</v>
      </c>
      <c r="TO828">
        <v>14544.13</v>
      </c>
      <c r="TP828">
        <v>9900</v>
      </c>
      <c r="TQ828" t="s">
        <v>1267</v>
      </c>
      <c r="TR828" t="s">
        <v>1267</v>
      </c>
      <c r="TS828" t="s">
        <v>1267</v>
      </c>
      <c r="TT828" t="s">
        <v>1267</v>
      </c>
      <c r="TU828" t="s">
        <v>1267</v>
      </c>
      <c r="TV828" t="s">
        <v>1267</v>
      </c>
      <c r="TW828" t="s">
        <v>1267</v>
      </c>
      <c r="TX828" t="s">
        <v>1267</v>
      </c>
      <c r="TY828" t="s">
        <v>1267</v>
      </c>
      <c r="TZ828" t="s">
        <v>1267</v>
      </c>
      <c r="UA828" t="s">
        <v>1267</v>
      </c>
      <c r="UB828" t="s">
        <v>1267</v>
      </c>
      <c r="UC828" t="s">
        <v>1267</v>
      </c>
      <c r="UD828" t="s">
        <v>1267</v>
      </c>
      <c r="UE828" t="s">
        <v>1267</v>
      </c>
      <c r="UF828" t="s">
        <v>1267</v>
      </c>
      <c r="UG828">
        <v>5726.53</v>
      </c>
      <c r="UH828">
        <v>29900</v>
      </c>
      <c r="UI828">
        <v>27000</v>
      </c>
      <c r="UJ828">
        <v>22727.27</v>
      </c>
      <c r="UK828">
        <v>7478.64</v>
      </c>
      <c r="UL828">
        <v>5000</v>
      </c>
      <c r="UM828">
        <v>13109.26</v>
      </c>
      <c r="UN828">
        <v>7073.95</v>
      </c>
      <c r="UO828">
        <v>7645.46</v>
      </c>
      <c r="UP828">
        <v>16525.59</v>
      </c>
      <c r="UQ828">
        <v>5500</v>
      </c>
      <c r="UR828">
        <v>11800</v>
      </c>
      <c r="US828">
        <v>85900</v>
      </c>
      <c r="UT828">
        <v>15600</v>
      </c>
      <c r="UU828">
        <v>8296.5</v>
      </c>
      <c r="UV828">
        <v>3900</v>
      </c>
      <c r="UW828">
        <v>22833.33</v>
      </c>
      <c r="UX828">
        <v>7500</v>
      </c>
      <c r="UY828">
        <v>9800</v>
      </c>
      <c r="UZ828">
        <v>23200</v>
      </c>
      <c r="VA828">
        <v>12700</v>
      </c>
      <c r="VB828">
        <v>5100</v>
      </c>
      <c r="VC828">
        <v>12300</v>
      </c>
      <c r="VD828">
        <v>10370.370000000001</v>
      </c>
      <c r="VE828">
        <v>16521.740000000002</v>
      </c>
      <c r="VF828">
        <v>19000</v>
      </c>
      <c r="VG828">
        <v>7424.24</v>
      </c>
      <c r="VH828">
        <v>14900</v>
      </c>
      <c r="VI828">
        <v>13000</v>
      </c>
      <c r="VJ828">
        <v>21900</v>
      </c>
      <c r="VK828">
        <v>34200</v>
      </c>
      <c r="VL828">
        <v>12800</v>
      </c>
      <c r="VM828">
        <v>39600</v>
      </c>
      <c r="VN828">
        <v>5700</v>
      </c>
      <c r="VO828">
        <v>13800</v>
      </c>
      <c r="VP828">
        <v>37000</v>
      </c>
      <c r="VQ828">
        <v>13400</v>
      </c>
      <c r="VR828">
        <v>116000</v>
      </c>
      <c r="VS828">
        <v>21200</v>
      </c>
      <c r="VT828">
        <v>16599.86</v>
      </c>
      <c r="VU828">
        <v>16500</v>
      </c>
      <c r="VV828">
        <v>2900</v>
      </c>
      <c r="VW828">
        <v>23500</v>
      </c>
      <c r="VX828">
        <v>9000</v>
      </c>
      <c r="VY828">
        <v>28800</v>
      </c>
      <c r="VZ828">
        <v>10400</v>
      </c>
      <c r="WA828">
        <v>1000</v>
      </c>
      <c r="WB828">
        <v>31200</v>
      </c>
      <c r="WC828">
        <v>7600</v>
      </c>
      <c r="WD828">
        <v>11900</v>
      </c>
      <c r="WE828">
        <v>112000</v>
      </c>
      <c r="WF828">
        <v>8000</v>
      </c>
      <c r="WG828">
        <v>11099.9</v>
      </c>
      <c r="WH828">
        <v>12304.4</v>
      </c>
      <c r="WI828">
        <v>5700</v>
      </c>
      <c r="WJ828">
        <v>86429.31</v>
      </c>
      <c r="WK828">
        <v>23500</v>
      </c>
      <c r="WL828">
        <v>15070</v>
      </c>
      <c r="WM828">
        <v>11200</v>
      </c>
      <c r="WN828">
        <v>4367.66</v>
      </c>
      <c r="WO828">
        <v>19100</v>
      </c>
      <c r="WP828">
        <v>31900</v>
      </c>
      <c r="WQ828">
        <v>6642.86</v>
      </c>
      <c r="WR828">
        <v>13100</v>
      </c>
      <c r="WS828">
        <v>2400</v>
      </c>
      <c r="WT828">
        <v>2900</v>
      </c>
      <c r="WU828">
        <v>12933.34</v>
      </c>
      <c r="WV828">
        <v>7200</v>
      </c>
      <c r="WW828">
        <v>6517.85</v>
      </c>
      <c r="WX828">
        <v>4563.1099999999997</v>
      </c>
      <c r="WY828">
        <v>21000</v>
      </c>
      <c r="WZ828">
        <v>30900</v>
      </c>
      <c r="XA828">
        <v>8400</v>
      </c>
      <c r="XB828">
        <v>16300</v>
      </c>
      <c r="XC828">
        <v>25500</v>
      </c>
      <c r="XD828">
        <v>11355.93</v>
      </c>
      <c r="XE828">
        <v>3100</v>
      </c>
      <c r="XF828">
        <v>9600</v>
      </c>
      <c r="XG828">
        <v>2500</v>
      </c>
      <c r="XH828">
        <v>6100</v>
      </c>
      <c r="XI828">
        <v>24166.68</v>
      </c>
      <c r="XJ828">
        <v>19500</v>
      </c>
      <c r="XK828">
        <v>6200</v>
      </c>
      <c r="XL828">
        <v>14300</v>
      </c>
      <c r="XM828">
        <v>11000</v>
      </c>
      <c r="XN828">
        <v>13700</v>
      </c>
      <c r="XO828">
        <v>16000</v>
      </c>
      <c r="XP828">
        <v>16172.5</v>
      </c>
      <c r="XQ828">
        <v>6100</v>
      </c>
      <c r="XR828">
        <v>9000</v>
      </c>
      <c r="XS828">
        <v>14500</v>
      </c>
      <c r="XT828">
        <v>5100</v>
      </c>
      <c r="XU828">
        <v>9500</v>
      </c>
      <c r="XV828">
        <v>10000</v>
      </c>
      <c r="XW828">
        <v>5300</v>
      </c>
      <c r="XX828">
        <v>35300</v>
      </c>
      <c r="XY828">
        <v>50083.48</v>
      </c>
      <c r="XZ828">
        <v>3100</v>
      </c>
      <c r="YA828">
        <v>15272.72</v>
      </c>
      <c r="YB828">
        <v>7314.81</v>
      </c>
      <c r="YC828">
        <v>3000</v>
      </c>
      <c r="YD828">
        <v>4000</v>
      </c>
      <c r="YE828">
        <v>4100</v>
      </c>
      <c r="YF828">
        <v>4400</v>
      </c>
      <c r="YG828">
        <v>3300</v>
      </c>
      <c r="YH828">
        <v>12356.5</v>
      </c>
      <c r="YI828">
        <v>9500</v>
      </c>
      <c r="YJ828">
        <v>8761.41</v>
      </c>
      <c r="YK828">
        <v>4000</v>
      </c>
      <c r="YL828">
        <v>7218.98</v>
      </c>
      <c r="YM828">
        <v>6700</v>
      </c>
      <c r="YN828">
        <v>55100</v>
      </c>
      <c r="YO828">
        <v>6000</v>
      </c>
      <c r="YP828">
        <v>17000</v>
      </c>
      <c r="YQ828">
        <v>13800</v>
      </c>
      <c r="YR828">
        <v>5100</v>
      </c>
      <c r="YS828">
        <v>8500</v>
      </c>
      <c r="YT828">
        <v>12000</v>
      </c>
      <c r="YU828">
        <v>6782.61</v>
      </c>
      <c r="YV828">
        <v>51100</v>
      </c>
      <c r="YW828">
        <v>29999.99</v>
      </c>
      <c r="YX828">
        <v>6000</v>
      </c>
      <c r="YY828">
        <v>16000</v>
      </c>
      <c r="YZ828">
        <v>9700</v>
      </c>
      <c r="ZA828">
        <v>34000</v>
      </c>
      <c r="ZB828">
        <v>12283.34</v>
      </c>
      <c r="ZC828">
        <v>27400</v>
      </c>
      <c r="ZD828">
        <v>5800</v>
      </c>
      <c r="ZE828">
        <v>8500</v>
      </c>
      <c r="ZF828">
        <v>39000</v>
      </c>
      <c r="ZG828">
        <v>10000</v>
      </c>
      <c r="ZH828">
        <v>18000</v>
      </c>
      <c r="ZI828">
        <v>3600</v>
      </c>
      <c r="ZJ828">
        <v>3220.1</v>
      </c>
      <c r="ZK828">
        <v>3269.23</v>
      </c>
      <c r="ZL828">
        <v>7000</v>
      </c>
      <c r="ZM828">
        <v>14800</v>
      </c>
      <c r="ZN828">
        <v>14000</v>
      </c>
      <c r="ZO828">
        <v>35300</v>
      </c>
      <c r="ZP828">
        <v>9000</v>
      </c>
      <c r="ZQ828">
        <v>17500</v>
      </c>
      <c r="ZR828">
        <v>5600</v>
      </c>
      <c r="ZS828">
        <v>18500</v>
      </c>
      <c r="ZT828">
        <v>46100</v>
      </c>
      <c r="ZU828">
        <v>8100</v>
      </c>
      <c r="ZV828">
        <v>3447.15</v>
      </c>
      <c r="ZW828">
        <v>57000</v>
      </c>
      <c r="ZX828">
        <v>34000</v>
      </c>
      <c r="ZY828">
        <v>21200</v>
      </c>
      <c r="ZZ828">
        <v>5272.73</v>
      </c>
      <c r="AAA828">
        <v>14760.61</v>
      </c>
      <c r="AAB828">
        <v>10772.61</v>
      </c>
      <c r="AAC828">
        <v>13200</v>
      </c>
      <c r="AAD828">
        <v>14400</v>
      </c>
      <c r="AAE828">
        <v>26000</v>
      </c>
      <c r="AAF828">
        <v>14500</v>
      </c>
      <c r="AAG828">
        <v>5100</v>
      </c>
      <c r="AAH828">
        <v>26545.45</v>
      </c>
      <c r="AAI828">
        <v>5538.46</v>
      </c>
      <c r="AAJ828">
        <v>1000</v>
      </c>
      <c r="AAK828">
        <v>14464</v>
      </c>
      <c r="AAL828">
        <v>9000</v>
      </c>
      <c r="AAM828">
        <v>27449.71</v>
      </c>
      <c r="AAN828">
        <v>41000</v>
      </c>
      <c r="AAO828">
        <v>1800</v>
      </c>
      <c r="AAP828">
        <v>4700</v>
      </c>
      <c r="AAQ828">
        <v>5800</v>
      </c>
      <c r="AAR828">
        <v>12696.8</v>
      </c>
      <c r="AAS828">
        <v>11500</v>
      </c>
      <c r="AAT828">
        <v>15749.98</v>
      </c>
      <c r="AAU828">
        <v>19900</v>
      </c>
      <c r="AAV828">
        <v>29700</v>
      </c>
      <c r="AAW828">
        <v>10500</v>
      </c>
      <c r="AAX828">
        <v>1955.17</v>
      </c>
      <c r="AAY828">
        <v>30900</v>
      </c>
      <c r="AAZ828">
        <v>17500</v>
      </c>
      <c r="ABA828">
        <v>28666.65</v>
      </c>
      <c r="ABB828">
        <v>14500</v>
      </c>
      <c r="ABC828">
        <v>19800</v>
      </c>
      <c r="ABD828">
        <v>8800</v>
      </c>
      <c r="ABE828">
        <v>1600</v>
      </c>
      <c r="ABF828">
        <v>10300</v>
      </c>
    </row>
    <row r="829" spans="1:734" x14ac:dyDescent="0.25">
      <c r="A829" s="2">
        <v>43775</v>
      </c>
      <c r="B829">
        <v>18962.259999999998</v>
      </c>
      <c r="C829">
        <v>4869.5600000000004</v>
      </c>
      <c r="D829">
        <v>8580</v>
      </c>
      <c r="E829">
        <v>3900</v>
      </c>
      <c r="F829">
        <v>8290</v>
      </c>
      <c r="G829">
        <v>12300</v>
      </c>
      <c r="H829">
        <v>1610</v>
      </c>
      <c r="I829">
        <v>7900</v>
      </c>
      <c r="J829">
        <v>14800</v>
      </c>
      <c r="K829">
        <v>26000</v>
      </c>
      <c r="L829">
        <v>72600</v>
      </c>
      <c r="M829">
        <v>53800</v>
      </c>
      <c r="N829">
        <v>1570</v>
      </c>
      <c r="O829">
        <v>8889.42</v>
      </c>
      <c r="P829">
        <v>6820</v>
      </c>
      <c r="Q829">
        <v>4900</v>
      </c>
      <c r="R829">
        <v>4507.49</v>
      </c>
      <c r="S829">
        <v>5714.28</v>
      </c>
      <c r="T829">
        <v>3841.09</v>
      </c>
      <c r="U829">
        <v>13593.07</v>
      </c>
      <c r="V829">
        <v>3974.59</v>
      </c>
      <c r="W829">
        <v>17650</v>
      </c>
      <c r="X829">
        <v>12889.52</v>
      </c>
      <c r="Y829">
        <v>4550</v>
      </c>
      <c r="Z829">
        <v>41200</v>
      </c>
      <c r="AA829">
        <v>1710</v>
      </c>
      <c r="AB829">
        <v>20370.37</v>
      </c>
      <c r="AC829">
        <v>4260</v>
      </c>
      <c r="AD829">
        <v>3200</v>
      </c>
      <c r="AE829">
        <v>24500</v>
      </c>
      <c r="AF829">
        <v>21750</v>
      </c>
      <c r="AG829">
        <v>11542.05</v>
      </c>
      <c r="AH829">
        <v>4947.6400000000003</v>
      </c>
      <c r="AI829">
        <v>59600</v>
      </c>
      <c r="AJ829">
        <v>1070</v>
      </c>
      <c r="AK829">
        <v>23800</v>
      </c>
      <c r="AL829">
        <v>5229.7700000000004</v>
      </c>
      <c r="AM829">
        <v>9527.69</v>
      </c>
      <c r="AN829">
        <v>20200</v>
      </c>
      <c r="AO829">
        <v>10092.59</v>
      </c>
      <c r="AP829">
        <v>11400</v>
      </c>
      <c r="AQ829">
        <v>23900</v>
      </c>
      <c r="AR829">
        <v>20300</v>
      </c>
      <c r="AS829">
        <v>22800</v>
      </c>
      <c r="AT829">
        <v>12400</v>
      </c>
      <c r="AU829">
        <v>4354.16</v>
      </c>
      <c r="AV829">
        <v>184000</v>
      </c>
      <c r="AW829">
        <v>6151.78</v>
      </c>
      <c r="AX829">
        <v>8090</v>
      </c>
      <c r="AY829">
        <v>9169.9599999999991</v>
      </c>
      <c r="AZ829">
        <v>5480</v>
      </c>
      <c r="BA829">
        <v>4150</v>
      </c>
      <c r="BB829">
        <v>51112.32</v>
      </c>
      <c r="BC829">
        <v>1710</v>
      </c>
      <c r="BD829">
        <v>6870</v>
      </c>
      <c r="BE829">
        <v>28297.51</v>
      </c>
      <c r="BF829">
        <v>50900</v>
      </c>
      <c r="BG829">
        <v>13600</v>
      </c>
      <c r="BH829">
        <v>26000</v>
      </c>
      <c r="BI829">
        <v>5608.39</v>
      </c>
      <c r="BJ829">
        <v>12525.21</v>
      </c>
      <c r="BK829">
        <v>23000</v>
      </c>
      <c r="BL829">
        <v>10600</v>
      </c>
      <c r="BM829">
        <v>2615.38</v>
      </c>
      <c r="BN829">
        <v>11215.1</v>
      </c>
      <c r="BO829">
        <v>54100</v>
      </c>
      <c r="BP829">
        <v>105800</v>
      </c>
      <c r="BQ829">
        <v>3780</v>
      </c>
      <c r="BR829">
        <v>11428.57</v>
      </c>
      <c r="BS829">
        <v>18600</v>
      </c>
      <c r="BT829">
        <v>10000</v>
      </c>
      <c r="BU829">
        <v>10250</v>
      </c>
      <c r="BV829">
        <v>3500</v>
      </c>
      <c r="BW829">
        <v>4217.6899999999996</v>
      </c>
      <c r="BX829">
        <v>23571.5</v>
      </c>
      <c r="BY829">
        <v>5954.54</v>
      </c>
      <c r="BZ829">
        <v>3727.27</v>
      </c>
      <c r="CA829">
        <v>33553.32</v>
      </c>
      <c r="CB829">
        <v>28400</v>
      </c>
      <c r="CC829">
        <v>11250</v>
      </c>
      <c r="CD829">
        <v>41533.339999999997</v>
      </c>
      <c r="CE829">
        <v>9024.94</v>
      </c>
      <c r="CF829">
        <v>28392.94</v>
      </c>
      <c r="CG829">
        <v>2910</v>
      </c>
      <c r="CH829">
        <v>1610</v>
      </c>
      <c r="CI829">
        <v>6820</v>
      </c>
      <c r="CJ829">
        <v>53300</v>
      </c>
      <c r="CK829">
        <v>72500</v>
      </c>
      <c r="CL829">
        <v>9841.5400000000009</v>
      </c>
      <c r="CM829">
        <v>17454.55</v>
      </c>
      <c r="CN829">
        <v>9214.2900000000009</v>
      </c>
      <c r="CO829">
        <v>21350</v>
      </c>
      <c r="CP829">
        <v>7260</v>
      </c>
      <c r="CQ829">
        <v>13965.57</v>
      </c>
      <c r="CR829">
        <v>8970</v>
      </c>
      <c r="CS829">
        <v>10200.09</v>
      </c>
      <c r="CT829">
        <v>14850</v>
      </c>
      <c r="CU829">
        <v>5522.88</v>
      </c>
      <c r="CV829">
        <v>7222.22</v>
      </c>
      <c r="CW829">
        <v>10000</v>
      </c>
      <c r="CX829">
        <v>11600</v>
      </c>
      <c r="CY829">
        <v>15000</v>
      </c>
      <c r="CZ829">
        <v>15936.13</v>
      </c>
      <c r="DA829">
        <v>22000</v>
      </c>
      <c r="DB829">
        <v>12244.15</v>
      </c>
      <c r="DC829">
        <v>18900</v>
      </c>
      <c r="DD829">
        <v>15326.43</v>
      </c>
      <c r="DE829">
        <v>85600</v>
      </c>
      <c r="DF829">
        <v>17000</v>
      </c>
      <c r="DG829">
        <v>4993.66</v>
      </c>
      <c r="DH829">
        <v>16769.82</v>
      </c>
      <c r="DI829">
        <v>25850</v>
      </c>
      <c r="DJ829">
        <v>16900</v>
      </c>
      <c r="DK829">
        <v>21087.34</v>
      </c>
      <c r="DL829">
        <v>28000</v>
      </c>
      <c r="DM829">
        <v>2777.78</v>
      </c>
      <c r="DN829">
        <v>6587.26</v>
      </c>
      <c r="DO829">
        <v>2490</v>
      </c>
      <c r="DP829">
        <v>9990</v>
      </c>
      <c r="DQ829">
        <v>19095.71</v>
      </c>
      <c r="DR829">
        <v>20850</v>
      </c>
      <c r="DS829">
        <v>78000</v>
      </c>
      <c r="DT829">
        <v>11443.23</v>
      </c>
      <c r="DU829">
        <v>260000</v>
      </c>
      <c r="DV829">
        <v>32655.13</v>
      </c>
      <c r="DW829">
        <v>7848.32</v>
      </c>
      <c r="DX829">
        <v>33000</v>
      </c>
      <c r="DY829">
        <v>7339.16</v>
      </c>
      <c r="DZ829">
        <v>39860.14</v>
      </c>
      <c r="EA829">
        <v>143500</v>
      </c>
      <c r="EB829">
        <v>20890.75</v>
      </c>
      <c r="EC829">
        <v>59200</v>
      </c>
      <c r="ED829">
        <v>9644.27</v>
      </c>
      <c r="EE829">
        <v>6900</v>
      </c>
      <c r="EF829">
        <v>5891.24</v>
      </c>
      <c r="EG829">
        <v>16857.55</v>
      </c>
      <c r="EH829">
        <v>1826.36</v>
      </c>
      <c r="EI829">
        <v>16300</v>
      </c>
      <c r="EJ829">
        <v>28500</v>
      </c>
      <c r="EK829">
        <v>7017.84</v>
      </c>
      <c r="EL829">
        <v>2250</v>
      </c>
      <c r="EM829">
        <v>13269.23</v>
      </c>
      <c r="EN829">
        <v>21700</v>
      </c>
      <c r="EO829">
        <v>81621.69</v>
      </c>
      <c r="EP829">
        <v>25100</v>
      </c>
      <c r="EQ829">
        <v>8203.7900000000009</v>
      </c>
      <c r="ER829">
        <v>32000</v>
      </c>
      <c r="ES829">
        <v>35479.24</v>
      </c>
      <c r="ET829">
        <v>5137.6899999999996</v>
      </c>
      <c r="EU829">
        <v>27317.86</v>
      </c>
      <c r="EV829">
        <v>26851.83</v>
      </c>
      <c r="EW829">
        <v>20055.919999999998</v>
      </c>
      <c r="EX829">
        <v>13600</v>
      </c>
      <c r="EY829">
        <v>9809.52</v>
      </c>
      <c r="EZ829">
        <v>29400</v>
      </c>
      <c r="FA829">
        <v>24750</v>
      </c>
      <c r="FB829">
        <v>14100</v>
      </c>
      <c r="FC829">
        <v>25000</v>
      </c>
      <c r="FD829">
        <v>4271.3999999999996</v>
      </c>
      <c r="FE829">
        <v>12100.27</v>
      </c>
      <c r="FF829" t="s">
        <v>1267</v>
      </c>
      <c r="FG829" t="s">
        <v>1267</v>
      </c>
      <c r="FH829" t="s">
        <v>1267</v>
      </c>
      <c r="FI829" t="s">
        <v>1267</v>
      </c>
      <c r="FJ829" t="s">
        <v>1267</v>
      </c>
      <c r="FK829" t="s">
        <v>1267</v>
      </c>
      <c r="FL829" t="s">
        <v>1267</v>
      </c>
      <c r="FM829" t="s">
        <v>1267</v>
      </c>
      <c r="FN829" t="s">
        <v>1267</v>
      </c>
      <c r="FO829" t="s">
        <v>1267</v>
      </c>
      <c r="FP829" t="s">
        <v>1267</v>
      </c>
      <c r="FQ829" t="s">
        <v>1267</v>
      </c>
      <c r="FR829" t="s">
        <v>1267</v>
      </c>
      <c r="FS829" t="s">
        <v>1267</v>
      </c>
      <c r="FT829" t="s">
        <v>1267</v>
      </c>
      <c r="FU829" t="s">
        <v>1267</v>
      </c>
      <c r="FV829" t="s">
        <v>1267</v>
      </c>
      <c r="FW829" t="s">
        <v>1267</v>
      </c>
      <c r="FX829">
        <v>10370.370000000001</v>
      </c>
      <c r="FY829">
        <v>26185.68</v>
      </c>
      <c r="FZ829">
        <v>17800</v>
      </c>
      <c r="GA829">
        <v>15047.63</v>
      </c>
      <c r="GB829">
        <v>17450</v>
      </c>
      <c r="GC829">
        <v>17000</v>
      </c>
      <c r="GD829">
        <v>34000</v>
      </c>
      <c r="GE829">
        <v>16194.54</v>
      </c>
      <c r="GF829">
        <v>7745.07</v>
      </c>
      <c r="GG829">
        <v>11684.63</v>
      </c>
      <c r="GH829">
        <v>6892.32</v>
      </c>
      <c r="GI829">
        <v>13807.31</v>
      </c>
      <c r="GJ829">
        <v>10579.91</v>
      </c>
      <c r="GK829">
        <v>17424.169999999998</v>
      </c>
      <c r="GL829">
        <v>52700</v>
      </c>
      <c r="GM829">
        <v>1890</v>
      </c>
      <c r="GN829">
        <v>76461.5</v>
      </c>
      <c r="GO829">
        <v>27266.66</v>
      </c>
      <c r="GP829">
        <v>13641.06</v>
      </c>
      <c r="GQ829">
        <v>17136.36</v>
      </c>
      <c r="GR829">
        <v>8779.73</v>
      </c>
      <c r="GS829">
        <v>12759.52</v>
      </c>
      <c r="GT829">
        <v>73500</v>
      </c>
      <c r="GU829">
        <v>4005.34</v>
      </c>
      <c r="GV829">
        <v>27173.55</v>
      </c>
      <c r="GW829">
        <v>35150</v>
      </c>
      <c r="GX829">
        <v>5578.13</v>
      </c>
      <c r="GY829">
        <v>12045.07</v>
      </c>
      <c r="GZ829">
        <v>15173.91</v>
      </c>
      <c r="HA829">
        <v>22850</v>
      </c>
      <c r="HB829">
        <v>8458.33</v>
      </c>
      <c r="HC829">
        <v>8846.2199999999993</v>
      </c>
      <c r="HD829">
        <v>15370.21</v>
      </c>
      <c r="HE829">
        <v>37150</v>
      </c>
      <c r="HF829">
        <v>16300</v>
      </c>
      <c r="HG829">
        <v>9690</v>
      </c>
      <c r="HH829">
        <v>53500</v>
      </c>
      <c r="HI829">
        <v>53000</v>
      </c>
      <c r="HJ829">
        <v>15300</v>
      </c>
      <c r="HK829">
        <v>18529.04</v>
      </c>
      <c r="HL829">
        <v>6662.7</v>
      </c>
      <c r="HM829">
        <v>25650</v>
      </c>
      <c r="HN829">
        <v>11000</v>
      </c>
      <c r="HO829">
        <v>9166.66</v>
      </c>
      <c r="HP829">
        <v>44700</v>
      </c>
      <c r="HQ829">
        <v>60900</v>
      </c>
      <c r="HR829">
        <v>25550</v>
      </c>
      <c r="HS829">
        <v>14616.54</v>
      </c>
      <c r="HT829">
        <v>13950</v>
      </c>
      <c r="HU829">
        <v>7100</v>
      </c>
      <c r="HV829">
        <v>3790</v>
      </c>
      <c r="HW829">
        <v>3103.66</v>
      </c>
      <c r="HX829">
        <v>24000</v>
      </c>
      <c r="HY829">
        <v>20045.45</v>
      </c>
      <c r="HZ829">
        <v>9730</v>
      </c>
      <c r="IA829">
        <v>12000</v>
      </c>
      <c r="IB829">
        <v>32956.51</v>
      </c>
      <c r="IC829">
        <v>7223.86</v>
      </c>
      <c r="ID829">
        <v>27900</v>
      </c>
      <c r="IE829">
        <v>6941.46</v>
      </c>
      <c r="IF829">
        <v>63500</v>
      </c>
      <c r="IG829">
        <v>13804.36</v>
      </c>
      <c r="IH829">
        <v>15837.56</v>
      </c>
      <c r="II829">
        <v>108416.6</v>
      </c>
      <c r="IJ829">
        <v>13800</v>
      </c>
      <c r="IK829">
        <v>43850</v>
      </c>
      <c r="IL829">
        <v>31850</v>
      </c>
      <c r="IM829">
        <v>12110.77</v>
      </c>
      <c r="IN829">
        <v>9230.77</v>
      </c>
      <c r="IO829">
        <v>37692.29</v>
      </c>
      <c r="IP829">
        <v>25452.77</v>
      </c>
      <c r="IQ829">
        <v>56749.45</v>
      </c>
      <c r="IR829">
        <v>12073.57</v>
      </c>
      <c r="IS829">
        <v>39500</v>
      </c>
      <c r="IT829">
        <v>10615.38</v>
      </c>
      <c r="IU829">
        <v>70000</v>
      </c>
      <c r="IV829">
        <v>20300</v>
      </c>
      <c r="IW829">
        <v>2845.85</v>
      </c>
      <c r="IX829">
        <v>15866.66</v>
      </c>
      <c r="IY829">
        <v>14300</v>
      </c>
      <c r="IZ829">
        <v>32950</v>
      </c>
      <c r="JA829">
        <v>3200</v>
      </c>
      <c r="JB829">
        <v>22499.98</v>
      </c>
      <c r="JC829">
        <v>10050</v>
      </c>
      <c r="JD829">
        <v>85000</v>
      </c>
      <c r="JE829">
        <v>93900</v>
      </c>
      <c r="JF829">
        <v>14999.99</v>
      </c>
      <c r="JG829">
        <v>12727.27</v>
      </c>
      <c r="JH829">
        <v>5000</v>
      </c>
      <c r="JI829">
        <v>26500</v>
      </c>
      <c r="JJ829">
        <v>13850</v>
      </c>
      <c r="JK829">
        <v>37492.379999999997</v>
      </c>
      <c r="JL829">
        <v>37000</v>
      </c>
      <c r="JM829">
        <v>13500</v>
      </c>
      <c r="JN829">
        <v>24950</v>
      </c>
      <c r="JO829">
        <v>38400</v>
      </c>
      <c r="JP829">
        <v>12700</v>
      </c>
      <c r="JQ829">
        <v>11318.18</v>
      </c>
      <c r="JR829">
        <v>11348.46</v>
      </c>
      <c r="JS829">
        <v>3002.02</v>
      </c>
      <c r="JT829">
        <v>25000</v>
      </c>
      <c r="JU829">
        <v>38250</v>
      </c>
      <c r="JV829">
        <v>3490</v>
      </c>
      <c r="JW829">
        <v>7063.64</v>
      </c>
      <c r="JX829">
        <v>16600</v>
      </c>
      <c r="JY829">
        <v>15000</v>
      </c>
      <c r="JZ829">
        <v>12660.86</v>
      </c>
      <c r="KA829">
        <v>7670</v>
      </c>
      <c r="KB829">
        <v>108355.6</v>
      </c>
      <c r="KC829">
        <v>15000</v>
      </c>
      <c r="KD829">
        <v>10446.34</v>
      </c>
      <c r="KE829">
        <v>11035.71</v>
      </c>
      <c r="KF829">
        <v>2790</v>
      </c>
      <c r="KG829">
        <v>6960</v>
      </c>
      <c r="KH829">
        <v>13750</v>
      </c>
      <c r="KI829">
        <v>16900</v>
      </c>
      <c r="KJ829">
        <v>4100</v>
      </c>
      <c r="KK829">
        <v>3787.73</v>
      </c>
      <c r="KL829">
        <v>10725</v>
      </c>
      <c r="KM829">
        <v>17242.98</v>
      </c>
      <c r="KN829">
        <v>3560</v>
      </c>
      <c r="KO829">
        <v>22600</v>
      </c>
      <c r="KP829">
        <v>20900</v>
      </c>
      <c r="KQ829">
        <v>40049.99</v>
      </c>
      <c r="KR829">
        <v>25800</v>
      </c>
      <c r="KS829">
        <v>4193.6400000000003</v>
      </c>
      <c r="KT829">
        <v>13525.86</v>
      </c>
      <c r="KU829">
        <v>1890</v>
      </c>
      <c r="KV829">
        <v>15711.6</v>
      </c>
      <c r="KW829">
        <v>16000</v>
      </c>
      <c r="KX829">
        <v>1840</v>
      </c>
      <c r="KY829">
        <v>15337.5</v>
      </c>
      <c r="KZ829">
        <v>24500</v>
      </c>
      <c r="LA829">
        <v>23199.98</v>
      </c>
      <c r="LB829">
        <v>6700</v>
      </c>
      <c r="LC829">
        <v>2720</v>
      </c>
      <c r="LD829">
        <v>13050</v>
      </c>
      <c r="LE829">
        <v>22768.97</v>
      </c>
      <c r="LF829">
        <v>46300</v>
      </c>
      <c r="LG829">
        <v>17700</v>
      </c>
      <c r="LH829">
        <v>18879.66</v>
      </c>
      <c r="LI829">
        <v>11229.89</v>
      </c>
      <c r="LJ829">
        <v>5621.82</v>
      </c>
      <c r="LK829">
        <v>56500</v>
      </c>
      <c r="LL829">
        <v>5303.03</v>
      </c>
      <c r="LM829">
        <v>4150</v>
      </c>
      <c r="LN829">
        <v>70000</v>
      </c>
      <c r="LO829">
        <v>16953.12</v>
      </c>
      <c r="LP829">
        <v>63750.04</v>
      </c>
      <c r="LQ829">
        <v>3543.5</v>
      </c>
      <c r="LR829">
        <v>18871.669999999998</v>
      </c>
      <c r="LS829">
        <v>35300</v>
      </c>
      <c r="LT829">
        <v>75100</v>
      </c>
      <c r="LU829">
        <v>71316.56</v>
      </c>
      <c r="LV829">
        <v>17277.509999999998</v>
      </c>
      <c r="LW829">
        <v>12500</v>
      </c>
      <c r="LX829">
        <v>26434.77</v>
      </c>
      <c r="LY829">
        <v>5834.46</v>
      </c>
      <c r="LZ829">
        <v>14650</v>
      </c>
      <c r="MA829">
        <v>61267.57</v>
      </c>
      <c r="MB829">
        <v>59000</v>
      </c>
      <c r="MC829">
        <v>15550</v>
      </c>
      <c r="MD829">
        <v>8789.02</v>
      </c>
      <c r="ME829">
        <v>4212.87</v>
      </c>
      <c r="MF829">
        <v>4410</v>
      </c>
      <c r="MG829">
        <v>6175.55</v>
      </c>
      <c r="MH829">
        <v>12400</v>
      </c>
      <c r="MI829">
        <v>2170</v>
      </c>
      <c r="MJ829">
        <v>10300</v>
      </c>
      <c r="MK829">
        <v>12357.34</v>
      </c>
      <c r="ML829">
        <v>31644.13</v>
      </c>
      <c r="MM829">
        <v>19100</v>
      </c>
      <c r="MN829">
        <v>13363.63</v>
      </c>
      <c r="MO829">
        <v>10129.969999999999</v>
      </c>
      <c r="MP829">
        <v>14500</v>
      </c>
      <c r="MQ829">
        <v>23300</v>
      </c>
      <c r="MR829">
        <v>9787.7900000000009</v>
      </c>
      <c r="MS829">
        <v>63333.3</v>
      </c>
      <c r="MT829">
        <v>24793.39</v>
      </c>
      <c r="MU829">
        <v>28600</v>
      </c>
      <c r="MV829">
        <v>12450</v>
      </c>
      <c r="MW829">
        <v>37300</v>
      </c>
      <c r="MX829">
        <v>38850</v>
      </c>
      <c r="MY829">
        <v>41000</v>
      </c>
      <c r="MZ829">
        <v>9334.41</v>
      </c>
      <c r="NA829">
        <v>4133.7700000000004</v>
      </c>
      <c r="NB829">
        <v>22500</v>
      </c>
      <c r="NC829">
        <v>32307.68</v>
      </c>
      <c r="ND829">
        <v>14086.95</v>
      </c>
      <c r="NE829">
        <v>19618.05</v>
      </c>
      <c r="NF829">
        <v>6142.31</v>
      </c>
      <c r="NG829">
        <v>6225.76</v>
      </c>
      <c r="NH829">
        <v>2400.06</v>
      </c>
      <c r="NI829">
        <v>75100</v>
      </c>
      <c r="NJ829">
        <v>5023.08</v>
      </c>
      <c r="NK829">
        <v>31432.74</v>
      </c>
      <c r="NL829">
        <v>14242.41</v>
      </c>
      <c r="NM829">
        <v>5580</v>
      </c>
      <c r="NN829">
        <v>14500</v>
      </c>
      <c r="NO829">
        <v>19043.8</v>
      </c>
      <c r="NP829">
        <v>22950</v>
      </c>
      <c r="NQ829">
        <v>21290.82</v>
      </c>
      <c r="NR829">
        <v>42000</v>
      </c>
      <c r="NS829">
        <v>13300</v>
      </c>
      <c r="NT829">
        <v>24900</v>
      </c>
      <c r="NU829">
        <v>22650</v>
      </c>
      <c r="NV829">
        <v>3990</v>
      </c>
      <c r="NW829">
        <v>3504.32</v>
      </c>
      <c r="NX829">
        <v>15300</v>
      </c>
      <c r="NY829">
        <v>35600</v>
      </c>
      <c r="NZ829">
        <v>5652.82</v>
      </c>
      <c r="OA829">
        <v>5913.04</v>
      </c>
      <c r="OB829">
        <v>15900</v>
      </c>
      <c r="OC829">
        <v>13448.75</v>
      </c>
      <c r="OD829">
        <v>23500</v>
      </c>
      <c r="OE829">
        <v>3904.76</v>
      </c>
      <c r="OF829">
        <v>11700</v>
      </c>
      <c r="OG829">
        <v>30200</v>
      </c>
      <c r="OH829">
        <v>5500</v>
      </c>
      <c r="OI829">
        <v>29000</v>
      </c>
      <c r="OJ829">
        <v>17999.98</v>
      </c>
      <c r="OK829">
        <v>48000</v>
      </c>
      <c r="OL829">
        <v>9700</v>
      </c>
      <c r="OM829">
        <v>22242.75</v>
      </c>
      <c r="ON829">
        <v>6100</v>
      </c>
      <c r="OO829">
        <v>27000</v>
      </c>
      <c r="OP829">
        <v>6000</v>
      </c>
      <c r="OQ829">
        <v>4628.1000000000004</v>
      </c>
      <c r="OR829">
        <v>2400</v>
      </c>
      <c r="OS829">
        <v>2100</v>
      </c>
      <c r="OT829">
        <v>20729.7</v>
      </c>
      <c r="OU829">
        <v>2400</v>
      </c>
      <c r="OV829">
        <v>25100</v>
      </c>
      <c r="OW829">
        <v>1500</v>
      </c>
      <c r="OX829">
        <v>11000</v>
      </c>
      <c r="OY829">
        <v>9900</v>
      </c>
      <c r="OZ829">
        <v>7189.19</v>
      </c>
      <c r="PA829">
        <v>5833.33</v>
      </c>
      <c r="PB829">
        <v>9642.85</v>
      </c>
      <c r="PC829">
        <v>12300</v>
      </c>
      <c r="PD829">
        <v>151000</v>
      </c>
      <c r="PE829">
        <v>30100</v>
      </c>
      <c r="PF829">
        <v>2990.76</v>
      </c>
      <c r="PG829">
        <v>22700</v>
      </c>
      <c r="PH829">
        <v>7349.02</v>
      </c>
      <c r="PI829">
        <v>6900</v>
      </c>
      <c r="PJ829">
        <v>31500</v>
      </c>
      <c r="PK829">
        <v>3209.55</v>
      </c>
      <c r="PL829">
        <v>35000</v>
      </c>
      <c r="PM829">
        <v>4500</v>
      </c>
      <c r="PN829">
        <v>10800</v>
      </c>
      <c r="PO829">
        <v>7500</v>
      </c>
      <c r="PP829">
        <v>10500</v>
      </c>
      <c r="PQ829">
        <v>3600</v>
      </c>
      <c r="PR829">
        <v>13901.09</v>
      </c>
      <c r="PS829">
        <v>3400</v>
      </c>
      <c r="PT829">
        <v>3000</v>
      </c>
      <c r="PU829">
        <v>12307.69</v>
      </c>
      <c r="PV829">
        <v>6142.33</v>
      </c>
      <c r="PW829">
        <v>18900</v>
      </c>
      <c r="PX829">
        <v>7300</v>
      </c>
      <c r="PY829">
        <v>10100</v>
      </c>
      <c r="PZ829">
        <v>15500</v>
      </c>
      <c r="QA829">
        <v>6600</v>
      </c>
      <c r="QB829">
        <v>6200</v>
      </c>
      <c r="QC829">
        <v>16200</v>
      </c>
      <c r="QD829">
        <v>7000</v>
      </c>
      <c r="QE829">
        <v>9900</v>
      </c>
      <c r="QF829">
        <v>7500</v>
      </c>
      <c r="QG829">
        <v>17857.14</v>
      </c>
      <c r="QH829">
        <v>14900</v>
      </c>
      <c r="QI829">
        <v>16500</v>
      </c>
      <c r="QJ829">
        <v>11103.68</v>
      </c>
      <c r="QK829">
        <v>7700</v>
      </c>
      <c r="QL829">
        <v>1500</v>
      </c>
      <c r="QM829">
        <v>10300</v>
      </c>
      <c r="QN829">
        <v>35034.18</v>
      </c>
      <c r="QO829">
        <v>16470.57</v>
      </c>
      <c r="QP829">
        <v>8100</v>
      </c>
      <c r="QQ829">
        <v>18000</v>
      </c>
      <c r="QR829">
        <v>6400</v>
      </c>
      <c r="QS829">
        <v>13500</v>
      </c>
      <c r="QT829" t="s">
        <v>1267</v>
      </c>
      <c r="QU829">
        <v>9000</v>
      </c>
      <c r="QV829">
        <v>2200</v>
      </c>
      <c r="QW829">
        <v>1300</v>
      </c>
      <c r="QX829">
        <v>39300</v>
      </c>
      <c r="QY829">
        <v>4100</v>
      </c>
      <c r="QZ829">
        <v>2200</v>
      </c>
      <c r="RA829">
        <v>9500</v>
      </c>
      <c r="RB829">
        <v>13600</v>
      </c>
      <c r="RC829">
        <v>8846.11</v>
      </c>
      <c r="RD829">
        <v>13500</v>
      </c>
      <c r="RE829">
        <v>1500</v>
      </c>
      <c r="RF829">
        <v>1300</v>
      </c>
      <c r="RG829">
        <v>9000</v>
      </c>
      <c r="RH829">
        <v>19000</v>
      </c>
      <c r="RI829">
        <v>5700</v>
      </c>
      <c r="RJ829">
        <v>5833.68</v>
      </c>
      <c r="RK829">
        <v>900</v>
      </c>
      <c r="RL829">
        <v>11920.12</v>
      </c>
      <c r="RM829">
        <v>6100</v>
      </c>
      <c r="RN829">
        <v>9200</v>
      </c>
      <c r="RO829">
        <v>6645.57</v>
      </c>
      <c r="RP829">
        <v>6200</v>
      </c>
      <c r="RQ829">
        <v>8900</v>
      </c>
      <c r="RR829">
        <v>6700</v>
      </c>
      <c r="RS829">
        <v>1100</v>
      </c>
      <c r="RT829">
        <v>1000</v>
      </c>
      <c r="RU829">
        <v>6100</v>
      </c>
      <c r="RV829">
        <v>64800</v>
      </c>
      <c r="RW829">
        <v>9600</v>
      </c>
      <c r="RX829">
        <v>7900</v>
      </c>
      <c r="RY829">
        <v>9400</v>
      </c>
      <c r="RZ829">
        <v>9700</v>
      </c>
      <c r="SA829">
        <v>10400</v>
      </c>
      <c r="SB829">
        <v>8700</v>
      </c>
      <c r="SC829">
        <v>29800</v>
      </c>
      <c r="SD829">
        <v>13400</v>
      </c>
      <c r="SE829">
        <v>6700</v>
      </c>
      <c r="SF829">
        <v>6700</v>
      </c>
      <c r="SG829">
        <v>37703.85</v>
      </c>
      <c r="SH829">
        <v>4700</v>
      </c>
      <c r="SI829">
        <v>18500</v>
      </c>
      <c r="SJ829">
        <v>12000</v>
      </c>
      <c r="SK829">
        <v>15268.8</v>
      </c>
      <c r="SL829">
        <v>7135.77</v>
      </c>
      <c r="SM829">
        <v>2300</v>
      </c>
      <c r="SN829">
        <v>21600</v>
      </c>
      <c r="SO829">
        <v>18300</v>
      </c>
      <c r="SP829">
        <v>18900</v>
      </c>
      <c r="SQ829">
        <v>3365.38</v>
      </c>
      <c r="SR829">
        <v>10833.33</v>
      </c>
      <c r="SS829">
        <v>7916.66</v>
      </c>
      <c r="ST829">
        <v>2900</v>
      </c>
      <c r="SU829">
        <v>13000</v>
      </c>
      <c r="SV829">
        <v>6300</v>
      </c>
      <c r="SW829">
        <v>2700</v>
      </c>
      <c r="SX829">
        <v>8300</v>
      </c>
      <c r="SY829">
        <v>20300</v>
      </c>
      <c r="SZ829">
        <v>9700</v>
      </c>
      <c r="TA829">
        <v>2900</v>
      </c>
      <c r="TB829">
        <v>31000</v>
      </c>
      <c r="TC829">
        <v>43700</v>
      </c>
      <c r="TD829">
        <v>12500</v>
      </c>
      <c r="TE829">
        <v>52500</v>
      </c>
      <c r="TF829">
        <v>8454.5400000000009</v>
      </c>
      <c r="TG829">
        <v>6900</v>
      </c>
      <c r="TH829">
        <v>9603.48</v>
      </c>
      <c r="TI829">
        <v>1900</v>
      </c>
      <c r="TJ829">
        <v>3400</v>
      </c>
      <c r="TK829">
        <v>2100</v>
      </c>
      <c r="TL829">
        <v>3300</v>
      </c>
      <c r="TM829">
        <v>8800</v>
      </c>
      <c r="TN829">
        <v>16727.27</v>
      </c>
      <c r="TO829">
        <v>14544.13</v>
      </c>
      <c r="TP829">
        <v>9800</v>
      </c>
      <c r="TQ829" t="s">
        <v>1267</v>
      </c>
      <c r="TR829" t="s">
        <v>1267</v>
      </c>
      <c r="TS829" t="s">
        <v>1267</v>
      </c>
      <c r="TT829" t="s">
        <v>1267</v>
      </c>
      <c r="TU829" t="s">
        <v>1267</v>
      </c>
      <c r="TV829" t="s">
        <v>1267</v>
      </c>
      <c r="TW829" t="s">
        <v>1267</v>
      </c>
      <c r="TX829" t="s">
        <v>1267</v>
      </c>
      <c r="TY829" t="s">
        <v>1267</v>
      </c>
      <c r="TZ829" t="s">
        <v>1267</v>
      </c>
      <c r="UA829" t="s">
        <v>1267</v>
      </c>
      <c r="UB829" t="s">
        <v>1267</v>
      </c>
      <c r="UC829" t="s">
        <v>1267</v>
      </c>
      <c r="UD829" t="s">
        <v>1267</v>
      </c>
      <c r="UE829" t="s">
        <v>1267</v>
      </c>
      <c r="UF829" t="s">
        <v>1267</v>
      </c>
      <c r="UG829">
        <v>5789.46</v>
      </c>
      <c r="UH829">
        <v>29900</v>
      </c>
      <c r="UI829">
        <v>28000</v>
      </c>
      <c r="UJ829">
        <v>23415.98</v>
      </c>
      <c r="UK829">
        <v>7371.8</v>
      </c>
      <c r="UL829">
        <v>4916.66</v>
      </c>
      <c r="UM829">
        <v>12853.22</v>
      </c>
      <c r="UN829">
        <v>7015.96</v>
      </c>
      <c r="UO829">
        <v>7645.46</v>
      </c>
      <c r="UP829">
        <v>16300.24</v>
      </c>
      <c r="UQ829">
        <v>5500</v>
      </c>
      <c r="UR829">
        <v>11800</v>
      </c>
      <c r="US829">
        <v>85900</v>
      </c>
      <c r="UT829">
        <v>16000</v>
      </c>
      <c r="UU829">
        <v>7907.6</v>
      </c>
      <c r="UV829">
        <v>3900</v>
      </c>
      <c r="UW829">
        <v>22833.33</v>
      </c>
      <c r="UX829">
        <v>7500</v>
      </c>
      <c r="UY829">
        <v>9300</v>
      </c>
      <c r="UZ829">
        <v>23200</v>
      </c>
      <c r="VA829">
        <v>12700</v>
      </c>
      <c r="VB829">
        <v>5100</v>
      </c>
      <c r="VC829">
        <v>12300</v>
      </c>
      <c r="VD829">
        <v>10648.15</v>
      </c>
      <c r="VE829">
        <v>16521.740000000002</v>
      </c>
      <c r="VF829">
        <v>19000</v>
      </c>
      <c r="VG829">
        <v>7424.24</v>
      </c>
      <c r="VH829">
        <v>14900</v>
      </c>
      <c r="VI829">
        <v>14000</v>
      </c>
      <c r="VJ829">
        <v>21900</v>
      </c>
      <c r="VK829">
        <v>34200</v>
      </c>
      <c r="VL829">
        <v>12800</v>
      </c>
      <c r="VM829">
        <v>39600</v>
      </c>
      <c r="VN829">
        <v>5700</v>
      </c>
      <c r="VO829">
        <v>13800</v>
      </c>
      <c r="VP829">
        <v>37000</v>
      </c>
      <c r="VQ829">
        <v>13400</v>
      </c>
      <c r="VR829">
        <v>116000</v>
      </c>
      <c r="VS829">
        <v>21200</v>
      </c>
      <c r="VT829">
        <v>16799.86</v>
      </c>
      <c r="VU829">
        <v>16500</v>
      </c>
      <c r="VV829">
        <v>3000</v>
      </c>
      <c r="VW829">
        <v>23600</v>
      </c>
      <c r="VX829">
        <v>9000</v>
      </c>
      <c r="VY829">
        <v>28800</v>
      </c>
      <c r="VZ829">
        <v>10700</v>
      </c>
      <c r="WA829">
        <v>1000</v>
      </c>
      <c r="WB829">
        <v>31900</v>
      </c>
      <c r="WC829">
        <v>7600</v>
      </c>
      <c r="WD829">
        <v>11900</v>
      </c>
      <c r="WE829">
        <v>112000</v>
      </c>
      <c r="WF829">
        <v>7363.63</v>
      </c>
      <c r="WG829">
        <v>10534.02</v>
      </c>
      <c r="WH829">
        <v>12304.4</v>
      </c>
      <c r="WI829">
        <v>5700</v>
      </c>
      <c r="WJ829">
        <v>87787.38</v>
      </c>
      <c r="WK829">
        <v>23500</v>
      </c>
      <c r="WL829">
        <v>15070</v>
      </c>
      <c r="WM829">
        <v>11200</v>
      </c>
      <c r="WN829">
        <v>4442.96</v>
      </c>
      <c r="WO829">
        <v>19100</v>
      </c>
      <c r="WP829">
        <v>32000</v>
      </c>
      <c r="WQ829">
        <v>6571.43</v>
      </c>
      <c r="WR829">
        <v>13100</v>
      </c>
      <c r="WS829">
        <v>2400</v>
      </c>
      <c r="WT829">
        <v>2900</v>
      </c>
      <c r="WU829">
        <v>13066.68</v>
      </c>
      <c r="WV829">
        <v>7200</v>
      </c>
      <c r="WW829">
        <v>6607.14</v>
      </c>
      <c r="WX829">
        <v>4563.1099999999997</v>
      </c>
      <c r="WY829">
        <v>21000</v>
      </c>
      <c r="WZ829">
        <v>30900</v>
      </c>
      <c r="XA829">
        <v>8400</v>
      </c>
      <c r="XB829">
        <v>16300</v>
      </c>
      <c r="XC829">
        <v>27500</v>
      </c>
      <c r="XD829">
        <v>11440.68</v>
      </c>
      <c r="XE829">
        <v>3100</v>
      </c>
      <c r="XF829">
        <v>9600</v>
      </c>
      <c r="XG829">
        <v>2500</v>
      </c>
      <c r="XH829">
        <v>6200</v>
      </c>
      <c r="XI829">
        <v>24393.96</v>
      </c>
      <c r="XJ829">
        <v>19500</v>
      </c>
      <c r="XK829">
        <v>6800</v>
      </c>
      <c r="XL829">
        <v>14100</v>
      </c>
      <c r="XM829">
        <v>11000</v>
      </c>
      <c r="XN829">
        <v>13500</v>
      </c>
      <c r="XO829">
        <v>16000</v>
      </c>
      <c r="XP829">
        <v>16172.5</v>
      </c>
      <c r="XQ829">
        <v>6100</v>
      </c>
      <c r="XR829">
        <v>9000</v>
      </c>
      <c r="XS829">
        <v>14500</v>
      </c>
      <c r="XT829">
        <v>5200</v>
      </c>
      <c r="XU829">
        <v>8700</v>
      </c>
      <c r="XV829">
        <v>10092.59</v>
      </c>
      <c r="XW829">
        <v>5300</v>
      </c>
      <c r="XX829">
        <v>35300</v>
      </c>
      <c r="XY829">
        <v>50083.48</v>
      </c>
      <c r="XZ829">
        <v>3000</v>
      </c>
      <c r="YA829">
        <v>16818.18</v>
      </c>
      <c r="YB829">
        <v>7407.41</v>
      </c>
      <c r="YC829">
        <v>3000</v>
      </c>
      <c r="YD829">
        <v>4000</v>
      </c>
      <c r="YE829">
        <v>4300</v>
      </c>
      <c r="YF829">
        <v>4400</v>
      </c>
      <c r="YG829">
        <v>3300</v>
      </c>
      <c r="YH829">
        <v>11240.43</v>
      </c>
      <c r="YI829">
        <v>9500</v>
      </c>
      <c r="YJ829">
        <v>8761.41</v>
      </c>
      <c r="YK829">
        <v>4000</v>
      </c>
      <c r="YL829">
        <v>6858.03</v>
      </c>
      <c r="YM829">
        <v>6700</v>
      </c>
      <c r="YN829">
        <v>58100</v>
      </c>
      <c r="YO829">
        <v>6000</v>
      </c>
      <c r="YP829">
        <v>17000</v>
      </c>
      <c r="YQ829">
        <v>13800</v>
      </c>
      <c r="YR829">
        <v>5100</v>
      </c>
      <c r="YS829">
        <v>8500</v>
      </c>
      <c r="YT829">
        <v>12000</v>
      </c>
      <c r="YU829">
        <v>6782.61</v>
      </c>
      <c r="YV829">
        <v>51100</v>
      </c>
      <c r="YW829">
        <v>29999.99</v>
      </c>
      <c r="YX829">
        <v>6200</v>
      </c>
      <c r="YY829">
        <v>16100</v>
      </c>
      <c r="YZ829">
        <v>9500</v>
      </c>
      <c r="ZA829">
        <v>31000</v>
      </c>
      <c r="ZB829">
        <v>12283.34</v>
      </c>
      <c r="ZC829">
        <v>27400</v>
      </c>
      <c r="ZD829">
        <v>6000</v>
      </c>
      <c r="ZE829">
        <v>8500</v>
      </c>
      <c r="ZF829">
        <v>39000</v>
      </c>
      <c r="ZG829">
        <v>10000</v>
      </c>
      <c r="ZH829">
        <v>18000</v>
      </c>
      <c r="ZI829">
        <v>3600</v>
      </c>
      <c r="ZJ829">
        <v>3220.1</v>
      </c>
      <c r="ZK829">
        <v>3269.23</v>
      </c>
      <c r="ZL829">
        <v>7000</v>
      </c>
      <c r="ZM829">
        <v>14800</v>
      </c>
      <c r="ZN829">
        <v>14000</v>
      </c>
      <c r="ZO829">
        <v>35300</v>
      </c>
      <c r="ZP829">
        <v>9000</v>
      </c>
      <c r="ZQ829">
        <v>17600</v>
      </c>
      <c r="ZR829">
        <v>5600</v>
      </c>
      <c r="ZS829">
        <v>18500</v>
      </c>
      <c r="ZT829">
        <v>46100</v>
      </c>
      <c r="ZU829">
        <v>8100</v>
      </c>
      <c r="ZV829">
        <v>3522.08</v>
      </c>
      <c r="ZW829">
        <v>58000</v>
      </c>
      <c r="ZX829">
        <v>34000</v>
      </c>
      <c r="ZY829">
        <v>21500</v>
      </c>
      <c r="ZZ829">
        <v>5136.3599999999997</v>
      </c>
      <c r="AAA829">
        <v>14760.61</v>
      </c>
      <c r="AAB829">
        <v>10772.61</v>
      </c>
      <c r="AAC829">
        <v>13200</v>
      </c>
      <c r="AAD829">
        <v>14400</v>
      </c>
      <c r="AAE829">
        <v>26000</v>
      </c>
      <c r="AAF829">
        <v>14500</v>
      </c>
      <c r="AAG829">
        <v>5100</v>
      </c>
      <c r="AAH829">
        <v>26181.82</v>
      </c>
      <c r="AAI829">
        <v>6153.84</v>
      </c>
      <c r="AAJ829">
        <v>1000</v>
      </c>
      <c r="AAK829">
        <v>13760</v>
      </c>
      <c r="AAL829">
        <v>9000</v>
      </c>
      <c r="AAM829">
        <v>27449.71</v>
      </c>
      <c r="AAN829">
        <v>41000</v>
      </c>
      <c r="AAO829">
        <v>1800</v>
      </c>
      <c r="AAP829">
        <v>5200</v>
      </c>
      <c r="AAQ829">
        <v>5600</v>
      </c>
      <c r="AAR829">
        <v>12628.54</v>
      </c>
      <c r="AAS829">
        <v>11500</v>
      </c>
      <c r="AAT829">
        <v>15749.98</v>
      </c>
      <c r="AAU829">
        <v>20300</v>
      </c>
      <c r="AAV829">
        <v>30300</v>
      </c>
      <c r="AAW829">
        <v>10500</v>
      </c>
      <c r="AAX829">
        <v>2048.2800000000002</v>
      </c>
      <c r="AAY829">
        <v>34300</v>
      </c>
      <c r="AAZ829">
        <v>17500</v>
      </c>
      <c r="ABA829">
        <v>28666.65</v>
      </c>
      <c r="ABB829">
        <v>14500</v>
      </c>
      <c r="ABC829">
        <v>19800</v>
      </c>
      <c r="ABD829">
        <v>8800</v>
      </c>
      <c r="ABE829">
        <v>1500</v>
      </c>
      <c r="ABF829">
        <v>11300</v>
      </c>
    </row>
    <row r="830" spans="1:734" x14ac:dyDescent="0.25">
      <c r="A830" s="2">
        <v>43774</v>
      </c>
      <c r="B830">
        <v>19292.45</v>
      </c>
      <c r="C830">
        <v>4869.5600000000004</v>
      </c>
      <c r="D830">
        <v>8580</v>
      </c>
      <c r="E830">
        <v>3920</v>
      </c>
      <c r="F830">
        <v>7750</v>
      </c>
      <c r="G830">
        <v>11850</v>
      </c>
      <c r="H830">
        <v>1620</v>
      </c>
      <c r="I830">
        <v>7400</v>
      </c>
      <c r="J830">
        <v>14700</v>
      </c>
      <c r="K830">
        <v>27150</v>
      </c>
      <c r="L830">
        <v>78000</v>
      </c>
      <c r="M830">
        <v>53800</v>
      </c>
      <c r="N830">
        <v>1580</v>
      </c>
      <c r="O830">
        <v>8889.42</v>
      </c>
      <c r="P830">
        <v>6800</v>
      </c>
      <c r="Q830">
        <v>4890</v>
      </c>
      <c r="R830">
        <v>4507.49</v>
      </c>
      <c r="S830">
        <v>5809.52</v>
      </c>
      <c r="T830">
        <v>3732.89</v>
      </c>
      <c r="U830">
        <v>13766.23</v>
      </c>
      <c r="V830">
        <v>3851.35</v>
      </c>
      <c r="W830">
        <v>17650</v>
      </c>
      <c r="X830">
        <v>12840.13</v>
      </c>
      <c r="Y830">
        <v>4560</v>
      </c>
      <c r="Z830">
        <v>39000</v>
      </c>
      <c r="AA830">
        <v>1750</v>
      </c>
      <c r="AB830">
        <v>20185.18</v>
      </c>
      <c r="AC830">
        <v>4060</v>
      </c>
      <c r="AD830">
        <v>3200</v>
      </c>
      <c r="AE830">
        <v>23300</v>
      </c>
      <c r="AF830">
        <v>21400</v>
      </c>
      <c r="AG830">
        <v>11542.05</v>
      </c>
      <c r="AH830">
        <v>4947.6400000000003</v>
      </c>
      <c r="AI830">
        <v>59400</v>
      </c>
      <c r="AJ830">
        <v>1080</v>
      </c>
      <c r="AK830">
        <v>23800</v>
      </c>
      <c r="AL830">
        <v>5229.7700000000004</v>
      </c>
      <c r="AM830">
        <v>9825.43</v>
      </c>
      <c r="AN830">
        <v>20200</v>
      </c>
      <c r="AO830">
        <v>10138.89</v>
      </c>
      <c r="AP830">
        <v>11400</v>
      </c>
      <c r="AQ830">
        <v>22500</v>
      </c>
      <c r="AR830">
        <v>19000</v>
      </c>
      <c r="AS830">
        <v>24400</v>
      </c>
      <c r="AT830">
        <v>12400</v>
      </c>
      <c r="AU830">
        <v>4208.33</v>
      </c>
      <c r="AV830">
        <v>184000</v>
      </c>
      <c r="AW830">
        <v>6151.78</v>
      </c>
      <c r="AX830">
        <v>8090</v>
      </c>
      <c r="AY830">
        <v>8774.7000000000007</v>
      </c>
      <c r="AZ830">
        <v>5470</v>
      </c>
      <c r="BA830">
        <v>4180</v>
      </c>
      <c r="BB830">
        <v>50773.82</v>
      </c>
      <c r="BC830">
        <v>1700</v>
      </c>
      <c r="BD830">
        <v>6800</v>
      </c>
      <c r="BE830">
        <v>28033.05</v>
      </c>
      <c r="BF830">
        <v>50900</v>
      </c>
      <c r="BG830">
        <v>13600</v>
      </c>
      <c r="BH830">
        <v>26000</v>
      </c>
      <c r="BI830">
        <v>5608.39</v>
      </c>
      <c r="BJ830">
        <v>12365.65</v>
      </c>
      <c r="BK830">
        <v>23000</v>
      </c>
      <c r="BL830">
        <v>10000</v>
      </c>
      <c r="BM830">
        <v>2615.38</v>
      </c>
      <c r="BN830">
        <v>10908.89</v>
      </c>
      <c r="BO830">
        <v>52600</v>
      </c>
      <c r="BP830">
        <v>107000</v>
      </c>
      <c r="BQ830">
        <v>3800</v>
      </c>
      <c r="BR830">
        <v>11523.81</v>
      </c>
      <c r="BS830">
        <v>18700</v>
      </c>
      <c r="BT830">
        <v>10600</v>
      </c>
      <c r="BU830">
        <v>10200</v>
      </c>
      <c r="BV830">
        <v>3480</v>
      </c>
      <c r="BW830">
        <v>4244.8999999999996</v>
      </c>
      <c r="BX830">
        <v>23654.07</v>
      </c>
      <c r="BY830">
        <v>6100</v>
      </c>
      <c r="BZ830">
        <v>3790.91</v>
      </c>
      <c r="CA830">
        <v>33791.85</v>
      </c>
      <c r="CB830">
        <v>28400</v>
      </c>
      <c r="CC830">
        <v>11250</v>
      </c>
      <c r="CD830">
        <v>41866.67</v>
      </c>
      <c r="CE830">
        <v>8990.09</v>
      </c>
      <c r="CF830">
        <v>28827.93</v>
      </c>
      <c r="CG830">
        <v>3010</v>
      </c>
      <c r="CH830">
        <v>1620</v>
      </c>
      <c r="CI830">
        <v>6940</v>
      </c>
      <c r="CJ830">
        <v>53000</v>
      </c>
      <c r="CK830">
        <v>73000</v>
      </c>
      <c r="CL830">
        <v>9759.5300000000007</v>
      </c>
      <c r="CM830">
        <v>17454.55</v>
      </c>
      <c r="CN830">
        <v>9357.14</v>
      </c>
      <c r="CO830">
        <v>21500</v>
      </c>
      <c r="CP830">
        <v>7280</v>
      </c>
      <c r="CQ830">
        <v>13965.57</v>
      </c>
      <c r="CR830">
        <v>8950</v>
      </c>
      <c r="CS830">
        <v>10412.59</v>
      </c>
      <c r="CT830">
        <v>14450</v>
      </c>
      <c r="CU830">
        <v>5522.88</v>
      </c>
      <c r="CV830">
        <v>7180.55</v>
      </c>
      <c r="CW830">
        <v>9953.27</v>
      </c>
      <c r="CX830">
        <v>10900</v>
      </c>
      <c r="CY830">
        <v>14900</v>
      </c>
      <c r="CZ830">
        <v>16108.87</v>
      </c>
      <c r="DA830">
        <v>22000</v>
      </c>
      <c r="DB830">
        <v>12244.15</v>
      </c>
      <c r="DC830">
        <v>18850</v>
      </c>
      <c r="DD830">
        <v>15289.86</v>
      </c>
      <c r="DE830">
        <v>85700</v>
      </c>
      <c r="DF830">
        <v>16000</v>
      </c>
      <c r="DG830">
        <v>5036.34</v>
      </c>
      <c r="DH830">
        <v>17105.21</v>
      </c>
      <c r="DI830">
        <v>25900</v>
      </c>
      <c r="DJ830">
        <v>17000</v>
      </c>
      <c r="DK830">
        <v>21528.5</v>
      </c>
      <c r="DL830">
        <v>27800</v>
      </c>
      <c r="DM830">
        <v>2777.78</v>
      </c>
      <c r="DN830">
        <v>6555.44</v>
      </c>
      <c r="DO830">
        <v>2490</v>
      </c>
      <c r="DP830">
        <v>9990</v>
      </c>
      <c r="DQ830">
        <v>18894.7</v>
      </c>
      <c r="DR830">
        <v>20750</v>
      </c>
      <c r="DS830">
        <v>77000</v>
      </c>
      <c r="DT830">
        <v>11262.07</v>
      </c>
      <c r="DU830">
        <v>260000</v>
      </c>
      <c r="DV830">
        <v>32543.86</v>
      </c>
      <c r="DW830">
        <v>7848.32</v>
      </c>
      <c r="DX830">
        <v>32857.14</v>
      </c>
      <c r="DY830">
        <v>7306.54</v>
      </c>
      <c r="DZ830">
        <v>38531.46</v>
      </c>
      <c r="EA830">
        <v>145700</v>
      </c>
      <c r="EB830">
        <v>20853.04</v>
      </c>
      <c r="EC830">
        <v>59700</v>
      </c>
      <c r="ED830">
        <v>9644.27</v>
      </c>
      <c r="EE830">
        <v>6700</v>
      </c>
      <c r="EF830">
        <v>6029.54</v>
      </c>
      <c r="EG830">
        <v>16784.57</v>
      </c>
      <c r="EH830">
        <v>1860.56</v>
      </c>
      <c r="EI830">
        <v>16400</v>
      </c>
      <c r="EJ830">
        <v>28000</v>
      </c>
      <c r="EK830">
        <v>6957.86</v>
      </c>
      <c r="EL830">
        <v>2220</v>
      </c>
      <c r="EM830">
        <v>13423.07</v>
      </c>
      <c r="EN830">
        <v>21600</v>
      </c>
      <c r="EO830">
        <v>81891.94</v>
      </c>
      <c r="EP830">
        <v>25400</v>
      </c>
      <c r="EQ830">
        <v>8240.83</v>
      </c>
      <c r="ER830">
        <v>33500</v>
      </c>
      <c r="ES830">
        <v>35012.410000000003</v>
      </c>
      <c r="ET830">
        <v>5070.96</v>
      </c>
      <c r="EU830">
        <v>27047.39</v>
      </c>
      <c r="EV830">
        <v>26851.83</v>
      </c>
      <c r="EW830">
        <v>20420.57</v>
      </c>
      <c r="EX830">
        <v>13700</v>
      </c>
      <c r="EY830">
        <v>9809.52</v>
      </c>
      <c r="EZ830">
        <v>29600</v>
      </c>
      <c r="FA830">
        <v>24750</v>
      </c>
      <c r="FB830">
        <v>13900</v>
      </c>
      <c r="FC830">
        <v>25000</v>
      </c>
      <c r="FD830">
        <v>4342.59</v>
      </c>
      <c r="FE830">
        <v>12100.27</v>
      </c>
      <c r="FF830" t="s">
        <v>1267</v>
      </c>
      <c r="FG830" t="s">
        <v>1267</v>
      </c>
      <c r="FH830" t="s">
        <v>1267</v>
      </c>
      <c r="FI830" t="s">
        <v>1267</v>
      </c>
      <c r="FJ830" t="s">
        <v>1267</v>
      </c>
      <c r="FK830" t="s">
        <v>1267</v>
      </c>
      <c r="FL830" t="s">
        <v>1267</v>
      </c>
      <c r="FM830" t="s">
        <v>1267</v>
      </c>
      <c r="FN830" t="s">
        <v>1267</v>
      </c>
      <c r="FO830" t="s">
        <v>1267</v>
      </c>
      <c r="FP830" t="s">
        <v>1267</v>
      </c>
      <c r="FQ830" t="s">
        <v>1267</v>
      </c>
      <c r="FR830" t="s">
        <v>1267</v>
      </c>
      <c r="FS830" t="s">
        <v>1267</v>
      </c>
      <c r="FT830" t="s">
        <v>1267</v>
      </c>
      <c r="FU830" t="s">
        <v>1267</v>
      </c>
      <c r="FV830" t="s">
        <v>1267</v>
      </c>
      <c r="FW830" t="s">
        <v>1267</v>
      </c>
      <c r="FX830">
        <v>10370.370000000001</v>
      </c>
      <c r="FY830">
        <v>25987.3</v>
      </c>
      <c r="FZ830">
        <v>17300</v>
      </c>
      <c r="GA830">
        <v>15085.72</v>
      </c>
      <c r="GB830">
        <v>17400</v>
      </c>
      <c r="GC830">
        <v>17000</v>
      </c>
      <c r="GD830">
        <v>34600</v>
      </c>
      <c r="GE830">
        <v>16106.05</v>
      </c>
      <c r="GF830">
        <v>7700.82</v>
      </c>
      <c r="GG830">
        <v>11670.88</v>
      </c>
      <c r="GH830">
        <v>6878.32</v>
      </c>
      <c r="GI830">
        <v>13854.43</v>
      </c>
      <c r="GJ830">
        <v>10756.25</v>
      </c>
      <c r="GK830">
        <v>17424.169999999998</v>
      </c>
      <c r="GL830">
        <v>52600</v>
      </c>
      <c r="GM830">
        <v>1860</v>
      </c>
      <c r="GN830">
        <v>75307.63</v>
      </c>
      <c r="GO830">
        <v>27200</v>
      </c>
      <c r="GP830">
        <v>13671.38</v>
      </c>
      <c r="GQ830">
        <v>17363.63</v>
      </c>
      <c r="GR830">
        <v>9093.2999999999993</v>
      </c>
      <c r="GS830">
        <v>12934.91</v>
      </c>
      <c r="GT830">
        <v>74000</v>
      </c>
      <c r="GU830">
        <v>4005.34</v>
      </c>
      <c r="GV830">
        <v>27438.01</v>
      </c>
      <c r="GW830">
        <v>35600</v>
      </c>
      <c r="GX830">
        <v>5578.13</v>
      </c>
      <c r="GY830">
        <v>12100.58</v>
      </c>
      <c r="GZ830">
        <v>15043.47</v>
      </c>
      <c r="HA830">
        <v>22750</v>
      </c>
      <c r="HB830">
        <v>8250</v>
      </c>
      <c r="HC830">
        <v>8770.93</v>
      </c>
      <c r="HD830">
        <v>15476.21</v>
      </c>
      <c r="HE830">
        <v>36600</v>
      </c>
      <c r="HF830">
        <v>16300</v>
      </c>
      <c r="HG830">
        <v>9690</v>
      </c>
      <c r="HH830">
        <v>52800</v>
      </c>
      <c r="HI830">
        <v>50000</v>
      </c>
      <c r="HJ830">
        <v>14650</v>
      </c>
      <c r="HK830">
        <v>18058.759999999998</v>
      </c>
      <c r="HL830">
        <v>6730.68</v>
      </c>
      <c r="HM830">
        <v>26000</v>
      </c>
      <c r="HN830">
        <v>10950</v>
      </c>
      <c r="HO830">
        <v>9166.66</v>
      </c>
      <c r="HP830">
        <v>43000</v>
      </c>
      <c r="HQ830">
        <v>60700</v>
      </c>
      <c r="HR830">
        <v>25900</v>
      </c>
      <c r="HS830">
        <v>14652.02</v>
      </c>
      <c r="HT830">
        <v>14100</v>
      </c>
      <c r="HU830">
        <v>7510</v>
      </c>
      <c r="HV830">
        <v>3790</v>
      </c>
      <c r="HW830">
        <v>3103.66</v>
      </c>
      <c r="HX830">
        <v>24300</v>
      </c>
      <c r="HY830">
        <v>20000</v>
      </c>
      <c r="HZ830">
        <v>9100</v>
      </c>
      <c r="IA830">
        <v>11250</v>
      </c>
      <c r="IB830">
        <v>32956.51</v>
      </c>
      <c r="IC830">
        <v>7241.7</v>
      </c>
      <c r="ID830">
        <v>26100</v>
      </c>
      <c r="IE830">
        <v>6851.12</v>
      </c>
      <c r="IF830">
        <v>70000</v>
      </c>
      <c r="IG830">
        <v>13188.41</v>
      </c>
      <c r="IH830">
        <v>15837.56</v>
      </c>
      <c r="II830">
        <v>107666.7</v>
      </c>
      <c r="IJ830">
        <v>13750</v>
      </c>
      <c r="IK830">
        <v>43850</v>
      </c>
      <c r="IL830">
        <v>30600</v>
      </c>
      <c r="IM830">
        <v>12110.77</v>
      </c>
      <c r="IN830">
        <v>9230.77</v>
      </c>
      <c r="IO830">
        <v>37692.29</v>
      </c>
      <c r="IP830">
        <v>25405.55</v>
      </c>
      <c r="IQ830">
        <v>56442.7</v>
      </c>
      <c r="IR830">
        <v>12240.8</v>
      </c>
      <c r="IS830">
        <v>39500</v>
      </c>
      <c r="IT830">
        <v>10615.38</v>
      </c>
      <c r="IU830">
        <v>70000</v>
      </c>
      <c r="IV830">
        <v>20300</v>
      </c>
      <c r="IW830">
        <v>2845.85</v>
      </c>
      <c r="IX830">
        <v>15400</v>
      </c>
      <c r="IY830">
        <v>15250</v>
      </c>
      <c r="IZ830">
        <v>33000</v>
      </c>
      <c r="JA830">
        <v>3140</v>
      </c>
      <c r="JB830">
        <v>22624.98</v>
      </c>
      <c r="JC830">
        <v>10500</v>
      </c>
      <c r="JD830">
        <v>80500</v>
      </c>
      <c r="JE830">
        <v>94000</v>
      </c>
      <c r="JF830">
        <v>14999.99</v>
      </c>
      <c r="JG830">
        <v>12840.91</v>
      </c>
      <c r="JH830">
        <v>5010</v>
      </c>
      <c r="JI830">
        <v>26500</v>
      </c>
      <c r="JJ830">
        <v>13900</v>
      </c>
      <c r="JK830">
        <v>37681.410000000003</v>
      </c>
      <c r="JL830">
        <v>35000</v>
      </c>
      <c r="JM830">
        <v>13500</v>
      </c>
      <c r="JN830">
        <v>25000</v>
      </c>
      <c r="JO830">
        <v>38400</v>
      </c>
      <c r="JP830">
        <v>13400</v>
      </c>
      <c r="JQ830">
        <v>11318.18</v>
      </c>
      <c r="JR830">
        <v>11125.95</v>
      </c>
      <c r="JS830">
        <v>2858.21</v>
      </c>
      <c r="JT830">
        <v>23900</v>
      </c>
      <c r="JU830">
        <v>37550</v>
      </c>
      <c r="JV830">
        <v>3390</v>
      </c>
      <c r="JW830">
        <v>7081.82</v>
      </c>
      <c r="JX830">
        <v>16500</v>
      </c>
      <c r="JY830">
        <v>15000</v>
      </c>
      <c r="JZ830">
        <v>12744.34</v>
      </c>
      <c r="KA830">
        <v>7600</v>
      </c>
      <c r="KB830">
        <v>108000</v>
      </c>
      <c r="KC830">
        <v>15200</v>
      </c>
      <c r="KD830">
        <v>10398.86</v>
      </c>
      <c r="KE830">
        <v>10464.290000000001</v>
      </c>
      <c r="KF830">
        <v>2820</v>
      </c>
      <c r="KG830">
        <v>7000</v>
      </c>
      <c r="KH830">
        <v>13650</v>
      </c>
      <c r="KI830">
        <v>16900</v>
      </c>
      <c r="KJ830">
        <v>3900</v>
      </c>
      <c r="KK830">
        <v>3856.6</v>
      </c>
      <c r="KL830">
        <v>10800</v>
      </c>
      <c r="KM830">
        <v>17102.79</v>
      </c>
      <c r="KN830">
        <v>3770</v>
      </c>
      <c r="KO830">
        <v>22900</v>
      </c>
      <c r="KP830">
        <v>22450</v>
      </c>
      <c r="KQ830">
        <v>40900</v>
      </c>
      <c r="KR830">
        <v>25300</v>
      </c>
      <c r="KS830">
        <v>4203.0200000000004</v>
      </c>
      <c r="KT830">
        <v>13293.11</v>
      </c>
      <c r="KU830">
        <v>1890</v>
      </c>
      <c r="KV830">
        <v>15711.6</v>
      </c>
      <c r="KW830">
        <v>16400</v>
      </c>
      <c r="KX830">
        <v>1750</v>
      </c>
      <c r="KY830">
        <v>15337.5</v>
      </c>
      <c r="KZ830">
        <v>24500</v>
      </c>
      <c r="LA830">
        <v>23199.98</v>
      </c>
      <c r="LB830">
        <v>7200</v>
      </c>
      <c r="LC830">
        <v>2670</v>
      </c>
      <c r="LD830">
        <v>12550</v>
      </c>
      <c r="LE830">
        <v>22518.76</v>
      </c>
      <c r="LF830">
        <v>45300</v>
      </c>
      <c r="LG830">
        <v>18000</v>
      </c>
      <c r="LH830">
        <v>18879.66</v>
      </c>
      <c r="LI830">
        <v>11316.27</v>
      </c>
      <c r="LJ830">
        <v>5540.15</v>
      </c>
      <c r="LK830">
        <v>58900</v>
      </c>
      <c r="LL830">
        <v>5158.7299999999996</v>
      </c>
      <c r="LM830">
        <v>4240</v>
      </c>
      <c r="LN830">
        <v>70000</v>
      </c>
      <c r="LO830">
        <v>16406.25</v>
      </c>
      <c r="LP830">
        <v>63900.03</v>
      </c>
      <c r="LQ830">
        <v>3543.5</v>
      </c>
      <c r="LR830">
        <v>18909.79</v>
      </c>
      <c r="LS830">
        <v>35300</v>
      </c>
      <c r="LT830">
        <v>75200</v>
      </c>
      <c r="LU830">
        <v>71159.81</v>
      </c>
      <c r="LV830">
        <v>17354.990000000002</v>
      </c>
      <c r="LW830">
        <v>12500</v>
      </c>
      <c r="LX830">
        <v>26365.21</v>
      </c>
      <c r="LY830">
        <v>5834.46</v>
      </c>
      <c r="LZ830">
        <v>14750</v>
      </c>
      <c r="MA830">
        <v>59014.06</v>
      </c>
      <c r="MB830">
        <v>57200</v>
      </c>
      <c r="MC830">
        <v>14550</v>
      </c>
      <c r="MD830">
        <v>8693.49</v>
      </c>
      <c r="ME830">
        <v>4381.38</v>
      </c>
      <c r="MF830">
        <v>4290</v>
      </c>
      <c r="MG830">
        <v>6112.85</v>
      </c>
      <c r="MH830">
        <v>12400</v>
      </c>
      <c r="MI830">
        <v>2030</v>
      </c>
      <c r="MJ830">
        <v>10200</v>
      </c>
      <c r="MK830">
        <v>12593.46</v>
      </c>
      <c r="ML830">
        <v>31786.34</v>
      </c>
      <c r="MM830">
        <v>19600</v>
      </c>
      <c r="MN830">
        <v>13636.36</v>
      </c>
      <c r="MO830">
        <v>10129.969999999999</v>
      </c>
      <c r="MP830">
        <v>14500</v>
      </c>
      <c r="MQ830">
        <v>23100</v>
      </c>
      <c r="MR830">
        <v>9869.7000000000007</v>
      </c>
      <c r="MS830">
        <v>63333.3</v>
      </c>
      <c r="MT830">
        <v>24710.74</v>
      </c>
      <c r="MU830">
        <v>28600</v>
      </c>
      <c r="MV830">
        <v>12350</v>
      </c>
      <c r="MW830">
        <v>37000</v>
      </c>
      <c r="MX830">
        <v>38900</v>
      </c>
      <c r="MY830">
        <v>41000</v>
      </c>
      <c r="MZ830">
        <v>9212.66</v>
      </c>
      <c r="NA830">
        <v>4133.7700000000004</v>
      </c>
      <c r="NB830">
        <v>22500</v>
      </c>
      <c r="NC830">
        <v>32307.68</v>
      </c>
      <c r="ND830">
        <v>13782.61</v>
      </c>
      <c r="NE830">
        <v>19687.490000000002</v>
      </c>
      <c r="NF830">
        <v>6368.6</v>
      </c>
      <c r="NG830">
        <v>6157.34</v>
      </c>
      <c r="NH830">
        <v>2400.06</v>
      </c>
      <c r="NI830">
        <v>74500</v>
      </c>
      <c r="NJ830">
        <v>4992.3100000000004</v>
      </c>
      <c r="NK830">
        <v>31351.73</v>
      </c>
      <c r="NL830">
        <v>13825.75</v>
      </c>
      <c r="NM830">
        <v>5400</v>
      </c>
      <c r="NN830">
        <v>13700</v>
      </c>
      <c r="NO830">
        <v>19150.64</v>
      </c>
      <c r="NP830">
        <v>23150</v>
      </c>
      <c r="NQ830">
        <v>21408.880000000001</v>
      </c>
      <c r="NR830">
        <v>45000</v>
      </c>
      <c r="NS830">
        <v>13300</v>
      </c>
      <c r="NT830">
        <v>24800</v>
      </c>
      <c r="NU830">
        <v>22400</v>
      </c>
      <c r="NV830">
        <v>4060</v>
      </c>
      <c r="NW830">
        <v>3504.32</v>
      </c>
      <c r="NX830">
        <v>15200</v>
      </c>
      <c r="NY830">
        <v>36100</v>
      </c>
      <c r="NZ830">
        <v>5390.73</v>
      </c>
      <c r="OA830">
        <v>5826.09</v>
      </c>
      <c r="OB830">
        <v>15400</v>
      </c>
      <c r="OC830">
        <v>13621.17</v>
      </c>
      <c r="OD830">
        <v>23500</v>
      </c>
      <c r="OE830">
        <v>3904.76</v>
      </c>
      <c r="OF830">
        <v>11700</v>
      </c>
      <c r="OG830">
        <v>30200</v>
      </c>
      <c r="OH830">
        <v>5500</v>
      </c>
      <c r="OI830">
        <v>29000</v>
      </c>
      <c r="OJ830">
        <v>17999.98</v>
      </c>
      <c r="OK830">
        <v>48000</v>
      </c>
      <c r="OL830">
        <v>9700</v>
      </c>
      <c r="OM830">
        <v>21772.01</v>
      </c>
      <c r="ON830">
        <v>6000</v>
      </c>
      <c r="OO830">
        <v>30000</v>
      </c>
      <c r="OP830">
        <v>6000</v>
      </c>
      <c r="OQ830">
        <v>4628.1000000000004</v>
      </c>
      <c r="OR830">
        <v>2400</v>
      </c>
      <c r="OS830">
        <v>2100</v>
      </c>
      <c r="OT830">
        <v>20729.7</v>
      </c>
      <c r="OU830">
        <v>2400</v>
      </c>
      <c r="OV830">
        <v>25100</v>
      </c>
      <c r="OW830">
        <v>1400</v>
      </c>
      <c r="OX830">
        <v>11000</v>
      </c>
      <c r="OY830">
        <v>9900</v>
      </c>
      <c r="OZ830">
        <v>7189.19</v>
      </c>
      <c r="PA830">
        <v>5833.33</v>
      </c>
      <c r="PB830">
        <v>9285.7099999999991</v>
      </c>
      <c r="PC830">
        <v>12300</v>
      </c>
      <c r="PD830">
        <v>151000</v>
      </c>
      <c r="PE830">
        <v>30100</v>
      </c>
      <c r="PF830">
        <v>2866.14</v>
      </c>
      <c r="PG830">
        <v>22700</v>
      </c>
      <c r="PH830">
        <v>7349.02</v>
      </c>
      <c r="PI830">
        <v>6900</v>
      </c>
      <c r="PJ830">
        <v>31500</v>
      </c>
      <c r="PK830">
        <v>3142.69</v>
      </c>
      <c r="PL830">
        <v>35000</v>
      </c>
      <c r="PM830">
        <v>4500</v>
      </c>
      <c r="PN830">
        <v>10800</v>
      </c>
      <c r="PO830">
        <v>7500</v>
      </c>
      <c r="PP830">
        <v>10500</v>
      </c>
      <c r="PQ830">
        <v>3600</v>
      </c>
      <c r="PR830">
        <v>13901.09</v>
      </c>
      <c r="PS830">
        <v>3500</v>
      </c>
      <c r="PT830">
        <v>3000</v>
      </c>
      <c r="PU830">
        <v>12307.69</v>
      </c>
      <c r="PV830">
        <v>6142.33</v>
      </c>
      <c r="PW830">
        <v>18900</v>
      </c>
      <c r="PX830">
        <v>7500</v>
      </c>
      <c r="PY830">
        <v>10100</v>
      </c>
      <c r="PZ830">
        <v>15500</v>
      </c>
      <c r="QA830">
        <v>6400</v>
      </c>
      <c r="QB830">
        <v>6200</v>
      </c>
      <c r="QC830">
        <v>16200</v>
      </c>
      <c r="QD830">
        <v>7000</v>
      </c>
      <c r="QE830">
        <v>9900</v>
      </c>
      <c r="QF830">
        <v>7500</v>
      </c>
      <c r="QG830">
        <v>17857.14</v>
      </c>
      <c r="QH830">
        <v>14900</v>
      </c>
      <c r="QI830">
        <v>16500</v>
      </c>
      <c r="QJ830">
        <v>11036.79</v>
      </c>
      <c r="QK830">
        <v>7700</v>
      </c>
      <c r="QL830">
        <v>1500</v>
      </c>
      <c r="QM830">
        <v>9400</v>
      </c>
      <c r="QN830">
        <v>33297.440000000002</v>
      </c>
      <c r="QO830">
        <v>15294.11</v>
      </c>
      <c r="QP830">
        <v>8100</v>
      </c>
      <c r="QQ830">
        <v>19000</v>
      </c>
      <c r="QR830">
        <v>6500</v>
      </c>
      <c r="QS830">
        <v>13700</v>
      </c>
      <c r="QT830" t="s">
        <v>1267</v>
      </c>
      <c r="QU830">
        <v>9000</v>
      </c>
      <c r="QV830">
        <v>2100</v>
      </c>
      <c r="QW830">
        <v>1200</v>
      </c>
      <c r="QX830">
        <v>39300</v>
      </c>
      <c r="QY830">
        <v>4100</v>
      </c>
      <c r="QZ830">
        <v>2300</v>
      </c>
      <c r="RA830">
        <v>9500</v>
      </c>
      <c r="RB830">
        <v>13600</v>
      </c>
      <c r="RC830">
        <v>8846.11</v>
      </c>
      <c r="RD830">
        <v>13200</v>
      </c>
      <c r="RE830">
        <v>1600</v>
      </c>
      <c r="RF830">
        <v>1300</v>
      </c>
      <c r="RG830">
        <v>9000</v>
      </c>
      <c r="RH830">
        <v>19100</v>
      </c>
      <c r="RI830">
        <v>5700</v>
      </c>
      <c r="RJ830">
        <v>5779.16</v>
      </c>
      <c r="RK830">
        <v>900</v>
      </c>
      <c r="RL830">
        <v>11843.71</v>
      </c>
      <c r="RM830">
        <v>6100</v>
      </c>
      <c r="RN830">
        <v>9300</v>
      </c>
      <c r="RO830">
        <v>6645.57</v>
      </c>
      <c r="RP830">
        <v>6200</v>
      </c>
      <c r="RQ830">
        <v>8900</v>
      </c>
      <c r="RR830">
        <v>6700</v>
      </c>
      <c r="RS830">
        <v>1100</v>
      </c>
      <c r="RT830">
        <v>1000</v>
      </c>
      <c r="RU830">
        <v>6100</v>
      </c>
      <c r="RV830">
        <v>66000</v>
      </c>
      <c r="RW830">
        <v>9600</v>
      </c>
      <c r="RX830">
        <v>7900</v>
      </c>
      <c r="RY830">
        <v>9400</v>
      </c>
      <c r="RZ830">
        <v>9600</v>
      </c>
      <c r="SA830">
        <v>10400</v>
      </c>
      <c r="SB830">
        <v>8600</v>
      </c>
      <c r="SC830">
        <v>29800</v>
      </c>
      <c r="SD830">
        <v>13400</v>
      </c>
      <c r="SE830">
        <v>6700</v>
      </c>
      <c r="SF830">
        <v>6700</v>
      </c>
      <c r="SG830">
        <v>36626.6</v>
      </c>
      <c r="SH830">
        <v>4700</v>
      </c>
      <c r="SI830">
        <v>18500</v>
      </c>
      <c r="SJ830">
        <v>12000</v>
      </c>
      <c r="SK830">
        <v>15268.8</v>
      </c>
      <c r="SL830">
        <v>7185.67</v>
      </c>
      <c r="SM830">
        <v>2400</v>
      </c>
      <c r="SN830">
        <v>21600</v>
      </c>
      <c r="SO830">
        <v>18300</v>
      </c>
      <c r="SP830">
        <v>18900</v>
      </c>
      <c r="SQ830">
        <v>3173.08</v>
      </c>
      <c r="SR830">
        <v>10833.33</v>
      </c>
      <c r="SS830">
        <v>7916.66</v>
      </c>
      <c r="ST830">
        <v>3100</v>
      </c>
      <c r="SU830">
        <v>13000</v>
      </c>
      <c r="SV830">
        <v>6300</v>
      </c>
      <c r="SW830">
        <v>2700</v>
      </c>
      <c r="SX830">
        <v>8300</v>
      </c>
      <c r="SY830">
        <v>19800</v>
      </c>
      <c r="SZ830">
        <v>9700</v>
      </c>
      <c r="TA830">
        <v>2900</v>
      </c>
      <c r="TB830">
        <v>31000</v>
      </c>
      <c r="TC830">
        <v>43700</v>
      </c>
      <c r="TD830">
        <v>11400</v>
      </c>
      <c r="TE830">
        <v>52000</v>
      </c>
      <c r="TF830">
        <v>8454.5400000000009</v>
      </c>
      <c r="TG830">
        <v>6900</v>
      </c>
      <c r="TH830">
        <v>9667.94</v>
      </c>
      <c r="TI830">
        <v>1900</v>
      </c>
      <c r="TJ830">
        <v>3300</v>
      </c>
      <c r="TK830">
        <v>2100</v>
      </c>
      <c r="TL830">
        <v>3400</v>
      </c>
      <c r="TM830">
        <v>8800</v>
      </c>
      <c r="TN830">
        <v>16727.27</v>
      </c>
      <c r="TO830">
        <v>14544.13</v>
      </c>
      <c r="TP830">
        <v>9800</v>
      </c>
      <c r="TQ830" t="s">
        <v>1267</v>
      </c>
      <c r="TR830" t="s">
        <v>1267</v>
      </c>
      <c r="TS830" t="s">
        <v>1267</v>
      </c>
      <c r="TT830" t="s">
        <v>1267</v>
      </c>
      <c r="TU830" t="s">
        <v>1267</v>
      </c>
      <c r="TV830" t="s">
        <v>1267</v>
      </c>
      <c r="TW830" t="s">
        <v>1267</v>
      </c>
      <c r="TX830" t="s">
        <v>1267</v>
      </c>
      <c r="TY830" t="s">
        <v>1267</v>
      </c>
      <c r="TZ830" t="s">
        <v>1267</v>
      </c>
      <c r="UA830" t="s">
        <v>1267</v>
      </c>
      <c r="UB830" t="s">
        <v>1267</v>
      </c>
      <c r="UC830" t="s">
        <v>1267</v>
      </c>
      <c r="UD830" t="s">
        <v>1267</v>
      </c>
      <c r="UE830" t="s">
        <v>1267</v>
      </c>
      <c r="UF830" t="s">
        <v>1267</v>
      </c>
      <c r="UG830">
        <v>5789.46</v>
      </c>
      <c r="UH830">
        <v>30000</v>
      </c>
      <c r="UI830">
        <v>28000</v>
      </c>
      <c r="UJ830">
        <v>23071.62</v>
      </c>
      <c r="UK830">
        <v>7371.8</v>
      </c>
      <c r="UL830">
        <v>5083.33</v>
      </c>
      <c r="UM830">
        <v>12904.43</v>
      </c>
      <c r="UN830">
        <v>7131.93</v>
      </c>
      <c r="UO830">
        <v>7561.44</v>
      </c>
      <c r="UP830">
        <v>16150.01</v>
      </c>
      <c r="UQ830">
        <v>5500</v>
      </c>
      <c r="UR830">
        <v>11800</v>
      </c>
      <c r="US830">
        <v>85900</v>
      </c>
      <c r="UT830">
        <v>16200</v>
      </c>
      <c r="UU830">
        <v>7777.97</v>
      </c>
      <c r="UV830">
        <v>3900</v>
      </c>
      <c r="UW830">
        <v>22833.33</v>
      </c>
      <c r="UX830">
        <v>7500</v>
      </c>
      <c r="UY830">
        <v>9300</v>
      </c>
      <c r="UZ830">
        <v>23200</v>
      </c>
      <c r="VA830">
        <v>12700</v>
      </c>
      <c r="VB830">
        <v>5300</v>
      </c>
      <c r="VC830">
        <v>12300</v>
      </c>
      <c r="VD830">
        <v>10277.77</v>
      </c>
      <c r="VE830">
        <v>17826.09</v>
      </c>
      <c r="VF830">
        <v>19000</v>
      </c>
      <c r="VG830">
        <v>7424.24</v>
      </c>
      <c r="VH830">
        <v>14900</v>
      </c>
      <c r="VI830">
        <v>14000</v>
      </c>
      <c r="VJ830">
        <v>21900</v>
      </c>
      <c r="VK830">
        <v>34200</v>
      </c>
      <c r="VL830">
        <v>12800</v>
      </c>
      <c r="VM830">
        <v>44000</v>
      </c>
      <c r="VN830">
        <v>6000</v>
      </c>
      <c r="VO830">
        <v>13800</v>
      </c>
      <c r="VP830">
        <v>37000</v>
      </c>
      <c r="VQ830">
        <v>13400</v>
      </c>
      <c r="VR830">
        <v>116000</v>
      </c>
      <c r="VS830">
        <v>21200</v>
      </c>
      <c r="VT830">
        <v>16799.86</v>
      </c>
      <c r="VU830">
        <v>16500</v>
      </c>
      <c r="VV830">
        <v>3000</v>
      </c>
      <c r="VW830">
        <v>24500</v>
      </c>
      <c r="VX830">
        <v>9000</v>
      </c>
      <c r="VY830">
        <v>28800</v>
      </c>
      <c r="VZ830">
        <v>10800</v>
      </c>
      <c r="WA830">
        <v>1000</v>
      </c>
      <c r="WB830">
        <v>31800</v>
      </c>
      <c r="WC830">
        <v>7600</v>
      </c>
      <c r="WD830">
        <v>11900</v>
      </c>
      <c r="WE830">
        <v>112000</v>
      </c>
      <c r="WF830">
        <v>7363.63</v>
      </c>
      <c r="WG830">
        <v>10490.5</v>
      </c>
      <c r="WH830">
        <v>12463.16</v>
      </c>
      <c r="WI830">
        <v>5700</v>
      </c>
      <c r="WJ830">
        <v>88175.38</v>
      </c>
      <c r="WK830">
        <v>23500</v>
      </c>
      <c r="WL830">
        <v>15070</v>
      </c>
      <c r="WM830">
        <v>11200</v>
      </c>
      <c r="WN830">
        <v>4066.44</v>
      </c>
      <c r="WO830">
        <v>19300</v>
      </c>
      <c r="WP830">
        <v>32000</v>
      </c>
      <c r="WQ830">
        <v>6571.43</v>
      </c>
      <c r="WR830">
        <v>13100</v>
      </c>
      <c r="WS830">
        <v>2500</v>
      </c>
      <c r="WT830">
        <v>2900</v>
      </c>
      <c r="WU830">
        <v>12888.9</v>
      </c>
      <c r="WV830">
        <v>7200</v>
      </c>
      <c r="WW830">
        <v>6517.85</v>
      </c>
      <c r="WX830">
        <v>4563.1099999999997</v>
      </c>
      <c r="WY830">
        <v>21000</v>
      </c>
      <c r="WZ830">
        <v>30900</v>
      </c>
      <c r="XA830">
        <v>8400</v>
      </c>
      <c r="XB830">
        <v>16300</v>
      </c>
      <c r="XC830">
        <v>27500</v>
      </c>
      <c r="XD830">
        <v>11440.68</v>
      </c>
      <c r="XE830">
        <v>3100</v>
      </c>
      <c r="XF830">
        <v>9600</v>
      </c>
      <c r="XG830">
        <v>2500</v>
      </c>
      <c r="XH830">
        <v>6200</v>
      </c>
      <c r="XI830">
        <v>24318.2</v>
      </c>
      <c r="XJ830">
        <v>19500</v>
      </c>
      <c r="XK830">
        <v>6800</v>
      </c>
      <c r="XL830">
        <v>14100</v>
      </c>
      <c r="XM830">
        <v>10300</v>
      </c>
      <c r="XN830">
        <v>13700</v>
      </c>
      <c r="XO830">
        <v>15800</v>
      </c>
      <c r="XP830">
        <v>16172.5</v>
      </c>
      <c r="XQ830">
        <v>6100</v>
      </c>
      <c r="XR830">
        <v>9000</v>
      </c>
      <c r="XS830">
        <v>14500</v>
      </c>
      <c r="XT830">
        <v>5200</v>
      </c>
      <c r="XU830">
        <v>8700</v>
      </c>
      <c r="XV830">
        <v>10000</v>
      </c>
      <c r="XW830">
        <v>5300</v>
      </c>
      <c r="XX830">
        <v>35300</v>
      </c>
      <c r="XY830">
        <v>46219.01</v>
      </c>
      <c r="XZ830">
        <v>3000</v>
      </c>
      <c r="YA830">
        <v>15363.63</v>
      </c>
      <c r="YB830">
        <v>7592.59</v>
      </c>
      <c r="YC830">
        <v>3000</v>
      </c>
      <c r="YD830">
        <v>4000</v>
      </c>
      <c r="YE830">
        <v>4500</v>
      </c>
      <c r="YF830">
        <v>4200</v>
      </c>
      <c r="YG830">
        <v>3300</v>
      </c>
      <c r="YH830">
        <v>11320.15</v>
      </c>
      <c r="YI830">
        <v>9500</v>
      </c>
      <c r="YJ830">
        <v>8761.41</v>
      </c>
      <c r="YK830">
        <v>4000</v>
      </c>
      <c r="YL830">
        <v>7309.22</v>
      </c>
      <c r="YM830">
        <v>7000</v>
      </c>
      <c r="YN830">
        <v>58000</v>
      </c>
      <c r="YO830">
        <v>6000</v>
      </c>
      <c r="YP830">
        <v>17000</v>
      </c>
      <c r="YQ830">
        <v>14000</v>
      </c>
      <c r="YR830">
        <v>5100</v>
      </c>
      <c r="YS830">
        <v>8500</v>
      </c>
      <c r="YT830">
        <v>12000</v>
      </c>
      <c r="YU830">
        <v>6869.56</v>
      </c>
      <c r="YV830">
        <v>51100</v>
      </c>
      <c r="YW830">
        <v>29999.99</v>
      </c>
      <c r="YX830">
        <v>6100</v>
      </c>
      <c r="YY830">
        <v>16100</v>
      </c>
      <c r="YZ830">
        <v>9500</v>
      </c>
      <c r="ZA830">
        <v>31000</v>
      </c>
      <c r="ZB830">
        <v>12283.34</v>
      </c>
      <c r="ZC830">
        <v>27100</v>
      </c>
      <c r="ZD830">
        <v>6500</v>
      </c>
      <c r="ZE830">
        <v>8500</v>
      </c>
      <c r="ZF830">
        <v>39000</v>
      </c>
      <c r="ZG830">
        <v>10000</v>
      </c>
      <c r="ZH830">
        <v>18000</v>
      </c>
      <c r="ZI830">
        <v>3600</v>
      </c>
      <c r="ZJ830">
        <v>3257.98</v>
      </c>
      <c r="ZK830">
        <v>3269.23</v>
      </c>
      <c r="ZL830">
        <v>7000</v>
      </c>
      <c r="ZM830">
        <v>14800</v>
      </c>
      <c r="ZN830">
        <v>13900</v>
      </c>
      <c r="ZO830">
        <v>35300</v>
      </c>
      <c r="ZP830">
        <v>9000</v>
      </c>
      <c r="ZQ830">
        <v>17000</v>
      </c>
      <c r="ZR830">
        <v>6200</v>
      </c>
      <c r="ZS830">
        <v>18500</v>
      </c>
      <c r="ZT830">
        <v>47500</v>
      </c>
      <c r="ZU830">
        <v>8100</v>
      </c>
      <c r="ZV830">
        <v>3522.08</v>
      </c>
      <c r="ZW830">
        <v>58000</v>
      </c>
      <c r="ZX830">
        <v>34000</v>
      </c>
      <c r="ZY830">
        <v>21500</v>
      </c>
      <c r="ZZ830">
        <v>5409.09</v>
      </c>
      <c r="AAA830">
        <v>14359.51</v>
      </c>
      <c r="AAB830">
        <v>11050.62</v>
      </c>
      <c r="AAC830">
        <v>13200</v>
      </c>
      <c r="AAD830">
        <v>14400</v>
      </c>
      <c r="AAE830">
        <v>26000</v>
      </c>
      <c r="AAF830">
        <v>15400</v>
      </c>
      <c r="AAG830">
        <v>5100</v>
      </c>
      <c r="AAH830">
        <v>24545.45</v>
      </c>
      <c r="AAI830">
        <v>6153.84</v>
      </c>
      <c r="AAJ830">
        <v>1000</v>
      </c>
      <c r="AAK830">
        <v>12544</v>
      </c>
      <c r="AAL830">
        <v>8900</v>
      </c>
      <c r="AAM830">
        <v>27449.71</v>
      </c>
      <c r="AAN830">
        <v>41000</v>
      </c>
      <c r="AAO830">
        <v>1700</v>
      </c>
      <c r="AAP830">
        <v>5200</v>
      </c>
      <c r="AAQ830">
        <v>5600</v>
      </c>
      <c r="AAR830">
        <v>11877.65</v>
      </c>
      <c r="AAS830">
        <v>11500</v>
      </c>
      <c r="AAT830">
        <v>15749.98</v>
      </c>
      <c r="AAU830">
        <v>19800</v>
      </c>
      <c r="AAV830">
        <v>31400</v>
      </c>
      <c r="AAW830">
        <v>10500</v>
      </c>
      <c r="AAX830">
        <v>2048.2800000000002</v>
      </c>
      <c r="AAY830">
        <v>31400</v>
      </c>
      <c r="AAZ830">
        <v>17500</v>
      </c>
      <c r="ABA830">
        <v>28666.65</v>
      </c>
      <c r="ABB830">
        <v>14500</v>
      </c>
      <c r="ABC830">
        <v>19800</v>
      </c>
      <c r="ABD830">
        <v>8800</v>
      </c>
      <c r="ABE830">
        <v>1600</v>
      </c>
      <c r="ABF830">
        <v>11300</v>
      </c>
    </row>
    <row r="831" spans="1:734" x14ac:dyDescent="0.25">
      <c r="A831" s="2">
        <v>43773</v>
      </c>
      <c r="B831">
        <v>18867.919999999998</v>
      </c>
      <c r="C831">
        <v>5000</v>
      </c>
      <c r="D831">
        <v>8690</v>
      </c>
      <c r="E831">
        <v>3940</v>
      </c>
      <c r="F831">
        <v>7250</v>
      </c>
      <c r="G831">
        <v>12700</v>
      </c>
      <c r="H831">
        <v>1610</v>
      </c>
      <c r="I831">
        <v>7000</v>
      </c>
      <c r="J831">
        <v>14650</v>
      </c>
      <c r="K831">
        <v>27150</v>
      </c>
      <c r="L831">
        <v>74000</v>
      </c>
      <c r="M831">
        <v>53700</v>
      </c>
      <c r="N831">
        <v>1550</v>
      </c>
      <c r="O831">
        <v>8889.42</v>
      </c>
      <c r="P831">
        <v>6790</v>
      </c>
      <c r="Q831">
        <v>4630</v>
      </c>
      <c r="R831">
        <v>4441.2</v>
      </c>
      <c r="S831">
        <v>5695.23</v>
      </c>
      <c r="T831">
        <v>3786.99</v>
      </c>
      <c r="U831">
        <v>13549.78</v>
      </c>
      <c r="V831">
        <v>3604.86</v>
      </c>
      <c r="W831">
        <v>16500</v>
      </c>
      <c r="X831">
        <v>12840.13</v>
      </c>
      <c r="Y831">
        <v>4580</v>
      </c>
      <c r="Z831">
        <v>38300</v>
      </c>
      <c r="AA831">
        <v>1700</v>
      </c>
      <c r="AB831">
        <v>20370.37</v>
      </c>
      <c r="AC831">
        <v>4350</v>
      </c>
      <c r="AD831">
        <v>3200</v>
      </c>
      <c r="AE831">
        <v>23300</v>
      </c>
      <c r="AF831">
        <v>21900</v>
      </c>
      <c r="AG831">
        <v>11728.96</v>
      </c>
      <c r="AH831">
        <v>4947.6400000000003</v>
      </c>
      <c r="AI831">
        <v>59400</v>
      </c>
      <c r="AJ831">
        <v>1100</v>
      </c>
      <c r="AK831">
        <v>23800</v>
      </c>
      <c r="AL831">
        <v>5246.91</v>
      </c>
      <c r="AM831">
        <v>10063.620000000001</v>
      </c>
      <c r="AN831">
        <v>20100</v>
      </c>
      <c r="AO831">
        <v>10185.18</v>
      </c>
      <c r="AP831">
        <v>11600</v>
      </c>
      <c r="AQ831">
        <v>22250</v>
      </c>
      <c r="AR831">
        <v>20000</v>
      </c>
      <c r="AS831">
        <v>26000</v>
      </c>
      <c r="AT831">
        <v>12400</v>
      </c>
      <c r="AU831">
        <v>4208.33</v>
      </c>
      <c r="AV831">
        <v>184000</v>
      </c>
      <c r="AW831">
        <v>6151.78</v>
      </c>
      <c r="AX831">
        <v>8210</v>
      </c>
      <c r="AY831">
        <v>9011.85</v>
      </c>
      <c r="AZ831">
        <v>5500</v>
      </c>
      <c r="BA831">
        <v>4160</v>
      </c>
      <c r="BB831">
        <v>50503.03</v>
      </c>
      <c r="BC831">
        <v>1700</v>
      </c>
      <c r="BD831">
        <v>6800</v>
      </c>
      <c r="BE831">
        <v>28033.05</v>
      </c>
      <c r="BF831">
        <v>50900</v>
      </c>
      <c r="BG831">
        <v>13600</v>
      </c>
      <c r="BH831">
        <v>26000</v>
      </c>
      <c r="BI831">
        <v>5608.39</v>
      </c>
      <c r="BJ831">
        <v>12392.24</v>
      </c>
      <c r="BK831">
        <v>22950</v>
      </c>
      <c r="BL831">
        <v>9800</v>
      </c>
      <c r="BM831">
        <v>2666.67</v>
      </c>
      <c r="BN831">
        <v>11406.48</v>
      </c>
      <c r="BO831">
        <v>52600</v>
      </c>
      <c r="BP831">
        <v>105500</v>
      </c>
      <c r="BQ831">
        <v>3850</v>
      </c>
      <c r="BR831">
        <v>11619.05</v>
      </c>
      <c r="BS831">
        <v>18700</v>
      </c>
      <c r="BT831">
        <v>11200</v>
      </c>
      <c r="BU831">
        <v>10350</v>
      </c>
      <c r="BV831">
        <v>3450</v>
      </c>
      <c r="BW831">
        <v>4126.9799999999996</v>
      </c>
      <c r="BX831">
        <v>23530.22</v>
      </c>
      <c r="BY831">
        <v>6000</v>
      </c>
      <c r="BZ831">
        <v>3809.09</v>
      </c>
      <c r="CA831">
        <v>33553.32</v>
      </c>
      <c r="CB831">
        <v>28400</v>
      </c>
      <c r="CC831">
        <v>11200</v>
      </c>
      <c r="CD831">
        <v>42033.34</v>
      </c>
      <c r="CE831">
        <v>9024.94</v>
      </c>
      <c r="CF831">
        <v>28827.93</v>
      </c>
      <c r="CG831">
        <v>2900</v>
      </c>
      <c r="CH831">
        <v>1660</v>
      </c>
      <c r="CI831">
        <v>6900</v>
      </c>
      <c r="CJ831">
        <v>53000</v>
      </c>
      <c r="CK831">
        <v>72200</v>
      </c>
      <c r="CL831">
        <v>9513.49</v>
      </c>
      <c r="CM831">
        <v>17454.55</v>
      </c>
      <c r="CN831">
        <v>9285.7099999999991</v>
      </c>
      <c r="CO831">
        <v>21500</v>
      </c>
      <c r="CP831">
        <v>7280</v>
      </c>
      <c r="CQ831">
        <v>13965.57</v>
      </c>
      <c r="CR831">
        <v>8950</v>
      </c>
      <c r="CS831">
        <v>10837.6</v>
      </c>
      <c r="CT831">
        <v>14700</v>
      </c>
      <c r="CU831">
        <v>5522.88</v>
      </c>
      <c r="CV831">
        <v>7166.66</v>
      </c>
      <c r="CW831">
        <v>9906.5400000000009</v>
      </c>
      <c r="CX831">
        <v>10200</v>
      </c>
      <c r="CY831">
        <v>14900</v>
      </c>
      <c r="CZ831">
        <v>16108.87</v>
      </c>
      <c r="DA831">
        <v>22000</v>
      </c>
      <c r="DB831">
        <v>12244.15</v>
      </c>
      <c r="DC831">
        <v>18850</v>
      </c>
      <c r="DD831">
        <v>15326.43</v>
      </c>
      <c r="DE831">
        <v>85500</v>
      </c>
      <c r="DF831">
        <v>17000</v>
      </c>
      <c r="DG831">
        <v>5121.7</v>
      </c>
      <c r="DH831">
        <v>17373.53</v>
      </c>
      <c r="DI831">
        <v>25850</v>
      </c>
      <c r="DJ831">
        <v>16800</v>
      </c>
      <c r="DK831">
        <v>20999.11</v>
      </c>
      <c r="DL831">
        <v>28000</v>
      </c>
      <c r="DM831">
        <v>2803.42</v>
      </c>
      <c r="DN831">
        <v>6555.44</v>
      </c>
      <c r="DO831">
        <v>2460</v>
      </c>
      <c r="DP831">
        <v>10000</v>
      </c>
      <c r="DQ831">
        <v>18774.099999999999</v>
      </c>
      <c r="DR831">
        <v>20750</v>
      </c>
      <c r="DS831">
        <v>77800</v>
      </c>
      <c r="DT831">
        <v>11292.27</v>
      </c>
      <c r="DU831">
        <v>260000</v>
      </c>
      <c r="DV831">
        <v>32933.269999999997</v>
      </c>
      <c r="DW831">
        <v>7892.41</v>
      </c>
      <c r="DX831">
        <v>32357.14</v>
      </c>
      <c r="DY831">
        <v>7339.16</v>
      </c>
      <c r="DZ831">
        <v>38111.89</v>
      </c>
      <c r="EA831">
        <v>145300</v>
      </c>
      <c r="EB831">
        <v>20890.75</v>
      </c>
      <c r="EC831">
        <v>59600</v>
      </c>
      <c r="ED831">
        <v>9486.16</v>
      </c>
      <c r="EE831">
        <v>6700</v>
      </c>
      <c r="EF831">
        <v>5808.27</v>
      </c>
      <c r="EG831">
        <v>16419.689999999999</v>
      </c>
      <c r="EH831">
        <v>1874.24</v>
      </c>
      <c r="EI831">
        <v>16500</v>
      </c>
      <c r="EJ831">
        <v>28900</v>
      </c>
      <c r="EK831">
        <v>6777.91</v>
      </c>
      <c r="EL831">
        <v>2140</v>
      </c>
      <c r="EM831">
        <v>13269.23</v>
      </c>
      <c r="EN831">
        <v>21600</v>
      </c>
      <c r="EO831">
        <v>81405.440000000002</v>
      </c>
      <c r="EP831">
        <v>25600</v>
      </c>
      <c r="EQ831">
        <v>8148.23</v>
      </c>
      <c r="ER831">
        <v>35400</v>
      </c>
      <c r="ES831">
        <v>36179.49</v>
      </c>
      <c r="ET831">
        <v>5137.6899999999996</v>
      </c>
      <c r="EU831">
        <v>26398.25</v>
      </c>
      <c r="EV831">
        <v>26851.83</v>
      </c>
      <c r="EW831">
        <v>20274.71</v>
      </c>
      <c r="EX831">
        <v>13750</v>
      </c>
      <c r="EY831">
        <v>9428.57</v>
      </c>
      <c r="EZ831">
        <v>30000</v>
      </c>
      <c r="FA831">
        <v>24350</v>
      </c>
      <c r="FB831">
        <v>13900</v>
      </c>
      <c r="FC831">
        <v>25000</v>
      </c>
      <c r="FD831">
        <v>4342.59</v>
      </c>
      <c r="FE831">
        <v>12100.27</v>
      </c>
      <c r="FF831" t="s">
        <v>1267</v>
      </c>
      <c r="FG831" t="s">
        <v>1267</v>
      </c>
      <c r="FH831" t="s">
        <v>1267</v>
      </c>
      <c r="FI831" t="s">
        <v>1267</v>
      </c>
      <c r="FJ831" t="s">
        <v>1267</v>
      </c>
      <c r="FK831" t="s">
        <v>1267</v>
      </c>
      <c r="FL831" t="s">
        <v>1267</v>
      </c>
      <c r="FM831" t="s">
        <v>1267</v>
      </c>
      <c r="FN831" t="s">
        <v>1267</v>
      </c>
      <c r="FO831" t="s">
        <v>1267</v>
      </c>
      <c r="FP831" t="s">
        <v>1267</v>
      </c>
      <c r="FQ831" t="s">
        <v>1267</v>
      </c>
      <c r="FR831" t="s">
        <v>1267</v>
      </c>
      <c r="FS831" t="s">
        <v>1267</v>
      </c>
      <c r="FT831" t="s">
        <v>1267</v>
      </c>
      <c r="FU831" t="s">
        <v>1267</v>
      </c>
      <c r="FV831" t="s">
        <v>1267</v>
      </c>
      <c r="FW831" t="s">
        <v>1267</v>
      </c>
      <c r="FX831">
        <v>10370.370000000001</v>
      </c>
      <c r="FY831">
        <v>25590.55</v>
      </c>
      <c r="FZ831">
        <v>17200</v>
      </c>
      <c r="GA831">
        <v>15047.63</v>
      </c>
      <c r="GB831">
        <v>17500</v>
      </c>
      <c r="GC831">
        <v>17000</v>
      </c>
      <c r="GD831">
        <v>35800</v>
      </c>
      <c r="GE831">
        <v>16106.05</v>
      </c>
      <c r="GF831">
        <v>7700.82</v>
      </c>
      <c r="GG831">
        <v>11712.12</v>
      </c>
      <c r="GH831">
        <v>6906.33</v>
      </c>
      <c r="GI831">
        <v>13807.31</v>
      </c>
      <c r="GJ831">
        <v>10844.41</v>
      </c>
      <c r="GK831">
        <v>17325.54</v>
      </c>
      <c r="GL831">
        <v>52800</v>
      </c>
      <c r="GM831">
        <v>1920</v>
      </c>
      <c r="GN831">
        <v>73846.13</v>
      </c>
      <c r="GO831">
        <v>27066.67</v>
      </c>
      <c r="GP831">
        <v>13580.43</v>
      </c>
      <c r="GQ831">
        <v>17363.63</v>
      </c>
      <c r="GR831">
        <v>9132.49</v>
      </c>
      <c r="GS831">
        <v>12934.91</v>
      </c>
      <c r="GT831">
        <v>73600</v>
      </c>
      <c r="GU831">
        <v>4049.85</v>
      </c>
      <c r="GV831">
        <v>27702.48</v>
      </c>
      <c r="GW831">
        <v>34900</v>
      </c>
      <c r="GX831">
        <v>5578.13</v>
      </c>
      <c r="GY831">
        <v>12072.82</v>
      </c>
      <c r="GZ831">
        <v>14956.52</v>
      </c>
      <c r="HA831">
        <v>22700</v>
      </c>
      <c r="HB831">
        <v>8125</v>
      </c>
      <c r="HC831">
        <v>8808.57</v>
      </c>
      <c r="HD831">
        <v>15334.87</v>
      </c>
      <c r="HE831">
        <v>36600</v>
      </c>
      <c r="HF831">
        <v>17500</v>
      </c>
      <c r="HG831">
        <v>9060</v>
      </c>
      <c r="HH831">
        <v>52600</v>
      </c>
      <c r="HI831">
        <v>49000</v>
      </c>
      <c r="HJ831">
        <v>14600</v>
      </c>
      <c r="HK831">
        <v>18058.759999999998</v>
      </c>
      <c r="HL831">
        <v>6730.68</v>
      </c>
      <c r="HM831">
        <v>25800</v>
      </c>
      <c r="HN831">
        <v>10900</v>
      </c>
      <c r="HO831">
        <v>9083.33</v>
      </c>
      <c r="HP831">
        <v>43000</v>
      </c>
      <c r="HQ831">
        <v>60600</v>
      </c>
      <c r="HR831">
        <v>26900</v>
      </c>
      <c r="HS831">
        <v>14758.45</v>
      </c>
      <c r="HT831">
        <v>14000</v>
      </c>
      <c r="HU831">
        <v>7570</v>
      </c>
      <c r="HV831">
        <v>3600</v>
      </c>
      <c r="HW831">
        <v>3112.71</v>
      </c>
      <c r="HX831">
        <v>24350</v>
      </c>
      <c r="HY831">
        <v>19636.36</v>
      </c>
      <c r="HZ831">
        <v>9500</v>
      </c>
      <c r="IA831">
        <v>11250</v>
      </c>
      <c r="IB831">
        <v>33304.339999999997</v>
      </c>
      <c r="IC831">
        <v>7134.68</v>
      </c>
      <c r="ID831">
        <v>25900</v>
      </c>
      <c r="IE831">
        <v>6813.47</v>
      </c>
      <c r="IF831">
        <v>70000</v>
      </c>
      <c r="IG831">
        <v>13550.73</v>
      </c>
      <c r="IH831">
        <v>15808.97</v>
      </c>
      <c r="II831">
        <v>109416.7</v>
      </c>
      <c r="IJ831">
        <v>13900</v>
      </c>
      <c r="IK831">
        <v>43850</v>
      </c>
      <c r="IL831">
        <v>30000</v>
      </c>
      <c r="IM831">
        <v>12110.77</v>
      </c>
      <c r="IN831">
        <v>9346.15</v>
      </c>
      <c r="IO831">
        <v>37346.14</v>
      </c>
      <c r="IP831">
        <v>25452.77</v>
      </c>
      <c r="IQ831">
        <v>56749.45</v>
      </c>
      <c r="IR831">
        <v>12006.69</v>
      </c>
      <c r="IS831">
        <v>39500</v>
      </c>
      <c r="IT831">
        <v>10615.38</v>
      </c>
      <c r="IU831">
        <v>70100</v>
      </c>
      <c r="IV831">
        <v>20200</v>
      </c>
      <c r="IW831">
        <v>2852.72</v>
      </c>
      <c r="IX831">
        <v>15333.33</v>
      </c>
      <c r="IY831">
        <v>14800</v>
      </c>
      <c r="IZ831">
        <v>33000</v>
      </c>
      <c r="JA831">
        <v>3130</v>
      </c>
      <c r="JB831">
        <v>22083.32</v>
      </c>
      <c r="JC831">
        <v>9820</v>
      </c>
      <c r="JD831">
        <v>83500</v>
      </c>
      <c r="JE831">
        <v>94000</v>
      </c>
      <c r="JF831">
        <v>15749.99</v>
      </c>
      <c r="JG831">
        <v>12386.36</v>
      </c>
      <c r="JH831">
        <v>5050</v>
      </c>
      <c r="JI831">
        <v>26500</v>
      </c>
      <c r="JJ831">
        <v>13900</v>
      </c>
      <c r="JK831">
        <v>37744.42</v>
      </c>
      <c r="JL831">
        <v>34700</v>
      </c>
      <c r="JM831">
        <v>13500</v>
      </c>
      <c r="JN831">
        <v>25000</v>
      </c>
      <c r="JO831">
        <v>39200</v>
      </c>
      <c r="JP831">
        <v>13500</v>
      </c>
      <c r="JQ831">
        <v>11363.63</v>
      </c>
      <c r="JR831">
        <v>11036.94</v>
      </c>
      <c r="JS831">
        <v>2966.07</v>
      </c>
      <c r="JT831">
        <v>23900</v>
      </c>
      <c r="JU831">
        <v>38850</v>
      </c>
      <c r="JV831">
        <v>3450</v>
      </c>
      <c r="JW831">
        <v>7090.91</v>
      </c>
      <c r="JX831">
        <v>16600</v>
      </c>
      <c r="JY831">
        <v>15000</v>
      </c>
      <c r="JZ831">
        <v>12215.64</v>
      </c>
      <c r="KA831">
        <v>7600</v>
      </c>
      <c r="KB831">
        <v>108177.8</v>
      </c>
      <c r="KC831">
        <v>14700</v>
      </c>
      <c r="KD831">
        <v>10327.64</v>
      </c>
      <c r="KE831">
        <v>9785.7099999999991</v>
      </c>
      <c r="KF831">
        <v>2780</v>
      </c>
      <c r="KG831">
        <v>7050</v>
      </c>
      <c r="KH831">
        <v>13650</v>
      </c>
      <c r="KI831">
        <v>17200</v>
      </c>
      <c r="KJ831">
        <v>3650</v>
      </c>
      <c r="KK831">
        <v>4028.77</v>
      </c>
      <c r="KL831">
        <v>10725</v>
      </c>
      <c r="KM831">
        <v>16915.88</v>
      </c>
      <c r="KN831">
        <v>3540</v>
      </c>
      <c r="KO831">
        <v>22900</v>
      </c>
      <c r="KP831">
        <v>21000</v>
      </c>
      <c r="KQ831">
        <v>40799.99</v>
      </c>
      <c r="KR831">
        <v>25700</v>
      </c>
      <c r="KS831">
        <v>4081.06</v>
      </c>
      <c r="KT831">
        <v>13267.25</v>
      </c>
      <c r="KU831">
        <v>1960</v>
      </c>
      <c r="KV831">
        <v>15711.6</v>
      </c>
      <c r="KW831">
        <v>15400</v>
      </c>
      <c r="KX831">
        <v>1880</v>
      </c>
      <c r="KY831">
        <v>15225</v>
      </c>
      <c r="KZ831">
        <v>24500</v>
      </c>
      <c r="LA831">
        <v>23199.98</v>
      </c>
      <c r="LB831">
        <v>7200</v>
      </c>
      <c r="LC831">
        <v>2700</v>
      </c>
      <c r="LD831">
        <v>13100</v>
      </c>
      <c r="LE831">
        <v>22351.95</v>
      </c>
      <c r="LF831">
        <v>45400</v>
      </c>
      <c r="LG831">
        <v>17800</v>
      </c>
      <c r="LH831">
        <v>19688.78</v>
      </c>
      <c r="LI831">
        <v>11229.89</v>
      </c>
      <c r="LJ831">
        <v>5526.54</v>
      </c>
      <c r="LK831">
        <v>59000</v>
      </c>
      <c r="LL831">
        <v>5137.09</v>
      </c>
      <c r="LM831">
        <v>4290</v>
      </c>
      <c r="LN831">
        <v>71000</v>
      </c>
      <c r="LO831">
        <v>16796.87</v>
      </c>
      <c r="LP831">
        <v>64200.03</v>
      </c>
      <c r="LQ831">
        <v>3543.5</v>
      </c>
      <c r="LR831">
        <v>18871.669999999998</v>
      </c>
      <c r="LS831">
        <v>35300</v>
      </c>
      <c r="LT831">
        <v>74000</v>
      </c>
      <c r="LU831">
        <v>72100.25</v>
      </c>
      <c r="LV831">
        <v>17393.73</v>
      </c>
      <c r="LW831">
        <v>11800</v>
      </c>
      <c r="LX831">
        <v>26678.25</v>
      </c>
      <c r="LY831">
        <v>5841.82</v>
      </c>
      <c r="LZ831">
        <v>14700</v>
      </c>
      <c r="MA831">
        <v>57957.71</v>
      </c>
      <c r="MB831">
        <v>57800</v>
      </c>
      <c r="MC831">
        <v>15000</v>
      </c>
      <c r="MD831">
        <v>8757.18</v>
      </c>
      <c r="ME831">
        <v>4460.0200000000004</v>
      </c>
      <c r="MF831">
        <v>4200</v>
      </c>
      <c r="MG831">
        <v>6034.48</v>
      </c>
      <c r="MH831">
        <v>12400</v>
      </c>
      <c r="MI831">
        <v>1900</v>
      </c>
      <c r="MJ831">
        <v>10450</v>
      </c>
      <c r="MK831">
        <v>12436.05</v>
      </c>
      <c r="ML831">
        <v>31857.46</v>
      </c>
      <c r="MM831">
        <v>20000</v>
      </c>
      <c r="MN831">
        <v>13500</v>
      </c>
      <c r="MO831">
        <v>10129.969999999999</v>
      </c>
      <c r="MP831">
        <v>13750</v>
      </c>
      <c r="MQ831">
        <v>23200</v>
      </c>
      <c r="MR831">
        <v>9951.6</v>
      </c>
      <c r="MS831">
        <v>63583.32</v>
      </c>
      <c r="MT831">
        <v>24628.1</v>
      </c>
      <c r="MU831">
        <v>28800</v>
      </c>
      <c r="MV831">
        <v>12200</v>
      </c>
      <c r="MW831">
        <v>38000</v>
      </c>
      <c r="MX831">
        <v>39400</v>
      </c>
      <c r="MY831">
        <v>41300</v>
      </c>
      <c r="MZ831">
        <v>9172.07</v>
      </c>
      <c r="NA831">
        <v>4153.46</v>
      </c>
      <c r="NB831">
        <v>22500</v>
      </c>
      <c r="NC831">
        <v>32307.68</v>
      </c>
      <c r="ND831">
        <v>13869.56</v>
      </c>
      <c r="NE831">
        <v>19722.21</v>
      </c>
      <c r="NF831">
        <v>6368.6</v>
      </c>
      <c r="NG831">
        <v>6280.49</v>
      </c>
      <c r="NH831">
        <v>2400.06</v>
      </c>
      <c r="NI831">
        <v>74500</v>
      </c>
      <c r="NJ831">
        <v>4915.38</v>
      </c>
      <c r="NK831">
        <v>31432.74</v>
      </c>
      <c r="NL831">
        <v>13977.26</v>
      </c>
      <c r="NM831">
        <v>5440</v>
      </c>
      <c r="NN831">
        <v>13700</v>
      </c>
      <c r="NO831">
        <v>19177.349999999999</v>
      </c>
      <c r="NP831">
        <v>23000</v>
      </c>
      <c r="NQ831">
        <v>20936.64</v>
      </c>
      <c r="NR831">
        <v>45900</v>
      </c>
      <c r="NS831">
        <v>13300</v>
      </c>
      <c r="NT831">
        <v>24800</v>
      </c>
      <c r="NU831">
        <v>22350</v>
      </c>
      <c r="NV831">
        <v>3830</v>
      </c>
      <c r="NW831">
        <v>3491.62</v>
      </c>
      <c r="NX831">
        <v>15150</v>
      </c>
      <c r="NY831">
        <v>37700</v>
      </c>
      <c r="NZ831">
        <v>5349.04</v>
      </c>
      <c r="OA831">
        <v>5765.21</v>
      </c>
      <c r="OB831">
        <v>15400</v>
      </c>
      <c r="OC831">
        <v>13190.13</v>
      </c>
      <c r="OD831">
        <v>23500</v>
      </c>
      <c r="OE831">
        <v>3904.76</v>
      </c>
      <c r="OF831">
        <v>11700</v>
      </c>
      <c r="OG831">
        <v>30200</v>
      </c>
      <c r="OH831">
        <v>5500</v>
      </c>
      <c r="OI831">
        <v>29000</v>
      </c>
      <c r="OJ831">
        <v>17999.98</v>
      </c>
      <c r="OK831">
        <v>48000</v>
      </c>
      <c r="OL831">
        <v>9700</v>
      </c>
      <c r="OM831">
        <v>22066.22</v>
      </c>
      <c r="ON831">
        <v>6000</v>
      </c>
      <c r="OO831">
        <v>30000</v>
      </c>
      <c r="OP831">
        <v>6000</v>
      </c>
      <c r="OQ831">
        <v>4710.74</v>
      </c>
      <c r="OR831">
        <v>2400</v>
      </c>
      <c r="OS831">
        <v>2000</v>
      </c>
      <c r="OT831">
        <v>20729.7</v>
      </c>
      <c r="OU831">
        <v>2400</v>
      </c>
      <c r="OV831">
        <v>25100</v>
      </c>
      <c r="OW831">
        <v>1400</v>
      </c>
      <c r="OX831">
        <v>11000</v>
      </c>
      <c r="OY831">
        <v>9900</v>
      </c>
      <c r="OZ831">
        <v>7189.19</v>
      </c>
      <c r="PA831">
        <v>5833.33</v>
      </c>
      <c r="PB831">
        <v>9857.14</v>
      </c>
      <c r="PC831">
        <v>12300</v>
      </c>
      <c r="PD831">
        <v>151100</v>
      </c>
      <c r="PE831">
        <v>31000</v>
      </c>
      <c r="PF831">
        <v>2699.99</v>
      </c>
      <c r="PG831">
        <v>22700</v>
      </c>
      <c r="PH831">
        <v>7428.9</v>
      </c>
      <c r="PI831">
        <v>6900</v>
      </c>
      <c r="PJ831">
        <v>32400</v>
      </c>
      <c r="PK831">
        <v>3075.82</v>
      </c>
      <c r="PL831">
        <v>35000</v>
      </c>
      <c r="PM831">
        <v>4500</v>
      </c>
      <c r="PN831">
        <v>10800</v>
      </c>
      <c r="PO831">
        <v>7500</v>
      </c>
      <c r="PP831">
        <v>10500</v>
      </c>
      <c r="PQ831">
        <v>3600</v>
      </c>
      <c r="PR831">
        <v>13901.09</v>
      </c>
      <c r="PS831">
        <v>3400</v>
      </c>
      <c r="PT831">
        <v>3000</v>
      </c>
      <c r="PU831">
        <v>12153.84</v>
      </c>
      <c r="PV831">
        <v>6028.59</v>
      </c>
      <c r="PW831">
        <v>18900</v>
      </c>
      <c r="PX831">
        <v>7500</v>
      </c>
      <c r="PY831">
        <v>10100</v>
      </c>
      <c r="PZ831">
        <v>15500</v>
      </c>
      <c r="QA831">
        <v>6400</v>
      </c>
      <c r="QB831">
        <v>6200</v>
      </c>
      <c r="QC831">
        <v>16200</v>
      </c>
      <c r="QD831">
        <v>7000</v>
      </c>
      <c r="QE831">
        <v>9900</v>
      </c>
      <c r="QF831">
        <v>7500</v>
      </c>
      <c r="QG831">
        <v>17857.14</v>
      </c>
      <c r="QH831">
        <v>14900</v>
      </c>
      <c r="QI831">
        <v>16400</v>
      </c>
      <c r="QJ831">
        <v>11103.68</v>
      </c>
      <c r="QK831">
        <v>7700</v>
      </c>
      <c r="QL831">
        <v>1500</v>
      </c>
      <c r="QM831">
        <v>10100</v>
      </c>
      <c r="QN831">
        <v>33117.769999999997</v>
      </c>
      <c r="QO831">
        <v>15294.11</v>
      </c>
      <c r="QP831">
        <v>8100</v>
      </c>
      <c r="QQ831">
        <v>18800</v>
      </c>
      <c r="QR831">
        <v>6400</v>
      </c>
      <c r="QS831">
        <v>12800</v>
      </c>
      <c r="QT831" t="s">
        <v>1267</v>
      </c>
      <c r="QU831">
        <v>9000</v>
      </c>
      <c r="QV831">
        <v>2200</v>
      </c>
      <c r="QW831">
        <v>1300</v>
      </c>
      <c r="QX831">
        <v>39300</v>
      </c>
      <c r="QY831">
        <v>4100</v>
      </c>
      <c r="QZ831">
        <v>2400</v>
      </c>
      <c r="RA831">
        <v>9500</v>
      </c>
      <c r="RB831">
        <v>13600</v>
      </c>
      <c r="RC831">
        <v>8653.81</v>
      </c>
      <c r="RD831">
        <v>13200</v>
      </c>
      <c r="RE831">
        <v>1600</v>
      </c>
      <c r="RF831">
        <v>1400</v>
      </c>
      <c r="RG831">
        <v>9000</v>
      </c>
      <c r="RH831">
        <v>19000</v>
      </c>
      <c r="RI831">
        <v>5700</v>
      </c>
      <c r="RJ831">
        <v>5724.64</v>
      </c>
      <c r="RK831">
        <v>900</v>
      </c>
      <c r="RL831">
        <v>11920.12</v>
      </c>
      <c r="RM831">
        <v>6100</v>
      </c>
      <c r="RN831">
        <v>9400</v>
      </c>
      <c r="RO831">
        <v>6645.57</v>
      </c>
      <c r="RP831">
        <v>6200</v>
      </c>
      <c r="RQ831">
        <v>9800</v>
      </c>
      <c r="RR831">
        <v>6100</v>
      </c>
      <c r="RS831">
        <v>1100</v>
      </c>
      <c r="RT831">
        <v>1100</v>
      </c>
      <c r="RU831">
        <v>6100</v>
      </c>
      <c r="RV831">
        <v>65000</v>
      </c>
      <c r="RW831">
        <v>9800</v>
      </c>
      <c r="RX831">
        <v>7900</v>
      </c>
      <c r="RY831">
        <v>10200</v>
      </c>
      <c r="RZ831">
        <v>9600</v>
      </c>
      <c r="SA831">
        <v>10400</v>
      </c>
      <c r="SB831">
        <v>8600</v>
      </c>
      <c r="SC831">
        <v>29800</v>
      </c>
      <c r="SD831">
        <v>13400</v>
      </c>
      <c r="SE831">
        <v>6700</v>
      </c>
      <c r="SF831">
        <v>6700</v>
      </c>
      <c r="SG831">
        <v>38511.79</v>
      </c>
      <c r="SH831">
        <v>4700</v>
      </c>
      <c r="SI831">
        <v>18500</v>
      </c>
      <c r="SJ831">
        <v>12000</v>
      </c>
      <c r="SK831">
        <v>15268.8</v>
      </c>
      <c r="SL831">
        <v>7185.67</v>
      </c>
      <c r="SM831">
        <v>2400</v>
      </c>
      <c r="SN831">
        <v>21600</v>
      </c>
      <c r="SO831">
        <v>18400</v>
      </c>
      <c r="SP831">
        <v>17200</v>
      </c>
      <c r="SQ831">
        <v>3365.38</v>
      </c>
      <c r="SR831">
        <v>10833.33</v>
      </c>
      <c r="SS831">
        <v>7916.66</v>
      </c>
      <c r="ST831">
        <v>3200</v>
      </c>
      <c r="SU831">
        <v>13000</v>
      </c>
      <c r="SV831">
        <v>6300</v>
      </c>
      <c r="SW831">
        <v>2700</v>
      </c>
      <c r="SX831">
        <v>8300</v>
      </c>
      <c r="SY831">
        <v>19800</v>
      </c>
      <c r="SZ831">
        <v>9700</v>
      </c>
      <c r="TA831">
        <v>2900</v>
      </c>
      <c r="TB831">
        <v>31000</v>
      </c>
      <c r="TC831">
        <v>44000</v>
      </c>
      <c r="TD831">
        <v>12600</v>
      </c>
      <c r="TE831">
        <v>52500</v>
      </c>
      <c r="TF831">
        <v>8454.5400000000009</v>
      </c>
      <c r="TG831">
        <v>6900</v>
      </c>
      <c r="TH831">
        <v>9667.94</v>
      </c>
      <c r="TI831">
        <v>1900</v>
      </c>
      <c r="TJ831">
        <v>3500</v>
      </c>
      <c r="TK831">
        <v>2300</v>
      </c>
      <c r="TL831">
        <v>3600</v>
      </c>
      <c r="TM831">
        <v>8800</v>
      </c>
      <c r="TN831">
        <v>16727.27</v>
      </c>
      <c r="TO831">
        <v>14544.13</v>
      </c>
      <c r="TP831">
        <v>9700</v>
      </c>
      <c r="TQ831" t="s">
        <v>1267</v>
      </c>
      <c r="TR831" t="s">
        <v>1267</v>
      </c>
      <c r="TS831" t="s">
        <v>1267</v>
      </c>
      <c r="TT831" t="s">
        <v>1267</v>
      </c>
      <c r="TU831" t="s">
        <v>1267</v>
      </c>
      <c r="TV831" t="s">
        <v>1267</v>
      </c>
      <c r="TW831" t="s">
        <v>1267</v>
      </c>
      <c r="TX831" t="s">
        <v>1267</v>
      </c>
      <c r="TY831" t="s">
        <v>1267</v>
      </c>
      <c r="TZ831" t="s">
        <v>1267</v>
      </c>
      <c r="UA831" t="s">
        <v>1267</v>
      </c>
      <c r="UB831" t="s">
        <v>1267</v>
      </c>
      <c r="UC831" t="s">
        <v>1267</v>
      </c>
      <c r="UD831" t="s">
        <v>1267</v>
      </c>
      <c r="UE831" t="s">
        <v>1267</v>
      </c>
      <c r="UF831" t="s">
        <v>1267</v>
      </c>
      <c r="UG831">
        <v>5915.32</v>
      </c>
      <c r="UH831">
        <v>31000</v>
      </c>
      <c r="UI831">
        <v>28500</v>
      </c>
      <c r="UJ831">
        <v>23140.49</v>
      </c>
      <c r="UK831">
        <v>7425.22</v>
      </c>
      <c r="UL831">
        <v>4833.33</v>
      </c>
      <c r="UM831">
        <v>12955.63</v>
      </c>
      <c r="UN831">
        <v>7131.93</v>
      </c>
      <c r="UO831">
        <v>7561.44</v>
      </c>
      <c r="UP831">
        <v>16300.24</v>
      </c>
      <c r="UQ831">
        <v>5500</v>
      </c>
      <c r="UR831">
        <v>11800</v>
      </c>
      <c r="US831">
        <v>85900</v>
      </c>
      <c r="UT831">
        <v>16000</v>
      </c>
      <c r="UU831">
        <v>8296.5</v>
      </c>
      <c r="UV831">
        <v>3700</v>
      </c>
      <c r="UW831">
        <v>22833.33</v>
      </c>
      <c r="UX831">
        <v>7500</v>
      </c>
      <c r="UY831">
        <v>8900</v>
      </c>
      <c r="UZ831">
        <v>23200</v>
      </c>
      <c r="VA831">
        <v>12700</v>
      </c>
      <c r="VB831">
        <v>5300</v>
      </c>
      <c r="VC831">
        <v>12300</v>
      </c>
      <c r="VD831">
        <v>10462.959999999999</v>
      </c>
      <c r="VE831">
        <v>17826.09</v>
      </c>
      <c r="VF831">
        <v>19000</v>
      </c>
      <c r="VG831">
        <v>7424.24</v>
      </c>
      <c r="VH831">
        <v>14900</v>
      </c>
      <c r="VI831">
        <v>14000</v>
      </c>
      <c r="VJ831">
        <v>21900</v>
      </c>
      <c r="VK831">
        <v>34200</v>
      </c>
      <c r="VL831">
        <v>12700</v>
      </c>
      <c r="VM831">
        <v>46000</v>
      </c>
      <c r="VN831">
        <v>5800</v>
      </c>
      <c r="VO831">
        <v>13800</v>
      </c>
      <c r="VP831">
        <v>37000</v>
      </c>
      <c r="VQ831">
        <v>13400</v>
      </c>
      <c r="VR831">
        <v>116000</v>
      </c>
      <c r="VS831">
        <v>21200</v>
      </c>
      <c r="VT831">
        <v>16399.86</v>
      </c>
      <c r="VU831">
        <v>16500</v>
      </c>
      <c r="VV831">
        <v>3000</v>
      </c>
      <c r="VW831">
        <v>23500</v>
      </c>
      <c r="VX831">
        <v>9000</v>
      </c>
      <c r="VY831">
        <v>28800</v>
      </c>
      <c r="VZ831">
        <v>10900</v>
      </c>
      <c r="WA831">
        <v>900</v>
      </c>
      <c r="WB831">
        <v>31900</v>
      </c>
      <c r="WC831">
        <v>7600</v>
      </c>
      <c r="WD831">
        <v>11900</v>
      </c>
      <c r="WE831">
        <v>120000</v>
      </c>
      <c r="WF831">
        <v>7363.63</v>
      </c>
      <c r="WG831">
        <v>10664.62</v>
      </c>
      <c r="WH831">
        <v>12463.16</v>
      </c>
      <c r="WI831">
        <v>5700</v>
      </c>
      <c r="WJ831">
        <v>83907.25</v>
      </c>
      <c r="WK831">
        <v>23500</v>
      </c>
      <c r="WL831">
        <v>15070</v>
      </c>
      <c r="WM831">
        <v>11500</v>
      </c>
      <c r="WN831">
        <v>4141.75</v>
      </c>
      <c r="WO831">
        <v>18700</v>
      </c>
      <c r="WP831">
        <v>32100</v>
      </c>
      <c r="WQ831">
        <v>6571.43</v>
      </c>
      <c r="WR831">
        <v>13100</v>
      </c>
      <c r="WS831">
        <v>2400</v>
      </c>
      <c r="WT831">
        <v>2900</v>
      </c>
      <c r="WU831">
        <v>12888.9</v>
      </c>
      <c r="WV831">
        <v>7200</v>
      </c>
      <c r="WW831">
        <v>6517.85</v>
      </c>
      <c r="WX831">
        <v>4271.84</v>
      </c>
      <c r="WY831">
        <v>21000</v>
      </c>
      <c r="WZ831">
        <v>30900</v>
      </c>
      <c r="XA831">
        <v>8400</v>
      </c>
      <c r="XB831">
        <v>16300</v>
      </c>
      <c r="XC831">
        <v>25000</v>
      </c>
      <c r="XD831">
        <v>11440.68</v>
      </c>
      <c r="XE831">
        <v>3100</v>
      </c>
      <c r="XF831">
        <v>9600</v>
      </c>
      <c r="XG831">
        <v>2500</v>
      </c>
      <c r="XH831">
        <v>6200</v>
      </c>
      <c r="XI831">
        <v>24318.2</v>
      </c>
      <c r="XJ831">
        <v>19500</v>
      </c>
      <c r="XK831">
        <v>6800</v>
      </c>
      <c r="XL831">
        <v>14400</v>
      </c>
      <c r="XM831">
        <v>10300</v>
      </c>
      <c r="XN831">
        <v>13800</v>
      </c>
      <c r="XO831">
        <v>16500</v>
      </c>
      <c r="XP831">
        <v>16172.5</v>
      </c>
      <c r="XQ831">
        <v>5900</v>
      </c>
      <c r="XR831">
        <v>9900</v>
      </c>
      <c r="XS831">
        <v>14500</v>
      </c>
      <c r="XT831">
        <v>5200</v>
      </c>
      <c r="XU831">
        <v>8700</v>
      </c>
      <c r="XV831">
        <v>10185.18</v>
      </c>
      <c r="XW831">
        <v>5300</v>
      </c>
      <c r="XX831">
        <v>35300</v>
      </c>
      <c r="XY831">
        <v>43127.43</v>
      </c>
      <c r="XZ831">
        <v>3000</v>
      </c>
      <c r="YA831">
        <v>13999.99</v>
      </c>
      <c r="YB831">
        <v>7222.21</v>
      </c>
      <c r="YC831">
        <v>3000</v>
      </c>
      <c r="YD831">
        <v>4000</v>
      </c>
      <c r="YE831">
        <v>4600</v>
      </c>
      <c r="YF831">
        <v>4200</v>
      </c>
      <c r="YG831">
        <v>3300</v>
      </c>
      <c r="YH831">
        <v>11479.59</v>
      </c>
      <c r="YI831">
        <v>9000</v>
      </c>
      <c r="YJ831">
        <v>8761.41</v>
      </c>
      <c r="YK831">
        <v>4000</v>
      </c>
      <c r="YL831">
        <v>7579.93</v>
      </c>
      <c r="YM831">
        <v>7100</v>
      </c>
      <c r="YN831">
        <v>57700</v>
      </c>
      <c r="YO831">
        <v>6000</v>
      </c>
      <c r="YP831">
        <v>17000</v>
      </c>
      <c r="YQ831">
        <v>14000</v>
      </c>
      <c r="YR831">
        <v>5100</v>
      </c>
      <c r="YS831">
        <v>8600</v>
      </c>
      <c r="YT831">
        <v>12000</v>
      </c>
      <c r="YU831">
        <v>6869.56</v>
      </c>
      <c r="YV831">
        <v>51100</v>
      </c>
      <c r="YW831">
        <v>29999.99</v>
      </c>
      <c r="YX831">
        <v>6000</v>
      </c>
      <c r="YY831">
        <v>16800</v>
      </c>
      <c r="YZ831">
        <v>9500</v>
      </c>
      <c r="ZA831">
        <v>31000</v>
      </c>
      <c r="ZB831">
        <v>12283.34</v>
      </c>
      <c r="ZC831">
        <v>27100</v>
      </c>
      <c r="ZD831">
        <v>6500</v>
      </c>
      <c r="ZE831">
        <v>8500</v>
      </c>
      <c r="ZF831">
        <v>39000</v>
      </c>
      <c r="ZG831">
        <v>10000</v>
      </c>
      <c r="ZH831">
        <v>18000</v>
      </c>
      <c r="ZI831">
        <v>3600</v>
      </c>
      <c r="ZJ831">
        <v>3220.1</v>
      </c>
      <c r="ZK831">
        <v>3365.38</v>
      </c>
      <c r="ZL831">
        <v>7000</v>
      </c>
      <c r="ZM831">
        <v>14800</v>
      </c>
      <c r="ZN831">
        <v>13900</v>
      </c>
      <c r="ZO831">
        <v>32100</v>
      </c>
      <c r="ZP831">
        <v>8900</v>
      </c>
      <c r="ZQ831">
        <v>17000</v>
      </c>
      <c r="ZR831">
        <v>6200</v>
      </c>
      <c r="ZS831">
        <v>18600</v>
      </c>
      <c r="ZT831">
        <v>46400</v>
      </c>
      <c r="ZU831">
        <v>8100</v>
      </c>
      <c r="ZV831">
        <v>3522.08</v>
      </c>
      <c r="ZW831">
        <v>58000</v>
      </c>
      <c r="ZX831">
        <v>34000</v>
      </c>
      <c r="ZY831">
        <v>22000</v>
      </c>
      <c r="ZZ831">
        <v>5863.63</v>
      </c>
      <c r="AAA831">
        <v>14600.17</v>
      </c>
      <c r="AAB831">
        <v>10842.11</v>
      </c>
      <c r="AAC831">
        <v>13200</v>
      </c>
      <c r="AAD831">
        <v>14400</v>
      </c>
      <c r="AAE831">
        <v>24695.65</v>
      </c>
      <c r="AAF831">
        <v>15400</v>
      </c>
      <c r="AAG831">
        <v>5100</v>
      </c>
      <c r="AAH831">
        <v>25272.73</v>
      </c>
      <c r="AAI831">
        <v>5692.3</v>
      </c>
      <c r="AAJ831">
        <v>1000</v>
      </c>
      <c r="AAK831">
        <v>12544</v>
      </c>
      <c r="AAL831">
        <v>9100</v>
      </c>
      <c r="AAM831">
        <v>27449.71</v>
      </c>
      <c r="AAN831">
        <v>41000</v>
      </c>
      <c r="AAO831">
        <v>1800</v>
      </c>
      <c r="AAP831">
        <v>5200</v>
      </c>
      <c r="AAQ831">
        <v>5600</v>
      </c>
      <c r="AAR831">
        <v>11877.65</v>
      </c>
      <c r="AAS831">
        <v>10600</v>
      </c>
      <c r="AAT831">
        <v>15749.98</v>
      </c>
      <c r="AAU831">
        <v>19900</v>
      </c>
      <c r="AAV831">
        <v>32000</v>
      </c>
      <c r="AAW831">
        <v>10500</v>
      </c>
      <c r="AAX831">
        <v>2048.2800000000002</v>
      </c>
      <c r="AAY831">
        <v>34800</v>
      </c>
      <c r="AAZ831">
        <v>17500</v>
      </c>
      <c r="ABA831">
        <v>28666.65</v>
      </c>
      <c r="ABB831">
        <v>14500</v>
      </c>
      <c r="ABC831">
        <v>19900</v>
      </c>
      <c r="ABD831">
        <v>8800</v>
      </c>
      <c r="ABE831">
        <v>1600</v>
      </c>
      <c r="ABF831">
        <v>12500</v>
      </c>
    </row>
    <row r="832" spans="1:734" x14ac:dyDescent="0.25">
      <c r="A832" s="2">
        <v>43770</v>
      </c>
      <c r="B832">
        <v>18867.919999999998</v>
      </c>
      <c r="C832">
        <v>5130.43</v>
      </c>
      <c r="D832">
        <v>8700</v>
      </c>
      <c r="E832">
        <v>4000</v>
      </c>
      <c r="F832">
        <v>6780</v>
      </c>
      <c r="G832">
        <v>12700</v>
      </c>
      <c r="H832">
        <v>1620</v>
      </c>
      <c r="I832">
        <v>7260</v>
      </c>
      <c r="J832">
        <v>14600</v>
      </c>
      <c r="K832">
        <v>27150</v>
      </c>
      <c r="L832">
        <v>74000</v>
      </c>
      <c r="M832">
        <v>54000</v>
      </c>
      <c r="N832">
        <v>1610</v>
      </c>
      <c r="O832">
        <v>8889.42</v>
      </c>
      <c r="P832">
        <v>6740</v>
      </c>
      <c r="Q832">
        <v>4970</v>
      </c>
      <c r="R832">
        <v>4507.49</v>
      </c>
      <c r="S832">
        <v>5523.8</v>
      </c>
      <c r="T832">
        <v>3841.09</v>
      </c>
      <c r="U832">
        <v>13636.36</v>
      </c>
      <c r="V832">
        <v>3851.35</v>
      </c>
      <c r="W832">
        <v>16100</v>
      </c>
      <c r="X832">
        <v>12840.13</v>
      </c>
      <c r="Y832">
        <v>4650</v>
      </c>
      <c r="Z832">
        <v>38300</v>
      </c>
      <c r="AA832">
        <v>1760</v>
      </c>
      <c r="AB832">
        <v>20370.37</v>
      </c>
      <c r="AC832">
        <v>4670</v>
      </c>
      <c r="AD832">
        <v>3340</v>
      </c>
      <c r="AE832">
        <v>22000</v>
      </c>
      <c r="AF832">
        <v>21900</v>
      </c>
      <c r="AG832">
        <v>12429.9</v>
      </c>
      <c r="AH832">
        <v>4947.6400000000003</v>
      </c>
      <c r="AI832">
        <v>59400</v>
      </c>
      <c r="AJ832">
        <v>1120</v>
      </c>
      <c r="AK832">
        <v>23800</v>
      </c>
      <c r="AL832">
        <v>5315.5</v>
      </c>
      <c r="AM832">
        <v>10123.17</v>
      </c>
      <c r="AN832">
        <v>20100</v>
      </c>
      <c r="AO832">
        <v>10324.07</v>
      </c>
      <c r="AP832">
        <v>11600</v>
      </c>
      <c r="AQ832">
        <v>23900</v>
      </c>
      <c r="AR832">
        <v>20000</v>
      </c>
      <c r="AS832">
        <v>26000</v>
      </c>
      <c r="AT832">
        <v>12400</v>
      </c>
      <c r="AU832">
        <v>4208.33</v>
      </c>
      <c r="AV832">
        <v>184000</v>
      </c>
      <c r="AW832">
        <v>6250</v>
      </c>
      <c r="AX832">
        <v>8390</v>
      </c>
      <c r="AY832">
        <v>9486.16</v>
      </c>
      <c r="AZ832">
        <v>5300</v>
      </c>
      <c r="BA832">
        <v>4100</v>
      </c>
      <c r="BB832">
        <v>49961.440000000002</v>
      </c>
      <c r="BC832">
        <v>1700</v>
      </c>
      <c r="BD832">
        <v>6790</v>
      </c>
      <c r="BE832">
        <v>28033.05</v>
      </c>
      <c r="BF832">
        <v>50900</v>
      </c>
      <c r="BG832">
        <v>13200</v>
      </c>
      <c r="BH832">
        <v>26000</v>
      </c>
      <c r="BI832">
        <v>5608.39</v>
      </c>
      <c r="BJ832">
        <v>12206.09</v>
      </c>
      <c r="BK832">
        <v>22950</v>
      </c>
      <c r="BL832">
        <v>9800</v>
      </c>
      <c r="BM832">
        <v>2700.85</v>
      </c>
      <c r="BN832">
        <v>11406.48</v>
      </c>
      <c r="BO832">
        <v>52300</v>
      </c>
      <c r="BP832">
        <v>104500</v>
      </c>
      <c r="BQ832">
        <v>3900</v>
      </c>
      <c r="BR832">
        <v>11571.43</v>
      </c>
      <c r="BS832">
        <v>18700</v>
      </c>
      <c r="BT832">
        <v>11750</v>
      </c>
      <c r="BU832">
        <v>10350</v>
      </c>
      <c r="BV832">
        <v>3490</v>
      </c>
      <c r="BW832">
        <v>4036.28</v>
      </c>
      <c r="BX832">
        <v>23736.63</v>
      </c>
      <c r="BY832">
        <v>6154.54</v>
      </c>
      <c r="BZ832">
        <v>3781.82</v>
      </c>
      <c r="CA832">
        <v>32599.200000000001</v>
      </c>
      <c r="CB832">
        <v>27000</v>
      </c>
      <c r="CC832">
        <v>11000</v>
      </c>
      <c r="CD832">
        <v>41733.339999999997</v>
      </c>
      <c r="CE832">
        <v>9059.7800000000007</v>
      </c>
      <c r="CF832">
        <v>28867.47</v>
      </c>
      <c r="CG832">
        <v>3000</v>
      </c>
      <c r="CH832">
        <v>1600</v>
      </c>
      <c r="CI832">
        <v>7000</v>
      </c>
      <c r="CJ832">
        <v>53300</v>
      </c>
      <c r="CK832">
        <v>72000</v>
      </c>
      <c r="CL832">
        <v>9431.48</v>
      </c>
      <c r="CM832">
        <v>17545.45</v>
      </c>
      <c r="CN832">
        <v>9428.57</v>
      </c>
      <c r="CO832">
        <v>21500</v>
      </c>
      <c r="CP832">
        <v>7360</v>
      </c>
      <c r="CQ832">
        <v>13586.07</v>
      </c>
      <c r="CR832">
        <v>8950</v>
      </c>
      <c r="CS832">
        <v>10908.43</v>
      </c>
      <c r="CT832">
        <v>14800</v>
      </c>
      <c r="CU832">
        <v>5522.88</v>
      </c>
      <c r="CV832">
        <v>7194.44</v>
      </c>
      <c r="CW832">
        <v>9626.17</v>
      </c>
      <c r="CX832">
        <v>10950</v>
      </c>
      <c r="CY832">
        <v>15200</v>
      </c>
      <c r="CZ832">
        <v>16497.560000000001</v>
      </c>
      <c r="DA832">
        <v>22100</v>
      </c>
      <c r="DB832">
        <v>12244.15</v>
      </c>
      <c r="DC832">
        <v>18900</v>
      </c>
      <c r="DD832">
        <v>15363.01</v>
      </c>
      <c r="DE832">
        <v>85500</v>
      </c>
      <c r="DF832">
        <v>17900</v>
      </c>
      <c r="DG832">
        <v>5172.92</v>
      </c>
      <c r="DH832">
        <v>16769.82</v>
      </c>
      <c r="DI832">
        <v>26400</v>
      </c>
      <c r="DJ832">
        <v>16950</v>
      </c>
      <c r="DK832">
        <v>21881.43</v>
      </c>
      <c r="DL832">
        <v>28000</v>
      </c>
      <c r="DM832">
        <v>2888.89</v>
      </c>
      <c r="DN832">
        <v>6555.44</v>
      </c>
      <c r="DO832">
        <v>2510</v>
      </c>
      <c r="DP832">
        <v>10100</v>
      </c>
      <c r="DQ832">
        <v>18733.900000000001</v>
      </c>
      <c r="DR832">
        <v>20750</v>
      </c>
      <c r="DS832">
        <v>76000</v>
      </c>
      <c r="DT832">
        <v>11413.04</v>
      </c>
      <c r="DU832">
        <v>260000</v>
      </c>
      <c r="DV832">
        <v>32822</v>
      </c>
      <c r="DW832">
        <v>7848.32</v>
      </c>
      <c r="DX832">
        <v>32750</v>
      </c>
      <c r="DY832">
        <v>7339.16</v>
      </c>
      <c r="DZ832">
        <v>37692.300000000003</v>
      </c>
      <c r="EA832">
        <v>145500</v>
      </c>
      <c r="EB832">
        <v>21041.59</v>
      </c>
      <c r="EC832">
        <v>59400</v>
      </c>
      <c r="ED832">
        <v>9486.16</v>
      </c>
      <c r="EE832">
        <v>6700</v>
      </c>
      <c r="EF832">
        <v>5808.27</v>
      </c>
      <c r="EG832">
        <v>16273.74</v>
      </c>
      <c r="EH832">
        <v>1881.09</v>
      </c>
      <c r="EI832">
        <v>16450</v>
      </c>
      <c r="EJ832">
        <v>29000</v>
      </c>
      <c r="EK832">
        <v>6747.92</v>
      </c>
      <c r="EL832">
        <v>2200</v>
      </c>
      <c r="EM832">
        <v>13461.54</v>
      </c>
      <c r="EN832">
        <v>21600</v>
      </c>
      <c r="EO832">
        <v>81405.440000000002</v>
      </c>
      <c r="EP832">
        <v>25250</v>
      </c>
      <c r="EQ832">
        <v>7963.05</v>
      </c>
      <c r="ER832">
        <v>34000</v>
      </c>
      <c r="ES832">
        <v>36801.94</v>
      </c>
      <c r="ET832">
        <v>5004.24</v>
      </c>
      <c r="EU832">
        <v>26668.720000000001</v>
      </c>
      <c r="EV832">
        <v>26851.83</v>
      </c>
      <c r="EW832">
        <v>20201.78</v>
      </c>
      <c r="EX832">
        <v>13550</v>
      </c>
      <c r="EY832">
        <v>9428.57</v>
      </c>
      <c r="EZ832">
        <v>30300</v>
      </c>
      <c r="FA832">
        <v>23750</v>
      </c>
      <c r="FB832">
        <v>13900</v>
      </c>
      <c r="FC832">
        <v>25000</v>
      </c>
      <c r="FD832">
        <v>4342.59</v>
      </c>
      <c r="FE832">
        <v>12100.27</v>
      </c>
      <c r="FF832" t="s">
        <v>1267</v>
      </c>
      <c r="FG832" t="s">
        <v>1267</v>
      </c>
      <c r="FH832" t="s">
        <v>1267</v>
      </c>
      <c r="FI832" t="s">
        <v>1267</v>
      </c>
      <c r="FJ832" t="s">
        <v>1267</v>
      </c>
      <c r="FK832" t="s">
        <v>1267</v>
      </c>
      <c r="FL832" t="s">
        <v>1267</v>
      </c>
      <c r="FM832" t="s">
        <v>1267</v>
      </c>
      <c r="FN832" t="s">
        <v>1267</v>
      </c>
      <c r="FO832" t="s">
        <v>1267</v>
      </c>
      <c r="FP832" t="s">
        <v>1267</v>
      </c>
      <c r="FQ832" t="s">
        <v>1267</v>
      </c>
      <c r="FR832" t="s">
        <v>1267</v>
      </c>
      <c r="FS832" t="s">
        <v>1267</v>
      </c>
      <c r="FT832" t="s">
        <v>1267</v>
      </c>
      <c r="FU832" t="s">
        <v>1267</v>
      </c>
      <c r="FV832" t="s">
        <v>1267</v>
      </c>
      <c r="FW832" t="s">
        <v>1267</v>
      </c>
      <c r="FX832">
        <v>10370.370000000001</v>
      </c>
      <c r="FY832">
        <v>24598.67</v>
      </c>
      <c r="FZ832">
        <v>17500</v>
      </c>
      <c r="GA832">
        <v>15847.63</v>
      </c>
      <c r="GB832">
        <v>17750</v>
      </c>
      <c r="GC832">
        <v>17000</v>
      </c>
      <c r="GD832">
        <v>36400</v>
      </c>
      <c r="GE832">
        <v>16238.79</v>
      </c>
      <c r="GF832">
        <v>7767.2</v>
      </c>
      <c r="GG832">
        <v>11767.11</v>
      </c>
      <c r="GH832">
        <v>6906.33</v>
      </c>
      <c r="GI832">
        <v>13665.94</v>
      </c>
      <c r="GJ832">
        <v>10756.25</v>
      </c>
      <c r="GK832">
        <v>17325.54</v>
      </c>
      <c r="GL832">
        <v>53400</v>
      </c>
      <c r="GM832">
        <v>1920</v>
      </c>
      <c r="GN832">
        <v>73230.69</v>
      </c>
      <c r="GO832">
        <v>26933.32</v>
      </c>
      <c r="GP832">
        <v>13610.75</v>
      </c>
      <c r="GQ832">
        <v>17363.63</v>
      </c>
      <c r="GR832">
        <v>9132.49</v>
      </c>
      <c r="GS832">
        <v>12847.22</v>
      </c>
      <c r="GT832">
        <v>73000</v>
      </c>
      <c r="GU832">
        <v>4236.76</v>
      </c>
      <c r="GV832">
        <v>27900.82</v>
      </c>
      <c r="GW832">
        <v>35050</v>
      </c>
      <c r="GX832">
        <v>5660.16</v>
      </c>
      <c r="GY832">
        <v>11934.06</v>
      </c>
      <c r="GZ832">
        <v>15043.47</v>
      </c>
      <c r="HA832">
        <v>23250</v>
      </c>
      <c r="HB832">
        <v>8166.66</v>
      </c>
      <c r="HC832">
        <v>8921.5</v>
      </c>
      <c r="HD832">
        <v>15370.21</v>
      </c>
      <c r="HE832">
        <v>36800</v>
      </c>
      <c r="HF832">
        <v>16600</v>
      </c>
      <c r="HG832">
        <v>9060</v>
      </c>
      <c r="HH832">
        <v>53000</v>
      </c>
      <c r="HI832">
        <v>52000</v>
      </c>
      <c r="HJ832">
        <v>14500</v>
      </c>
      <c r="HK832">
        <v>18058.759999999998</v>
      </c>
      <c r="HL832">
        <v>6730.68</v>
      </c>
      <c r="HM832">
        <v>26200</v>
      </c>
      <c r="HN832">
        <v>10900</v>
      </c>
      <c r="HO832">
        <v>9416.66</v>
      </c>
      <c r="HP832">
        <v>42600</v>
      </c>
      <c r="HQ832">
        <v>63300</v>
      </c>
      <c r="HR832">
        <v>26700</v>
      </c>
      <c r="HS832">
        <v>14829.4</v>
      </c>
      <c r="HT832">
        <v>13350</v>
      </c>
      <c r="HU832">
        <v>7580</v>
      </c>
      <c r="HV832">
        <v>3710</v>
      </c>
      <c r="HW832">
        <v>3094.61</v>
      </c>
      <c r="HX832">
        <v>24500</v>
      </c>
      <c r="HY832">
        <v>19681.810000000001</v>
      </c>
      <c r="HZ832">
        <v>10200</v>
      </c>
      <c r="IA832">
        <v>12000</v>
      </c>
      <c r="IB832">
        <v>32739.13</v>
      </c>
      <c r="IC832">
        <v>7268.45</v>
      </c>
      <c r="ID832">
        <v>26400</v>
      </c>
      <c r="IE832">
        <v>7069.45</v>
      </c>
      <c r="IF832">
        <v>70000</v>
      </c>
      <c r="IG832">
        <v>13188.41</v>
      </c>
      <c r="IH832">
        <v>16009.08</v>
      </c>
      <c r="II832">
        <v>110333.3</v>
      </c>
      <c r="IJ832">
        <v>13900</v>
      </c>
      <c r="IK832">
        <v>43850</v>
      </c>
      <c r="IL832">
        <v>30000</v>
      </c>
      <c r="IM832">
        <v>11913.85</v>
      </c>
      <c r="IN832">
        <v>9576.92</v>
      </c>
      <c r="IO832">
        <v>37384.6</v>
      </c>
      <c r="IP832">
        <v>25641.66</v>
      </c>
      <c r="IQ832">
        <v>56749.45</v>
      </c>
      <c r="IR832">
        <v>11906.36</v>
      </c>
      <c r="IS832">
        <v>40000</v>
      </c>
      <c r="IT832">
        <v>10615.38</v>
      </c>
      <c r="IU832">
        <v>70200</v>
      </c>
      <c r="IV832">
        <v>20000</v>
      </c>
      <c r="IW832">
        <v>2838.97</v>
      </c>
      <c r="IX832">
        <v>15333.33</v>
      </c>
      <c r="IY832">
        <v>15900</v>
      </c>
      <c r="IZ832">
        <v>34500</v>
      </c>
      <c r="JA832">
        <v>3190</v>
      </c>
      <c r="JB832">
        <v>21999.98</v>
      </c>
      <c r="JC832">
        <v>9820</v>
      </c>
      <c r="JD832">
        <v>84900</v>
      </c>
      <c r="JE832">
        <v>92500</v>
      </c>
      <c r="JF832">
        <v>15749.99</v>
      </c>
      <c r="JG832">
        <v>12424.24</v>
      </c>
      <c r="JH832">
        <v>5060</v>
      </c>
      <c r="JI832">
        <v>26700</v>
      </c>
      <c r="JJ832">
        <v>13800</v>
      </c>
      <c r="JK832">
        <v>36862.25</v>
      </c>
      <c r="JL832">
        <v>34700</v>
      </c>
      <c r="JM832">
        <v>13500</v>
      </c>
      <c r="JN832">
        <v>26000</v>
      </c>
      <c r="JO832">
        <v>39000</v>
      </c>
      <c r="JP832">
        <v>13500</v>
      </c>
      <c r="JQ832">
        <v>11363.63</v>
      </c>
      <c r="JR832">
        <v>11526.48</v>
      </c>
      <c r="JS832">
        <v>3002.02</v>
      </c>
      <c r="JT832">
        <v>22750</v>
      </c>
      <c r="JU832">
        <v>38900</v>
      </c>
      <c r="JV832">
        <v>3450</v>
      </c>
      <c r="JW832">
        <v>7045.45</v>
      </c>
      <c r="JX832">
        <v>16900</v>
      </c>
      <c r="JY832">
        <v>14150</v>
      </c>
      <c r="JZ832">
        <v>12215.64</v>
      </c>
      <c r="KA832">
        <v>7550</v>
      </c>
      <c r="KB832">
        <v>108888.9</v>
      </c>
      <c r="KC832">
        <v>15250</v>
      </c>
      <c r="KD832">
        <v>10398.86</v>
      </c>
      <c r="KE832">
        <v>9178.57</v>
      </c>
      <c r="KF832">
        <v>2810</v>
      </c>
      <c r="KG832">
        <v>6950</v>
      </c>
      <c r="KH832">
        <v>13900</v>
      </c>
      <c r="KI832">
        <v>16950</v>
      </c>
      <c r="KJ832">
        <v>3730</v>
      </c>
      <c r="KK832">
        <v>4228.4799999999996</v>
      </c>
      <c r="KL832">
        <v>10912.5</v>
      </c>
      <c r="KM832">
        <v>17523.36</v>
      </c>
      <c r="KN832">
        <v>3310</v>
      </c>
      <c r="KO832">
        <v>22650</v>
      </c>
      <c r="KP832">
        <v>21000</v>
      </c>
      <c r="KQ832">
        <v>40749.99</v>
      </c>
      <c r="KR832">
        <v>26400</v>
      </c>
      <c r="KS832">
        <v>4193.6400000000003</v>
      </c>
      <c r="KT832">
        <v>13293.11</v>
      </c>
      <c r="KU832">
        <v>1880</v>
      </c>
      <c r="KV832">
        <v>15309.67</v>
      </c>
      <c r="KW832">
        <v>16200</v>
      </c>
      <c r="KX832">
        <v>1940</v>
      </c>
      <c r="KY832">
        <v>14925</v>
      </c>
      <c r="KZ832">
        <v>24500</v>
      </c>
      <c r="LA832">
        <v>23359.99</v>
      </c>
      <c r="LB832">
        <v>6830</v>
      </c>
      <c r="LC832">
        <v>2700</v>
      </c>
      <c r="LD832">
        <v>13250</v>
      </c>
      <c r="LE832">
        <v>22351.95</v>
      </c>
      <c r="LF832">
        <v>45500</v>
      </c>
      <c r="LG832">
        <v>17800</v>
      </c>
      <c r="LH832">
        <v>18879.66</v>
      </c>
      <c r="LI832">
        <v>11489.04</v>
      </c>
      <c r="LJ832">
        <v>5567.38</v>
      </c>
      <c r="LK832">
        <v>59000</v>
      </c>
      <c r="LL832">
        <v>5194.8</v>
      </c>
      <c r="LM832">
        <v>4230</v>
      </c>
      <c r="LN832">
        <v>71900</v>
      </c>
      <c r="LO832">
        <v>16171.87</v>
      </c>
      <c r="LP832">
        <v>62475.03</v>
      </c>
      <c r="LQ832">
        <v>3490.61</v>
      </c>
      <c r="LR832">
        <v>18223.54</v>
      </c>
      <c r="LS832">
        <v>35100</v>
      </c>
      <c r="LT832">
        <v>74000</v>
      </c>
      <c r="LU832">
        <v>69592.44</v>
      </c>
      <c r="LV832">
        <v>17277.509999999998</v>
      </c>
      <c r="LW832">
        <v>11350</v>
      </c>
      <c r="LX832">
        <v>26226.07</v>
      </c>
      <c r="LY832">
        <v>5856.55</v>
      </c>
      <c r="LZ832">
        <v>14750</v>
      </c>
      <c r="MA832">
        <v>57746.45</v>
      </c>
      <c r="MB832">
        <v>58700</v>
      </c>
      <c r="MC832">
        <v>14050</v>
      </c>
      <c r="MD832">
        <v>8534.27</v>
      </c>
      <c r="ME832">
        <v>4460.0200000000004</v>
      </c>
      <c r="MF832">
        <v>4140</v>
      </c>
      <c r="MG832">
        <v>6191.22</v>
      </c>
      <c r="MH832">
        <v>13300</v>
      </c>
      <c r="MI832">
        <v>1800</v>
      </c>
      <c r="MJ832">
        <v>10450</v>
      </c>
      <c r="MK832">
        <v>12593.46</v>
      </c>
      <c r="ML832">
        <v>31999.68</v>
      </c>
      <c r="MM832">
        <v>19500</v>
      </c>
      <c r="MN832">
        <v>13500</v>
      </c>
      <c r="MO832">
        <v>10129.969999999999</v>
      </c>
      <c r="MP832">
        <v>13750</v>
      </c>
      <c r="MQ832">
        <v>23100</v>
      </c>
      <c r="MR832">
        <v>9869.7000000000007</v>
      </c>
      <c r="MS832">
        <v>63083.31</v>
      </c>
      <c r="MT832">
        <v>24545.45</v>
      </c>
      <c r="MU832">
        <v>27000</v>
      </c>
      <c r="MV832">
        <v>12200</v>
      </c>
      <c r="MW832">
        <v>39500</v>
      </c>
      <c r="MX832">
        <v>39500</v>
      </c>
      <c r="MY832">
        <v>41350</v>
      </c>
      <c r="MZ832">
        <v>9172.07</v>
      </c>
      <c r="NA832">
        <v>4143.6099999999997</v>
      </c>
      <c r="NB832">
        <v>22500</v>
      </c>
      <c r="NC832">
        <v>32307.68</v>
      </c>
      <c r="ND832">
        <v>13391.3</v>
      </c>
      <c r="NE832">
        <v>19548.599999999999</v>
      </c>
      <c r="NF832">
        <v>6465.59</v>
      </c>
      <c r="NG832">
        <v>6294.17</v>
      </c>
      <c r="NH832">
        <v>2400.06</v>
      </c>
      <c r="NI832">
        <v>76100</v>
      </c>
      <c r="NJ832">
        <v>5076.92</v>
      </c>
      <c r="NK832">
        <v>31108.69</v>
      </c>
      <c r="NL832">
        <v>14053.03</v>
      </c>
      <c r="NM832">
        <v>5390</v>
      </c>
      <c r="NN832">
        <v>13700</v>
      </c>
      <c r="NO832">
        <v>18883.55</v>
      </c>
      <c r="NP832">
        <v>23100</v>
      </c>
      <c r="NQ832">
        <v>20464.38</v>
      </c>
      <c r="NR832">
        <v>46000</v>
      </c>
      <c r="NS832">
        <v>13300</v>
      </c>
      <c r="NT832">
        <v>25000</v>
      </c>
      <c r="NU832">
        <v>23200</v>
      </c>
      <c r="NV832">
        <v>3650</v>
      </c>
      <c r="NW832">
        <v>3478.92</v>
      </c>
      <c r="NX832">
        <v>15200</v>
      </c>
      <c r="NY832">
        <v>40500</v>
      </c>
      <c r="NZ832">
        <v>5217.99</v>
      </c>
      <c r="OA832">
        <v>5739.13</v>
      </c>
      <c r="OB832">
        <v>14900</v>
      </c>
      <c r="OC832">
        <v>13103.91</v>
      </c>
      <c r="OD832">
        <v>23500</v>
      </c>
      <c r="OE832">
        <v>3904.76</v>
      </c>
      <c r="OF832">
        <v>11700</v>
      </c>
      <c r="OG832">
        <v>30200</v>
      </c>
      <c r="OH832">
        <v>5500</v>
      </c>
      <c r="OI832">
        <v>29000</v>
      </c>
      <c r="OJ832">
        <v>17999.98</v>
      </c>
      <c r="OK832">
        <v>48000</v>
      </c>
      <c r="OL832">
        <v>9700</v>
      </c>
      <c r="OM832">
        <v>22242.75</v>
      </c>
      <c r="ON832">
        <v>6000</v>
      </c>
      <c r="OO832">
        <v>30000</v>
      </c>
      <c r="OP832">
        <v>6000</v>
      </c>
      <c r="OQ832">
        <v>4710.74</v>
      </c>
      <c r="OR832">
        <v>2400</v>
      </c>
      <c r="OS832">
        <v>2100</v>
      </c>
      <c r="OT832">
        <v>20729.7</v>
      </c>
      <c r="OU832">
        <v>2400</v>
      </c>
      <c r="OV832">
        <v>25100</v>
      </c>
      <c r="OW832">
        <v>1400</v>
      </c>
      <c r="OX832">
        <v>11000</v>
      </c>
      <c r="OY832">
        <v>9900</v>
      </c>
      <c r="OZ832">
        <v>7189.19</v>
      </c>
      <c r="PA832">
        <v>5833.33</v>
      </c>
      <c r="PB832">
        <v>9928.57</v>
      </c>
      <c r="PC832">
        <v>12300</v>
      </c>
      <c r="PD832">
        <v>151000</v>
      </c>
      <c r="PE832">
        <v>31300</v>
      </c>
      <c r="PF832">
        <v>2699.99</v>
      </c>
      <c r="PG832">
        <v>22700</v>
      </c>
      <c r="PH832">
        <v>7349.02</v>
      </c>
      <c r="PI832">
        <v>6900</v>
      </c>
      <c r="PJ832">
        <v>31500</v>
      </c>
      <c r="PK832">
        <v>3008.96</v>
      </c>
      <c r="PL832">
        <v>35000</v>
      </c>
      <c r="PM832">
        <v>4500</v>
      </c>
      <c r="PN832">
        <v>10800</v>
      </c>
      <c r="PO832">
        <v>7500</v>
      </c>
      <c r="PP832">
        <v>10500</v>
      </c>
      <c r="PQ832">
        <v>3600</v>
      </c>
      <c r="PR832">
        <v>13901.09</v>
      </c>
      <c r="PS832">
        <v>3400</v>
      </c>
      <c r="PT832">
        <v>3000</v>
      </c>
      <c r="PU832">
        <v>12153.84</v>
      </c>
      <c r="PV832">
        <v>6085.46</v>
      </c>
      <c r="PW832">
        <v>18900</v>
      </c>
      <c r="PX832">
        <v>7500</v>
      </c>
      <c r="PY832">
        <v>10100</v>
      </c>
      <c r="PZ832">
        <v>15500</v>
      </c>
      <c r="QA832">
        <v>6600</v>
      </c>
      <c r="QB832">
        <v>6200</v>
      </c>
      <c r="QC832">
        <v>16200</v>
      </c>
      <c r="QD832">
        <v>7000</v>
      </c>
      <c r="QE832">
        <v>9900</v>
      </c>
      <c r="QF832">
        <v>7500</v>
      </c>
      <c r="QG832">
        <v>16964.28</v>
      </c>
      <c r="QH832">
        <v>14900</v>
      </c>
      <c r="QI832">
        <v>17000</v>
      </c>
      <c r="QJ832">
        <v>11103.68</v>
      </c>
      <c r="QK832">
        <v>7700</v>
      </c>
      <c r="QL832">
        <v>1500</v>
      </c>
      <c r="QM832">
        <v>10700</v>
      </c>
      <c r="QN832">
        <v>33057.89</v>
      </c>
      <c r="QO832">
        <v>15294.11</v>
      </c>
      <c r="QP832">
        <v>8100</v>
      </c>
      <c r="QQ832">
        <v>18800</v>
      </c>
      <c r="QR832">
        <v>6500</v>
      </c>
      <c r="QS832">
        <v>14100</v>
      </c>
      <c r="QT832" t="s">
        <v>1267</v>
      </c>
      <c r="QU832">
        <v>9000</v>
      </c>
      <c r="QV832">
        <v>2300</v>
      </c>
      <c r="QW832">
        <v>1200</v>
      </c>
      <c r="QX832">
        <v>40400</v>
      </c>
      <c r="QY832">
        <v>4100</v>
      </c>
      <c r="QZ832">
        <v>2600</v>
      </c>
      <c r="RA832">
        <v>9500</v>
      </c>
      <c r="RB832">
        <v>13800</v>
      </c>
      <c r="RC832">
        <v>8397.4</v>
      </c>
      <c r="RD832">
        <v>13200</v>
      </c>
      <c r="RE832">
        <v>1500</v>
      </c>
      <c r="RF832">
        <v>1300</v>
      </c>
      <c r="RG832">
        <v>9900</v>
      </c>
      <c r="RH832">
        <v>19000</v>
      </c>
      <c r="RI832">
        <v>5700</v>
      </c>
      <c r="RJ832">
        <v>6324.36</v>
      </c>
      <c r="RK832">
        <v>900</v>
      </c>
      <c r="RL832">
        <v>11920.12</v>
      </c>
      <c r="RM832">
        <v>6100</v>
      </c>
      <c r="RN832">
        <v>9500</v>
      </c>
      <c r="RO832">
        <v>6645.57</v>
      </c>
      <c r="RP832">
        <v>6200</v>
      </c>
      <c r="RQ832">
        <v>9800</v>
      </c>
      <c r="RR832">
        <v>6100</v>
      </c>
      <c r="RS832">
        <v>1100</v>
      </c>
      <c r="RT832">
        <v>1100</v>
      </c>
      <c r="RU832">
        <v>6100</v>
      </c>
      <c r="RV832">
        <v>65000</v>
      </c>
      <c r="RW832">
        <v>9800</v>
      </c>
      <c r="RX832">
        <v>7900</v>
      </c>
      <c r="RY832">
        <v>10200</v>
      </c>
      <c r="RZ832">
        <v>9600</v>
      </c>
      <c r="SA832">
        <v>10400</v>
      </c>
      <c r="SB832">
        <v>8400</v>
      </c>
      <c r="SC832">
        <v>29800</v>
      </c>
      <c r="SD832">
        <v>13400</v>
      </c>
      <c r="SE832">
        <v>6100</v>
      </c>
      <c r="SF832">
        <v>6700</v>
      </c>
      <c r="SG832">
        <v>37973.160000000003</v>
      </c>
      <c r="SH832">
        <v>4500</v>
      </c>
      <c r="SI832">
        <v>18500</v>
      </c>
      <c r="SJ832">
        <v>12000</v>
      </c>
      <c r="SK832">
        <v>15268.8</v>
      </c>
      <c r="SL832">
        <v>7135.77</v>
      </c>
      <c r="SM832">
        <v>2500</v>
      </c>
      <c r="SN832">
        <v>21600</v>
      </c>
      <c r="SO832">
        <v>18300</v>
      </c>
      <c r="SP832">
        <v>17200</v>
      </c>
      <c r="SQ832">
        <v>3365.38</v>
      </c>
      <c r="SR832">
        <v>11833.33</v>
      </c>
      <c r="SS832">
        <v>7916.66</v>
      </c>
      <c r="ST832">
        <v>3000</v>
      </c>
      <c r="SU832">
        <v>13000</v>
      </c>
      <c r="SV832">
        <v>6300</v>
      </c>
      <c r="SW832">
        <v>2700</v>
      </c>
      <c r="SX832">
        <v>8300</v>
      </c>
      <c r="SY832">
        <v>19000</v>
      </c>
      <c r="SZ832">
        <v>9700</v>
      </c>
      <c r="TA832">
        <v>2900</v>
      </c>
      <c r="TB832">
        <v>31000</v>
      </c>
      <c r="TC832">
        <v>44000</v>
      </c>
      <c r="TD832">
        <v>13900</v>
      </c>
      <c r="TE832">
        <v>52500</v>
      </c>
      <c r="TF832">
        <v>8454.5400000000009</v>
      </c>
      <c r="TG832">
        <v>6900</v>
      </c>
      <c r="TH832">
        <v>9732.39</v>
      </c>
      <c r="TI832">
        <v>1900</v>
      </c>
      <c r="TJ832">
        <v>3500</v>
      </c>
      <c r="TK832">
        <v>2200</v>
      </c>
      <c r="TL832">
        <v>3600</v>
      </c>
      <c r="TM832">
        <v>8800</v>
      </c>
      <c r="TN832">
        <v>16454.54</v>
      </c>
      <c r="TO832">
        <v>14384.31</v>
      </c>
      <c r="TP832">
        <v>9600</v>
      </c>
      <c r="TQ832" t="s">
        <v>1267</v>
      </c>
      <c r="TR832" t="s">
        <v>1267</v>
      </c>
      <c r="TS832" t="s">
        <v>1267</v>
      </c>
      <c r="TT832" t="s">
        <v>1267</v>
      </c>
      <c r="TU832" t="s">
        <v>1267</v>
      </c>
      <c r="TV832" t="s">
        <v>1267</v>
      </c>
      <c r="TW832" t="s">
        <v>1267</v>
      </c>
      <c r="TX832" t="s">
        <v>1267</v>
      </c>
      <c r="TY832" t="s">
        <v>1267</v>
      </c>
      <c r="TZ832" t="s">
        <v>1267</v>
      </c>
      <c r="UA832" t="s">
        <v>1267</v>
      </c>
      <c r="UB832" t="s">
        <v>1267</v>
      </c>
      <c r="UC832" t="s">
        <v>1267</v>
      </c>
      <c r="UD832" t="s">
        <v>1267</v>
      </c>
      <c r="UE832" t="s">
        <v>1267</v>
      </c>
      <c r="UF832" t="s">
        <v>1267</v>
      </c>
      <c r="UG832">
        <v>5915.32</v>
      </c>
      <c r="UH832">
        <v>30200</v>
      </c>
      <c r="UI832">
        <v>28500</v>
      </c>
      <c r="UJ832">
        <v>22865.01</v>
      </c>
      <c r="UK832">
        <v>7425.22</v>
      </c>
      <c r="UL832">
        <v>5250</v>
      </c>
      <c r="UM832">
        <v>12955.63</v>
      </c>
      <c r="UN832">
        <v>7247.9</v>
      </c>
      <c r="UO832">
        <v>7645.46</v>
      </c>
      <c r="UP832">
        <v>16450.48</v>
      </c>
      <c r="UQ832">
        <v>5500</v>
      </c>
      <c r="UR832">
        <v>11800</v>
      </c>
      <c r="US832">
        <v>85900</v>
      </c>
      <c r="UT832">
        <v>15900</v>
      </c>
      <c r="UU832">
        <v>8296.5</v>
      </c>
      <c r="UV832">
        <v>3700</v>
      </c>
      <c r="UW832">
        <v>20833.330000000002</v>
      </c>
      <c r="UX832">
        <v>7500</v>
      </c>
      <c r="UY832">
        <v>9700</v>
      </c>
      <c r="UZ832">
        <v>25700</v>
      </c>
      <c r="VA832">
        <v>12700</v>
      </c>
      <c r="VB832">
        <v>5300</v>
      </c>
      <c r="VC832">
        <v>12300</v>
      </c>
      <c r="VD832">
        <v>10555.55</v>
      </c>
      <c r="VE832">
        <v>17826.09</v>
      </c>
      <c r="VF832">
        <v>19000</v>
      </c>
      <c r="VG832">
        <v>7424.24</v>
      </c>
      <c r="VH832">
        <v>14900</v>
      </c>
      <c r="VI832">
        <v>14000</v>
      </c>
      <c r="VJ832">
        <v>24300</v>
      </c>
      <c r="VK832">
        <v>34200</v>
      </c>
      <c r="VL832">
        <v>12700</v>
      </c>
      <c r="VM832">
        <v>50900</v>
      </c>
      <c r="VN832">
        <v>5800</v>
      </c>
      <c r="VO832">
        <v>13800</v>
      </c>
      <c r="VP832">
        <v>37000</v>
      </c>
      <c r="VQ832">
        <v>12300</v>
      </c>
      <c r="VR832">
        <v>128800</v>
      </c>
      <c r="VS832">
        <v>21200</v>
      </c>
      <c r="VT832">
        <v>16199.86</v>
      </c>
      <c r="VU832">
        <v>16500</v>
      </c>
      <c r="VV832">
        <v>3000</v>
      </c>
      <c r="VW832">
        <v>23000</v>
      </c>
      <c r="VX832">
        <v>9000</v>
      </c>
      <c r="VY832">
        <v>28800</v>
      </c>
      <c r="VZ832">
        <v>10800</v>
      </c>
      <c r="WA832">
        <v>1000</v>
      </c>
      <c r="WB832">
        <v>32400</v>
      </c>
      <c r="WC832">
        <v>7600</v>
      </c>
      <c r="WD832">
        <v>11900</v>
      </c>
      <c r="WE832">
        <v>119000</v>
      </c>
      <c r="WF832">
        <v>7363.63</v>
      </c>
      <c r="WG832">
        <v>10621.08</v>
      </c>
      <c r="WH832">
        <v>12542.54</v>
      </c>
      <c r="WI832">
        <v>5700</v>
      </c>
      <c r="WJ832">
        <v>83616.25</v>
      </c>
      <c r="WK832">
        <v>23500</v>
      </c>
      <c r="WL832">
        <v>15070</v>
      </c>
      <c r="WM832">
        <v>11800</v>
      </c>
      <c r="WN832">
        <v>4066.44</v>
      </c>
      <c r="WO832">
        <v>18600</v>
      </c>
      <c r="WP832">
        <v>32200</v>
      </c>
      <c r="WQ832">
        <v>6500</v>
      </c>
      <c r="WR832">
        <v>13100</v>
      </c>
      <c r="WS832">
        <v>2400</v>
      </c>
      <c r="WT832">
        <v>2900</v>
      </c>
      <c r="WU832">
        <v>12888.9</v>
      </c>
      <c r="WV832">
        <v>7200</v>
      </c>
      <c r="WW832">
        <v>6517.85</v>
      </c>
      <c r="WX832">
        <v>4174.75</v>
      </c>
      <c r="WY832">
        <v>21000</v>
      </c>
      <c r="WZ832">
        <v>30900</v>
      </c>
      <c r="XA832">
        <v>8400</v>
      </c>
      <c r="XB832">
        <v>16300</v>
      </c>
      <c r="XC832">
        <v>25000</v>
      </c>
      <c r="XD832">
        <v>11440.68</v>
      </c>
      <c r="XE832">
        <v>3100</v>
      </c>
      <c r="XF832">
        <v>9600</v>
      </c>
      <c r="XG832">
        <v>2500</v>
      </c>
      <c r="XH832">
        <v>6200</v>
      </c>
      <c r="XI832">
        <v>24848.5</v>
      </c>
      <c r="XJ832">
        <v>19500</v>
      </c>
      <c r="XK832">
        <v>6800</v>
      </c>
      <c r="XL832">
        <v>13100</v>
      </c>
      <c r="XM832">
        <v>10500</v>
      </c>
      <c r="XN832">
        <v>13500</v>
      </c>
      <c r="XO832">
        <v>16500</v>
      </c>
      <c r="XP832">
        <v>16531.89</v>
      </c>
      <c r="XQ832">
        <v>5900</v>
      </c>
      <c r="XR832">
        <v>9900</v>
      </c>
      <c r="XS832">
        <v>14500</v>
      </c>
      <c r="XT832">
        <v>5200</v>
      </c>
      <c r="XU832">
        <v>8700</v>
      </c>
      <c r="XV832">
        <v>10000</v>
      </c>
      <c r="XW832">
        <v>5300</v>
      </c>
      <c r="XX832">
        <v>35300</v>
      </c>
      <c r="XY832">
        <v>39417.550000000003</v>
      </c>
      <c r="XZ832">
        <v>3100</v>
      </c>
      <c r="YA832">
        <v>14181.8</v>
      </c>
      <c r="YB832">
        <v>7037.04</v>
      </c>
      <c r="YC832">
        <v>3000</v>
      </c>
      <c r="YD832">
        <v>4000</v>
      </c>
      <c r="YE832">
        <v>5000</v>
      </c>
      <c r="YF832">
        <v>4200</v>
      </c>
      <c r="YG832">
        <v>3300</v>
      </c>
      <c r="YH832">
        <v>11479.59</v>
      </c>
      <c r="YI832">
        <v>9000</v>
      </c>
      <c r="YJ832">
        <v>8761.41</v>
      </c>
      <c r="YK832">
        <v>4000</v>
      </c>
      <c r="YL832">
        <v>7579.93</v>
      </c>
      <c r="YM832">
        <v>7100</v>
      </c>
      <c r="YN832">
        <v>53200</v>
      </c>
      <c r="YO832">
        <v>6000</v>
      </c>
      <c r="YP832">
        <v>17000</v>
      </c>
      <c r="YQ832">
        <v>14000</v>
      </c>
      <c r="YR832">
        <v>5100</v>
      </c>
      <c r="YS832">
        <v>8600</v>
      </c>
      <c r="YT832">
        <v>12000</v>
      </c>
      <c r="YU832">
        <v>6869.56</v>
      </c>
      <c r="YV832">
        <v>51100</v>
      </c>
      <c r="YW832">
        <v>29999.99</v>
      </c>
      <c r="YX832">
        <v>6400</v>
      </c>
      <c r="YY832">
        <v>16800</v>
      </c>
      <c r="YZ832">
        <v>9600</v>
      </c>
      <c r="ZA832">
        <v>31000</v>
      </c>
      <c r="ZB832">
        <v>12283.34</v>
      </c>
      <c r="ZC832">
        <v>27100</v>
      </c>
      <c r="ZD832">
        <v>6500</v>
      </c>
      <c r="ZE832">
        <v>8500</v>
      </c>
      <c r="ZF832">
        <v>42900</v>
      </c>
      <c r="ZG832">
        <v>11000</v>
      </c>
      <c r="ZH832">
        <v>18000</v>
      </c>
      <c r="ZI832">
        <v>3600</v>
      </c>
      <c r="ZJ832">
        <v>3220.1</v>
      </c>
      <c r="ZK832">
        <v>3365.38</v>
      </c>
      <c r="ZL832">
        <v>7000</v>
      </c>
      <c r="ZM832">
        <v>14800</v>
      </c>
      <c r="ZN832">
        <v>14000</v>
      </c>
      <c r="ZO832">
        <v>32100</v>
      </c>
      <c r="ZP832">
        <v>8900</v>
      </c>
      <c r="ZQ832">
        <v>17700</v>
      </c>
      <c r="ZR832">
        <v>6200</v>
      </c>
      <c r="ZS832">
        <v>18600</v>
      </c>
      <c r="ZT832">
        <v>46400</v>
      </c>
      <c r="ZU832">
        <v>8100</v>
      </c>
      <c r="ZV832">
        <v>3447.15</v>
      </c>
      <c r="ZW832">
        <v>58200</v>
      </c>
      <c r="ZX832">
        <v>34000</v>
      </c>
      <c r="ZY832">
        <v>22000</v>
      </c>
      <c r="ZZ832">
        <v>5363.63</v>
      </c>
      <c r="AAA832">
        <v>14519.95</v>
      </c>
      <c r="AAB832">
        <v>10633.61</v>
      </c>
      <c r="AAC832">
        <v>13200</v>
      </c>
      <c r="AAD832">
        <v>14400</v>
      </c>
      <c r="AAE832">
        <v>24782.6</v>
      </c>
      <c r="AAF832">
        <v>15400</v>
      </c>
      <c r="AAG832">
        <v>5100</v>
      </c>
      <c r="AAH832">
        <v>25363.63</v>
      </c>
      <c r="AAI832">
        <v>5384.61</v>
      </c>
      <c r="AAJ832">
        <v>1000</v>
      </c>
      <c r="AAK832">
        <v>12544</v>
      </c>
      <c r="AAL832">
        <v>9000</v>
      </c>
      <c r="AAM832">
        <v>29836.65</v>
      </c>
      <c r="AAN832">
        <v>41000</v>
      </c>
      <c r="AAO832">
        <v>1900</v>
      </c>
      <c r="AAP832">
        <v>5700</v>
      </c>
      <c r="AAQ832">
        <v>5600</v>
      </c>
      <c r="AAR832">
        <v>11877.65</v>
      </c>
      <c r="AAS832">
        <v>10600</v>
      </c>
      <c r="AAT832">
        <v>15624.98</v>
      </c>
      <c r="AAU832">
        <v>19700</v>
      </c>
      <c r="AAV832">
        <v>31700</v>
      </c>
      <c r="AAW832">
        <v>10500</v>
      </c>
      <c r="AAX832">
        <v>1955.17</v>
      </c>
      <c r="AAY832">
        <v>32800</v>
      </c>
      <c r="AAZ832">
        <v>17100</v>
      </c>
      <c r="ABA832">
        <v>28666.65</v>
      </c>
      <c r="ABB832">
        <v>16100</v>
      </c>
      <c r="ABC832">
        <v>19900</v>
      </c>
      <c r="ABD832">
        <v>8800</v>
      </c>
      <c r="ABE832">
        <v>1600</v>
      </c>
      <c r="ABF832">
        <v>13700</v>
      </c>
    </row>
    <row r="833" spans="1:734" x14ac:dyDescent="0.25">
      <c r="A833" s="2">
        <v>43769</v>
      </c>
      <c r="B833">
        <v>18867.919999999998</v>
      </c>
      <c r="C833">
        <v>5130.43</v>
      </c>
      <c r="D833">
        <v>8650</v>
      </c>
      <c r="E833">
        <v>3960</v>
      </c>
      <c r="F833">
        <v>6530</v>
      </c>
      <c r="G833">
        <v>12000</v>
      </c>
      <c r="H833">
        <v>1600</v>
      </c>
      <c r="I833">
        <v>7790</v>
      </c>
      <c r="J833">
        <v>14500</v>
      </c>
      <c r="K833">
        <v>27150</v>
      </c>
      <c r="L833">
        <v>70000</v>
      </c>
      <c r="M833">
        <v>54100</v>
      </c>
      <c r="N833">
        <v>1670</v>
      </c>
      <c r="O833">
        <v>9302.8799999999992</v>
      </c>
      <c r="P833">
        <v>6760</v>
      </c>
      <c r="Q833">
        <v>4980</v>
      </c>
      <c r="R833">
        <v>4507.49</v>
      </c>
      <c r="S833">
        <v>5609.52</v>
      </c>
      <c r="T833">
        <v>3786.99</v>
      </c>
      <c r="U833">
        <v>13160.17</v>
      </c>
      <c r="V833">
        <v>3851.35</v>
      </c>
      <c r="W833">
        <v>16000</v>
      </c>
      <c r="X833">
        <v>12889.52</v>
      </c>
      <c r="Y833">
        <v>4670</v>
      </c>
      <c r="Z833">
        <v>38000</v>
      </c>
      <c r="AA833">
        <v>1770</v>
      </c>
      <c r="AB833">
        <v>20370.37</v>
      </c>
      <c r="AC833">
        <v>5010</v>
      </c>
      <c r="AD833">
        <v>3340</v>
      </c>
      <c r="AE833">
        <v>22000</v>
      </c>
      <c r="AF833">
        <v>21650</v>
      </c>
      <c r="AG833">
        <v>12429.9</v>
      </c>
      <c r="AH833">
        <v>5032.95</v>
      </c>
      <c r="AI833">
        <v>59500</v>
      </c>
      <c r="AJ833">
        <v>1130</v>
      </c>
      <c r="AK833">
        <v>23800</v>
      </c>
      <c r="AL833">
        <v>5349.79</v>
      </c>
      <c r="AM833">
        <v>10182.709999999999</v>
      </c>
      <c r="AN833">
        <v>20100</v>
      </c>
      <c r="AO833">
        <v>10324.07</v>
      </c>
      <c r="AP833">
        <v>11600</v>
      </c>
      <c r="AQ833">
        <v>24000</v>
      </c>
      <c r="AR833">
        <v>19600</v>
      </c>
      <c r="AS833">
        <v>26000</v>
      </c>
      <c r="AT833">
        <v>12400</v>
      </c>
      <c r="AU833">
        <v>4201.3900000000003</v>
      </c>
      <c r="AV833">
        <v>185000</v>
      </c>
      <c r="AW833">
        <v>6383.93</v>
      </c>
      <c r="AX833">
        <v>8470</v>
      </c>
      <c r="AY833">
        <v>9328.06</v>
      </c>
      <c r="AZ833">
        <v>5230</v>
      </c>
      <c r="BA833">
        <v>4100</v>
      </c>
      <c r="BB833">
        <v>49893.75</v>
      </c>
      <c r="BC833">
        <v>1700</v>
      </c>
      <c r="BD833">
        <v>6860</v>
      </c>
      <c r="BE833">
        <v>27834.7</v>
      </c>
      <c r="BF833">
        <v>50900</v>
      </c>
      <c r="BG833">
        <v>13280</v>
      </c>
      <c r="BH833">
        <v>25800</v>
      </c>
      <c r="BI833">
        <v>5608.39</v>
      </c>
      <c r="BJ833">
        <v>12232.68</v>
      </c>
      <c r="BK833">
        <v>23050</v>
      </c>
      <c r="BL833">
        <v>9800</v>
      </c>
      <c r="BM833">
        <v>2709.4</v>
      </c>
      <c r="BN833">
        <v>11406.48</v>
      </c>
      <c r="BO833">
        <v>52000</v>
      </c>
      <c r="BP833">
        <v>103500</v>
      </c>
      <c r="BQ833">
        <v>3900</v>
      </c>
      <c r="BR833">
        <v>11571.43</v>
      </c>
      <c r="BS833">
        <v>18700</v>
      </c>
      <c r="BT833">
        <v>11000</v>
      </c>
      <c r="BU833">
        <v>10250</v>
      </c>
      <c r="BV833">
        <v>3450</v>
      </c>
      <c r="BW833">
        <v>4263.04</v>
      </c>
      <c r="BX833">
        <v>23571.5</v>
      </c>
      <c r="BY833">
        <v>6163.63</v>
      </c>
      <c r="BZ833">
        <v>3800</v>
      </c>
      <c r="CA833">
        <v>32281.16</v>
      </c>
      <c r="CB833">
        <v>27000</v>
      </c>
      <c r="CC833">
        <v>11100</v>
      </c>
      <c r="CD833">
        <v>41533.339999999997</v>
      </c>
      <c r="CE833">
        <v>8955.25</v>
      </c>
      <c r="CF833">
        <v>27681.14</v>
      </c>
      <c r="CG833">
        <v>3030</v>
      </c>
      <c r="CH833">
        <v>1620</v>
      </c>
      <c r="CI833">
        <v>6810</v>
      </c>
      <c r="CJ833">
        <v>53300</v>
      </c>
      <c r="CK833">
        <v>72000</v>
      </c>
      <c r="CL833">
        <v>9390.4699999999993</v>
      </c>
      <c r="CM833">
        <v>17545.45</v>
      </c>
      <c r="CN833">
        <v>9571.43</v>
      </c>
      <c r="CO833">
        <v>22000</v>
      </c>
      <c r="CP833">
        <v>7360</v>
      </c>
      <c r="CQ833">
        <v>13586.07</v>
      </c>
      <c r="CR833">
        <v>8950</v>
      </c>
      <c r="CS833">
        <v>11050.1</v>
      </c>
      <c r="CT833">
        <v>14950</v>
      </c>
      <c r="CU833">
        <v>5557.39</v>
      </c>
      <c r="CV833">
        <v>7097.22</v>
      </c>
      <c r="CW833">
        <v>9392.52</v>
      </c>
      <c r="CX833">
        <v>11750</v>
      </c>
      <c r="CY833">
        <v>15100</v>
      </c>
      <c r="CZ833">
        <v>16497.560000000001</v>
      </c>
      <c r="DA833">
        <v>22000</v>
      </c>
      <c r="DB833">
        <v>12244.15</v>
      </c>
      <c r="DC833">
        <v>18950</v>
      </c>
      <c r="DD833">
        <v>15363.01</v>
      </c>
      <c r="DE833">
        <v>86100</v>
      </c>
      <c r="DF833">
        <v>20000</v>
      </c>
      <c r="DG833">
        <v>5172.92</v>
      </c>
      <c r="DH833">
        <v>16769.82</v>
      </c>
      <c r="DI833">
        <v>26900</v>
      </c>
      <c r="DJ833">
        <v>16900</v>
      </c>
      <c r="DK833">
        <v>21969.66</v>
      </c>
      <c r="DL833">
        <v>28000</v>
      </c>
      <c r="DM833">
        <v>2880.34</v>
      </c>
      <c r="DN833">
        <v>6650.91</v>
      </c>
      <c r="DO833">
        <v>2510</v>
      </c>
      <c r="DP833">
        <v>9990</v>
      </c>
      <c r="DQ833">
        <v>18251.48</v>
      </c>
      <c r="DR833">
        <v>20750</v>
      </c>
      <c r="DS833">
        <v>76500</v>
      </c>
      <c r="DT833">
        <v>11594.2</v>
      </c>
      <c r="DU833">
        <v>260500</v>
      </c>
      <c r="DV833">
        <v>33100.17</v>
      </c>
      <c r="DW833">
        <v>7716.05</v>
      </c>
      <c r="DX833">
        <v>32964.28</v>
      </c>
      <c r="DY833">
        <v>7404.39</v>
      </c>
      <c r="DZ833">
        <v>37692.300000000003</v>
      </c>
      <c r="EA833">
        <v>145000</v>
      </c>
      <c r="EB833">
        <v>20966.169999999998</v>
      </c>
      <c r="EC833">
        <v>59300</v>
      </c>
      <c r="ED833">
        <v>9407.11</v>
      </c>
      <c r="EE833">
        <v>6700</v>
      </c>
      <c r="EF833">
        <v>5808.27</v>
      </c>
      <c r="EG833">
        <v>16237.25</v>
      </c>
      <c r="EH833">
        <v>1881.09</v>
      </c>
      <c r="EI833">
        <v>16300</v>
      </c>
      <c r="EJ833">
        <v>28000</v>
      </c>
      <c r="EK833">
        <v>6777.91</v>
      </c>
      <c r="EL833">
        <v>2250</v>
      </c>
      <c r="EM833">
        <v>13461.54</v>
      </c>
      <c r="EN833">
        <v>21600</v>
      </c>
      <c r="EO833">
        <v>82702.75</v>
      </c>
      <c r="EP833">
        <v>25700</v>
      </c>
      <c r="EQ833">
        <v>7963.05</v>
      </c>
      <c r="ER833">
        <v>34000</v>
      </c>
      <c r="ES833">
        <v>39680.74</v>
      </c>
      <c r="ET833">
        <v>5070.96</v>
      </c>
      <c r="EU833">
        <v>26939.200000000001</v>
      </c>
      <c r="EV833">
        <v>26851.83</v>
      </c>
      <c r="EW833">
        <v>20420.57</v>
      </c>
      <c r="EX833">
        <v>13050</v>
      </c>
      <c r="EY833">
        <v>9428.57</v>
      </c>
      <c r="EZ833">
        <v>30500</v>
      </c>
      <c r="FA833">
        <v>23700</v>
      </c>
      <c r="FB833">
        <v>14000</v>
      </c>
      <c r="FC833">
        <v>25000</v>
      </c>
      <c r="FD833">
        <v>4413.79</v>
      </c>
      <c r="FE833">
        <v>12100.27</v>
      </c>
      <c r="FF833" t="s">
        <v>1267</v>
      </c>
      <c r="FG833" t="s">
        <v>1267</v>
      </c>
      <c r="FH833" t="s">
        <v>1267</v>
      </c>
      <c r="FI833" t="s">
        <v>1267</v>
      </c>
      <c r="FJ833" t="s">
        <v>1267</v>
      </c>
      <c r="FK833" t="s">
        <v>1267</v>
      </c>
      <c r="FL833" t="s">
        <v>1267</v>
      </c>
      <c r="FM833" t="s">
        <v>1267</v>
      </c>
      <c r="FN833" t="s">
        <v>1267</v>
      </c>
      <c r="FO833" t="s">
        <v>1267</v>
      </c>
      <c r="FP833" t="s">
        <v>1267</v>
      </c>
      <c r="FQ833" t="s">
        <v>1267</v>
      </c>
      <c r="FR833" t="s">
        <v>1267</v>
      </c>
      <c r="FS833" t="s">
        <v>1267</v>
      </c>
      <c r="FT833" t="s">
        <v>1267</v>
      </c>
      <c r="FU833" t="s">
        <v>1267</v>
      </c>
      <c r="FV833" t="s">
        <v>1267</v>
      </c>
      <c r="FW833" t="s">
        <v>1267</v>
      </c>
      <c r="FX833">
        <v>10277.77</v>
      </c>
      <c r="FY833">
        <v>24598.67</v>
      </c>
      <c r="FZ833">
        <v>17000</v>
      </c>
      <c r="GA833">
        <v>15847.63</v>
      </c>
      <c r="GB833">
        <v>17900</v>
      </c>
      <c r="GC833">
        <v>17000</v>
      </c>
      <c r="GD833">
        <v>36000</v>
      </c>
      <c r="GE833">
        <v>16327.29</v>
      </c>
      <c r="GF833">
        <v>7789.33</v>
      </c>
      <c r="GG833">
        <v>11657.13</v>
      </c>
      <c r="GH833">
        <v>6892.32</v>
      </c>
      <c r="GI833">
        <v>13948.68</v>
      </c>
      <c r="GJ833">
        <v>10756.25</v>
      </c>
      <c r="GK833">
        <v>17292.669999999998</v>
      </c>
      <c r="GL833">
        <v>53600</v>
      </c>
      <c r="GM833">
        <v>1930</v>
      </c>
      <c r="GN833">
        <v>68461.5</v>
      </c>
      <c r="GO833">
        <v>27233.32</v>
      </c>
      <c r="GP833">
        <v>13610.75</v>
      </c>
      <c r="GQ833">
        <v>17363.63</v>
      </c>
      <c r="GR833">
        <v>9093.2999999999993</v>
      </c>
      <c r="GS833">
        <v>12912.99</v>
      </c>
      <c r="GT833">
        <v>72500</v>
      </c>
      <c r="GU833">
        <v>4272.3599999999997</v>
      </c>
      <c r="GV833">
        <v>27900.82</v>
      </c>
      <c r="GW833">
        <v>33200</v>
      </c>
      <c r="GX833">
        <v>5578.13</v>
      </c>
      <c r="GY833">
        <v>11850.8</v>
      </c>
      <c r="GZ833">
        <v>14869.56</v>
      </c>
      <c r="HA833">
        <v>22900</v>
      </c>
      <c r="HB833">
        <v>8083.33</v>
      </c>
      <c r="HC833">
        <v>8770.93</v>
      </c>
      <c r="HD833">
        <v>15264.2</v>
      </c>
      <c r="HE833">
        <v>36950</v>
      </c>
      <c r="HF833">
        <v>15550</v>
      </c>
      <c r="HG833">
        <v>9060</v>
      </c>
      <c r="HH833">
        <v>53100</v>
      </c>
      <c r="HI833">
        <v>51000</v>
      </c>
      <c r="HJ833">
        <v>14500</v>
      </c>
      <c r="HK833">
        <v>17964.7</v>
      </c>
      <c r="HL833">
        <v>6730.68</v>
      </c>
      <c r="HM833">
        <v>25800</v>
      </c>
      <c r="HN833">
        <v>10800</v>
      </c>
      <c r="HO833">
        <v>9416.66</v>
      </c>
      <c r="HP833">
        <v>42600</v>
      </c>
      <c r="HQ833">
        <v>61400</v>
      </c>
      <c r="HR833">
        <v>26700</v>
      </c>
      <c r="HS833">
        <v>14900.36</v>
      </c>
      <c r="HT833">
        <v>14200</v>
      </c>
      <c r="HU833">
        <v>7640</v>
      </c>
      <c r="HV833">
        <v>3880</v>
      </c>
      <c r="HW833">
        <v>3058.42</v>
      </c>
      <c r="HX833">
        <v>23900</v>
      </c>
      <c r="HY833">
        <v>19772.72</v>
      </c>
      <c r="HZ833">
        <v>9690</v>
      </c>
      <c r="IA833">
        <v>12000</v>
      </c>
      <c r="IB833">
        <v>32608.69</v>
      </c>
      <c r="IC833">
        <v>7116.84</v>
      </c>
      <c r="ID833">
        <v>26000</v>
      </c>
      <c r="IE833">
        <v>7076.98</v>
      </c>
      <c r="IF833">
        <v>68000</v>
      </c>
      <c r="IG833">
        <v>12971.02</v>
      </c>
      <c r="IH833">
        <v>16009.08</v>
      </c>
      <c r="II833">
        <v>108333.3</v>
      </c>
      <c r="IJ833">
        <v>13850</v>
      </c>
      <c r="IK833">
        <v>43850</v>
      </c>
      <c r="IL833">
        <v>30200</v>
      </c>
      <c r="IM833">
        <v>11864.62</v>
      </c>
      <c r="IN833">
        <v>9384.61</v>
      </c>
      <c r="IO833">
        <v>38038.449999999997</v>
      </c>
      <c r="IP833">
        <v>25877.77</v>
      </c>
      <c r="IQ833">
        <v>56749.45</v>
      </c>
      <c r="IR833">
        <v>12307.69</v>
      </c>
      <c r="IS833">
        <v>40000</v>
      </c>
      <c r="IT833">
        <v>10615.38</v>
      </c>
      <c r="IU833">
        <v>70200</v>
      </c>
      <c r="IV833">
        <v>20200</v>
      </c>
      <c r="IW833">
        <v>2653.38</v>
      </c>
      <c r="IX833">
        <v>15566.66</v>
      </c>
      <c r="IY833">
        <v>15500</v>
      </c>
      <c r="IZ833">
        <v>34500</v>
      </c>
      <c r="JA833">
        <v>3170</v>
      </c>
      <c r="JB833">
        <v>21958.32</v>
      </c>
      <c r="JC833">
        <v>9820</v>
      </c>
      <c r="JD833">
        <v>85000</v>
      </c>
      <c r="JE833">
        <v>92600</v>
      </c>
      <c r="JF833">
        <v>16199.99</v>
      </c>
      <c r="JG833">
        <v>12424.24</v>
      </c>
      <c r="JH833">
        <v>5070</v>
      </c>
      <c r="JI833">
        <v>26700</v>
      </c>
      <c r="JJ833">
        <v>13950</v>
      </c>
      <c r="JK833">
        <v>36484.17</v>
      </c>
      <c r="JL833">
        <v>36500</v>
      </c>
      <c r="JM833">
        <v>13500</v>
      </c>
      <c r="JN833">
        <v>26150</v>
      </c>
      <c r="JO833">
        <v>39400</v>
      </c>
      <c r="JP833">
        <v>13500</v>
      </c>
      <c r="JQ833">
        <v>11954.54</v>
      </c>
      <c r="JR833">
        <v>11704.5</v>
      </c>
      <c r="JS833">
        <v>2822.26</v>
      </c>
      <c r="JT833">
        <v>21300</v>
      </c>
      <c r="JU833">
        <v>38000</v>
      </c>
      <c r="JV833">
        <v>3450</v>
      </c>
      <c r="JW833">
        <v>7045.45</v>
      </c>
      <c r="JX833">
        <v>16950</v>
      </c>
      <c r="JY833">
        <v>14150</v>
      </c>
      <c r="JZ833">
        <v>12243.48</v>
      </c>
      <c r="KA833">
        <v>7690</v>
      </c>
      <c r="KB833">
        <v>105777.8</v>
      </c>
      <c r="KC833">
        <v>14900</v>
      </c>
      <c r="KD833">
        <v>10351.379999999999</v>
      </c>
      <c r="KE833">
        <v>8607.14</v>
      </c>
      <c r="KF833">
        <v>2830</v>
      </c>
      <c r="KG833">
        <v>6500</v>
      </c>
      <c r="KH833">
        <v>13650</v>
      </c>
      <c r="KI833">
        <v>16750</v>
      </c>
      <c r="KJ833">
        <v>3990</v>
      </c>
      <c r="KK833">
        <v>4545.28</v>
      </c>
      <c r="KL833">
        <v>10950</v>
      </c>
      <c r="KM833">
        <v>17523.36</v>
      </c>
      <c r="KN833">
        <v>3530</v>
      </c>
      <c r="KO833">
        <v>22800</v>
      </c>
      <c r="KP833">
        <v>21000</v>
      </c>
      <c r="KQ833">
        <v>40400</v>
      </c>
      <c r="KR833">
        <v>26200</v>
      </c>
      <c r="KS833">
        <v>4221.78</v>
      </c>
      <c r="KT833">
        <v>13241.38</v>
      </c>
      <c r="KU833">
        <v>1810</v>
      </c>
      <c r="KV833">
        <v>15784.68</v>
      </c>
      <c r="KW833">
        <v>16000</v>
      </c>
      <c r="KX833">
        <v>1940</v>
      </c>
      <c r="KY833">
        <v>15037.5</v>
      </c>
      <c r="KZ833">
        <v>24250</v>
      </c>
      <c r="LA833">
        <v>23439.98</v>
      </c>
      <c r="LB833">
        <v>7340</v>
      </c>
      <c r="LC833">
        <v>2720</v>
      </c>
      <c r="LD833">
        <v>13000</v>
      </c>
      <c r="LE833">
        <v>22518.76</v>
      </c>
      <c r="LF833">
        <v>46150</v>
      </c>
      <c r="LG833">
        <v>17800</v>
      </c>
      <c r="LH833">
        <v>18879.66</v>
      </c>
      <c r="LI833">
        <v>11402.65</v>
      </c>
      <c r="LJ833">
        <v>5574.18</v>
      </c>
      <c r="LK833">
        <v>59000</v>
      </c>
      <c r="LL833">
        <v>5158.7299999999996</v>
      </c>
      <c r="LM833">
        <v>4220</v>
      </c>
      <c r="LN833">
        <v>73000</v>
      </c>
      <c r="LO833">
        <v>16054.68</v>
      </c>
      <c r="LP833">
        <v>62475.03</v>
      </c>
      <c r="LQ833">
        <v>3490.61</v>
      </c>
      <c r="LR833">
        <v>17384.8</v>
      </c>
      <c r="LS833">
        <v>35200</v>
      </c>
      <c r="LT833">
        <v>72100</v>
      </c>
      <c r="LU833">
        <v>68730.38</v>
      </c>
      <c r="LV833">
        <v>17045.080000000002</v>
      </c>
      <c r="LW833">
        <v>11750</v>
      </c>
      <c r="LX833">
        <v>25321.72</v>
      </c>
      <c r="LY833">
        <v>5871.29</v>
      </c>
      <c r="LZ833">
        <v>14750</v>
      </c>
      <c r="MA833">
        <v>58450.66</v>
      </c>
      <c r="MB833">
        <v>58900</v>
      </c>
      <c r="MC833">
        <v>14550</v>
      </c>
      <c r="MD833">
        <v>8534.27</v>
      </c>
      <c r="ME833">
        <v>4460.0200000000004</v>
      </c>
      <c r="MF833">
        <v>4180</v>
      </c>
      <c r="MG833">
        <v>6238.24</v>
      </c>
      <c r="MH833">
        <v>12600</v>
      </c>
      <c r="MI833">
        <v>1700</v>
      </c>
      <c r="MJ833">
        <v>10400</v>
      </c>
      <c r="MK833">
        <v>12593.46</v>
      </c>
      <c r="ML833">
        <v>31999.68</v>
      </c>
      <c r="MM833">
        <v>20900</v>
      </c>
      <c r="MN833">
        <v>13545.45</v>
      </c>
      <c r="MO833">
        <v>10129.969999999999</v>
      </c>
      <c r="MP833">
        <v>13750</v>
      </c>
      <c r="MQ833">
        <v>23350</v>
      </c>
      <c r="MR833">
        <v>9992.5499999999993</v>
      </c>
      <c r="MS833">
        <v>61833.32</v>
      </c>
      <c r="MT833">
        <v>24958.68</v>
      </c>
      <c r="MU833">
        <v>27000</v>
      </c>
      <c r="MV833">
        <v>12400</v>
      </c>
      <c r="MW833">
        <v>37000</v>
      </c>
      <c r="MX833">
        <v>41000</v>
      </c>
      <c r="MY833">
        <v>41400</v>
      </c>
      <c r="MZ833">
        <v>9172.07</v>
      </c>
      <c r="NA833">
        <v>4143.6099999999997</v>
      </c>
      <c r="NB833">
        <v>22450</v>
      </c>
      <c r="NC833">
        <v>32307.68</v>
      </c>
      <c r="ND833">
        <v>13434.78</v>
      </c>
      <c r="NE833">
        <v>19687.490000000002</v>
      </c>
      <c r="NF833">
        <v>6465.59</v>
      </c>
      <c r="NG833">
        <v>6294.17</v>
      </c>
      <c r="NH833">
        <v>2400.06</v>
      </c>
      <c r="NI833">
        <v>79000</v>
      </c>
      <c r="NJ833">
        <v>5153.8500000000004</v>
      </c>
      <c r="NK833">
        <v>30987.17</v>
      </c>
      <c r="NL833">
        <v>14393.93</v>
      </c>
      <c r="NM833">
        <v>5300</v>
      </c>
      <c r="NN833">
        <v>13700</v>
      </c>
      <c r="NO833">
        <v>18883.55</v>
      </c>
      <c r="NP833">
        <v>23000</v>
      </c>
      <c r="NQ833">
        <v>20621.8</v>
      </c>
      <c r="NR833">
        <v>49000</v>
      </c>
      <c r="NS833">
        <v>13400</v>
      </c>
      <c r="NT833">
        <v>25000</v>
      </c>
      <c r="NU833">
        <v>23600</v>
      </c>
      <c r="NV833">
        <v>3830</v>
      </c>
      <c r="NW833">
        <v>3453.53</v>
      </c>
      <c r="NX833">
        <v>15250</v>
      </c>
      <c r="NY833">
        <v>39550</v>
      </c>
      <c r="NZ833">
        <v>4878.46</v>
      </c>
      <c r="OA833">
        <v>5721.74</v>
      </c>
      <c r="OB833">
        <v>14100</v>
      </c>
      <c r="OC833">
        <v>13017.7</v>
      </c>
      <c r="OD833">
        <v>23500</v>
      </c>
      <c r="OE833">
        <v>3809.52</v>
      </c>
      <c r="OF833">
        <v>11700</v>
      </c>
      <c r="OG833">
        <v>30200</v>
      </c>
      <c r="OH833">
        <v>5500</v>
      </c>
      <c r="OI833">
        <v>29000</v>
      </c>
      <c r="OJ833">
        <v>17999.98</v>
      </c>
      <c r="OK833">
        <v>48000</v>
      </c>
      <c r="OL833">
        <v>9700</v>
      </c>
      <c r="OM833">
        <v>22301.599999999999</v>
      </c>
      <c r="ON833">
        <v>6000</v>
      </c>
      <c r="OO833">
        <v>30000</v>
      </c>
      <c r="OP833">
        <v>6000</v>
      </c>
      <c r="OQ833">
        <v>4710.74</v>
      </c>
      <c r="OR833">
        <v>2400</v>
      </c>
      <c r="OS833">
        <v>2100</v>
      </c>
      <c r="OT833">
        <v>20729.7</v>
      </c>
      <c r="OU833">
        <v>2300</v>
      </c>
      <c r="OV833">
        <v>25100</v>
      </c>
      <c r="OW833">
        <v>1500</v>
      </c>
      <c r="OX833">
        <v>11000</v>
      </c>
      <c r="OY833">
        <v>9800</v>
      </c>
      <c r="OZ833">
        <v>7189.19</v>
      </c>
      <c r="PA833">
        <v>5833.33</v>
      </c>
      <c r="PB833">
        <v>9285.7099999999991</v>
      </c>
      <c r="PC833">
        <v>12300</v>
      </c>
      <c r="PD833">
        <v>152000</v>
      </c>
      <c r="PE833">
        <v>32000</v>
      </c>
      <c r="PF833">
        <v>2907.68</v>
      </c>
      <c r="PG833">
        <v>22700</v>
      </c>
      <c r="PH833">
        <v>7189.26</v>
      </c>
      <c r="PI833">
        <v>6900</v>
      </c>
      <c r="PJ833">
        <v>32300</v>
      </c>
      <c r="PK833">
        <v>2942.09</v>
      </c>
      <c r="PL833">
        <v>35000</v>
      </c>
      <c r="PM833">
        <v>4500</v>
      </c>
      <c r="PN833">
        <v>10800</v>
      </c>
      <c r="PO833">
        <v>7500</v>
      </c>
      <c r="PP833">
        <v>10500</v>
      </c>
      <c r="PQ833">
        <v>3600</v>
      </c>
      <c r="PR833">
        <v>13901.09</v>
      </c>
      <c r="PS833">
        <v>3500</v>
      </c>
      <c r="PT833">
        <v>3000</v>
      </c>
      <c r="PU833">
        <v>12307.69</v>
      </c>
      <c r="PV833">
        <v>5971.71</v>
      </c>
      <c r="PW833">
        <v>18900</v>
      </c>
      <c r="PX833">
        <v>7500</v>
      </c>
      <c r="PY833">
        <v>10500</v>
      </c>
      <c r="PZ833">
        <v>15500</v>
      </c>
      <c r="QA833">
        <v>6600</v>
      </c>
      <c r="QB833">
        <v>6200</v>
      </c>
      <c r="QC833">
        <v>16200</v>
      </c>
      <c r="QD833">
        <v>7000</v>
      </c>
      <c r="QE833">
        <v>9900</v>
      </c>
      <c r="QF833">
        <v>7500</v>
      </c>
      <c r="QG833">
        <v>16964.28</v>
      </c>
      <c r="QH833">
        <v>14900</v>
      </c>
      <c r="QI833">
        <v>17000</v>
      </c>
      <c r="QJ833">
        <v>11103.68</v>
      </c>
      <c r="QK833">
        <v>7700</v>
      </c>
      <c r="QL833">
        <v>1400</v>
      </c>
      <c r="QM833">
        <v>10500</v>
      </c>
      <c r="QN833">
        <v>33417.21</v>
      </c>
      <c r="QO833">
        <v>15294.11</v>
      </c>
      <c r="QP833">
        <v>8100</v>
      </c>
      <c r="QQ833">
        <v>18800</v>
      </c>
      <c r="QR833">
        <v>6500</v>
      </c>
      <c r="QS833">
        <v>13700</v>
      </c>
      <c r="QT833" t="s">
        <v>1267</v>
      </c>
      <c r="QU833">
        <v>9000</v>
      </c>
      <c r="QV833">
        <v>2200</v>
      </c>
      <c r="QW833">
        <v>1300</v>
      </c>
      <c r="QX833">
        <v>40500</v>
      </c>
      <c r="QY833">
        <v>4500</v>
      </c>
      <c r="QZ833">
        <v>2500</v>
      </c>
      <c r="RA833">
        <v>9500</v>
      </c>
      <c r="RB833">
        <v>13800</v>
      </c>
      <c r="RC833">
        <v>7756.38</v>
      </c>
      <c r="RD833">
        <v>13200</v>
      </c>
      <c r="RE833">
        <v>1400</v>
      </c>
      <c r="RF833">
        <v>1300</v>
      </c>
      <c r="RG833">
        <v>9900</v>
      </c>
      <c r="RH833">
        <v>19000</v>
      </c>
      <c r="RI833">
        <v>5700</v>
      </c>
      <c r="RJ833">
        <v>6324.36</v>
      </c>
      <c r="RK833">
        <v>900</v>
      </c>
      <c r="RL833">
        <v>12072.95</v>
      </c>
      <c r="RM833">
        <v>6100</v>
      </c>
      <c r="RN833">
        <v>9300</v>
      </c>
      <c r="RO833">
        <v>6645.57</v>
      </c>
      <c r="RP833">
        <v>6200</v>
      </c>
      <c r="RQ833">
        <v>9800</v>
      </c>
      <c r="RR833">
        <v>6100</v>
      </c>
      <c r="RS833">
        <v>1100</v>
      </c>
      <c r="RT833">
        <v>1100</v>
      </c>
      <c r="RU833">
        <v>6100</v>
      </c>
      <c r="RV833">
        <v>64500</v>
      </c>
      <c r="RW833">
        <v>9800</v>
      </c>
      <c r="RX833">
        <v>7900</v>
      </c>
      <c r="RY833">
        <v>10100</v>
      </c>
      <c r="RZ833">
        <v>9600</v>
      </c>
      <c r="SA833">
        <v>10400</v>
      </c>
      <c r="SB833">
        <v>8500</v>
      </c>
      <c r="SC833">
        <v>29800</v>
      </c>
      <c r="SD833">
        <v>13400</v>
      </c>
      <c r="SE833">
        <v>6100</v>
      </c>
      <c r="SF833">
        <v>6700</v>
      </c>
      <c r="SG833">
        <v>36087.97</v>
      </c>
      <c r="SH833">
        <v>4500</v>
      </c>
      <c r="SI833">
        <v>18100</v>
      </c>
      <c r="SJ833">
        <v>12000</v>
      </c>
      <c r="SK833">
        <v>15268.8</v>
      </c>
      <c r="SL833">
        <v>7085.87</v>
      </c>
      <c r="SM833">
        <v>2500</v>
      </c>
      <c r="SN833">
        <v>21600</v>
      </c>
      <c r="SO833">
        <v>18800</v>
      </c>
      <c r="SP833">
        <v>17200</v>
      </c>
      <c r="SQ833">
        <v>3365.38</v>
      </c>
      <c r="SR833">
        <v>10833.33</v>
      </c>
      <c r="SS833">
        <v>7916.66</v>
      </c>
      <c r="ST833">
        <v>3100</v>
      </c>
      <c r="SU833">
        <v>13000</v>
      </c>
      <c r="SV833">
        <v>6300</v>
      </c>
      <c r="SW833">
        <v>2700</v>
      </c>
      <c r="SX833">
        <v>8300</v>
      </c>
      <c r="SY833">
        <v>19200</v>
      </c>
      <c r="SZ833">
        <v>9700</v>
      </c>
      <c r="TA833">
        <v>3100</v>
      </c>
      <c r="TB833">
        <v>31000</v>
      </c>
      <c r="TC833">
        <v>42600</v>
      </c>
      <c r="TD833">
        <v>14600</v>
      </c>
      <c r="TE833">
        <v>52500</v>
      </c>
      <c r="TF833">
        <v>8454.5400000000009</v>
      </c>
      <c r="TG833">
        <v>8100</v>
      </c>
      <c r="TH833">
        <v>9732.39</v>
      </c>
      <c r="TI833">
        <v>2000</v>
      </c>
      <c r="TJ833">
        <v>3500</v>
      </c>
      <c r="TK833">
        <v>2200</v>
      </c>
      <c r="TL833">
        <v>3600</v>
      </c>
      <c r="TM833">
        <v>8800</v>
      </c>
      <c r="TN833">
        <v>16545.45</v>
      </c>
      <c r="TO833">
        <v>14464.22</v>
      </c>
      <c r="TP833">
        <v>9600</v>
      </c>
      <c r="TQ833" t="s">
        <v>1267</v>
      </c>
      <c r="TR833" t="s">
        <v>1267</v>
      </c>
      <c r="TS833" t="s">
        <v>1267</v>
      </c>
      <c r="TT833" t="s">
        <v>1267</v>
      </c>
      <c r="TU833" t="s">
        <v>1267</v>
      </c>
      <c r="TV833" t="s">
        <v>1267</v>
      </c>
      <c r="TW833" t="s">
        <v>1267</v>
      </c>
      <c r="TX833" t="s">
        <v>1267</v>
      </c>
      <c r="TY833" t="s">
        <v>1267</v>
      </c>
      <c r="TZ833" t="s">
        <v>1267</v>
      </c>
      <c r="UA833" t="s">
        <v>1267</v>
      </c>
      <c r="UB833" t="s">
        <v>1267</v>
      </c>
      <c r="UC833" t="s">
        <v>1267</v>
      </c>
      <c r="UD833" t="s">
        <v>1267</v>
      </c>
      <c r="UE833" t="s">
        <v>1267</v>
      </c>
      <c r="UF833" t="s">
        <v>1267</v>
      </c>
      <c r="UG833">
        <v>6167.04</v>
      </c>
      <c r="UH833">
        <v>29000</v>
      </c>
      <c r="UI833">
        <v>28500</v>
      </c>
      <c r="UJ833">
        <v>22176.3</v>
      </c>
      <c r="UK833">
        <v>7425.22</v>
      </c>
      <c r="UL833">
        <v>5166.66</v>
      </c>
      <c r="UM833">
        <v>12955.63</v>
      </c>
      <c r="UN833">
        <v>7189.91</v>
      </c>
      <c r="UO833">
        <v>7477.43</v>
      </c>
      <c r="UP833">
        <v>16450.48</v>
      </c>
      <c r="UQ833">
        <v>5500</v>
      </c>
      <c r="UR833">
        <v>11800</v>
      </c>
      <c r="US833">
        <v>85900</v>
      </c>
      <c r="UT833">
        <v>15400</v>
      </c>
      <c r="UU833">
        <v>8815.0400000000009</v>
      </c>
      <c r="UV833">
        <v>3700</v>
      </c>
      <c r="UW833">
        <v>19083.330000000002</v>
      </c>
      <c r="UX833">
        <v>7500</v>
      </c>
      <c r="UY833">
        <v>9700</v>
      </c>
      <c r="UZ833">
        <v>25700</v>
      </c>
      <c r="VA833">
        <v>12700</v>
      </c>
      <c r="VB833">
        <v>5300</v>
      </c>
      <c r="VC833">
        <v>12300</v>
      </c>
      <c r="VD833">
        <v>10555.55</v>
      </c>
      <c r="VE833">
        <v>16521.740000000002</v>
      </c>
      <c r="VF833">
        <v>19000</v>
      </c>
      <c r="VG833">
        <v>7424.24</v>
      </c>
      <c r="VH833">
        <v>14900</v>
      </c>
      <c r="VI833">
        <v>13200</v>
      </c>
      <c r="VJ833">
        <v>24300</v>
      </c>
      <c r="VK833">
        <v>34200</v>
      </c>
      <c r="VL833">
        <v>12700</v>
      </c>
      <c r="VM833">
        <v>50900</v>
      </c>
      <c r="VN833">
        <v>5600</v>
      </c>
      <c r="VO833">
        <v>13800</v>
      </c>
      <c r="VP833">
        <v>37000</v>
      </c>
      <c r="VQ833">
        <v>13600</v>
      </c>
      <c r="VR833">
        <v>128800</v>
      </c>
      <c r="VS833">
        <v>21200</v>
      </c>
      <c r="VT833">
        <v>15799.86</v>
      </c>
      <c r="VU833">
        <v>16500</v>
      </c>
      <c r="VV833">
        <v>3000</v>
      </c>
      <c r="VW833">
        <v>23000</v>
      </c>
      <c r="VX833">
        <v>9000</v>
      </c>
      <c r="VY833">
        <v>28800</v>
      </c>
      <c r="VZ833">
        <v>10900</v>
      </c>
      <c r="WA833">
        <v>900</v>
      </c>
      <c r="WB833">
        <v>32400</v>
      </c>
      <c r="WC833">
        <v>7000</v>
      </c>
      <c r="WD833">
        <v>11900</v>
      </c>
      <c r="WE833">
        <v>119000</v>
      </c>
      <c r="WF833">
        <v>7363.63</v>
      </c>
      <c r="WG833">
        <v>10577.55</v>
      </c>
      <c r="WH833">
        <v>12145.62</v>
      </c>
      <c r="WI833">
        <v>5900</v>
      </c>
      <c r="WJ833">
        <v>83325.25</v>
      </c>
      <c r="WK833">
        <v>23500</v>
      </c>
      <c r="WL833">
        <v>15070</v>
      </c>
      <c r="WM833">
        <v>11800</v>
      </c>
      <c r="WN833">
        <v>3991.14</v>
      </c>
      <c r="WO833">
        <v>18500</v>
      </c>
      <c r="WP833">
        <v>32200</v>
      </c>
      <c r="WQ833">
        <v>6642.86</v>
      </c>
      <c r="WR833">
        <v>13100</v>
      </c>
      <c r="WS833">
        <v>2400</v>
      </c>
      <c r="WT833">
        <v>2900</v>
      </c>
      <c r="WU833">
        <v>12933.34</v>
      </c>
      <c r="WV833">
        <v>7200</v>
      </c>
      <c r="WW833">
        <v>6517.85</v>
      </c>
      <c r="WX833">
        <v>4174.75</v>
      </c>
      <c r="WY833">
        <v>21000</v>
      </c>
      <c r="WZ833">
        <v>30900</v>
      </c>
      <c r="XA833">
        <v>8400</v>
      </c>
      <c r="XB833">
        <v>16300</v>
      </c>
      <c r="XC833">
        <v>25000</v>
      </c>
      <c r="XD833">
        <v>12288.12</v>
      </c>
      <c r="XE833">
        <v>3300</v>
      </c>
      <c r="XF833">
        <v>9600</v>
      </c>
      <c r="XG833">
        <v>2500</v>
      </c>
      <c r="XH833">
        <v>6200</v>
      </c>
      <c r="XI833">
        <v>25000.02</v>
      </c>
      <c r="XJ833">
        <v>21600</v>
      </c>
      <c r="XK833">
        <v>6800</v>
      </c>
      <c r="XL833">
        <v>13100</v>
      </c>
      <c r="XM833">
        <v>10500</v>
      </c>
      <c r="XN833">
        <v>13900</v>
      </c>
      <c r="XO833">
        <v>16500</v>
      </c>
      <c r="XP833">
        <v>16531.89</v>
      </c>
      <c r="XQ833">
        <v>5900</v>
      </c>
      <c r="XR833">
        <v>9200</v>
      </c>
      <c r="XS833">
        <v>14500</v>
      </c>
      <c r="XT833">
        <v>5500</v>
      </c>
      <c r="XU833">
        <v>8700</v>
      </c>
      <c r="XV833">
        <v>10092.59</v>
      </c>
      <c r="XW833">
        <v>5300</v>
      </c>
      <c r="XX833">
        <v>35300</v>
      </c>
      <c r="XY833">
        <v>39881.29</v>
      </c>
      <c r="XZ833">
        <v>3100</v>
      </c>
      <c r="YA833">
        <v>14272.72</v>
      </c>
      <c r="YB833">
        <v>7407.41</v>
      </c>
      <c r="YC833">
        <v>3000</v>
      </c>
      <c r="YD833">
        <v>4000</v>
      </c>
      <c r="YE833">
        <v>5000</v>
      </c>
      <c r="YF833">
        <v>4200</v>
      </c>
      <c r="YG833">
        <v>3400</v>
      </c>
      <c r="YH833">
        <v>11479.59</v>
      </c>
      <c r="YI833">
        <v>9000</v>
      </c>
      <c r="YJ833">
        <v>8761.41</v>
      </c>
      <c r="YK833">
        <v>3700</v>
      </c>
      <c r="YL833">
        <v>7579.93</v>
      </c>
      <c r="YM833">
        <v>7100</v>
      </c>
      <c r="YN833">
        <v>50100</v>
      </c>
      <c r="YO833">
        <v>6000</v>
      </c>
      <c r="YP833">
        <v>17000</v>
      </c>
      <c r="YQ833">
        <v>13400</v>
      </c>
      <c r="YR833">
        <v>5100</v>
      </c>
      <c r="YS833">
        <v>8600</v>
      </c>
      <c r="YT833">
        <v>12000</v>
      </c>
      <c r="YU833">
        <v>6869.56</v>
      </c>
      <c r="YV833">
        <v>51100</v>
      </c>
      <c r="YW833">
        <v>29999.99</v>
      </c>
      <c r="YX833">
        <v>5900</v>
      </c>
      <c r="YY833">
        <v>16800</v>
      </c>
      <c r="YZ833">
        <v>9500</v>
      </c>
      <c r="ZA833">
        <v>31000</v>
      </c>
      <c r="ZB833">
        <v>12283.34</v>
      </c>
      <c r="ZC833">
        <v>27400</v>
      </c>
      <c r="ZD833">
        <v>6500</v>
      </c>
      <c r="ZE833">
        <v>8500</v>
      </c>
      <c r="ZF833">
        <v>42900</v>
      </c>
      <c r="ZG833">
        <v>10000</v>
      </c>
      <c r="ZH833">
        <v>18000</v>
      </c>
      <c r="ZI833">
        <v>3600</v>
      </c>
      <c r="ZJ833">
        <v>3106.45</v>
      </c>
      <c r="ZK833">
        <v>3365.38</v>
      </c>
      <c r="ZL833">
        <v>7000</v>
      </c>
      <c r="ZM833">
        <v>14800</v>
      </c>
      <c r="ZN833">
        <v>14000</v>
      </c>
      <c r="ZO833">
        <v>29200</v>
      </c>
      <c r="ZP833">
        <v>8900</v>
      </c>
      <c r="ZQ833">
        <v>17700</v>
      </c>
      <c r="ZR833">
        <v>6200</v>
      </c>
      <c r="ZS833">
        <v>18600</v>
      </c>
      <c r="ZT833">
        <v>46100</v>
      </c>
      <c r="ZU833">
        <v>8100</v>
      </c>
      <c r="ZV833">
        <v>3522.08</v>
      </c>
      <c r="ZW833">
        <v>58200</v>
      </c>
      <c r="ZX833">
        <v>34000</v>
      </c>
      <c r="ZY833">
        <v>22000</v>
      </c>
      <c r="ZZ833">
        <v>5136.3599999999997</v>
      </c>
      <c r="AAA833">
        <v>14519.95</v>
      </c>
      <c r="AAB833">
        <v>10633.61</v>
      </c>
      <c r="AAC833">
        <v>13200</v>
      </c>
      <c r="AAD833">
        <v>14400</v>
      </c>
      <c r="AAE833">
        <v>24782.6</v>
      </c>
      <c r="AAF833">
        <v>15400</v>
      </c>
      <c r="AAG833">
        <v>5100</v>
      </c>
      <c r="AAH833">
        <v>26272.720000000001</v>
      </c>
      <c r="AAI833">
        <v>5230.7700000000004</v>
      </c>
      <c r="AAJ833">
        <v>1000</v>
      </c>
      <c r="AAK833">
        <v>12544</v>
      </c>
      <c r="AAL833">
        <v>9000</v>
      </c>
      <c r="AAM833">
        <v>27449.71</v>
      </c>
      <c r="AAN833">
        <v>41000</v>
      </c>
      <c r="AAO833">
        <v>1800</v>
      </c>
      <c r="AAP833">
        <v>5700</v>
      </c>
      <c r="AAQ833">
        <v>5600</v>
      </c>
      <c r="AAR833">
        <v>11945.91</v>
      </c>
      <c r="AAS833">
        <v>10600</v>
      </c>
      <c r="AAT833">
        <v>15624.98</v>
      </c>
      <c r="AAU833">
        <v>19600</v>
      </c>
      <c r="AAV833">
        <v>32400</v>
      </c>
      <c r="AAW833">
        <v>10500</v>
      </c>
      <c r="AAX833">
        <v>2048.2800000000002</v>
      </c>
      <c r="AAY833">
        <v>30700</v>
      </c>
      <c r="AAZ833">
        <v>17100</v>
      </c>
      <c r="ABA833">
        <v>28666.65</v>
      </c>
      <c r="ABB833">
        <v>17700</v>
      </c>
      <c r="ABC833">
        <v>19900</v>
      </c>
      <c r="ABD833">
        <v>8800</v>
      </c>
      <c r="ABE833">
        <v>1600</v>
      </c>
      <c r="ABF833">
        <v>15200</v>
      </c>
    </row>
    <row r="834" spans="1:734" x14ac:dyDescent="0.25">
      <c r="A834" s="2">
        <v>43768</v>
      </c>
      <c r="B834">
        <v>18867.919999999998</v>
      </c>
      <c r="C834">
        <v>5217.3900000000003</v>
      </c>
      <c r="D834">
        <v>8550</v>
      </c>
      <c r="E834">
        <v>4090</v>
      </c>
      <c r="F834">
        <v>6520</v>
      </c>
      <c r="G834">
        <v>12850</v>
      </c>
      <c r="H834">
        <v>1640</v>
      </c>
      <c r="I834">
        <v>7800</v>
      </c>
      <c r="J834">
        <v>14850</v>
      </c>
      <c r="K834">
        <v>27150</v>
      </c>
      <c r="L834">
        <v>70000</v>
      </c>
      <c r="M834">
        <v>54300</v>
      </c>
      <c r="N834">
        <v>1570</v>
      </c>
      <c r="O834">
        <v>9964.42</v>
      </c>
      <c r="P834">
        <v>6770</v>
      </c>
      <c r="Q834">
        <v>4980</v>
      </c>
      <c r="R834">
        <v>4507.49</v>
      </c>
      <c r="S834">
        <v>5247.61</v>
      </c>
      <c r="T834">
        <v>4003.39</v>
      </c>
      <c r="U834">
        <v>13116.88</v>
      </c>
      <c r="V834">
        <v>4043.91</v>
      </c>
      <c r="W834">
        <v>16300</v>
      </c>
      <c r="X834">
        <v>12914.21</v>
      </c>
      <c r="Y834">
        <v>4570</v>
      </c>
      <c r="Z834">
        <v>38350</v>
      </c>
      <c r="AA834">
        <v>1750</v>
      </c>
      <c r="AB834">
        <v>20000</v>
      </c>
      <c r="AC834">
        <v>5380</v>
      </c>
      <c r="AD834">
        <v>3140</v>
      </c>
      <c r="AE834">
        <v>22000</v>
      </c>
      <c r="AF834">
        <v>21450</v>
      </c>
      <c r="AG834">
        <v>12429.9</v>
      </c>
      <c r="AH834">
        <v>5032.95</v>
      </c>
      <c r="AI834">
        <v>59200</v>
      </c>
      <c r="AJ834">
        <v>1130</v>
      </c>
      <c r="AK834">
        <v>23800</v>
      </c>
      <c r="AL834">
        <v>5324.07</v>
      </c>
      <c r="AM834">
        <v>10837.75</v>
      </c>
      <c r="AN834">
        <v>20800</v>
      </c>
      <c r="AO834">
        <v>10370.370000000001</v>
      </c>
      <c r="AP834">
        <v>11700</v>
      </c>
      <c r="AQ834">
        <v>23800</v>
      </c>
      <c r="AR834">
        <v>20400</v>
      </c>
      <c r="AS834">
        <v>26000</v>
      </c>
      <c r="AT834">
        <v>12400</v>
      </c>
      <c r="AU834">
        <v>4208.33</v>
      </c>
      <c r="AV834">
        <v>185000</v>
      </c>
      <c r="AW834">
        <v>6669.64</v>
      </c>
      <c r="AX834">
        <v>9360</v>
      </c>
      <c r="AY834">
        <v>9486.16</v>
      </c>
      <c r="AZ834">
        <v>5360</v>
      </c>
      <c r="BA834">
        <v>4160</v>
      </c>
      <c r="BB834">
        <v>49826.04</v>
      </c>
      <c r="BC834">
        <v>1700</v>
      </c>
      <c r="BD834">
        <v>6860</v>
      </c>
      <c r="BE834">
        <v>28429.72</v>
      </c>
      <c r="BF834">
        <v>50900</v>
      </c>
      <c r="BG834">
        <v>13200</v>
      </c>
      <c r="BH834">
        <v>25800</v>
      </c>
      <c r="BI834">
        <v>5608.39</v>
      </c>
      <c r="BJ834">
        <v>12259.28</v>
      </c>
      <c r="BK834">
        <v>23000</v>
      </c>
      <c r="BL834">
        <v>10000</v>
      </c>
      <c r="BM834">
        <v>2709.4</v>
      </c>
      <c r="BN834">
        <v>11521.32</v>
      </c>
      <c r="BO834">
        <v>54900</v>
      </c>
      <c r="BP834">
        <v>103200</v>
      </c>
      <c r="BQ834">
        <v>3820</v>
      </c>
      <c r="BR834">
        <v>11761.9</v>
      </c>
      <c r="BS834">
        <v>18700</v>
      </c>
      <c r="BT834">
        <v>11750</v>
      </c>
      <c r="BU834">
        <v>10350</v>
      </c>
      <c r="BV834">
        <v>3450</v>
      </c>
      <c r="BW834">
        <v>4290.25</v>
      </c>
      <c r="BX834">
        <v>23695.35</v>
      </c>
      <c r="BY834">
        <v>6363.63</v>
      </c>
      <c r="BZ834">
        <v>4081.82</v>
      </c>
      <c r="CA834">
        <v>31963.119999999999</v>
      </c>
      <c r="CB834">
        <v>27000</v>
      </c>
      <c r="CC834">
        <v>11250</v>
      </c>
      <c r="CD834">
        <v>41633.339999999997</v>
      </c>
      <c r="CE834">
        <v>9059.7800000000007</v>
      </c>
      <c r="CF834">
        <v>27799.77</v>
      </c>
      <c r="CG834">
        <v>2900</v>
      </c>
      <c r="CH834">
        <v>1740</v>
      </c>
      <c r="CI834">
        <v>6900</v>
      </c>
      <c r="CJ834">
        <v>53500</v>
      </c>
      <c r="CK834">
        <v>72200</v>
      </c>
      <c r="CL834">
        <v>9390.4699999999993</v>
      </c>
      <c r="CM834">
        <v>17454.55</v>
      </c>
      <c r="CN834">
        <v>9857.14</v>
      </c>
      <c r="CO834">
        <v>22150</v>
      </c>
      <c r="CP834">
        <v>7390</v>
      </c>
      <c r="CQ834">
        <v>12902.97</v>
      </c>
      <c r="CR834">
        <v>9330</v>
      </c>
      <c r="CS834">
        <v>11014.68</v>
      </c>
      <c r="CT834">
        <v>14950</v>
      </c>
      <c r="CU834">
        <v>5522.88</v>
      </c>
      <c r="CV834">
        <v>7305.55</v>
      </c>
      <c r="CW834">
        <v>9532.7099999999991</v>
      </c>
      <c r="CX834">
        <v>12600</v>
      </c>
      <c r="CY834">
        <v>15200</v>
      </c>
      <c r="CZ834">
        <v>16670.310000000001</v>
      </c>
      <c r="DA834">
        <v>22000</v>
      </c>
      <c r="DB834">
        <v>12244.15</v>
      </c>
      <c r="DC834">
        <v>19000</v>
      </c>
      <c r="DD834">
        <v>15728.8</v>
      </c>
      <c r="DE834">
        <v>86000</v>
      </c>
      <c r="DF834">
        <v>18000</v>
      </c>
      <c r="DG834">
        <v>5172.92</v>
      </c>
      <c r="DH834">
        <v>16769.82</v>
      </c>
      <c r="DI834">
        <v>27000</v>
      </c>
      <c r="DJ834">
        <v>17000</v>
      </c>
      <c r="DK834">
        <v>22146.12</v>
      </c>
      <c r="DL834">
        <v>28000</v>
      </c>
      <c r="DM834">
        <v>2871.79</v>
      </c>
      <c r="DN834">
        <v>6650.91</v>
      </c>
      <c r="DO834">
        <v>2520</v>
      </c>
      <c r="DP834">
        <v>10500</v>
      </c>
      <c r="DQ834">
        <v>18452.490000000002</v>
      </c>
      <c r="DR834">
        <v>20800</v>
      </c>
      <c r="DS834">
        <v>75200</v>
      </c>
      <c r="DT834">
        <v>11745.16</v>
      </c>
      <c r="DU834">
        <v>261000</v>
      </c>
      <c r="DV834">
        <v>32988.9</v>
      </c>
      <c r="DW834">
        <v>7848.32</v>
      </c>
      <c r="DX834">
        <v>33035.71</v>
      </c>
      <c r="DY834">
        <v>7437.01</v>
      </c>
      <c r="DZ834">
        <v>38181.82</v>
      </c>
      <c r="EA834">
        <v>144800</v>
      </c>
      <c r="EB834">
        <v>20928.46</v>
      </c>
      <c r="EC834">
        <v>59300</v>
      </c>
      <c r="ED834">
        <v>9565.2099999999991</v>
      </c>
      <c r="EE834">
        <v>7000</v>
      </c>
      <c r="EF834">
        <v>6001.88</v>
      </c>
      <c r="EG834">
        <v>16018.32</v>
      </c>
      <c r="EH834">
        <v>1894.77</v>
      </c>
      <c r="EI834">
        <v>16300</v>
      </c>
      <c r="EJ834">
        <v>28000</v>
      </c>
      <c r="EK834">
        <v>6867.88</v>
      </c>
      <c r="EL834">
        <v>2340</v>
      </c>
      <c r="EM834">
        <v>13461.54</v>
      </c>
      <c r="EN834">
        <v>21600</v>
      </c>
      <c r="EO834">
        <v>85946</v>
      </c>
      <c r="EP834">
        <v>25750</v>
      </c>
      <c r="EQ834">
        <v>8074.16</v>
      </c>
      <c r="ER834">
        <v>35900</v>
      </c>
      <c r="ES834">
        <v>38902.68</v>
      </c>
      <c r="ET834">
        <v>5070.96</v>
      </c>
      <c r="EU834">
        <v>26776.91</v>
      </c>
      <c r="EV834">
        <v>27777.75</v>
      </c>
      <c r="EW834">
        <v>20201.78</v>
      </c>
      <c r="EX834">
        <v>12950</v>
      </c>
      <c r="EY834">
        <v>9523.7999999999993</v>
      </c>
      <c r="EZ834">
        <v>30100</v>
      </c>
      <c r="FA834">
        <v>23800</v>
      </c>
      <c r="FB834">
        <v>14400</v>
      </c>
      <c r="FC834">
        <v>25000</v>
      </c>
      <c r="FD834">
        <v>4342.59</v>
      </c>
      <c r="FE834">
        <v>12100.27</v>
      </c>
      <c r="FF834" t="s">
        <v>1267</v>
      </c>
      <c r="FG834" t="s">
        <v>1267</v>
      </c>
      <c r="FH834" t="s">
        <v>1267</v>
      </c>
      <c r="FI834" t="s">
        <v>1267</v>
      </c>
      <c r="FJ834" t="s">
        <v>1267</v>
      </c>
      <c r="FK834" t="s">
        <v>1267</v>
      </c>
      <c r="FL834" t="s">
        <v>1267</v>
      </c>
      <c r="FM834" t="s">
        <v>1267</v>
      </c>
      <c r="FN834" t="s">
        <v>1267</v>
      </c>
      <c r="FO834" t="s">
        <v>1267</v>
      </c>
      <c r="FP834" t="s">
        <v>1267</v>
      </c>
      <c r="FQ834" t="s">
        <v>1267</v>
      </c>
      <c r="FR834" t="s">
        <v>1267</v>
      </c>
      <c r="FS834" t="s">
        <v>1267</v>
      </c>
      <c r="FT834" t="s">
        <v>1267</v>
      </c>
      <c r="FU834" t="s">
        <v>1267</v>
      </c>
      <c r="FV834" t="s">
        <v>1267</v>
      </c>
      <c r="FW834" t="s">
        <v>1267</v>
      </c>
      <c r="FX834">
        <v>10370.370000000001</v>
      </c>
      <c r="FY834">
        <v>24995.43</v>
      </c>
      <c r="FZ834">
        <v>17900</v>
      </c>
      <c r="GA834">
        <v>15390.48</v>
      </c>
      <c r="GB834">
        <v>18000</v>
      </c>
      <c r="GC834">
        <v>17000</v>
      </c>
      <c r="GD834">
        <v>36333.33</v>
      </c>
      <c r="GE834">
        <v>16460.03</v>
      </c>
      <c r="GF834">
        <v>7789.33</v>
      </c>
      <c r="GG834">
        <v>11643.39</v>
      </c>
      <c r="GH834">
        <v>6920.34</v>
      </c>
      <c r="GI834">
        <v>13948.68</v>
      </c>
      <c r="GJ834">
        <v>10668.08</v>
      </c>
      <c r="GK834">
        <v>17325.54</v>
      </c>
      <c r="GL834">
        <v>54100</v>
      </c>
      <c r="GM834">
        <v>1920</v>
      </c>
      <c r="GN834">
        <v>68307.63</v>
      </c>
      <c r="GO834">
        <v>27233.32</v>
      </c>
      <c r="GP834">
        <v>13641.06</v>
      </c>
      <c r="GQ834">
        <v>17363.63</v>
      </c>
      <c r="GR834">
        <v>9132.49</v>
      </c>
      <c r="GS834">
        <v>12671.83</v>
      </c>
      <c r="GT834">
        <v>72400</v>
      </c>
      <c r="GU834">
        <v>4165.55</v>
      </c>
      <c r="GV834">
        <v>27438.01</v>
      </c>
      <c r="GW834">
        <v>33250</v>
      </c>
      <c r="GX834">
        <v>5496.09</v>
      </c>
      <c r="GY834">
        <v>11850.8</v>
      </c>
      <c r="GZ834">
        <v>14956.52</v>
      </c>
      <c r="HA834">
        <v>23800</v>
      </c>
      <c r="HB834">
        <v>8233.33</v>
      </c>
      <c r="HC834">
        <v>8733.2900000000009</v>
      </c>
      <c r="HD834">
        <v>15334.87</v>
      </c>
      <c r="HE834">
        <v>37000</v>
      </c>
      <c r="HF834">
        <v>16700</v>
      </c>
      <c r="HG834">
        <v>9060</v>
      </c>
      <c r="HH834">
        <v>53400</v>
      </c>
      <c r="HI834">
        <v>50000</v>
      </c>
      <c r="HJ834">
        <v>14550</v>
      </c>
      <c r="HK834">
        <v>17964.7</v>
      </c>
      <c r="HL834">
        <v>6662.7</v>
      </c>
      <c r="HM834">
        <v>26100</v>
      </c>
      <c r="HN834">
        <v>10700</v>
      </c>
      <c r="HO834">
        <v>9333.33</v>
      </c>
      <c r="HP834">
        <v>45000</v>
      </c>
      <c r="HQ834">
        <v>61400</v>
      </c>
      <c r="HR834">
        <v>26900</v>
      </c>
      <c r="HS834">
        <v>15290.61</v>
      </c>
      <c r="HT834">
        <v>14500</v>
      </c>
      <c r="HU834">
        <v>7640</v>
      </c>
      <c r="HV834">
        <v>3850</v>
      </c>
      <c r="HW834">
        <v>3076.52</v>
      </c>
      <c r="HX834">
        <v>23700</v>
      </c>
      <c r="HY834">
        <v>19772.72</v>
      </c>
      <c r="HZ834">
        <v>9070</v>
      </c>
      <c r="IA834">
        <v>12000</v>
      </c>
      <c r="IB834">
        <v>32782.6</v>
      </c>
      <c r="IC834">
        <v>7125.76</v>
      </c>
      <c r="ID834">
        <v>25500</v>
      </c>
      <c r="IE834">
        <v>7076.98</v>
      </c>
      <c r="IF834">
        <v>70000</v>
      </c>
      <c r="IG834">
        <v>13043.49</v>
      </c>
      <c r="IH834">
        <v>16009.08</v>
      </c>
      <c r="II834">
        <v>110000</v>
      </c>
      <c r="IJ834">
        <v>13800</v>
      </c>
      <c r="IK834">
        <v>43850</v>
      </c>
      <c r="IL834">
        <v>30400</v>
      </c>
      <c r="IM834">
        <v>11963.08</v>
      </c>
      <c r="IN834">
        <v>9538.4599999999991</v>
      </c>
      <c r="IO834">
        <v>37307.68</v>
      </c>
      <c r="IP834">
        <v>25736.1</v>
      </c>
      <c r="IQ834">
        <v>57439.63</v>
      </c>
      <c r="IR834">
        <v>12642.14</v>
      </c>
      <c r="IS834">
        <v>40000</v>
      </c>
      <c r="IT834">
        <v>10615.38</v>
      </c>
      <c r="IU834">
        <v>70900</v>
      </c>
      <c r="IV834">
        <v>20050</v>
      </c>
      <c r="IW834">
        <v>2852.72</v>
      </c>
      <c r="IX834">
        <v>15600</v>
      </c>
      <c r="IY834">
        <v>14850</v>
      </c>
      <c r="IZ834">
        <v>33000</v>
      </c>
      <c r="JA834">
        <v>3230</v>
      </c>
      <c r="JB834">
        <v>22083.32</v>
      </c>
      <c r="JC834">
        <v>9820</v>
      </c>
      <c r="JD834">
        <v>85000</v>
      </c>
      <c r="JE834">
        <v>92600</v>
      </c>
      <c r="JF834">
        <v>16199.99</v>
      </c>
      <c r="JG834">
        <v>12537.88</v>
      </c>
      <c r="JH834">
        <v>5080</v>
      </c>
      <c r="JI834">
        <v>26700</v>
      </c>
      <c r="JJ834">
        <v>13900</v>
      </c>
      <c r="JK834">
        <v>36421.160000000003</v>
      </c>
      <c r="JL834">
        <v>36500</v>
      </c>
      <c r="JM834">
        <v>13500</v>
      </c>
      <c r="JN834">
        <v>26150</v>
      </c>
      <c r="JO834">
        <v>39500</v>
      </c>
      <c r="JP834">
        <v>13500</v>
      </c>
      <c r="JQ834">
        <v>12500</v>
      </c>
      <c r="JR834">
        <v>11882.51</v>
      </c>
      <c r="JS834">
        <v>2813.27</v>
      </c>
      <c r="JT834">
        <v>21700</v>
      </c>
      <c r="JU834">
        <v>37200</v>
      </c>
      <c r="JV834">
        <v>3500</v>
      </c>
      <c r="JW834">
        <v>7036.36</v>
      </c>
      <c r="JX834">
        <v>16900</v>
      </c>
      <c r="JY834">
        <v>13250</v>
      </c>
      <c r="JZ834">
        <v>12410.43</v>
      </c>
      <c r="KA834">
        <v>7590</v>
      </c>
      <c r="KB834">
        <v>106311.1</v>
      </c>
      <c r="KC834">
        <v>15400</v>
      </c>
      <c r="KD834">
        <v>10446.34</v>
      </c>
      <c r="KE834">
        <v>9107.14</v>
      </c>
      <c r="KF834">
        <v>2970</v>
      </c>
      <c r="KG834">
        <v>6490</v>
      </c>
      <c r="KH834">
        <v>14000</v>
      </c>
      <c r="KI834">
        <v>18000</v>
      </c>
      <c r="KJ834">
        <v>3740</v>
      </c>
      <c r="KK834">
        <v>4559.05</v>
      </c>
      <c r="KL834">
        <v>11400</v>
      </c>
      <c r="KM834">
        <v>17663.54</v>
      </c>
      <c r="KN834">
        <v>3300</v>
      </c>
      <c r="KO834">
        <v>22800</v>
      </c>
      <c r="KP834">
        <v>21000</v>
      </c>
      <c r="KQ834">
        <v>40499.99</v>
      </c>
      <c r="KR834">
        <v>26600</v>
      </c>
      <c r="KS834">
        <v>4259.3100000000004</v>
      </c>
      <c r="KT834">
        <v>13344.83</v>
      </c>
      <c r="KU834">
        <v>1890</v>
      </c>
      <c r="KV834">
        <v>16040.45</v>
      </c>
      <c r="KW834">
        <v>16600</v>
      </c>
      <c r="KX834">
        <v>1900</v>
      </c>
      <c r="KY834">
        <v>15037.5</v>
      </c>
      <c r="KZ834">
        <v>24250</v>
      </c>
      <c r="LA834">
        <v>23199.98</v>
      </c>
      <c r="LB834">
        <v>6860</v>
      </c>
      <c r="LC834">
        <v>2710</v>
      </c>
      <c r="LD834">
        <v>13700</v>
      </c>
      <c r="LE834">
        <v>22185.15</v>
      </c>
      <c r="LF834">
        <v>45800</v>
      </c>
      <c r="LG834">
        <v>18150</v>
      </c>
      <c r="LH834">
        <v>18879.66</v>
      </c>
      <c r="LI834">
        <v>11057.12</v>
      </c>
      <c r="LJ834">
        <v>5635.44</v>
      </c>
      <c r="LK834">
        <v>60000</v>
      </c>
      <c r="LL834">
        <v>5151.5200000000004</v>
      </c>
      <c r="LM834">
        <v>4290</v>
      </c>
      <c r="LN834">
        <v>69000</v>
      </c>
      <c r="LO834">
        <v>16210.94</v>
      </c>
      <c r="LP834">
        <v>62250.03</v>
      </c>
      <c r="LQ834">
        <v>3490.61</v>
      </c>
      <c r="LR834">
        <v>17651.68</v>
      </c>
      <c r="LS834">
        <v>35100</v>
      </c>
      <c r="LT834">
        <v>70800</v>
      </c>
      <c r="LU834">
        <v>68808.75</v>
      </c>
      <c r="LV834">
        <v>17161.3</v>
      </c>
      <c r="LW834">
        <v>12000</v>
      </c>
      <c r="LX834">
        <v>24591.3</v>
      </c>
      <c r="LY834">
        <v>5878.66</v>
      </c>
      <c r="LZ834">
        <v>14800</v>
      </c>
      <c r="MA834">
        <v>59084.46</v>
      </c>
      <c r="MB834">
        <v>59000</v>
      </c>
      <c r="MC834">
        <v>15600</v>
      </c>
      <c r="MD834">
        <v>8852.7099999999991</v>
      </c>
      <c r="ME834">
        <v>4476.88</v>
      </c>
      <c r="MF834">
        <v>4440</v>
      </c>
      <c r="MG834">
        <v>6246.08</v>
      </c>
      <c r="MH834">
        <v>11900</v>
      </c>
      <c r="MI834">
        <v>1700</v>
      </c>
      <c r="MJ834">
        <v>10500</v>
      </c>
      <c r="MK834">
        <v>12514.75</v>
      </c>
      <c r="ML834">
        <v>32177.45</v>
      </c>
      <c r="MM834">
        <v>20600</v>
      </c>
      <c r="MN834">
        <v>13818.18</v>
      </c>
      <c r="MO834">
        <v>10129.969999999999</v>
      </c>
      <c r="MP834">
        <v>13750</v>
      </c>
      <c r="MQ834">
        <v>23750</v>
      </c>
      <c r="MR834">
        <v>9951.6</v>
      </c>
      <c r="MS834">
        <v>61666.64</v>
      </c>
      <c r="MT834">
        <v>25619.84</v>
      </c>
      <c r="MU834">
        <v>26000</v>
      </c>
      <c r="MV834">
        <v>12350</v>
      </c>
      <c r="MW834">
        <v>37000</v>
      </c>
      <c r="MX834">
        <v>38400</v>
      </c>
      <c r="MY834">
        <v>41500</v>
      </c>
      <c r="MZ834">
        <v>9172.07</v>
      </c>
      <c r="NA834">
        <v>4153.46</v>
      </c>
      <c r="NB834">
        <v>22400</v>
      </c>
      <c r="NC834">
        <v>32307.68</v>
      </c>
      <c r="ND834">
        <v>13826.09</v>
      </c>
      <c r="NE834">
        <v>19444.43</v>
      </c>
      <c r="NF834">
        <v>6465.59</v>
      </c>
      <c r="NG834">
        <v>6212.07</v>
      </c>
      <c r="NH834">
        <v>2400.06</v>
      </c>
      <c r="NI834">
        <v>79300</v>
      </c>
      <c r="NJ834">
        <v>5230.7700000000004</v>
      </c>
      <c r="NK834">
        <v>31108.69</v>
      </c>
      <c r="NL834">
        <v>14659.09</v>
      </c>
      <c r="NM834">
        <v>5300</v>
      </c>
      <c r="NN834">
        <v>13700</v>
      </c>
      <c r="NO834">
        <v>18803.419999999998</v>
      </c>
      <c r="NP834">
        <v>23000</v>
      </c>
      <c r="NQ834">
        <v>20739.86</v>
      </c>
      <c r="NR834">
        <v>49000</v>
      </c>
      <c r="NS834">
        <v>13200</v>
      </c>
      <c r="NT834">
        <v>25200</v>
      </c>
      <c r="NU834">
        <v>22450</v>
      </c>
      <c r="NV834">
        <v>4000</v>
      </c>
      <c r="NW834">
        <v>3453.53</v>
      </c>
      <c r="NX834">
        <v>15400</v>
      </c>
      <c r="NY834">
        <v>39550</v>
      </c>
      <c r="NZ834">
        <v>4884.42</v>
      </c>
      <c r="OA834">
        <v>5721.74</v>
      </c>
      <c r="OB834">
        <v>14100</v>
      </c>
      <c r="OC834">
        <v>13103.91</v>
      </c>
      <c r="OD834">
        <v>23500</v>
      </c>
      <c r="OE834">
        <v>3904.76</v>
      </c>
      <c r="OF834">
        <v>11700</v>
      </c>
      <c r="OG834">
        <v>30200</v>
      </c>
      <c r="OH834">
        <v>5200</v>
      </c>
      <c r="OI834">
        <v>29000</v>
      </c>
      <c r="OJ834">
        <v>17999.98</v>
      </c>
      <c r="OK834">
        <v>48000</v>
      </c>
      <c r="OL834">
        <v>9700</v>
      </c>
      <c r="OM834">
        <v>22301.599999999999</v>
      </c>
      <c r="ON834">
        <v>6500</v>
      </c>
      <c r="OO834">
        <v>28600</v>
      </c>
      <c r="OP834">
        <v>6000</v>
      </c>
      <c r="OQ834">
        <v>4710.74</v>
      </c>
      <c r="OR834">
        <v>2400</v>
      </c>
      <c r="OS834">
        <v>2100</v>
      </c>
      <c r="OT834">
        <v>20729.7</v>
      </c>
      <c r="OU834">
        <v>2400</v>
      </c>
      <c r="OV834">
        <v>27800</v>
      </c>
      <c r="OW834">
        <v>1500</v>
      </c>
      <c r="OX834">
        <v>11000</v>
      </c>
      <c r="OY834">
        <v>9800</v>
      </c>
      <c r="OZ834">
        <v>7189.19</v>
      </c>
      <c r="PA834">
        <v>5833.33</v>
      </c>
      <c r="PB834">
        <v>8499.99</v>
      </c>
      <c r="PC834">
        <v>12300</v>
      </c>
      <c r="PD834">
        <v>153000</v>
      </c>
      <c r="PE834">
        <v>30000</v>
      </c>
      <c r="PF834">
        <v>2907.68</v>
      </c>
      <c r="PG834">
        <v>22700</v>
      </c>
      <c r="PH834">
        <v>7189.26</v>
      </c>
      <c r="PI834">
        <v>6900</v>
      </c>
      <c r="PJ834">
        <v>32100</v>
      </c>
      <c r="PK834">
        <v>2942.09</v>
      </c>
      <c r="PL834">
        <v>35000</v>
      </c>
      <c r="PM834">
        <v>4500</v>
      </c>
      <c r="PN834">
        <v>10800</v>
      </c>
      <c r="PO834">
        <v>7500</v>
      </c>
      <c r="PP834">
        <v>10500</v>
      </c>
      <c r="PQ834">
        <v>3300</v>
      </c>
      <c r="PR834">
        <v>13901.09</v>
      </c>
      <c r="PS834">
        <v>3500</v>
      </c>
      <c r="PT834">
        <v>3000</v>
      </c>
      <c r="PU834">
        <v>12307.69</v>
      </c>
      <c r="PV834">
        <v>6085.46</v>
      </c>
      <c r="PW834">
        <v>18900</v>
      </c>
      <c r="PX834">
        <v>7200</v>
      </c>
      <c r="PY834">
        <v>11600</v>
      </c>
      <c r="PZ834">
        <v>15500</v>
      </c>
      <c r="QA834">
        <v>6600</v>
      </c>
      <c r="QB834">
        <v>6300</v>
      </c>
      <c r="QC834">
        <v>16200</v>
      </c>
      <c r="QD834">
        <v>7000</v>
      </c>
      <c r="QE834">
        <v>10000</v>
      </c>
      <c r="QF834">
        <v>8083.33</v>
      </c>
      <c r="QG834">
        <v>17857.14</v>
      </c>
      <c r="QH834">
        <v>14900</v>
      </c>
      <c r="QI834">
        <v>17000</v>
      </c>
      <c r="QJ834">
        <v>11036.79</v>
      </c>
      <c r="QK834">
        <v>7700</v>
      </c>
      <c r="QL834">
        <v>1400</v>
      </c>
      <c r="QM834">
        <v>11000</v>
      </c>
      <c r="QN834">
        <v>34195.75</v>
      </c>
      <c r="QO834">
        <v>15294.11</v>
      </c>
      <c r="QP834">
        <v>8100</v>
      </c>
      <c r="QQ834">
        <v>19000</v>
      </c>
      <c r="QR834">
        <v>6500</v>
      </c>
      <c r="QS834">
        <v>14300</v>
      </c>
      <c r="QT834" t="s">
        <v>1267</v>
      </c>
      <c r="QU834">
        <v>9000</v>
      </c>
      <c r="QV834">
        <v>2300</v>
      </c>
      <c r="QW834">
        <v>1400</v>
      </c>
      <c r="QX834">
        <v>41500</v>
      </c>
      <c r="QY834">
        <v>4900</v>
      </c>
      <c r="QZ834">
        <v>2700</v>
      </c>
      <c r="RA834">
        <v>9500</v>
      </c>
      <c r="RB834">
        <v>13800</v>
      </c>
      <c r="RC834">
        <v>7756.38</v>
      </c>
      <c r="RD834">
        <v>13000</v>
      </c>
      <c r="RE834">
        <v>1300</v>
      </c>
      <c r="RF834">
        <v>1400</v>
      </c>
      <c r="RG834">
        <v>9900</v>
      </c>
      <c r="RH834">
        <v>19200</v>
      </c>
      <c r="RI834">
        <v>5700</v>
      </c>
      <c r="RJ834">
        <v>6978.61</v>
      </c>
      <c r="RK834">
        <v>1000</v>
      </c>
      <c r="RL834">
        <v>12149.36</v>
      </c>
      <c r="RM834">
        <v>6700</v>
      </c>
      <c r="RN834">
        <v>9400</v>
      </c>
      <c r="RO834">
        <v>6645.57</v>
      </c>
      <c r="RP834">
        <v>6200</v>
      </c>
      <c r="RQ834">
        <v>9800</v>
      </c>
      <c r="RR834">
        <v>6700</v>
      </c>
      <c r="RS834">
        <v>1200</v>
      </c>
      <c r="RT834">
        <v>1100</v>
      </c>
      <c r="RU834">
        <v>6100</v>
      </c>
      <c r="RV834">
        <v>64500</v>
      </c>
      <c r="RW834">
        <v>9000</v>
      </c>
      <c r="RX834">
        <v>7900</v>
      </c>
      <c r="RY834">
        <v>10300</v>
      </c>
      <c r="RZ834">
        <v>9700</v>
      </c>
      <c r="SA834">
        <v>10400</v>
      </c>
      <c r="SB834">
        <v>8300</v>
      </c>
      <c r="SC834">
        <v>29800</v>
      </c>
      <c r="SD834">
        <v>13400</v>
      </c>
      <c r="SE834">
        <v>6100</v>
      </c>
      <c r="SF834">
        <v>6700</v>
      </c>
      <c r="SG834">
        <v>39050.410000000003</v>
      </c>
      <c r="SH834">
        <v>4500</v>
      </c>
      <c r="SI834">
        <v>18100</v>
      </c>
      <c r="SJ834">
        <v>12000</v>
      </c>
      <c r="SK834">
        <v>15268.8</v>
      </c>
      <c r="SL834">
        <v>7035.96</v>
      </c>
      <c r="SM834">
        <v>2500</v>
      </c>
      <c r="SN834">
        <v>21600</v>
      </c>
      <c r="SO834">
        <v>18500</v>
      </c>
      <c r="SP834">
        <v>17200</v>
      </c>
      <c r="SQ834">
        <v>3365.38</v>
      </c>
      <c r="SR834">
        <v>11333.33</v>
      </c>
      <c r="SS834">
        <v>7916.66</v>
      </c>
      <c r="ST834">
        <v>2900</v>
      </c>
      <c r="SU834">
        <v>13000</v>
      </c>
      <c r="SV834">
        <v>6300</v>
      </c>
      <c r="SW834">
        <v>2700</v>
      </c>
      <c r="SX834">
        <v>8300</v>
      </c>
      <c r="SY834">
        <v>19000</v>
      </c>
      <c r="SZ834">
        <v>9700</v>
      </c>
      <c r="TA834">
        <v>3100</v>
      </c>
      <c r="TB834">
        <v>31000</v>
      </c>
      <c r="TC834">
        <v>46200</v>
      </c>
      <c r="TD834">
        <v>14800</v>
      </c>
      <c r="TE834">
        <v>52500</v>
      </c>
      <c r="TF834">
        <v>9272.7199999999993</v>
      </c>
      <c r="TG834">
        <v>8100</v>
      </c>
      <c r="TH834">
        <v>9667.94</v>
      </c>
      <c r="TI834">
        <v>2000</v>
      </c>
      <c r="TJ834">
        <v>3500</v>
      </c>
      <c r="TK834">
        <v>2300</v>
      </c>
      <c r="TL834">
        <v>3600</v>
      </c>
      <c r="TM834">
        <v>8800</v>
      </c>
      <c r="TN834">
        <v>16090.91</v>
      </c>
      <c r="TO834">
        <v>14464.22</v>
      </c>
      <c r="TP834">
        <v>9700</v>
      </c>
      <c r="TQ834" t="s">
        <v>1267</v>
      </c>
      <c r="TR834" t="s">
        <v>1267</v>
      </c>
      <c r="TS834" t="s">
        <v>1267</v>
      </c>
      <c r="TT834" t="s">
        <v>1267</v>
      </c>
      <c r="TU834" t="s">
        <v>1267</v>
      </c>
      <c r="TV834" t="s">
        <v>1267</v>
      </c>
      <c r="TW834" t="s">
        <v>1267</v>
      </c>
      <c r="TX834" t="s">
        <v>1267</v>
      </c>
      <c r="TY834" t="s">
        <v>1267</v>
      </c>
      <c r="TZ834" t="s">
        <v>1267</v>
      </c>
      <c r="UA834" t="s">
        <v>1267</v>
      </c>
      <c r="UB834" t="s">
        <v>1267</v>
      </c>
      <c r="UC834" t="s">
        <v>1267</v>
      </c>
      <c r="UD834" t="s">
        <v>1267</v>
      </c>
      <c r="UE834" t="s">
        <v>1267</v>
      </c>
      <c r="UF834" t="s">
        <v>1267</v>
      </c>
      <c r="UG834">
        <v>5915.32</v>
      </c>
      <c r="UH834">
        <v>27500</v>
      </c>
      <c r="UI834">
        <v>29800</v>
      </c>
      <c r="UJ834">
        <v>21900.82</v>
      </c>
      <c r="UK834">
        <v>7425.22</v>
      </c>
      <c r="UL834">
        <v>5500</v>
      </c>
      <c r="UM834">
        <v>13006.84</v>
      </c>
      <c r="UN834">
        <v>7247.9</v>
      </c>
      <c r="UO834">
        <v>7477.43</v>
      </c>
      <c r="UP834">
        <v>16525.59</v>
      </c>
      <c r="UQ834">
        <v>5500</v>
      </c>
      <c r="UR834">
        <v>11800</v>
      </c>
      <c r="US834">
        <v>85900</v>
      </c>
      <c r="UT834">
        <v>15900</v>
      </c>
      <c r="UU834">
        <v>9009.48</v>
      </c>
      <c r="UV834">
        <v>3900</v>
      </c>
      <c r="UW834">
        <v>21166.66</v>
      </c>
      <c r="UX834">
        <v>7500</v>
      </c>
      <c r="UY834">
        <v>9700</v>
      </c>
      <c r="UZ834">
        <v>25700</v>
      </c>
      <c r="VA834">
        <v>12700</v>
      </c>
      <c r="VB834">
        <v>5300</v>
      </c>
      <c r="VC834">
        <v>12300</v>
      </c>
      <c r="VD834">
        <v>10370.370000000001</v>
      </c>
      <c r="VE834">
        <v>16347.82</v>
      </c>
      <c r="VF834">
        <v>19000</v>
      </c>
      <c r="VG834">
        <v>7424.24</v>
      </c>
      <c r="VH834">
        <v>14900</v>
      </c>
      <c r="VI834">
        <v>14100</v>
      </c>
      <c r="VJ834">
        <v>24300</v>
      </c>
      <c r="VK834">
        <v>34200</v>
      </c>
      <c r="VL834">
        <v>12700</v>
      </c>
      <c r="VM834">
        <v>51300</v>
      </c>
      <c r="VN834">
        <v>5700</v>
      </c>
      <c r="VO834">
        <v>13800</v>
      </c>
      <c r="VP834">
        <v>37000</v>
      </c>
      <c r="VQ834">
        <v>13600</v>
      </c>
      <c r="VR834">
        <v>128800</v>
      </c>
      <c r="VS834">
        <v>21200</v>
      </c>
      <c r="VT834">
        <v>15999.86</v>
      </c>
      <c r="VU834">
        <v>16500</v>
      </c>
      <c r="VV834">
        <v>3000</v>
      </c>
      <c r="VW834">
        <v>23500</v>
      </c>
      <c r="VX834">
        <v>9000</v>
      </c>
      <c r="VY834">
        <v>28800</v>
      </c>
      <c r="VZ834">
        <v>10900</v>
      </c>
      <c r="WA834">
        <v>1000</v>
      </c>
      <c r="WB834">
        <v>32400</v>
      </c>
      <c r="WC834">
        <v>7000</v>
      </c>
      <c r="WD834">
        <v>11900</v>
      </c>
      <c r="WE834">
        <v>119000</v>
      </c>
      <c r="WF834">
        <v>8000</v>
      </c>
      <c r="WG834">
        <v>10534.02</v>
      </c>
      <c r="WH834">
        <v>12383.78</v>
      </c>
      <c r="WI834">
        <v>6500</v>
      </c>
      <c r="WJ834">
        <v>82840.19</v>
      </c>
      <c r="WK834">
        <v>26100</v>
      </c>
      <c r="WL834">
        <v>15070</v>
      </c>
      <c r="WM834">
        <v>11500</v>
      </c>
      <c r="WN834">
        <v>3915.83</v>
      </c>
      <c r="WO834">
        <v>18800</v>
      </c>
      <c r="WP834">
        <v>32200</v>
      </c>
      <c r="WQ834">
        <v>6714.28</v>
      </c>
      <c r="WR834">
        <v>15400</v>
      </c>
      <c r="WS834">
        <v>2400</v>
      </c>
      <c r="WT834">
        <v>2700</v>
      </c>
      <c r="WU834">
        <v>13066.68</v>
      </c>
      <c r="WV834">
        <v>7200</v>
      </c>
      <c r="WW834">
        <v>6517.85</v>
      </c>
      <c r="WX834">
        <v>4271.84</v>
      </c>
      <c r="WY834">
        <v>21000</v>
      </c>
      <c r="WZ834">
        <v>30900</v>
      </c>
      <c r="XA834">
        <v>8400</v>
      </c>
      <c r="XB834">
        <v>16300</v>
      </c>
      <c r="XC834">
        <v>25000</v>
      </c>
      <c r="XD834">
        <v>12288.12</v>
      </c>
      <c r="XE834">
        <v>3100</v>
      </c>
      <c r="XF834">
        <v>9600</v>
      </c>
      <c r="XG834">
        <v>2300</v>
      </c>
      <c r="XH834">
        <v>6100</v>
      </c>
      <c r="XI834">
        <v>25151.53</v>
      </c>
      <c r="XJ834">
        <v>24000</v>
      </c>
      <c r="XK834">
        <v>6800</v>
      </c>
      <c r="XL834">
        <v>13700</v>
      </c>
      <c r="XM834">
        <v>10500</v>
      </c>
      <c r="XN834">
        <v>13800</v>
      </c>
      <c r="XO834">
        <v>16500</v>
      </c>
      <c r="XP834">
        <v>16531.89</v>
      </c>
      <c r="XQ834">
        <v>5900</v>
      </c>
      <c r="XR834">
        <v>9200</v>
      </c>
      <c r="XS834">
        <v>14400</v>
      </c>
      <c r="XT834">
        <v>5000</v>
      </c>
      <c r="XU834">
        <v>8700</v>
      </c>
      <c r="XV834">
        <v>10277.77</v>
      </c>
      <c r="XW834">
        <v>5300</v>
      </c>
      <c r="XX834">
        <v>35000</v>
      </c>
      <c r="XY834">
        <v>39881.29</v>
      </c>
      <c r="XZ834">
        <v>3100</v>
      </c>
      <c r="YA834">
        <v>13727.27</v>
      </c>
      <c r="YB834">
        <v>7777.77</v>
      </c>
      <c r="YC834">
        <v>3000</v>
      </c>
      <c r="YD834">
        <v>4000</v>
      </c>
      <c r="YE834">
        <v>5100</v>
      </c>
      <c r="YF834">
        <v>4200</v>
      </c>
      <c r="YG834">
        <v>3300</v>
      </c>
      <c r="YH834">
        <v>11639.03</v>
      </c>
      <c r="YI834">
        <v>9000</v>
      </c>
      <c r="YJ834">
        <v>8761.41</v>
      </c>
      <c r="YK834">
        <v>3700</v>
      </c>
      <c r="YL834">
        <v>7579.93</v>
      </c>
      <c r="YM834">
        <v>7300</v>
      </c>
      <c r="YN834">
        <v>48500</v>
      </c>
      <c r="YO834">
        <v>6000</v>
      </c>
      <c r="YP834">
        <v>17000</v>
      </c>
      <c r="YQ834">
        <v>12700</v>
      </c>
      <c r="YR834">
        <v>5100</v>
      </c>
      <c r="YS834">
        <v>9400</v>
      </c>
      <c r="YT834">
        <v>12000</v>
      </c>
      <c r="YU834">
        <v>6956.52</v>
      </c>
      <c r="YV834">
        <v>51100</v>
      </c>
      <c r="YW834">
        <v>29999.99</v>
      </c>
      <c r="YX834">
        <v>5400</v>
      </c>
      <c r="YY834">
        <v>16800</v>
      </c>
      <c r="YZ834">
        <v>9500</v>
      </c>
      <c r="ZA834">
        <v>31000</v>
      </c>
      <c r="ZB834">
        <v>12283.34</v>
      </c>
      <c r="ZC834">
        <v>27400</v>
      </c>
      <c r="ZD834">
        <v>6500</v>
      </c>
      <c r="ZE834">
        <v>8500</v>
      </c>
      <c r="ZF834">
        <v>42900</v>
      </c>
      <c r="ZG834">
        <v>10800</v>
      </c>
      <c r="ZH834">
        <v>18000</v>
      </c>
      <c r="ZI834">
        <v>3600</v>
      </c>
      <c r="ZJ834">
        <v>3068.56</v>
      </c>
      <c r="ZK834">
        <v>3365.38</v>
      </c>
      <c r="ZL834">
        <v>7000</v>
      </c>
      <c r="ZM834">
        <v>14800</v>
      </c>
      <c r="ZN834">
        <v>14100</v>
      </c>
      <c r="ZO834">
        <v>29200</v>
      </c>
      <c r="ZP834">
        <v>8900</v>
      </c>
      <c r="ZQ834">
        <v>17700</v>
      </c>
      <c r="ZR834">
        <v>5700</v>
      </c>
      <c r="ZS834">
        <v>18600</v>
      </c>
      <c r="ZT834">
        <v>46500</v>
      </c>
      <c r="ZU834">
        <v>8100</v>
      </c>
      <c r="ZV834">
        <v>3522.08</v>
      </c>
      <c r="ZW834">
        <v>58800</v>
      </c>
      <c r="ZX834">
        <v>34000</v>
      </c>
      <c r="ZY834">
        <v>21400</v>
      </c>
      <c r="ZZ834">
        <v>5136.3599999999997</v>
      </c>
      <c r="AAA834">
        <v>14038.63</v>
      </c>
      <c r="AAB834">
        <v>10633.61</v>
      </c>
      <c r="AAC834">
        <v>12000</v>
      </c>
      <c r="AAD834">
        <v>14400</v>
      </c>
      <c r="AAE834">
        <v>24782.6</v>
      </c>
      <c r="AAF834">
        <v>15400</v>
      </c>
      <c r="AAG834">
        <v>5100</v>
      </c>
      <c r="AAH834">
        <v>26272.720000000001</v>
      </c>
      <c r="AAI834">
        <v>5692.3</v>
      </c>
      <c r="AAJ834">
        <v>1100</v>
      </c>
      <c r="AAK834">
        <v>13888</v>
      </c>
      <c r="AAL834">
        <v>9300</v>
      </c>
      <c r="AAM834">
        <v>27449.71</v>
      </c>
      <c r="AAN834">
        <v>41000</v>
      </c>
      <c r="AAO834">
        <v>1900</v>
      </c>
      <c r="AAP834">
        <v>6300</v>
      </c>
      <c r="AAQ834">
        <v>5600</v>
      </c>
      <c r="AAR834">
        <v>12014.18</v>
      </c>
      <c r="AAS834">
        <v>10600</v>
      </c>
      <c r="AAT834">
        <v>15749.98</v>
      </c>
      <c r="AAU834">
        <v>20000</v>
      </c>
      <c r="AAV834">
        <v>32500</v>
      </c>
      <c r="AAW834">
        <v>10500</v>
      </c>
      <c r="AAX834">
        <v>2048.2800000000002</v>
      </c>
      <c r="AAY834">
        <v>32300</v>
      </c>
      <c r="AAZ834">
        <v>17300</v>
      </c>
      <c r="ABA834">
        <v>28666.65</v>
      </c>
      <c r="ABB834">
        <v>16200</v>
      </c>
      <c r="ABC834">
        <v>19900</v>
      </c>
      <c r="ABD834">
        <v>8800</v>
      </c>
      <c r="ABE834">
        <v>1600</v>
      </c>
      <c r="ABF834">
        <v>16800</v>
      </c>
    </row>
    <row r="835" spans="1:734" x14ac:dyDescent="0.25">
      <c r="A835" s="2">
        <v>43767</v>
      </c>
      <c r="B835">
        <v>18867.919999999998</v>
      </c>
      <c r="C835">
        <v>5217.3900000000003</v>
      </c>
      <c r="D835">
        <v>8640</v>
      </c>
      <c r="E835">
        <v>4000</v>
      </c>
      <c r="F835">
        <v>6790</v>
      </c>
      <c r="G835">
        <v>12800</v>
      </c>
      <c r="H835">
        <v>1630</v>
      </c>
      <c r="I835">
        <v>7800</v>
      </c>
      <c r="J835">
        <v>14400</v>
      </c>
      <c r="K835">
        <v>27150</v>
      </c>
      <c r="L835">
        <v>68800</v>
      </c>
      <c r="M835">
        <v>54200</v>
      </c>
      <c r="N835">
        <v>1470</v>
      </c>
      <c r="O835">
        <v>10708.65</v>
      </c>
      <c r="P835">
        <v>6810</v>
      </c>
      <c r="Q835">
        <v>4980</v>
      </c>
      <c r="R835">
        <v>4507.49</v>
      </c>
      <c r="S835">
        <v>5523.8</v>
      </c>
      <c r="T835">
        <v>4057.49</v>
      </c>
      <c r="U835">
        <v>13073.59</v>
      </c>
      <c r="V835">
        <v>4321.21</v>
      </c>
      <c r="W835">
        <v>16350</v>
      </c>
      <c r="X835">
        <v>12914.21</v>
      </c>
      <c r="Y835">
        <v>4590</v>
      </c>
      <c r="Z835">
        <v>38300</v>
      </c>
      <c r="AA835">
        <v>1760</v>
      </c>
      <c r="AB835">
        <v>19907.400000000001</v>
      </c>
      <c r="AC835">
        <v>5310</v>
      </c>
      <c r="AD835">
        <v>3140</v>
      </c>
      <c r="AE835">
        <v>21300</v>
      </c>
      <c r="AF835">
        <v>21800</v>
      </c>
      <c r="AG835">
        <v>11728.96</v>
      </c>
      <c r="AH835">
        <v>5032.95</v>
      </c>
      <c r="AI835">
        <v>59200</v>
      </c>
      <c r="AJ835">
        <v>1130</v>
      </c>
      <c r="AK835">
        <v>23800</v>
      </c>
      <c r="AL835">
        <v>5264.06</v>
      </c>
      <c r="AM835">
        <v>10837.75</v>
      </c>
      <c r="AN835">
        <v>20800</v>
      </c>
      <c r="AO835">
        <v>10277.77</v>
      </c>
      <c r="AP835">
        <v>11600</v>
      </c>
      <c r="AQ835">
        <v>23800</v>
      </c>
      <c r="AR835">
        <v>20300</v>
      </c>
      <c r="AS835">
        <v>26000</v>
      </c>
      <c r="AT835">
        <v>12400</v>
      </c>
      <c r="AU835">
        <v>4222.22</v>
      </c>
      <c r="AV835">
        <v>183000</v>
      </c>
      <c r="AW835">
        <v>6383.93</v>
      </c>
      <c r="AX835">
        <v>9340</v>
      </c>
      <c r="AY835">
        <v>9486.16</v>
      </c>
      <c r="AZ835">
        <v>5670</v>
      </c>
      <c r="BA835">
        <v>4220</v>
      </c>
      <c r="BB835">
        <v>49826.04</v>
      </c>
      <c r="BC835">
        <v>1700</v>
      </c>
      <c r="BD835">
        <v>6710</v>
      </c>
      <c r="BE835">
        <v>28099.16</v>
      </c>
      <c r="BF835">
        <v>50900</v>
      </c>
      <c r="BG835">
        <v>13200</v>
      </c>
      <c r="BH835">
        <v>25200</v>
      </c>
      <c r="BI835">
        <v>5608.39</v>
      </c>
      <c r="BJ835">
        <v>12152.91</v>
      </c>
      <c r="BK835">
        <v>23050</v>
      </c>
      <c r="BL835">
        <v>10000</v>
      </c>
      <c r="BM835">
        <v>2683.76</v>
      </c>
      <c r="BN835">
        <v>11521.32</v>
      </c>
      <c r="BO835">
        <v>54900</v>
      </c>
      <c r="BP835">
        <v>102200</v>
      </c>
      <c r="BQ835">
        <v>4100</v>
      </c>
      <c r="BR835">
        <v>11809.52</v>
      </c>
      <c r="BS835">
        <v>18700</v>
      </c>
      <c r="BT835">
        <v>11750</v>
      </c>
      <c r="BU835">
        <v>10350</v>
      </c>
      <c r="BV835">
        <v>3500</v>
      </c>
      <c r="BW835">
        <v>4290.25</v>
      </c>
      <c r="BX835">
        <v>23530.22</v>
      </c>
      <c r="BY835">
        <v>6472.72</v>
      </c>
      <c r="BZ835">
        <v>4090.91</v>
      </c>
      <c r="CA835">
        <v>32281.16</v>
      </c>
      <c r="CB835">
        <v>26300</v>
      </c>
      <c r="CC835">
        <v>11200</v>
      </c>
      <c r="CD835">
        <v>42333.34</v>
      </c>
      <c r="CE835">
        <v>9059.7800000000007</v>
      </c>
      <c r="CF835">
        <v>27878.86</v>
      </c>
      <c r="CG835">
        <v>2910</v>
      </c>
      <c r="CH835">
        <v>1770</v>
      </c>
      <c r="CI835">
        <v>6990</v>
      </c>
      <c r="CJ835">
        <v>53300</v>
      </c>
      <c r="CK835">
        <v>72400</v>
      </c>
      <c r="CL835">
        <v>9349.4599999999991</v>
      </c>
      <c r="CM835">
        <v>18727.27</v>
      </c>
      <c r="CN835">
        <v>10214.290000000001</v>
      </c>
      <c r="CO835">
        <v>22300</v>
      </c>
      <c r="CP835">
        <v>7350</v>
      </c>
      <c r="CQ835">
        <v>12902.97</v>
      </c>
      <c r="CR835">
        <v>9330</v>
      </c>
      <c r="CS835">
        <v>10979.27</v>
      </c>
      <c r="CT835">
        <v>14950</v>
      </c>
      <c r="CU835">
        <v>5557.39</v>
      </c>
      <c r="CV835">
        <v>7319.44</v>
      </c>
      <c r="CW835">
        <v>9439.25</v>
      </c>
      <c r="CX835">
        <v>12650</v>
      </c>
      <c r="CY835">
        <v>15050</v>
      </c>
      <c r="CZ835">
        <v>16411.18</v>
      </c>
      <c r="DA835">
        <v>21700</v>
      </c>
      <c r="DB835">
        <v>12244.15</v>
      </c>
      <c r="DC835">
        <v>19050</v>
      </c>
      <c r="DD835">
        <v>15216.7</v>
      </c>
      <c r="DE835">
        <v>85600</v>
      </c>
      <c r="DF835">
        <v>16000</v>
      </c>
      <c r="DG835">
        <v>5283.89</v>
      </c>
      <c r="DH835">
        <v>16702.740000000002</v>
      </c>
      <c r="DI835">
        <v>26950</v>
      </c>
      <c r="DJ835">
        <v>17000</v>
      </c>
      <c r="DK835">
        <v>22322.59</v>
      </c>
      <c r="DL835">
        <v>28000</v>
      </c>
      <c r="DM835">
        <v>2880.34</v>
      </c>
      <c r="DN835">
        <v>6555.44</v>
      </c>
      <c r="DO835">
        <v>2510</v>
      </c>
      <c r="DP835">
        <v>10600</v>
      </c>
      <c r="DQ835">
        <v>17809.259999999998</v>
      </c>
      <c r="DR835">
        <v>20800</v>
      </c>
      <c r="DS835">
        <v>75200</v>
      </c>
      <c r="DT835">
        <v>11865.94</v>
      </c>
      <c r="DU835">
        <v>260000</v>
      </c>
      <c r="DV835">
        <v>32877.64</v>
      </c>
      <c r="DW835">
        <v>7848.32</v>
      </c>
      <c r="DX835">
        <v>33035.71</v>
      </c>
      <c r="DY835">
        <v>7469.63</v>
      </c>
      <c r="DZ835">
        <v>36923.07</v>
      </c>
      <c r="EA835">
        <v>143500</v>
      </c>
      <c r="EB835">
        <v>20928.46</v>
      </c>
      <c r="EC835">
        <v>58300</v>
      </c>
      <c r="ED835">
        <v>9644.27</v>
      </c>
      <c r="EE835">
        <v>7000</v>
      </c>
      <c r="EF835">
        <v>6029.54</v>
      </c>
      <c r="EG835">
        <v>15981.83</v>
      </c>
      <c r="EH835">
        <v>1881.09</v>
      </c>
      <c r="EI835">
        <v>16300</v>
      </c>
      <c r="EJ835">
        <v>28000</v>
      </c>
      <c r="EK835">
        <v>6867.88</v>
      </c>
      <c r="EL835">
        <v>2380</v>
      </c>
      <c r="EM835">
        <v>13153.84</v>
      </c>
      <c r="EN835">
        <v>21500</v>
      </c>
      <c r="EO835">
        <v>85946</v>
      </c>
      <c r="EP835">
        <v>25850</v>
      </c>
      <c r="EQ835">
        <v>8111.2</v>
      </c>
      <c r="ER835">
        <v>33700</v>
      </c>
      <c r="ES835">
        <v>33456.300000000003</v>
      </c>
      <c r="ET835">
        <v>5004.24</v>
      </c>
      <c r="EU835">
        <v>27155.57</v>
      </c>
      <c r="EV835">
        <v>27777.75</v>
      </c>
      <c r="EW835">
        <v>19982.990000000002</v>
      </c>
      <c r="EX835">
        <v>12900</v>
      </c>
      <c r="EY835">
        <v>9523.7999999999993</v>
      </c>
      <c r="EZ835">
        <v>30500</v>
      </c>
      <c r="FA835">
        <v>23700</v>
      </c>
      <c r="FB835">
        <v>14400</v>
      </c>
      <c r="FC835">
        <v>25000</v>
      </c>
      <c r="FD835">
        <v>4413.79</v>
      </c>
      <c r="FE835">
        <v>12100.27</v>
      </c>
      <c r="FF835" t="s">
        <v>1267</v>
      </c>
      <c r="FG835" t="s">
        <v>1267</v>
      </c>
      <c r="FH835" t="s">
        <v>1267</v>
      </c>
      <c r="FI835" t="s">
        <v>1267</v>
      </c>
      <c r="FJ835" t="s">
        <v>1267</v>
      </c>
      <c r="FK835" t="s">
        <v>1267</v>
      </c>
      <c r="FL835" t="s">
        <v>1267</v>
      </c>
      <c r="FM835" t="s">
        <v>1267</v>
      </c>
      <c r="FN835" t="s">
        <v>1267</v>
      </c>
      <c r="FO835" t="s">
        <v>1267</v>
      </c>
      <c r="FP835" t="s">
        <v>1267</v>
      </c>
      <c r="FQ835" t="s">
        <v>1267</v>
      </c>
      <c r="FR835" t="s">
        <v>1267</v>
      </c>
      <c r="FS835" t="s">
        <v>1267</v>
      </c>
      <c r="FT835" t="s">
        <v>1267</v>
      </c>
      <c r="FU835" t="s">
        <v>1267</v>
      </c>
      <c r="FV835" t="s">
        <v>1267</v>
      </c>
      <c r="FW835" t="s">
        <v>1267</v>
      </c>
      <c r="FX835">
        <v>10185.18</v>
      </c>
      <c r="FY835">
        <v>24559</v>
      </c>
      <c r="FZ835">
        <v>18050</v>
      </c>
      <c r="GA835">
        <v>15466.68</v>
      </c>
      <c r="GB835">
        <v>17700</v>
      </c>
      <c r="GC835">
        <v>17000</v>
      </c>
      <c r="GD835">
        <v>36866.660000000003</v>
      </c>
      <c r="GE835">
        <v>16504.27</v>
      </c>
      <c r="GF835">
        <v>7789.33</v>
      </c>
      <c r="GG835">
        <v>11629.64</v>
      </c>
      <c r="GH835">
        <v>6920.34</v>
      </c>
      <c r="GI835">
        <v>13948.68</v>
      </c>
      <c r="GJ835">
        <v>10756.25</v>
      </c>
      <c r="GK835">
        <v>17325.54</v>
      </c>
      <c r="GL835">
        <v>54300</v>
      </c>
      <c r="GM835">
        <v>1950</v>
      </c>
      <c r="GN835">
        <v>67384.56</v>
      </c>
      <c r="GO835">
        <v>27200</v>
      </c>
      <c r="GP835">
        <v>13550.12</v>
      </c>
      <c r="GQ835">
        <v>17363.63</v>
      </c>
      <c r="GR835">
        <v>9132.49</v>
      </c>
      <c r="GS835">
        <v>12627.98</v>
      </c>
      <c r="GT835">
        <v>72700</v>
      </c>
      <c r="GU835">
        <v>4138.8500000000004</v>
      </c>
      <c r="GV835">
        <v>27338.84</v>
      </c>
      <c r="GW835">
        <v>32600</v>
      </c>
      <c r="GX835">
        <v>5523.44</v>
      </c>
      <c r="GY835">
        <v>11739.78</v>
      </c>
      <c r="GZ835">
        <v>14913.04</v>
      </c>
      <c r="HA835">
        <v>23650</v>
      </c>
      <c r="HB835">
        <v>8250</v>
      </c>
      <c r="HC835">
        <v>8714.4699999999993</v>
      </c>
      <c r="HD835">
        <v>15334.87</v>
      </c>
      <c r="HE835">
        <v>37450</v>
      </c>
      <c r="HF835">
        <v>16700</v>
      </c>
      <c r="HG835">
        <v>9180</v>
      </c>
      <c r="HH835">
        <v>53000</v>
      </c>
      <c r="HI835">
        <v>50000</v>
      </c>
      <c r="HJ835">
        <v>14450</v>
      </c>
      <c r="HK835">
        <v>17964.7</v>
      </c>
      <c r="HL835">
        <v>6785.07</v>
      </c>
      <c r="HM835">
        <v>25300</v>
      </c>
      <c r="HN835">
        <v>10650</v>
      </c>
      <c r="HO835">
        <v>9333.33</v>
      </c>
      <c r="HP835">
        <v>45000</v>
      </c>
      <c r="HQ835">
        <v>64400</v>
      </c>
      <c r="HR835">
        <v>26900</v>
      </c>
      <c r="HS835">
        <v>15326.08</v>
      </c>
      <c r="HT835">
        <v>14500</v>
      </c>
      <c r="HU835">
        <v>7680</v>
      </c>
      <c r="HV835">
        <v>3980</v>
      </c>
      <c r="HW835">
        <v>3076.52</v>
      </c>
      <c r="HX835">
        <v>23600</v>
      </c>
      <c r="HY835">
        <v>19727.27</v>
      </c>
      <c r="HZ835">
        <v>8500</v>
      </c>
      <c r="IA835">
        <v>11800</v>
      </c>
      <c r="IB835">
        <v>32999.980000000003</v>
      </c>
      <c r="IC835">
        <v>7134.68</v>
      </c>
      <c r="ID835">
        <v>25000</v>
      </c>
      <c r="IE835">
        <v>6941.46</v>
      </c>
      <c r="IF835">
        <v>70000</v>
      </c>
      <c r="IG835">
        <v>12318.84</v>
      </c>
      <c r="IH835">
        <v>16009.08</v>
      </c>
      <c r="II835">
        <v>111750</v>
      </c>
      <c r="IJ835">
        <v>13800</v>
      </c>
      <c r="IK835">
        <v>43850</v>
      </c>
      <c r="IL835">
        <v>30450</v>
      </c>
      <c r="IM835">
        <v>11667.69</v>
      </c>
      <c r="IN835">
        <v>9230.77</v>
      </c>
      <c r="IO835">
        <v>37346.14</v>
      </c>
      <c r="IP835">
        <v>25877.77</v>
      </c>
      <c r="IQ835">
        <v>57056.21</v>
      </c>
      <c r="IR835">
        <v>12374.58</v>
      </c>
      <c r="IS835">
        <v>40000</v>
      </c>
      <c r="IT835">
        <v>10615.38</v>
      </c>
      <c r="IU835">
        <v>70200</v>
      </c>
      <c r="IV835">
        <v>20200</v>
      </c>
      <c r="IW835">
        <v>2852.72</v>
      </c>
      <c r="IX835">
        <v>15600</v>
      </c>
      <c r="IY835">
        <v>15950</v>
      </c>
      <c r="IZ835">
        <v>34900</v>
      </c>
      <c r="JA835">
        <v>3230</v>
      </c>
      <c r="JB835">
        <v>22083.32</v>
      </c>
      <c r="JC835">
        <v>9820</v>
      </c>
      <c r="JD835">
        <v>87000</v>
      </c>
      <c r="JE835">
        <v>93100</v>
      </c>
      <c r="JF835">
        <v>15874.99</v>
      </c>
      <c r="JG835">
        <v>12386.36</v>
      </c>
      <c r="JH835">
        <v>5080</v>
      </c>
      <c r="JI835">
        <v>27000</v>
      </c>
      <c r="JJ835">
        <v>13800</v>
      </c>
      <c r="JK835">
        <v>36484.17</v>
      </c>
      <c r="JL835">
        <v>37500</v>
      </c>
      <c r="JM835">
        <v>13500</v>
      </c>
      <c r="JN835">
        <v>26200</v>
      </c>
      <c r="JO835">
        <v>39500</v>
      </c>
      <c r="JP835">
        <v>13500</v>
      </c>
      <c r="JQ835">
        <v>12636.36</v>
      </c>
      <c r="JR835">
        <v>11704.5</v>
      </c>
      <c r="JS835">
        <v>2777.32</v>
      </c>
      <c r="JT835">
        <v>22300</v>
      </c>
      <c r="JU835">
        <v>37150</v>
      </c>
      <c r="JV835">
        <v>3500</v>
      </c>
      <c r="JW835">
        <v>7000</v>
      </c>
      <c r="JX835">
        <v>16850</v>
      </c>
      <c r="JY835">
        <v>14050</v>
      </c>
      <c r="JZ835">
        <v>12410.43</v>
      </c>
      <c r="KA835">
        <v>7500</v>
      </c>
      <c r="KB835">
        <v>104711.1</v>
      </c>
      <c r="KC835">
        <v>15300</v>
      </c>
      <c r="KD835">
        <v>10541.31</v>
      </c>
      <c r="KE835">
        <v>9107.14</v>
      </c>
      <c r="KF835">
        <v>2960</v>
      </c>
      <c r="KG835">
        <v>6500</v>
      </c>
      <c r="KH835">
        <v>14200</v>
      </c>
      <c r="KI835">
        <v>18300</v>
      </c>
      <c r="KJ835">
        <v>4010</v>
      </c>
      <c r="KK835">
        <v>4269.8100000000004</v>
      </c>
      <c r="KL835">
        <v>11437.5</v>
      </c>
      <c r="KM835">
        <v>17663.54</v>
      </c>
      <c r="KN835">
        <v>3530</v>
      </c>
      <c r="KO835">
        <v>22800</v>
      </c>
      <c r="KP835">
        <v>21000</v>
      </c>
      <c r="KQ835">
        <v>40300</v>
      </c>
      <c r="KR835">
        <v>26750</v>
      </c>
      <c r="KS835">
        <v>4109.2</v>
      </c>
      <c r="KT835">
        <v>13318.97</v>
      </c>
      <c r="KU835">
        <v>1950</v>
      </c>
      <c r="KV835">
        <v>16076.98</v>
      </c>
      <c r="KW835">
        <v>16400</v>
      </c>
      <c r="KX835">
        <v>1900</v>
      </c>
      <c r="KY835">
        <v>14268.75</v>
      </c>
      <c r="KZ835">
        <v>24500</v>
      </c>
      <c r="LA835">
        <v>23199.98</v>
      </c>
      <c r="LB835">
        <v>6420</v>
      </c>
      <c r="LC835">
        <v>2720</v>
      </c>
      <c r="LD835">
        <v>14150</v>
      </c>
      <c r="LE835">
        <v>22185.15</v>
      </c>
      <c r="LF835">
        <v>45500</v>
      </c>
      <c r="LG835">
        <v>18100</v>
      </c>
      <c r="LH835">
        <v>19170.11</v>
      </c>
      <c r="LI835">
        <v>10970.73</v>
      </c>
      <c r="LJ835">
        <v>5512.93</v>
      </c>
      <c r="LK835">
        <v>59000</v>
      </c>
      <c r="LL835">
        <v>5122.66</v>
      </c>
      <c r="LM835">
        <v>4300</v>
      </c>
      <c r="LN835">
        <v>69000</v>
      </c>
      <c r="LO835">
        <v>16132.81</v>
      </c>
      <c r="LP835">
        <v>61950.03</v>
      </c>
      <c r="LQ835">
        <v>3490.61</v>
      </c>
      <c r="LR835">
        <v>17422.93</v>
      </c>
      <c r="LS835">
        <v>35000</v>
      </c>
      <c r="LT835">
        <v>70900</v>
      </c>
      <c r="LU835">
        <v>67711.56</v>
      </c>
      <c r="LV835">
        <v>17083.82</v>
      </c>
      <c r="LW835">
        <v>11700</v>
      </c>
      <c r="LX835">
        <v>24556.51</v>
      </c>
      <c r="LY835">
        <v>5878.66</v>
      </c>
      <c r="LZ835">
        <v>14700</v>
      </c>
      <c r="MA835">
        <v>58098.57</v>
      </c>
      <c r="MB835">
        <v>60000</v>
      </c>
      <c r="MC835">
        <v>16650</v>
      </c>
      <c r="MD835">
        <v>8789.02</v>
      </c>
      <c r="ME835">
        <v>4437.55</v>
      </c>
      <c r="MF835">
        <v>4310</v>
      </c>
      <c r="MG835">
        <v>6246.08</v>
      </c>
      <c r="MH835">
        <v>11150</v>
      </c>
      <c r="MI835">
        <v>1610</v>
      </c>
      <c r="MJ835">
        <v>10400</v>
      </c>
      <c r="MK835">
        <v>12672.17</v>
      </c>
      <c r="ML835">
        <v>32604.12</v>
      </c>
      <c r="MM835">
        <v>20850</v>
      </c>
      <c r="MN835">
        <v>13818.18</v>
      </c>
      <c r="MO835">
        <v>10129.969999999999</v>
      </c>
      <c r="MP835">
        <v>13833.33</v>
      </c>
      <c r="MQ835">
        <v>23600</v>
      </c>
      <c r="MR835">
        <v>9951.6</v>
      </c>
      <c r="MS835">
        <v>61666.64</v>
      </c>
      <c r="MT835">
        <v>25619.84</v>
      </c>
      <c r="MU835">
        <v>26000</v>
      </c>
      <c r="MV835">
        <v>12250</v>
      </c>
      <c r="MW835">
        <v>39500</v>
      </c>
      <c r="MX835">
        <v>38600</v>
      </c>
      <c r="MY835">
        <v>41250</v>
      </c>
      <c r="MZ835">
        <v>9253.25</v>
      </c>
      <c r="NA835">
        <v>4163.3</v>
      </c>
      <c r="NB835">
        <v>22450</v>
      </c>
      <c r="NC835">
        <v>32307.68</v>
      </c>
      <c r="ND835">
        <v>14043.47</v>
      </c>
      <c r="NE835">
        <v>19652.77</v>
      </c>
      <c r="NF835">
        <v>6562.57</v>
      </c>
      <c r="NG835">
        <v>6205.23</v>
      </c>
      <c r="NH835">
        <v>2400.06</v>
      </c>
      <c r="NI835">
        <v>78700</v>
      </c>
      <c r="NJ835">
        <v>5423.08</v>
      </c>
      <c r="NK835">
        <v>31189.7</v>
      </c>
      <c r="NL835">
        <v>14431.81</v>
      </c>
      <c r="NM835">
        <v>5600</v>
      </c>
      <c r="NN835">
        <v>13700</v>
      </c>
      <c r="NO835">
        <v>18723.29</v>
      </c>
      <c r="NP835">
        <v>23150</v>
      </c>
      <c r="NQ835">
        <v>20857.919999999998</v>
      </c>
      <c r="NR835">
        <v>50100</v>
      </c>
      <c r="NS835">
        <v>13350</v>
      </c>
      <c r="NT835">
        <v>24300</v>
      </c>
      <c r="NU835">
        <v>22900</v>
      </c>
      <c r="NV835">
        <v>4090</v>
      </c>
      <c r="NW835">
        <v>3453.53</v>
      </c>
      <c r="NX835">
        <v>15400</v>
      </c>
      <c r="NY835">
        <v>37000</v>
      </c>
      <c r="NZ835">
        <v>4878.46</v>
      </c>
      <c r="OA835">
        <v>5669.56</v>
      </c>
      <c r="OB835">
        <v>14500</v>
      </c>
      <c r="OC835">
        <v>13017.7</v>
      </c>
      <c r="OD835">
        <v>23500</v>
      </c>
      <c r="OE835">
        <v>3809.52</v>
      </c>
      <c r="OF835">
        <v>11700</v>
      </c>
      <c r="OG835">
        <v>30200</v>
      </c>
      <c r="OH835">
        <v>5200</v>
      </c>
      <c r="OI835">
        <v>29000</v>
      </c>
      <c r="OJ835">
        <v>17999.98</v>
      </c>
      <c r="OK835">
        <v>48000</v>
      </c>
      <c r="OL835">
        <v>9700</v>
      </c>
      <c r="OM835">
        <v>22066.22</v>
      </c>
      <c r="ON835">
        <v>6500</v>
      </c>
      <c r="OO835">
        <v>26000</v>
      </c>
      <c r="OP835">
        <v>6000</v>
      </c>
      <c r="OQ835">
        <v>4710.74</v>
      </c>
      <c r="OR835">
        <v>2400</v>
      </c>
      <c r="OS835">
        <v>2200</v>
      </c>
      <c r="OT835">
        <v>20729.7</v>
      </c>
      <c r="OU835">
        <v>2300</v>
      </c>
      <c r="OV835">
        <v>30800</v>
      </c>
      <c r="OW835">
        <v>1500</v>
      </c>
      <c r="OX835">
        <v>11000</v>
      </c>
      <c r="OY835">
        <v>9700</v>
      </c>
      <c r="OZ835">
        <v>7189.19</v>
      </c>
      <c r="PA835">
        <v>5833.33</v>
      </c>
      <c r="PB835">
        <v>7785.71</v>
      </c>
      <c r="PC835">
        <v>12300</v>
      </c>
      <c r="PD835">
        <v>151000</v>
      </c>
      <c r="PE835">
        <v>30000</v>
      </c>
      <c r="PF835">
        <v>3198.45</v>
      </c>
      <c r="PG835">
        <v>21500</v>
      </c>
      <c r="PH835">
        <v>7109.38</v>
      </c>
      <c r="PI835">
        <v>6900</v>
      </c>
      <c r="PJ835">
        <v>32100</v>
      </c>
      <c r="PK835">
        <v>3142.69</v>
      </c>
      <c r="PL835">
        <v>37500</v>
      </c>
      <c r="PM835">
        <v>4500</v>
      </c>
      <c r="PN835">
        <v>10800</v>
      </c>
      <c r="PO835">
        <v>7500</v>
      </c>
      <c r="PP835">
        <v>10500</v>
      </c>
      <c r="PQ835">
        <v>3300</v>
      </c>
      <c r="PR835">
        <v>13901.09</v>
      </c>
      <c r="PS835">
        <v>3500</v>
      </c>
      <c r="PT835">
        <v>3000</v>
      </c>
      <c r="PU835">
        <v>12692.3</v>
      </c>
      <c r="PV835">
        <v>6085.46</v>
      </c>
      <c r="PW835">
        <v>18900</v>
      </c>
      <c r="PX835">
        <v>7200</v>
      </c>
      <c r="PY835">
        <v>10800</v>
      </c>
      <c r="PZ835">
        <v>15500</v>
      </c>
      <c r="QA835">
        <v>6700</v>
      </c>
      <c r="QB835">
        <v>6200</v>
      </c>
      <c r="QC835">
        <v>16200</v>
      </c>
      <c r="QD835">
        <v>7000</v>
      </c>
      <c r="QE835">
        <v>10000</v>
      </c>
      <c r="QF835">
        <v>8083.33</v>
      </c>
      <c r="QG835">
        <v>17857.14</v>
      </c>
      <c r="QH835">
        <v>14400</v>
      </c>
      <c r="QI835">
        <v>17900</v>
      </c>
      <c r="QJ835">
        <v>11103.68</v>
      </c>
      <c r="QK835">
        <v>7700</v>
      </c>
      <c r="QL835">
        <v>1400</v>
      </c>
      <c r="QM835">
        <v>11000</v>
      </c>
      <c r="QN835">
        <v>34075.97</v>
      </c>
      <c r="QO835">
        <v>15294.11</v>
      </c>
      <c r="QP835">
        <v>8100</v>
      </c>
      <c r="QQ835">
        <v>19000</v>
      </c>
      <c r="QR835">
        <v>6600</v>
      </c>
      <c r="QS835">
        <v>13700</v>
      </c>
      <c r="QT835" t="s">
        <v>1267</v>
      </c>
      <c r="QU835">
        <v>9000</v>
      </c>
      <c r="QV835">
        <v>2300</v>
      </c>
      <c r="QW835">
        <v>1300</v>
      </c>
      <c r="QX835">
        <v>41200</v>
      </c>
      <c r="QY835">
        <v>5400</v>
      </c>
      <c r="QZ835">
        <v>2900</v>
      </c>
      <c r="RA835">
        <v>9500</v>
      </c>
      <c r="RB835">
        <v>13800</v>
      </c>
      <c r="RC835">
        <v>7756.38</v>
      </c>
      <c r="RD835">
        <v>13000</v>
      </c>
      <c r="RE835">
        <v>1400</v>
      </c>
      <c r="RF835">
        <v>1400</v>
      </c>
      <c r="RG835">
        <v>9900</v>
      </c>
      <c r="RH835">
        <v>19100</v>
      </c>
      <c r="RI835">
        <v>5700</v>
      </c>
      <c r="RJ835">
        <v>7741.89</v>
      </c>
      <c r="RK835">
        <v>1000</v>
      </c>
      <c r="RL835">
        <v>12072.95</v>
      </c>
      <c r="RM835">
        <v>6700</v>
      </c>
      <c r="RN835">
        <v>9500</v>
      </c>
      <c r="RO835">
        <v>6645.57</v>
      </c>
      <c r="RP835">
        <v>6200</v>
      </c>
      <c r="RQ835">
        <v>9800</v>
      </c>
      <c r="RR835">
        <v>7400</v>
      </c>
      <c r="RS835">
        <v>1200</v>
      </c>
      <c r="RT835">
        <v>1100</v>
      </c>
      <c r="RU835">
        <v>6100</v>
      </c>
      <c r="RV835">
        <v>64000</v>
      </c>
      <c r="RW835">
        <v>9000</v>
      </c>
      <c r="RX835">
        <v>7900</v>
      </c>
      <c r="RY835">
        <v>10300</v>
      </c>
      <c r="RZ835">
        <v>9700</v>
      </c>
      <c r="SA835">
        <v>10300</v>
      </c>
      <c r="SB835">
        <v>8700</v>
      </c>
      <c r="SC835">
        <v>29800</v>
      </c>
      <c r="SD835">
        <v>13400</v>
      </c>
      <c r="SE835">
        <v>6100</v>
      </c>
      <c r="SF835">
        <v>6700</v>
      </c>
      <c r="SG835">
        <v>39499.269999999997</v>
      </c>
      <c r="SH835">
        <v>5000</v>
      </c>
      <c r="SI835">
        <v>18500</v>
      </c>
      <c r="SJ835">
        <v>12700</v>
      </c>
      <c r="SK835">
        <v>15268.8</v>
      </c>
      <c r="SL835">
        <v>7035.96</v>
      </c>
      <c r="SM835">
        <v>2500</v>
      </c>
      <c r="SN835">
        <v>21600</v>
      </c>
      <c r="SO835">
        <v>18500</v>
      </c>
      <c r="SP835">
        <v>17200</v>
      </c>
      <c r="SQ835">
        <v>3461.54</v>
      </c>
      <c r="SR835">
        <v>12416.66</v>
      </c>
      <c r="SS835">
        <v>6041.66</v>
      </c>
      <c r="ST835">
        <v>2700</v>
      </c>
      <c r="SU835">
        <v>13000</v>
      </c>
      <c r="SV835">
        <v>6300</v>
      </c>
      <c r="SW835">
        <v>2700</v>
      </c>
      <c r="SX835">
        <v>8300</v>
      </c>
      <c r="SY835">
        <v>19000</v>
      </c>
      <c r="SZ835">
        <v>9700</v>
      </c>
      <c r="TA835">
        <v>3100</v>
      </c>
      <c r="TB835">
        <v>31000</v>
      </c>
      <c r="TC835">
        <v>46300</v>
      </c>
      <c r="TD835">
        <v>16000</v>
      </c>
      <c r="TE835">
        <v>52500</v>
      </c>
      <c r="TF835">
        <v>9272.7199999999993</v>
      </c>
      <c r="TG835">
        <v>8100</v>
      </c>
      <c r="TH835">
        <v>9667.94</v>
      </c>
      <c r="TI835">
        <v>2000</v>
      </c>
      <c r="TJ835">
        <v>3600</v>
      </c>
      <c r="TK835">
        <v>2300</v>
      </c>
      <c r="TL835">
        <v>3300</v>
      </c>
      <c r="TM835">
        <v>8800</v>
      </c>
      <c r="TN835">
        <v>16363.63</v>
      </c>
      <c r="TO835">
        <v>14464.22</v>
      </c>
      <c r="TP835">
        <v>9700</v>
      </c>
      <c r="TQ835" t="s">
        <v>1267</v>
      </c>
      <c r="TR835" t="s">
        <v>1267</v>
      </c>
      <c r="TS835" t="s">
        <v>1267</v>
      </c>
      <c r="TT835" t="s">
        <v>1267</v>
      </c>
      <c r="TU835" t="s">
        <v>1267</v>
      </c>
      <c r="TV835" t="s">
        <v>1267</v>
      </c>
      <c r="TW835" t="s">
        <v>1267</v>
      </c>
      <c r="TX835" t="s">
        <v>1267</v>
      </c>
      <c r="TY835" t="s">
        <v>1267</v>
      </c>
      <c r="TZ835" t="s">
        <v>1267</v>
      </c>
      <c r="UA835" t="s">
        <v>1267</v>
      </c>
      <c r="UB835" t="s">
        <v>1267</v>
      </c>
      <c r="UC835" t="s">
        <v>1267</v>
      </c>
      <c r="UD835" t="s">
        <v>1267</v>
      </c>
      <c r="UE835" t="s">
        <v>1267</v>
      </c>
      <c r="UF835" t="s">
        <v>1267</v>
      </c>
      <c r="UG835">
        <v>5915.32</v>
      </c>
      <c r="UH835">
        <v>29600</v>
      </c>
      <c r="UI835">
        <v>29800</v>
      </c>
      <c r="UJ835">
        <v>21969.69</v>
      </c>
      <c r="UK835">
        <v>7478.64</v>
      </c>
      <c r="UL835">
        <v>5500</v>
      </c>
      <c r="UM835">
        <v>13058.05</v>
      </c>
      <c r="UN835">
        <v>7305.88</v>
      </c>
      <c r="UO835">
        <v>7561.44</v>
      </c>
      <c r="UP835">
        <v>16450.48</v>
      </c>
      <c r="UQ835">
        <v>5500</v>
      </c>
      <c r="UR835">
        <v>11800</v>
      </c>
      <c r="US835">
        <v>85900</v>
      </c>
      <c r="UT835">
        <v>15800</v>
      </c>
      <c r="UU835">
        <v>9009.48</v>
      </c>
      <c r="UV835">
        <v>3900</v>
      </c>
      <c r="UW835">
        <v>19250</v>
      </c>
      <c r="UX835">
        <v>7500</v>
      </c>
      <c r="UY835">
        <v>9700</v>
      </c>
      <c r="UZ835">
        <v>25700</v>
      </c>
      <c r="VA835">
        <v>12700</v>
      </c>
      <c r="VB835">
        <v>5300</v>
      </c>
      <c r="VC835">
        <v>12300</v>
      </c>
      <c r="VD835">
        <v>10555.55</v>
      </c>
      <c r="VE835">
        <v>16260.87</v>
      </c>
      <c r="VF835">
        <v>19000</v>
      </c>
      <c r="VG835">
        <v>7424.24</v>
      </c>
      <c r="VH835">
        <v>14900</v>
      </c>
      <c r="VI835">
        <v>14100</v>
      </c>
      <c r="VJ835">
        <v>27000</v>
      </c>
      <c r="VK835">
        <v>34200</v>
      </c>
      <c r="VL835">
        <v>12700</v>
      </c>
      <c r="VM835">
        <v>51300</v>
      </c>
      <c r="VN835">
        <v>6000</v>
      </c>
      <c r="VO835">
        <v>13800</v>
      </c>
      <c r="VP835">
        <v>37000</v>
      </c>
      <c r="VQ835">
        <v>12500</v>
      </c>
      <c r="VR835">
        <v>128800</v>
      </c>
      <c r="VS835">
        <v>21200</v>
      </c>
      <c r="VT835">
        <v>16099.86</v>
      </c>
      <c r="VU835">
        <v>16500</v>
      </c>
      <c r="VV835">
        <v>3000</v>
      </c>
      <c r="VW835">
        <v>22600</v>
      </c>
      <c r="VX835">
        <v>9000</v>
      </c>
      <c r="VY835">
        <v>28800</v>
      </c>
      <c r="VZ835">
        <v>10900</v>
      </c>
      <c r="WA835">
        <v>1100</v>
      </c>
      <c r="WB835">
        <v>31000</v>
      </c>
      <c r="WC835">
        <v>6900</v>
      </c>
      <c r="WD835">
        <v>11900</v>
      </c>
      <c r="WE835">
        <v>119000</v>
      </c>
      <c r="WF835">
        <v>8818.18</v>
      </c>
      <c r="WG835">
        <v>10490.5</v>
      </c>
      <c r="WH835">
        <v>12542.54</v>
      </c>
      <c r="WI835">
        <v>6000</v>
      </c>
      <c r="WJ835">
        <v>82646.19</v>
      </c>
      <c r="WK835">
        <v>29000</v>
      </c>
      <c r="WL835">
        <v>15070</v>
      </c>
      <c r="WM835">
        <v>11800</v>
      </c>
      <c r="WN835">
        <v>3991.14</v>
      </c>
      <c r="WO835">
        <v>18500</v>
      </c>
      <c r="WP835">
        <v>32400</v>
      </c>
      <c r="WQ835">
        <v>6785.71</v>
      </c>
      <c r="WR835">
        <v>15400</v>
      </c>
      <c r="WS835">
        <v>2500</v>
      </c>
      <c r="WT835">
        <v>2700</v>
      </c>
      <c r="WU835">
        <v>13111.12</v>
      </c>
      <c r="WV835">
        <v>7200</v>
      </c>
      <c r="WW835">
        <v>6517.85</v>
      </c>
      <c r="WX835">
        <v>4271.84</v>
      </c>
      <c r="WY835">
        <v>21000</v>
      </c>
      <c r="WZ835">
        <v>30900</v>
      </c>
      <c r="XA835">
        <v>8400</v>
      </c>
      <c r="XB835">
        <v>16300</v>
      </c>
      <c r="XC835">
        <v>25000</v>
      </c>
      <c r="XD835">
        <v>11779.66</v>
      </c>
      <c r="XE835">
        <v>3100</v>
      </c>
      <c r="XF835">
        <v>9600</v>
      </c>
      <c r="XG835">
        <v>2100</v>
      </c>
      <c r="XH835">
        <v>6000</v>
      </c>
      <c r="XI835">
        <v>25075.78</v>
      </c>
      <c r="XJ835">
        <v>24000</v>
      </c>
      <c r="XK835">
        <v>6800</v>
      </c>
      <c r="XL835">
        <v>14900</v>
      </c>
      <c r="XM835">
        <v>10500</v>
      </c>
      <c r="XN835">
        <v>13700</v>
      </c>
      <c r="XO835">
        <v>16500</v>
      </c>
      <c r="XP835">
        <v>16531.89</v>
      </c>
      <c r="XQ835">
        <v>5900</v>
      </c>
      <c r="XR835">
        <v>9000</v>
      </c>
      <c r="XS835">
        <v>14400</v>
      </c>
      <c r="XT835">
        <v>5100</v>
      </c>
      <c r="XU835">
        <v>8700</v>
      </c>
      <c r="XV835">
        <v>10277.77</v>
      </c>
      <c r="XW835">
        <v>5300</v>
      </c>
      <c r="XX835">
        <v>35000</v>
      </c>
      <c r="XY835">
        <v>39881.29</v>
      </c>
      <c r="XZ835">
        <v>3100</v>
      </c>
      <c r="YA835">
        <v>13727.27</v>
      </c>
      <c r="YB835">
        <v>7407.41</v>
      </c>
      <c r="YC835">
        <v>3000</v>
      </c>
      <c r="YD835">
        <v>4000</v>
      </c>
      <c r="YE835">
        <v>5100</v>
      </c>
      <c r="YF835">
        <v>4400</v>
      </c>
      <c r="YG835">
        <v>3300</v>
      </c>
      <c r="YH835">
        <v>11639.03</v>
      </c>
      <c r="YI835">
        <v>9000</v>
      </c>
      <c r="YJ835">
        <v>8673.7900000000009</v>
      </c>
      <c r="YK835">
        <v>3700</v>
      </c>
      <c r="YL835">
        <v>7579.93</v>
      </c>
      <c r="YM835">
        <v>6700</v>
      </c>
      <c r="YN835">
        <v>48200</v>
      </c>
      <c r="YO835">
        <v>6000</v>
      </c>
      <c r="YP835">
        <v>17000</v>
      </c>
      <c r="YQ835">
        <v>11600</v>
      </c>
      <c r="YR835">
        <v>5000</v>
      </c>
      <c r="YS835">
        <v>9400</v>
      </c>
      <c r="YT835">
        <v>12000</v>
      </c>
      <c r="YU835">
        <v>6956.52</v>
      </c>
      <c r="YV835">
        <v>51100</v>
      </c>
      <c r="YW835">
        <v>29999.99</v>
      </c>
      <c r="YX835">
        <v>5300</v>
      </c>
      <c r="YY835">
        <v>16800</v>
      </c>
      <c r="YZ835">
        <v>9600</v>
      </c>
      <c r="ZA835">
        <v>31000</v>
      </c>
      <c r="ZB835">
        <v>12283.34</v>
      </c>
      <c r="ZC835">
        <v>27900</v>
      </c>
      <c r="ZD835">
        <v>6500</v>
      </c>
      <c r="ZE835">
        <v>8500</v>
      </c>
      <c r="ZF835">
        <v>39000</v>
      </c>
      <c r="ZG835">
        <v>9900</v>
      </c>
      <c r="ZH835">
        <v>18000</v>
      </c>
      <c r="ZI835">
        <v>3600</v>
      </c>
      <c r="ZJ835">
        <v>3068.56</v>
      </c>
      <c r="ZK835">
        <v>3365.38</v>
      </c>
      <c r="ZL835">
        <v>7000</v>
      </c>
      <c r="ZM835">
        <v>13500</v>
      </c>
      <c r="ZN835">
        <v>14100</v>
      </c>
      <c r="ZO835">
        <v>29200</v>
      </c>
      <c r="ZP835">
        <v>8900</v>
      </c>
      <c r="ZQ835">
        <v>17700</v>
      </c>
      <c r="ZR835">
        <v>5700</v>
      </c>
      <c r="ZS835">
        <v>18600</v>
      </c>
      <c r="ZT835">
        <v>46500</v>
      </c>
      <c r="ZU835">
        <v>8100</v>
      </c>
      <c r="ZV835">
        <v>3522.08</v>
      </c>
      <c r="ZW835">
        <v>58700</v>
      </c>
      <c r="ZX835">
        <v>34000</v>
      </c>
      <c r="ZY835">
        <v>21500</v>
      </c>
      <c r="ZZ835">
        <v>5590.91</v>
      </c>
      <c r="AAA835">
        <v>13316.64</v>
      </c>
      <c r="AAB835">
        <v>10633.61</v>
      </c>
      <c r="AAC835">
        <v>11700</v>
      </c>
      <c r="AAD835">
        <v>14400</v>
      </c>
      <c r="AAE835">
        <v>24782.6</v>
      </c>
      <c r="AAF835">
        <v>15400</v>
      </c>
      <c r="AAG835">
        <v>5100</v>
      </c>
      <c r="AAH835">
        <v>26272.720000000001</v>
      </c>
      <c r="AAI835">
        <v>6230.77</v>
      </c>
      <c r="AAJ835">
        <v>1100</v>
      </c>
      <c r="AAK835">
        <v>13888</v>
      </c>
      <c r="AAL835">
        <v>8700</v>
      </c>
      <c r="AAM835">
        <v>24988.19</v>
      </c>
      <c r="AAN835">
        <v>41000</v>
      </c>
      <c r="AAO835">
        <v>1900</v>
      </c>
      <c r="AAP835">
        <v>7000</v>
      </c>
      <c r="AAQ835">
        <v>5600</v>
      </c>
      <c r="AAR835">
        <v>11945.91</v>
      </c>
      <c r="AAS835">
        <v>10400</v>
      </c>
      <c r="AAT835">
        <v>15749.98</v>
      </c>
      <c r="AAU835">
        <v>20000</v>
      </c>
      <c r="AAV835">
        <v>32500</v>
      </c>
      <c r="AAW835">
        <v>10500</v>
      </c>
      <c r="AAX835">
        <v>2048.2800000000002</v>
      </c>
      <c r="AAY835">
        <v>29500</v>
      </c>
      <c r="AAZ835">
        <v>17900</v>
      </c>
      <c r="ABA835">
        <v>28666.65</v>
      </c>
      <c r="ABB835">
        <v>16200</v>
      </c>
      <c r="ABC835">
        <v>19900</v>
      </c>
      <c r="ABD835">
        <v>8800</v>
      </c>
      <c r="ABE835">
        <v>1500</v>
      </c>
      <c r="ABF835">
        <v>18500</v>
      </c>
    </row>
    <row r="836" spans="1:734" x14ac:dyDescent="0.25">
      <c r="A836" s="2">
        <v>43766</v>
      </c>
      <c r="B836">
        <v>18867.919999999998</v>
      </c>
      <c r="C836">
        <v>5217.3900000000003</v>
      </c>
      <c r="D836">
        <v>8650</v>
      </c>
      <c r="E836">
        <v>4100</v>
      </c>
      <c r="F836">
        <v>6790</v>
      </c>
      <c r="G836">
        <v>12850</v>
      </c>
      <c r="H836">
        <v>1600</v>
      </c>
      <c r="I836">
        <v>7700</v>
      </c>
      <c r="J836">
        <v>14350</v>
      </c>
      <c r="K836">
        <v>27150</v>
      </c>
      <c r="L836">
        <v>69900</v>
      </c>
      <c r="M836">
        <v>54200</v>
      </c>
      <c r="N836">
        <v>1490</v>
      </c>
      <c r="O836">
        <v>11411.53</v>
      </c>
      <c r="P836">
        <v>6860</v>
      </c>
      <c r="Q836">
        <v>4660</v>
      </c>
      <c r="R836">
        <v>4507.49</v>
      </c>
      <c r="S836">
        <v>5523.8</v>
      </c>
      <c r="T836">
        <v>4003.39</v>
      </c>
      <c r="U836">
        <v>13116.88</v>
      </c>
      <c r="V836">
        <v>4552.29</v>
      </c>
      <c r="W836">
        <v>16400</v>
      </c>
      <c r="X836">
        <v>12914.21</v>
      </c>
      <c r="Y836">
        <v>4590</v>
      </c>
      <c r="Z836">
        <v>38600</v>
      </c>
      <c r="AA836">
        <v>1720</v>
      </c>
      <c r="AB836">
        <v>20277.77</v>
      </c>
      <c r="AC836">
        <v>5700</v>
      </c>
      <c r="AD836">
        <v>3140</v>
      </c>
      <c r="AE836">
        <v>22850</v>
      </c>
      <c r="AF836">
        <v>21500</v>
      </c>
      <c r="AG836">
        <v>11728.96</v>
      </c>
      <c r="AH836">
        <v>5067.07</v>
      </c>
      <c r="AI836">
        <v>59500</v>
      </c>
      <c r="AJ836">
        <v>1140</v>
      </c>
      <c r="AK836">
        <v>23700</v>
      </c>
      <c r="AL836">
        <v>5289.78</v>
      </c>
      <c r="AM836">
        <v>11373.68</v>
      </c>
      <c r="AN836">
        <v>20800</v>
      </c>
      <c r="AO836">
        <v>10324.07</v>
      </c>
      <c r="AP836">
        <v>11300</v>
      </c>
      <c r="AQ836">
        <v>24000</v>
      </c>
      <c r="AR836">
        <v>19700</v>
      </c>
      <c r="AS836">
        <v>26000</v>
      </c>
      <c r="AT836">
        <v>12400</v>
      </c>
      <c r="AU836">
        <v>4277.7700000000004</v>
      </c>
      <c r="AV836">
        <v>183000</v>
      </c>
      <c r="AW836">
        <v>6339.28</v>
      </c>
      <c r="AX836">
        <v>9300</v>
      </c>
      <c r="AY836">
        <v>9644.27</v>
      </c>
      <c r="AZ836">
        <v>5880</v>
      </c>
      <c r="BA836">
        <v>4250</v>
      </c>
      <c r="BB836">
        <v>50706.13</v>
      </c>
      <c r="BC836">
        <v>1650</v>
      </c>
      <c r="BD836">
        <v>6730</v>
      </c>
      <c r="BE836">
        <v>27438.01</v>
      </c>
      <c r="BF836">
        <v>50900</v>
      </c>
      <c r="BG836">
        <v>13200</v>
      </c>
      <c r="BH836">
        <v>25200</v>
      </c>
      <c r="BI836">
        <v>5608.39</v>
      </c>
      <c r="BJ836">
        <v>12232.68</v>
      </c>
      <c r="BK836">
        <v>23050</v>
      </c>
      <c r="BL836">
        <v>9900</v>
      </c>
      <c r="BM836">
        <v>2666.67</v>
      </c>
      <c r="BN836">
        <v>11215.1</v>
      </c>
      <c r="BO836">
        <v>54500</v>
      </c>
      <c r="BP836">
        <v>102900</v>
      </c>
      <c r="BQ836">
        <v>4000</v>
      </c>
      <c r="BR836">
        <v>11857.14</v>
      </c>
      <c r="BS836">
        <v>18700</v>
      </c>
      <c r="BT836">
        <v>11000</v>
      </c>
      <c r="BU836">
        <v>10200</v>
      </c>
      <c r="BV836">
        <v>3490</v>
      </c>
      <c r="BW836">
        <v>4299.32</v>
      </c>
      <c r="BX836">
        <v>23736.63</v>
      </c>
      <c r="BY836">
        <v>6590.91</v>
      </c>
      <c r="BZ836">
        <v>3954.54</v>
      </c>
      <c r="CA836">
        <v>32281.16</v>
      </c>
      <c r="CB836">
        <v>26500</v>
      </c>
      <c r="CC836">
        <v>11200</v>
      </c>
      <c r="CD836">
        <v>42533.34</v>
      </c>
      <c r="CE836">
        <v>9059.7800000000007</v>
      </c>
      <c r="CF836">
        <v>27760.23</v>
      </c>
      <c r="CG836">
        <v>3060</v>
      </c>
      <c r="CH836">
        <v>1730</v>
      </c>
      <c r="CI836">
        <v>6990</v>
      </c>
      <c r="CJ836">
        <v>53000</v>
      </c>
      <c r="CK836">
        <v>72500</v>
      </c>
      <c r="CL836">
        <v>9349.4599999999991</v>
      </c>
      <c r="CM836">
        <v>18772.73</v>
      </c>
      <c r="CN836">
        <v>10214.290000000001</v>
      </c>
      <c r="CO836">
        <v>22450</v>
      </c>
      <c r="CP836">
        <v>7370</v>
      </c>
      <c r="CQ836">
        <v>12143.97</v>
      </c>
      <c r="CR836">
        <v>9330</v>
      </c>
      <c r="CS836">
        <v>10766.76</v>
      </c>
      <c r="CT836">
        <v>15000</v>
      </c>
      <c r="CU836">
        <v>5591.91</v>
      </c>
      <c r="CV836">
        <v>7291.66</v>
      </c>
      <c r="CW836">
        <v>9626.17</v>
      </c>
      <c r="CX836">
        <v>12650</v>
      </c>
      <c r="CY836">
        <v>15050</v>
      </c>
      <c r="CZ836">
        <v>16540.75</v>
      </c>
      <c r="DA836">
        <v>22000</v>
      </c>
      <c r="DB836">
        <v>12244.15</v>
      </c>
      <c r="DC836">
        <v>19100</v>
      </c>
      <c r="DD836">
        <v>15216.7</v>
      </c>
      <c r="DE836">
        <v>85600</v>
      </c>
      <c r="DF836">
        <v>14500</v>
      </c>
      <c r="DG836">
        <v>5283.89</v>
      </c>
      <c r="DH836">
        <v>17440.61</v>
      </c>
      <c r="DI836">
        <v>27000</v>
      </c>
      <c r="DJ836">
        <v>16800</v>
      </c>
      <c r="DK836">
        <v>22499.05</v>
      </c>
      <c r="DL836">
        <v>28000</v>
      </c>
      <c r="DM836">
        <v>2888.89</v>
      </c>
      <c r="DN836">
        <v>6555.44</v>
      </c>
      <c r="DO836">
        <v>2490</v>
      </c>
      <c r="DP836">
        <v>9930</v>
      </c>
      <c r="DQ836">
        <v>17728.86</v>
      </c>
      <c r="DR836">
        <v>20600</v>
      </c>
      <c r="DS836">
        <v>75000</v>
      </c>
      <c r="DT836">
        <v>11714.97</v>
      </c>
      <c r="DU836">
        <v>257500</v>
      </c>
      <c r="DV836">
        <v>32933.269999999997</v>
      </c>
      <c r="DW836">
        <v>7892.41</v>
      </c>
      <c r="DX836">
        <v>33285.71</v>
      </c>
      <c r="DY836">
        <v>7437.01</v>
      </c>
      <c r="DZ836">
        <v>37202.79</v>
      </c>
      <c r="EA836">
        <v>145000</v>
      </c>
      <c r="EB836">
        <v>20815.330000000002</v>
      </c>
      <c r="EC836">
        <v>58000</v>
      </c>
      <c r="ED836">
        <v>9486.16</v>
      </c>
      <c r="EE836">
        <v>6800</v>
      </c>
      <c r="EF836">
        <v>6084.85</v>
      </c>
      <c r="EG836">
        <v>16346.71</v>
      </c>
      <c r="EH836">
        <v>1833.2</v>
      </c>
      <c r="EI836">
        <v>16700</v>
      </c>
      <c r="EJ836">
        <v>28000</v>
      </c>
      <c r="EK836">
        <v>6897.87</v>
      </c>
      <c r="EL836">
        <v>2380</v>
      </c>
      <c r="EM836">
        <v>13384.61</v>
      </c>
      <c r="EN836">
        <v>21500</v>
      </c>
      <c r="EO836">
        <v>85946</v>
      </c>
      <c r="EP836">
        <v>25750</v>
      </c>
      <c r="EQ836">
        <v>8166.75</v>
      </c>
      <c r="ER836">
        <v>33700</v>
      </c>
      <c r="ES836">
        <v>34234.36</v>
      </c>
      <c r="ET836">
        <v>4937.5200000000004</v>
      </c>
      <c r="EU836">
        <v>27371.95</v>
      </c>
      <c r="EV836">
        <v>27777.75</v>
      </c>
      <c r="EW836">
        <v>20420.57</v>
      </c>
      <c r="EX836">
        <v>13100</v>
      </c>
      <c r="EY836">
        <v>9523.7999999999993</v>
      </c>
      <c r="EZ836">
        <v>30000</v>
      </c>
      <c r="FA836">
        <v>23800</v>
      </c>
      <c r="FB836">
        <v>14300</v>
      </c>
      <c r="FC836">
        <v>25000</v>
      </c>
      <c r="FD836">
        <v>4556.17</v>
      </c>
      <c r="FE836">
        <v>12100.27</v>
      </c>
      <c r="FF836" t="s">
        <v>1267</v>
      </c>
      <c r="FG836" t="s">
        <v>1267</v>
      </c>
      <c r="FH836" t="s">
        <v>1267</v>
      </c>
      <c r="FI836" t="s">
        <v>1267</v>
      </c>
      <c r="FJ836" t="s">
        <v>1267</v>
      </c>
      <c r="FK836" t="s">
        <v>1267</v>
      </c>
      <c r="FL836" t="s">
        <v>1267</v>
      </c>
      <c r="FM836" t="s">
        <v>1267</v>
      </c>
      <c r="FN836" t="s">
        <v>1267</v>
      </c>
      <c r="FO836" t="s">
        <v>1267</v>
      </c>
      <c r="FP836" t="s">
        <v>1267</v>
      </c>
      <c r="FQ836" t="s">
        <v>1267</v>
      </c>
      <c r="FR836" t="s">
        <v>1267</v>
      </c>
      <c r="FS836" t="s">
        <v>1267</v>
      </c>
      <c r="FT836" t="s">
        <v>1267</v>
      </c>
      <c r="FU836" t="s">
        <v>1267</v>
      </c>
      <c r="FV836" t="s">
        <v>1267</v>
      </c>
      <c r="FW836" t="s">
        <v>1267</v>
      </c>
      <c r="FX836">
        <v>10648.14</v>
      </c>
      <c r="FY836">
        <v>24995.43</v>
      </c>
      <c r="FZ836">
        <v>18400</v>
      </c>
      <c r="GA836">
        <v>15466.68</v>
      </c>
      <c r="GB836">
        <v>18200</v>
      </c>
      <c r="GC836">
        <v>17000</v>
      </c>
      <c r="GD836">
        <v>36733.33</v>
      </c>
      <c r="GE836">
        <v>16460.03</v>
      </c>
      <c r="GF836">
        <v>7789.33</v>
      </c>
      <c r="GG836">
        <v>11643.39</v>
      </c>
      <c r="GH836">
        <v>6962.37</v>
      </c>
      <c r="GI836">
        <v>13948.68</v>
      </c>
      <c r="GJ836">
        <v>10756.25</v>
      </c>
      <c r="GK836">
        <v>17325.54</v>
      </c>
      <c r="GL836">
        <v>54700</v>
      </c>
      <c r="GM836">
        <v>1980</v>
      </c>
      <c r="GN836">
        <v>66153.81</v>
      </c>
      <c r="GO836">
        <v>28533.32</v>
      </c>
      <c r="GP836">
        <v>13489.5</v>
      </c>
      <c r="GQ836">
        <v>17363.63</v>
      </c>
      <c r="GR836">
        <v>9132.49</v>
      </c>
      <c r="GS836">
        <v>12671.83</v>
      </c>
      <c r="GT836">
        <v>74000</v>
      </c>
      <c r="GU836">
        <v>4174.46</v>
      </c>
      <c r="GV836">
        <v>27438.01</v>
      </c>
      <c r="GW836">
        <v>32450</v>
      </c>
      <c r="GX836">
        <v>5851.56</v>
      </c>
      <c r="GY836">
        <v>11795.29</v>
      </c>
      <c r="GZ836">
        <v>14869.56</v>
      </c>
      <c r="HA836">
        <v>23800</v>
      </c>
      <c r="HB836">
        <v>8458.33</v>
      </c>
      <c r="HC836">
        <v>8865.0400000000009</v>
      </c>
      <c r="HD836">
        <v>15440.88</v>
      </c>
      <c r="HE836">
        <v>37400</v>
      </c>
      <c r="HF836">
        <v>16700</v>
      </c>
      <c r="HG836">
        <v>9810</v>
      </c>
      <c r="HH836">
        <v>53100</v>
      </c>
      <c r="HI836">
        <v>50000</v>
      </c>
      <c r="HJ836">
        <v>14600</v>
      </c>
      <c r="HK836">
        <v>18058.759999999998</v>
      </c>
      <c r="HL836">
        <v>6785.07</v>
      </c>
      <c r="HM836">
        <v>25200</v>
      </c>
      <c r="HN836">
        <v>10850</v>
      </c>
      <c r="HO836">
        <v>9458.33</v>
      </c>
      <c r="HP836">
        <v>44000</v>
      </c>
      <c r="HQ836">
        <v>64400</v>
      </c>
      <c r="HR836">
        <v>27000</v>
      </c>
      <c r="HS836">
        <v>15077.74</v>
      </c>
      <c r="HT836">
        <v>13750</v>
      </c>
      <c r="HU836">
        <v>7690</v>
      </c>
      <c r="HV836">
        <v>3960</v>
      </c>
      <c r="HW836">
        <v>3094.61</v>
      </c>
      <c r="HX836">
        <v>23850</v>
      </c>
      <c r="HY836">
        <v>19954.54</v>
      </c>
      <c r="HZ836">
        <v>8500</v>
      </c>
      <c r="IA836">
        <v>12600</v>
      </c>
      <c r="IB836">
        <v>31826.080000000002</v>
      </c>
      <c r="IC836">
        <v>7304.13</v>
      </c>
      <c r="ID836">
        <v>23400</v>
      </c>
      <c r="IE836">
        <v>7295.31</v>
      </c>
      <c r="IF836">
        <v>70000</v>
      </c>
      <c r="IG836">
        <v>11920.3</v>
      </c>
      <c r="IH836">
        <v>15894.73</v>
      </c>
      <c r="II836">
        <v>111499.9</v>
      </c>
      <c r="IJ836">
        <v>13850</v>
      </c>
      <c r="IK836">
        <v>43850</v>
      </c>
      <c r="IL836">
        <v>30500</v>
      </c>
      <c r="IM836">
        <v>11667.69</v>
      </c>
      <c r="IN836">
        <v>9615.3799999999992</v>
      </c>
      <c r="IO836">
        <v>37307.68</v>
      </c>
      <c r="IP836">
        <v>26019.43</v>
      </c>
      <c r="IQ836">
        <v>57439.63</v>
      </c>
      <c r="IR836">
        <v>12775.92</v>
      </c>
      <c r="IS836">
        <v>40000</v>
      </c>
      <c r="IT836">
        <v>10338.459999999999</v>
      </c>
      <c r="IU836">
        <v>70200</v>
      </c>
      <c r="IV836">
        <v>20100</v>
      </c>
      <c r="IW836">
        <v>2852.72</v>
      </c>
      <c r="IX836">
        <v>15600</v>
      </c>
      <c r="IY836">
        <v>15950</v>
      </c>
      <c r="IZ836">
        <v>33300</v>
      </c>
      <c r="JA836">
        <v>3180</v>
      </c>
      <c r="JB836">
        <v>22166.65</v>
      </c>
      <c r="JC836">
        <v>9180</v>
      </c>
      <c r="JD836">
        <v>81700</v>
      </c>
      <c r="JE836">
        <v>93500</v>
      </c>
      <c r="JF836">
        <v>15749.99</v>
      </c>
      <c r="JG836">
        <v>12424.24</v>
      </c>
      <c r="JH836">
        <v>5090</v>
      </c>
      <c r="JI836">
        <v>27100</v>
      </c>
      <c r="JJ836">
        <v>13800</v>
      </c>
      <c r="JK836">
        <v>36610.199999999997</v>
      </c>
      <c r="JL836">
        <v>37500</v>
      </c>
      <c r="JM836">
        <v>13500</v>
      </c>
      <c r="JN836">
        <v>26800</v>
      </c>
      <c r="JO836">
        <v>38300</v>
      </c>
      <c r="JP836">
        <v>13500</v>
      </c>
      <c r="JQ836">
        <v>12590.91</v>
      </c>
      <c r="JR836">
        <v>11971.52</v>
      </c>
      <c r="JS836">
        <v>2597.56</v>
      </c>
      <c r="JT836">
        <v>23500</v>
      </c>
      <c r="JU836">
        <v>39350</v>
      </c>
      <c r="JV836">
        <v>3500</v>
      </c>
      <c r="JW836">
        <v>6954.55</v>
      </c>
      <c r="JX836">
        <v>16700</v>
      </c>
      <c r="JY836">
        <v>14050</v>
      </c>
      <c r="JZ836">
        <v>12605.21</v>
      </c>
      <c r="KA836">
        <v>7450</v>
      </c>
      <c r="KB836">
        <v>104622.2</v>
      </c>
      <c r="KC836">
        <v>15500</v>
      </c>
      <c r="KD836">
        <v>10541.31</v>
      </c>
      <c r="KE836">
        <v>9107.14</v>
      </c>
      <c r="KF836">
        <v>2900</v>
      </c>
      <c r="KG836">
        <v>6440</v>
      </c>
      <c r="KH836">
        <v>14000</v>
      </c>
      <c r="KI836">
        <v>18150</v>
      </c>
      <c r="KJ836">
        <v>4010</v>
      </c>
      <c r="KK836">
        <v>4579.71</v>
      </c>
      <c r="KL836">
        <v>11437.5</v>
      </c>
      <c r="KM836">
        <v>17757</v>
      </c>
      <c r="KN836">
        <v>3300</v>
      </c>
      <c r="KO836">
        <v>23100</v>
      </c>
      <c r="KP836">
        <v>21000</v>
      </c>
      <c r="KQ836">
        <v>40649.99</v>
      </c>
      <c r="KR836">
        <v>26700</v>
      </c>
      <c r="KS836">
        <v>4409.42</v>
      </c>
      <c r="KT836">
        <v>13500</v>
      </c>
      <c r="KU836">
        <v>1880</v>
      </c>
      <c r="KV836">
        <v>16076.98</v>
      </c>
      <c r="KW836">
        <v>16000</v>
      </c>
      <c r="KX836">
        <v>1900</v>
      </c>
      <c r="KY836">
        <v>15150</v>
      </c>
      <c r="KZ836">
        <v>24900</v>
      </c>
      <c r="LA836">
        <v>23199.98</v>
      </c>
      <c r="LB836">
        <v>6000</v>
      </c>
      <c r="LC836">
        <v>2720</v>
      </c>
      <c r="LD836">
        <v>14100</v>
      </c>
      <c r="LE836">
        <v>22185.15</v>
      </c>
      <c r="LF836">
        <v>46500</v>
      </c>
      <c r="LG836">
        <v>18200</v>
      </c>
      <c r="LH836">
        <v>19128.62</v>
      </c>
      <c r="LI836">
        <v>10711.58</v>
      </c>
      <c r="LJ836">
        <v>5567.38</v>
      </c>
      <c r="LK836">
        <v>59500</v>
      </c>
      <c r="LL836">
        <v>5230.88</v>
      </c>
      <c r="LM836">
        <v>4360</v>
      </c>
      <c r="LN836">
        <v>64500</v>
      </c>
      <c r="LO836">
        <v>16328.12</v>
      </c>
      <c r="LP836">
        <v>62625.03</v>
      </c>
      <c r="LQ836">
        <v>3543.5</v>
      </c>
      <c r="LR836">
        <v>17651.68</v>
      </c>
      <c r="LS836">
        <v>35200</v>
      </c>
      <c r="LT836">
        <v>71000</v>
      </c>
      <c r="LU836">
        <v>68495.25</v>
      </c>
      <c r="LV836">
        <v>17045.080000000002</v>
      </c>
      <c r="LW836">
        <v>11000</v>
      </c>
      <c r="LX836">
        <v>24626.080000000002</v>
      </c>
      <c r="LY836">
        <v>5886.02</v>
      </c>
      <c r="LZ836">
        <v>14700</v>
      </c>
      <c r="MA836">
        <v>59859.13</v>
      </c>
      <c r="MB836">
        <v>60700</v>
      </c>
      <c r="MC836">
        <v>15600</v>
      </c>
      <c r="MD836">
        <v>9043.77</v>
      </c>
      <c r="ME836">
        <v>4488.1099999999997</v>
      </c>
      <c r="MF836">
        <v>4450</v>
      </c>
      <c r="MG836">
        <v>6112.85</v>
      </c>
      <c r="MH836">
        <v>11950</v>
      </c>
      <c r="MI836">
        <v>1610</v>
      </c>
      <c r="MJ836">
        <v>10400</v>
      </c>
      <c r="MK836">
        <v>12672.17</v>
      </c>
      <c r="ML836">
        <v>32675.22</v>
      </c>
      <c r="MM836">
        <v>19500</v>
      </c>
      <c r="MN836">
        <v>13818.18</v>
      </c>
      <c r="MO836">
        <v>10822.61</v>
      </c>
      <c r="MP836">
        <v>13833.33</v>
      </c>
      <c r="MQ836">
        <v>23750</v>
      </c>
      <c r="MR836">
        <v>9992.5499999999993</v>
      </c>
      <c r="MS836">
        <v>62083.31</v>
      </c>
      <c r="MT836">
        <v>25702.48</v>
      </c>
      <c r="MU836">
        <v>25900</v>
      </c>
      <c r="MV836">
        <v>12200</v>
      </c>
      <c r="MW836">
        <v>42300</v>
      </c>
      <c r="MX836">
        <v>38650</v>
      </c>
      <c r="MY836">
        <v>41000</v>
      </c>
      <c r="MZ836">
        <v>9172.07</v>
      </c>
      <c r="NA836">
        <v>4232.2</v>
      </c>
      <c r="NB836">
        <v>22400</v>
      </c>
      <c r="NC836">
        <v>32307.68</v>
      </c>
      <c r="ND836">
        <v>14000</v>
      </c>
      <c r="NE836">
        <v>19652.77</v>
      </c>
      <c r="NF836">
        <v>6336.28</v>
      </c>
      <c r="NG836">
        <v>6225.76</v>
      </c>
      <c r="NH836">
        <v>2442.17</v>
      </c>
      <c r="NI836">
        <v>79500</v>
      </c>
      <c r="NJ836">
        <v>6176.92</v>
      </c>
      <c r="NK836">
        <v>31189.7</v>
      </c>
      <c r="NL836">
        <v>15151.51</v>
      </c>
      <c r="NM836">
        <v>5890</v>
      </c>
      <c r="NN836">
        <v>13950</v>
      </c>
      <c r="NO836">
        <v>18883.55</v>
      </c>
      <c r="NP836">
        <v>23150</v>
      </c>
      <c r="NQ836">
        <v>20975.98</v>
      </c>
      <c r="NR836">
        <v>50100</v>
      </c>
      <c r="NS836">
        <v>13000</v>
      </c>
      <c r="NT836">
        <v>24200</v>
      </c>
      <c r="NU836">
        <v>22850</v>
      </c>
      <c r="NV836">
        <v>4170</v>
      </c>
      <c r="NW836">
        <v>3453.53</v>
      </c>
      <c r="NX836">
        <v>15500</v>
      </c>
      <c r="NY836">
        <v>36700</v>
      </c>
      <c r="NZ836">
        <v>4914.21</v>
      </c>
      <c r="OA836">
        <v>5626.08</v>
      </c>
      <c r="OB836">
        <v>14000</v>
      </c>
      <c r="OC836">
        <v>13017.7</v>
      </c>
      <c r="OD836">
        <v>23500</v>
      </c>
      <c r="OE836">
        <v>3904.76</v>
      </c>
      <c r="OF836">
        <v>11700</v>
      </c>
      <c r="OG836">
        <v>30200</v>
      </c>
      <c r="OH836">
        <v>5200</v>
      </c>
      <c r="OI836">
        <v>29000</v>
      </c>
      <c r="OJ836">
        <v>17666.650000000001</v>
      </c>
      <c r="OK836">
        <v>48000</v>
      </c>
      <c r="OL836">
        <v>9700</v>
      </c>
      <c r="OM836">
        <v>22654.66</v>
      </c>
      <c r="ON836">
        <v>6500</v>
      </c>
      <c r="OO836">
        <v>28800</v>
      </c>
      <c r="OP836">
        <v>6000</v>
      </c>
      <c r="OQ836">
        <v>4710.74</v>
      </c>
      <c r="OR836">
        <v>2400</v>
      </c>
      <c r="OS836">
        <v>2200</v>
      </c>
      <c r="OT836">
        <v>19591.599999999999</v>
      </c>
      <c r="OU836">
        <v>2300</v>
      </c>
      <c r="OV836">
        <v>30800</v>
      </c>
      <c r="OW836">
        <v>1400</v>
      </c>
      <c r="OX836">
        <v>11000</v>
      </c>
      <c r="OY836">
        <v>9700</v>
      </c>
      <c r="OZ836">
        <v>7189.19</v>
      </c>
      <c r="PA836">
        <v>5833.33</v>
      </c>
      <c r="PB836">
        <v>8642.85</v>
      </c>
      <c r="PC836">
        <v>12300</v>
      </c>
      <c r="PD836">
        <v>151000</v>
      </c>
      <c r="PE836">
        <v>30000</v>
      </c>
      <c r="PF836">
        <v>3364.6</v>
      </c>
      <c r="PG836">
        <v>21500</v>
      </c>
      <c r="PH836">
        <v>7189.26</v>
      </c>
      <c r="PI836">
        <v>6900</v>
      </c>
      <c r="PJ836">
        <v>34200</v>
      </c>
      <c r="PK836">
        <v>3142.69</v>
      </c>
      <c r="PL836">
        <v>37500</v>
      </c>
      <c r="PM836">
        <v>4500</v>
      </c>
      <c r="PN836">
        <v>10800</v>
      </c>
      <c r="PO836">
        <v>7500</v>
      </c>
      <c r="PP836">
        <v>10500</v>
      </c>
      <c r="PQ836">
        <v>3300</v>
      </c>
      <c r="PR836">
        <v>13901.09</v>
      </c>
      <c r="PS836">
        <v>3600</v>
      </c>
      <c r="PT836">
        <v>3000</v>
      </c>
      <c r="PU836">
        <v>13076.92</v>
      </c>
      <c r="PV836">
        <v>6142.33</v>
      </c>
      <c r="PW836">
        <v>18900</v>
      </c>
      <c r="PX836">
        <v>7200</v>
      </c>
      <c r="PY836">
        <v>9900</v>
      </c>
      <c r="PZ836">
        <v>15500</v>
      </c>
      <c r="QA836">
        <v>6300</v>
      </c>
      <c r="QB836">
        <v>6200</v>
      </c>
      <c r="QC836">
        <v>16200</v>
      </c>
      <c r="QD836">
        <v>7000</v>
      </c>
      <c r="QE836">
        <v>10000</v>
      </c>
      <c r="QF836">
        <v>8750</v>
      </c>
      <c r="QG836">
        <v>17857.14</v>
      </c>
      <c r="QH836">
        <v>14400</v>
      </c>
      <c r="QI836">
        <v>17900</v>
      </c>
      <c r="QJ836">
        <v>11170.57</v>
      </c>
      <c r="QK836">
        <v>7700</v>
      </c>
      <c r="QL836">
        <v>1400</v>
      </c>
      <c r="QM836">
        <v>11000</v>
      </c>
      <c r="QN836">
        <v>34854.51</v>
      </c>
      <c r="QO836">
        <v>15294.11</v>
      </c>
      <c r="QP836">
        <v>8100</v>
      </c>
      <c r="QQ836">
        <v>19000</v>
      </c>
      <c r="QR836">
        <v>6600</v>
      </c>
      <c r="QS836">
        <v>13400</v>
      </c>
      <c r="QT836" t="s">
        <v>1267</v>
      </c>
      <c r="QU836">
        <v>9000</v>
      </c>
      <c r="QV836">
        <v>2400</v>
      </c>
      <c r="QW836">
        <v>1400</v>
      </c>
      <c r="QX836">
        <v>41000</v>
      </c>
      <c r="QY836">
        <v>6000</v>
      </c>
      <c r="QZ836">
        <v>2900</v>
      </c>
      <c r="RA836">
        <v>9500</v>
      </c>
      <c r="RB836">
        <v>14000</v>
      </c>
      <c r="RC836">
        <v>7756.38</v>
      </c>
      <c r="RD836">
        <v>12700</v>
      </c>
      <c r="RE836">
        <v>1400</v>
      </c>
      <c r="RF836">
        <v>1300</v>
      </c>
      <c r="RG836">
        <v>9900</v>
      </c>
      <c r="RH836">
        <v>19200</v>
      </c>
      <c r="RI836">
        <v>5700</v>
      </c>
      <c r="RJ836">
        <v>7959.97</v>
      </c>
      <c r="RK836">
        <v>1000</v>
      </c>
      <c r="RL836">
        <v>11920.12</v>
      </c>
      <c r="RM836">
        <v>6700</v>
      </c>
      <c r="RN836">
        <v>9500</v>
      </c>
      <c r="RO836">
        <v>6645.57</v>
      </c>
      <c r="RP836">
        <v>6200</v>
      </c>
      <c r="RQ836">
        <v>9800</v>
      </c>
      <c r="RR836">
        <v>6800</v>
      </c>
      <c r="RS836">
        <v>1200</v>
      </c>
      <c r="RT836">
        <v>1000</v>
      </c>
      <c r="RU836">
        <v>6100</v>
      </c>
      <c r="RV836">
        <v>64000</v>
      </c>
      <c r="RW836">
        <v>9000</v>
      </c>
      <c r="RX836">
        <v>7900</v>
      </c>
      <c r="RY836">
        <v>10300</v>
      </c>
      <c r="RZ836">
        <v>9500</v>
      </c>
      <c r="SA836">
        <v>10200</v>
      </c>
      <c r="SB836">
        <v>8700</v>
      </c>
      <c r="SC836">
        <v>29800</v>
      </c>
      <c r="SD836">
        <v>13100</v>
      </c>
      <c r="SE836">
        <v>6100</v>
      </c>
      <c r="SF836">
        <v>6700</v>
      </c>
      <c r="SG836">
        <v>38870.879999999997</v>
      </c>
      <c r="SH836">
        <v>5300</v>
      </c>
      <c r="SI836">
        <v>18500</v>
      </c>
      <c r="SJ836">
        <v>12700</v>
      </c>
      <c r="SK836">
        <v>15268.8</v>
      </c>
      <c r="SL836">
        <v>7035.96</v>
      </c>
      <c r="SM836">
        <v>2500</v>
      </c>
      <c r="SN836">
        <v>21600</v>
      </c>
      <c r="SO836">
        <v>19000</v>
      </c>
      <c r="SP836">
        <v>17200</v>
      </c>
      <c r="SQ836">
        <v>3461.54</v>
      </c>
      <c r="SR836">
        <v>12416.66</v>
      </c>
      <c r="SS836">
        <v>6041.66</v>
      </c>
      <c r="ST836">
        <v>2800</v>
      </c>
      <c r="SU836">
        <v>13000</v>
      </c>
      <c r="SV836">
        <v>6300</v>
      </c>
      <c r="SW836">
        <v>2800</v>
      </c>
      <c r="SX836">
        <v>8300</v>
      </c>
      <c r="SY836">
        <v>19000</v>
      </c>
      <c r="SZ836">
        <v>9700</v>
      </c>
      <c r="TA836">
        <v>3100</v>
      </c>
      <c r="TB836">
        <v>31200</v>
      </c>
      <c r="TC836">
        <v>46100</v>
      </c>
      <c r="TD836">
        <v>17700</v>
      </c>
      <c r="TE836">
        <v>52000</v>
      </c>
      <c r="TF836">
        <v>9272.7199999999993</v>
      </c>
      <c r="TG836">
        <v>8100</v>
      </c>
      <c r="TH836">
        <v>9667.94</v>
      </c>
      <c r="TI836">
        <v>2100</v>
      </c>
      <c r="TJ836">
        <v>3600</v>
      </c>
      <c r="TK836">
        <v>2400</v>
      </c>
      <c r="TL836">
        <v>3300</v>
      </c>
      <c r="TM836">
        <v>8700</v>
      </c>
      <c r="TN836">
        <v>16090.91</v>
      </c>
      <c r="TO836">
        <v>14544.13</v>
      </c>
      <c r="TP836">
        <v>9700</v>
      </c>
      <c r="TQ836" t="s">
        <v>1267</v>
      </c>
      <c r="TR836" t="s">
        <v>1267</v>
      </c>
      <c r="TS836" t="s">
        <v>1267</v>
      </c>
      <c r="TT836" t="s">
        <v>1267</v>
      </c>
      <c r="TU836" t="s">
        <v>1267</v>
      </c>
      <c r="TV836" t="s">
        <v>1267</v>
      </c>
      <c r="TW836" t="s">
        <v>1267</v>
      </c>
      <c r="TX836" t="s">
        <v>1267</v>
      </c>
      <c r="TY836" t="s">
        <v>1267</v>
      </c>
      <c r="TZ836" t="s">
        <v>1267</v>
      </c>
      <c r="UA836" t="s">
        <v>1267</v>
      </c>
      <c r="UB836" t="s">
        <v>1267</v>
      </c>
      <c r="UC836" t="s">
        <v>1267</v>
      </c>
      <c r="UD836" t="s">
        <v>1267</v>
      </c>
      <c r="UE836" t="s">
        <v>1267</v>
      </c>
      <c r="UF836" t="s">
        <v>1267</v>
      </c>
      <c r="UG836">
        <v>5978.25</v>
      </c>
      <c r="UH836">
        <v>29600</v>
      </c>
      <c r="UI836">
        <v>29800</v>
      </c>
      <c r="UJ836">
        <v>21763.08</v>
      </c>
      <c r="UK836">
        <v>7478.64</v>
      </c>
      <c r="UL836">
        <v>5750</v>
      </c>
      <c r="UM836">
        <v>13058.05</v>
      </c>
      <c r="UN836">
        <v>7305.88</v>
      </c>
      <c r="UO836">
        <v>7561.44</v>
      </c>
      <c r="UP836">
        <v>16525.59</v>
      </c>
      <c r="UQ836">
        <v>5500</v>
      </c>
      <c r="UR836">
        <v>11800</v>
      </c>
      <c r="US836">
        <v>85900</v>
      </c>
      <c r="UT836">
        <v>16100</v>
      </c>
      <c r="UU836">
        <v>9074.2999999999993</v>
      </c>
      <c r="UV836">
        <v>3600</v>
      </c>
      <c r="UW836">
        <v>17500</v>
      </c>
      <c r="UX836">
        <v>7500</v>
      </c>
      <c r="UY836">
        <v>8900</v>
      </c>
      <c r="UZ836">
        <v>25700</v>
      </c>
      <c r="VA836">
        <v>12700</v>
      </c>
      <c r="VB836">
        <v>5300</v>
      </c>
      <c r="VC836">
        <v>12300</v>
      </c>
      <c r="VD836">
        <v>10555.55</v>
      </c>
      <c r="VE836">
        <v>16260.87</v>
      </c>
      <c r="VF836">
        <v>19000</v>
      </c>
      <c r="VG836">
        <v>7424.24</v>
      </c>
      <c r="VH836">
        <v>14900</v>
      </c>
      <c r="VI836">
        <v>14100</v>
      </c>
      <c r="VJ836">
        <v>27000</v>
      </c>
      <c r="VK836">
        <v>34200</v>
      </c>
      <c r="VL836">
        <v>12700</v>
      </c>
      <c r="VM836">
        <v>52000</v>
      </c>
      <c r="VN836">
        <v>6400</v>
      </c>
      <c r="VO836">
        <v>13800</v>
      </c>
      <c r="VP836">
        <v>37000</v>
      </c>
      <c r="VQ836">
        <v>11400</v>
      </c>
      <c r="VR836">
        <v>128800</v>
      </c>
      <c r="VS836">
        <v>21200</v>
      </c>
      <c r="VT836">
        <v>16499.86</v>
      </c>
      <c r="VU836">
        <v>16500</v>
      </c>
      <c r="VV836">
        <v>2800</v>
      </c>
      <c r="VW836">
        <v>22600</v>
      </c>
      <c r="VX836">
        <v>9000</v>
      </c>
      <c r="VY836">
        <v>28800</v>
      </c>
      <c r="VZ836">
        <v>10700</v>
      </c>
      <c r="WA836">
        <v>1000</v>
      </c>
      <c r="WB836">
        <v>31900</v>
      </c>
      <c r="WC836">
        <v>7000</v>
      </c>
      <c r="WD836">
        <v>11900</v>
      </c>
      <c r="WE836">
        <v>119000</v>
      </c>
      <c r="WF836">
        <v>8818.18</v>
      </c>
      <c r="WG836">
        <v>10490.5</v>
      </c>
      <c r="WH836">
        <v>12780.69</v>
      </c>
      <c r="WI836">
        <v>5600</v>
      </c>
      <c r="WJ836">
        <v>84489.25</v>
      </c>
      <c r="WK836">
        <v>29000</v>
      </c>
      <c r="WL836">
        <v>15070</v>
      </c>
      <c r="WM836">
        <v>11900</v>
      </c>
      <c r="WN836">
        <v>3991.14</v>
      </c>
      <c r="WO836">
        <v>18600</v>
      </c>
      <c r="WP836">
        <v>32500</v>
      </c>
      <c r="WQ836">
        <v>6857.14</v>
      </c>
      <c r="WR836">
        <v>15400</v>
      </c>
      <c r="WS836">
        <v>2400</v>
      </c>
      <c r="WT836">
        <v>2700</v>
      </c>
      <c r="WU836">
        <v>13066.68</v>
      </c>
      <c r="WV836">
        <v>7200</v>
      </c>
      <c r="WW836">
        <v>6517.85</v>
      </c>
      <c r="WX836">
        <v>4660.1899999999996</v>
      </c>
      <c r="WY836">
        <v>21000</v>
      </c>
      <c r="WZ836">
        <v>30900</v>
      </c>
      <c r="XA836">
        <v>8400</v>
      </c>
      <c r="XB836">
        <v>16300</v>
      </c>
      <c r="XC836">
        <v>25000</v>
      </c>
      <c r="XD836">
        <v>11779.66</v>
      </c>
      <c r="XE836">
        <v>2900</v>
      </c>
      <c r="XF836">
        <v>9600</v>
      </c>
      <c r="XG836">
        <v>2300</v>
      </c>
      <c r="XH836">
        <v>6100</v>
      </c>
      <c r="XI836">
        <v>25530.32</v>
      </c>
      <c r="XJ836">
        <v>24000</v>
      </c>
      <c r="XK836">
        <v>6800</v>
      </c>
      <c r="XL836">
        <v>13800</v>
      </c>
      <c r="XM836">
        <v>10500</v>
      </c>
      <c r="XN836">
        <v>13700</v>
      </c>
      <c r="XO836">
        <v>16500</v>
      </c>
      <c r="XP836">
        <v>16531.89</v>
      </c>
      <c r="XQ836">
        <v>5900</v>
      </c>
      <c r="XR836">
        <v>9900</v>
      </c>
      <c r="XS836">
        <v>14400</v>
      </c>
      <c r="XT836">
        <v>5600</v>
      </c>
      <c r="XU836">
        <v>8700</v>
      </c>
      <c r="XV836">
        <v>10277.77</v>
      </c>
      <c r="XW836">
        <v>5300</v>
      </c>
      <c r="XX836">
        <v>35000</v>
      </c>
      <c r="XY836">
        <v>36403.26</v>
      </c>
      <c r="XZ836">
        <v>3200</v>
      </c>
      <c r="YA836">
        <v>14272.72</v>
      </c>
      <c r="YB836">
        <v>7407.41</v>
      </c>
      <c r="YC836">
        <v>3000</v>
      </c>
      <c r="YD836">
        <v>4000</v>
      </c>
      <c r="YE836">
        <v>5100</v>
      </c>
      <c r="YF836">
        <v>4400</v>
      </c>
      <c r="YG836">
        <v>3300</v>
      </c>
      <c r="YH836">
        <v>11639.03</v>
      </c>
      <c r="YI836">
        <v>9000</v>
      </c>
      <c r="YJ836">
        <v>8586.18</v>
      </c>
      <c r="YK836">
        <v>3700</v>
      </c>
      <c r="YL836">
        <v>7309.22</v>
      </c>
      <c r="YM836">
        <v>6700</v>
      </c>
      <c r="YN836">
        <v>48000</v>
      </c>
      <c r="YO836">
        <v>6000</v>
      </c>
      <c r="YP836">
        <v>17000</v>
      </c>
      <c r="YQ836">
        <v>11500</v>
      </c>
      <c r="YR836">
        <v>5000</v>
      </c>
      <c r="YS836">
        <v>9400</v>
      </c>
      <c r="YT836">
        <v>12000</v>
      </c>
      <c r="YU836">
        <v>6956.52</v>
      </c>
      <c r="YV836">
        <v>51100</v>
      </c>
      <c r="YW836">
        <v>29999.99</v>
      </c>
      <c r="YX836">
        <v>5400</v>
      </c>
      <c r="YY836">
        <v>16800</v>
      </c>
      <c r="YZ836">
        <v>9600</v>
      </c>
      <c r="ZA836">
        <v>31000</v>
      </c>
      <c r="ZB836">
        <v>12283.34</v>
      </c>
      <c r="ZC836">
        <v>26800</v>
      </c>
      <c r="ZD836">
        <v>6500</v>
      </c>
      <c r="ZE836">
        <v>8500</v>
      </c>
      <c r="ZF836">
        <v>39000</v>
      </c>
      <c r="ZG836">
        <v>9900</v>
      </c>
      <c r="ZH836">
        <v>18000</v>
      </c>
      <c r="ZI836">
        <v>3500</v>
      </c>
      <c r="ZJ836">
        <v>3106.45</v>
      </c>
      <c r="ZK836">
        <v>3365.38</v>
      </c>
      <c r="ZL836">
        <v>7000</v>
      </c>
      <c r="ZM836">
        <v>13500</v>
      </c>
      <c r="ZN836">
        <v>14100</v>
      </c>
      <c r="ZO836">
        <v>29200</v>
      </c>
      <c r="ZP836">
        <v>8900</v>
      </c>
      <c r="ZQ836">
        <v>18000</v>
      </c>
      <c r="ZR836">
        <v>5700</v>
      </c>
      <c r="ZS836">
        <v>18600</v>
      </c>
      <c r="ZT836">
        <v>47500</v>
      </c>
      <c r="ZU836">
        <v>8100</v>
      </c>
      <c r="ZV836">
        <v>3522.08</v>
      </c>
      <c r="ZW836">
        <v>59400</v>
      </c>
      <c r="ZX836">
        <v>34000</v>
      </c>
      <c r="ZY836">
        <v>21300</v>
      </c>
      <c r="ZZ836">
        <v>5363.63</v>
      </c>
      <c r="AAA836">
        <v>13477.08</v>
      </c>
      <c r="AAB836">
        <v>10633.61</v>
      </c>
      <c r="AAC836">
        <v>13000</v>
      </c>
      <c r="AAD836">
        <v>14400</v>
      </c>
      <c r="AAE836">
        <v>25391.3</v>
      </c>
      <c r="AAF836">
        <v>15400</v>
      </c>
      <c r="AAG836">
        <v>5100</v>
      </c>
      <c r="AAH836">
        <v>24727.27</v>
      </c>
      <c r="AAI836">
        <v>5692.3</v>
      </c>
      <c r="AAJ836">
        <v>1000</v>
      </c>
      <c r="AAK836">
        <v>13888</v>
      </c>
      <c r="AAL836">
        <v>8700</v>
      </c>
      <c r="AAM836">
        <v>22750.44</v>
      </c>
      <c r="AAN836">
        <v>41000</v>
      </c>
      <c r="AAO836">
        <v>2000</v>
      </c>
      <c r="AAP836">
        <v>7000</v>
      </c>
      <c r="AAQ836">
        <v>5600</v>
      </c>
      <c r="AAR836">
        <v>12150.7</v>
      </c>
      <c r="AAS836">
        <v>11300</v>
      </c>
      <c r="AAT836">
        <v>15699.99</v>
      </c>
      <c r="AAU836">
        <v>20200</v>
      </c>
      <c r="AAV836">
        <v>32600</v>
      </c>
      <c r="AAW836">
        <v>10500</v>
      </c>
      <c r="AAX836">
        <v>2048.2800000000002</v>
      </c>
      <c r="AAY836">
        <v>26900</v>
      </c>
      <c r="AAZ836">
        <v>17000</v>
      </c>
      <c r="ABA836">
        <v>28666.65</v>
      </c>
      <c r="ABB836">
        <v>14900</v>
      </c>
      <c r="ABC836">
        <v>19900</v>
      </c>
      <c r="ABD836">
        <v>8800</v>
      </c>
      <c r="ABE836">
        <v>1600</v>
      </c>
      <c r="ABF836">
        <v>20500</v>
      </c>
    </row>
    <row r="837" spans="1:734" x14ac:dyDescent="0.25">
      <c r="A837" s="2">
        <v>43763</v>
      </c>
      <c r="B837">
        <v>18962.259999999998</v>
      </c>
      <c r="C837">
        <v>5304.34</v>
      </c>
      <c r="D837">
        <v>8700</v>
      </c>
      <c r="E837">
        <v>4010</v>
      </c>
      <c r="F837">
        <v>6790</v>
      </c>
      <c r="G837">
        <v>12850</v>
      </c>
      <c r="H837">
        <v>1630</v>
      </c>
      <c r="I837">
        <v>7700</v>
      </c>
      <c r="J837">
        <v>14500</v>
      </c>
      <c r="K837">
        <v>27150</v>
      </c>
      <c r="L837">
        <v>69000</v>
      </c>
      <c r="M837">
        <v>53800</v>
      </c>
      <c r="N837">
        <v>1470</v>
      </c>
      <c r="O837">
        <v>12238.46</v>
      </c>
      <c r="P837">
        <v>6950</v>
      </c>
      <c r="Q837">
        <v>4990</v>
      </c>
      <c r="R837">
        <v>4507.49</v>
      </c>
      <c r="S837">
        <v>5609.52</v>
      </c>
      <c r="T837">
        <v>4003.39</v>
      </c>
      <c r="U837">
        <v>13160.17</v>
      </c>
      <c r="V837">
        <v>4660.13</v>
      </c>
      <c r="W837">
        <v>16200</v>
      </c>
      <c r="X837">
        <v>12938.9</v>
      </c>
      <c r="Y837">
        <v>4600</v>
      </c>
      <c r="Z837">
        <v>39000</v>
      </c>
      <c r="AA837">
        <v>1720</v>
      </c>
      <c r="AB837">
        <v>20185.18</v>
      </c>
      <c r="AC837">
        <v>5690</v>
      </c>
      <c r="AD837">
        <v>3210</v>
      </c>
      <c r="AE837">
        <v>24200</v>
      </c>
      <c r="AF837">
        <v>21500</v>
      </c>
      <c r="AG837">
        <v>11728.96</v>
      </c>
      <c r="AH837">
        <v>5075.59</v>
      </c>
      <c r="AI837">
        <v>59200</v>
      </c>
      <c r="AJ837">
        <v>1140</v>
      </c>
      <c r="AK837">
        <v>23700</v>
      </c>
      <c r="AL837">
        <v>5315.5</v>
      </c>
      <c r="AM837">
        <v>10837.75</v>
      </c>
      <c r="AN837">
        <v>20800</v>
      </c>
      <c r="AO837">
        <v>10324.07</v>
      </c>
      <c r="AP837">
        <v>11700</v>
      </c>
      <c r="AQ837">
        <v>23400</v>
      </c>
      <c r="AR837">
        <v>18700</v>
      </c>
      <c r="AS837">
        <v>24500</v>
      </c>
      <c r="AT837">
        <v>12400</v>
      </c>
      <c r="AU837">
        <v>4236.1099999999997</v>
      </c>
      <c r="AV837">
        <v>182500</v>
      </c>
      <c r="AW837">
        <v>6419.64</v>
      </c>
      <c r="AX837">
        <v>9300</v>
      </c>
      <c r="AY837">
        <v>9169.9599999999991</v>
      </c>
      <c r="AZ837">
        <v>5880</v>
      </c>
      <c r="BA837">
        <v>4210</v>
      </c>
      <c r="BB837">
        <v>50976.92</v>
      </c>
      <c r="BC837">
        <v>1650</v>
      </c>
      <c r="BD837">
        <v>6850</v>
      </c>
      <c r="BE837">
        <v>27438.01</v>
      </c>
      <c r="BF837">
        <v>50900</v>
      </c>
      <c r="BG837">
        <v>13600</v>
      </c>
      <c r="BH837">
        <v>24150</v>
      </c>
      <c r="BI837">
        <v>5244.75</v>
      </c>
      <c r="BJ837">
        <v>12339.05</v>
      </c>
      <c r="BK837">
        <v>23000</v>
      </c>
      <c r="BL837">
        <v>9900</v>
      </c>
      <c r="BM837">
        <v>2700.85</v>
      </c>
      <c r="BN837">
        <v>11215.1</v>
      </c>
      <c r="BO837">
        <v>53000</v>
      </c>
      <c r="BP837">
        <v>102500</v>
      </c>
      <c r="BQ837">
        <v>3990</v>
      </c>
      <c r="BR837">
        <v>11619.05</v>
      </c>
      <c r="BS837">
        <v>18700</v>
      </c>
      <c r="BT837">
        <v>11750</v>
      </c>
      <c r="BU837">
        <v>10400</v>
      </c>
      <c r="BV837">
        <v>3480</v>
      </c>
      <c r="BW837">
        <v>4299.32</v>
      </c>
      <c r="BX837">
        <v>23612.79</v>
      </c>
      <c r="BY837">
        <v>6181.82</v>
      </c>
      <c r="BZ837">
        <v>3836.36</v>
      </c>
      <c r="CA837">
        <v>31963.119999999999</v>
      </c>
      <c r="CB837">
        <v>26500</v>
      </c>
      <c r="CC837">
        <v>11100</v>
      </c>
      <c r="CD837">
        <v>42633.34</v>
      </c>
      <c r="CE837">
        <v>9024.94</v>
      </c>
      <c r="CF837">
        <v>28155.67</v>
      </c>
      <c r="CG837">
        <v>3070</v>
      </c>
      <c r="CH837">
        <v>1620</v>
      </c>
      <c r="CI837">
        <v>7000</v>
      </c>
      <c r="CJ837">
        <v>53300</v>
      </c>
      <c r="CK837">
        <v>72800</v>
      </c>
      <c r="CL837">
        <v>9349.4599999999991</v>
      </c>
      <c r="CM837">
        <v>20181.82</v>
      </c>
      <c r="CN837">
        <v>10142.86</v>
      </c>
      <c r="CO837">
        <v>21950</v>
      </c>
      <c r="CP837">
        <v>7380</v>
      </c>
      <c r="CQ837">
        <v>12143.97</v>
      </c>
      <c r="CR837">
        <v>9330</v>
      </c>
      <c r="CS837">
        <v>10483.43</v>
      </c>
      <c r="CT837">
        <v>15000</v>
      </c>
      <c r="CU837">
        <v>5591.91</v>
      </c>
      <c r="CV837">
        <v>7236.11</v>
      </c>
      <c r="CW837">
        <v>9813.08</v>
      </c>
      <c r="CX837">
        <v>12650</v>
      </c>
      <c r="CY837">
        <v>15300</v>
      </c>
      <c r="CZ837">
        <v>16670.310000000001</v>
      </c>
      <c r="DA837">
        <v>22000</v>
      </c>
      <c r="DB837">
        <v>12244.15</v>
      </c>
      <c r="DC837">
        <v>19300</v>
      </c>
      <c r="DD837">
        <v>15289.86</v>
      </c>
      <c r="DE837">
        <v>85500</v>
      </c>
      <c r="DF837">
        <v>13000</v>
      </c>
      <c r="DG837">
        <v>5292.43</v>
      </c>
      <c r="DH837">
        <v>16568.580000000002</v>
      </c>
      <c r="DI837">
        <v>27000</v>
      </c>
      <c r="DJ837">
        <v>17000</v>
      </c>
      <c r="DK837">
        <v>22322.59</v>
      </c>
      <c r="DL837">
        <v>28000</v>
      </c>
      <c r="DM837">
        <v>2897.44</v>
      </c>
      <c r="DN837">
        <v>6364.51</v>
      </c>
      <c r="DO837">
        <v>2540</v>
      </c>
      <c r="DP837">
        <v>9900</v>
      </c>
      <c r="DQ837">
        <v>17688.66</v>
      </c>
      <c r="DR837">
        <v>20300</v>
      </c>
      <c r="DS837">
        <v>75200</v>
      </c>
      <c r="DT837">
        <v>11473.43</v>
      </c>
      <c r="DU837">
        <v>256000</v>
      </c>
      <c r="DV837">
        <v>33656.480000000003</v>
      </c>
      <c r="DW837">
        <v>7892.41</v>
      </c>
      <c r="DX837">
        <v>31964.29</v>
      </c>
      <c r="DY837">
        <v>7437.01</v>
      </c>
      <c r="DZ837">
        <v>37412.589999999997</v>
      </c>
      <c r="EA837">
        <v>145900</v>
      </c>
      <c r="EB837">
        <v>20815.330000000002</v>
      </c>
      <c r="EC837">
        <v>57800</v>
      </c>
      <c r="ED837">
        <v>9407.11</v>
      </c>
      <c r="EE837">
        <v>6510</v>
      </c>
      <c r="EF837">
        <v>6195.48</v>
      </c>
      <c r="EG837">
        <v>16419.689999999999</v>
      </c>
      <c r="EH837">
        <v>1853.72</v>
      </c>
      <c r="EI837">
        <v>16700</v>
      </c>
      <c r="EJ837">
        <v>28000</v>
      </c>
      <c r="EK837">
        <v>6837.89</v>
      </c>
      <c r="EL837">
        <v>2370</v>
      </c>
      <c r="EM837">
        <v>13423.07</v>
      </c>
      <c r="EN837">
        <v>21200</v>
      </c>
      <c r="EO837">
        <v>86432.5</v>
      </c>
      <c r="EP837">
        <v>25800</v>
      </c>
      <c r="EQ837">
        <v>8148.23</v>
      </c>
      <c r="ER837">
        <v>31500</v>
      </c>
      <c r="ES837">
        <v>29955.06</v>
      </c>
      <c r="ET837">
        <v>4937.5200000000004</v>
      </c>
      <c r="EU837">
        <v>27588.33</v>
      </c>
      <c r="EV837">
        <v>27777.75</v>
      </c>
      <c r="EW837">
        <v>20347.64</v>
      </c>
      <c r="EX837">
        <v>13200</v>
      </c>
      <c r="EY837">
        <v>9523.7999999999993</v>
      </c>
      <c r="EZ837">
        <v>30500</v>
      </c>
      <c r="FA837">
        <v>23850</v>
      </c>
      <c r="FB837">
        <v>14500</v>
      </c>
      <c r="FC837">
        <v>25000</v>
      </c>
      <c r="FD837">
        <v>4484.97</v>
      </c>
      <c r="FE837">
        <v>11032.6</v>
      </c>
      <c r="FF837" t="s">
        <v>1267</v>
      </c>
      <c r="FG837" t="s">
        <v>1267</v>
      </c>
      <c r="FH837" t="s">
        <v>1267</v>
      </c>
      <c r="FI837" t="s">
        <v>1267</v>
      </c>
      <c r="FJ837" t="s">
        <v>1267</v>
      </c>
      <c r="FK837" t="s">
        <v>1267</v>
      </c>
      <c r="FL837" t="s">
        <v>1267</v>
      </c>
      <c r="FM837" t="s">
        <v>1267</v>
      </c>
      <c r="FN837" t="s">
        <v>1267</v>
      </c>
      <c r="FO837" t="s">
        <v>1267</v>
      </c>
      <c r="FP837" t="s">
        <v>1267</v>
      </c>
      <c r="FQ837" t="s">
        <v>1267</v>
      </c>
      <c r="FR837" t="s">
        <v>1267</v>
      </c>
      <c r="FS837" t="s">
        <v>1267</v>
      </c>
      <c r="FT837" t="s">
        <v>1267</v>
      </c>
      <c r="FU837" t="s">
        <v>1267</v>
      </c>
      <c r="FV837" t="s">
        <v>1267</v>
      </c>
      <c r="FW837" t="s">
        <v>1267</v>
      </c>
      <c r="FX837">
        <v>10648.14</v>
      </c>
      <c r="FY837">
        <v>24995.43</v>
      </c>
      <c r="FZ837">
        <v>18500</v>
      </c>
      <c r="GA837">
        <v>16342.87</v>
      </c>
      <c r="GB837">
        <v>18600</v>
      </c>
      <c r="GC837">
        <v>17000</v>
      </c>
      <c r="GD837">
        <v>37133.33</v>
      </c>
      <c r="GE837">
        <v>16415.78</v>
      </c>
      <c r="GF837">
        <v>7789.33</v>
      </c>
      <c r="GG837">
        <v>11615.89</v>
      </c>
      <c r="GH837">
        <v>6962.37</v>
      </c>
      <c r="GI837">
        <v>13995.8</v>
      </c>
      <c r="GJ837">
        <v>10491.75</v>
      </c>
      <c r="GK837">
        <v>17358.419999999998</v>
      </c>
      <c r="GL837">
        <v>55000</v>
      </c>
      <c r="GM837">
        <v>1990</v>
      </c>
      <c r="GN837">
        <v>66153.81</v>
      </c>
      <c r="GO837">
        <v>28733.32</v>
      </c>
      <c r="GP837">
        <v>13580.43</v>
      </c>
      <c r="GQ837">
        <v>17363.63</v>
      </c>
      <c r="GR837">
        <v>9093.2999999999993</v>
      </c>
      <c r="GS837">
        <v>12671.83</v>
      </c>
      <c r="GT837">
        <v>72500</v>
      </c>
      <c r="GU837">
        <v>4138.8500000000004</v>
      </c>
      <c r="GV837">
        <v>27438.01</v>
      </c>
      <c r="GW837">
        <v>32550</v>
      </c>
      <c r="GX837">
        <v>6234.38</v>
      </c>
      <c r="GY837">
        <v>11823.04</v>
      </c>
      <c r="GZ837">
        <v>14565.21</v>
      </c>
      <c r="HA837">
        <v>23600</v>
      </c>
      <c r="HB837">
        <v>8266.67</v>
      </c>
      <c r="HC837">
        <v>8808.57</v>
      </c>
      <c r="HD837">
        <v>15617.54</v>
      </c>
      <c r="HE837">
        <v>37300</v>
      </c>
      <c r="HF837">
        <v>16700</v>
      </c>
      <c r="HG837">
        <v>9810</v>
      </c>
      <c r="HH837">
        <v>53200</v>
      </c>
      <c r="HI837">
        <v>50000</v>
      </c>
      <c r="HJ837">
        <v>15000</v>
      </c>
      <c r="HK837">
        <v>18246.87</v>
      </c>
      <c r="HL837">
        <v>6655.9</v>
      </c>
      <c r="HM837">
        <v>25150</v>
      </c>
      <c r="HN837">
        <v>10900</v>
      </c>
      <c r="HO837">
        <v>9500</v>
      </c>
      <c r="HP837">
        <v>45000</v>
      </c>
      <c r="HQ837">
        <v>67000</v>
      </c>
      <c r="HR837">
        <v>27400</v>
      </c>
      <c r="HS837">
        <v>15397.04</v>
      </c>
      <c r="HT837">
        <v>13800</v>
      </c>
      <c r="HU837">
        <v>7680</v>
      </c>
      <c r="HV837">
        <v>3970</v>
      </c>
      <c r="HW837">
        <v>3076.52</v>
      </c>
      <c r="HX837">
        <v>23900</v>
      </c>
      <c r="HY837">
        <v>20000</v>
      </c>
      <c r="HZ837">
        <v>8380</v>
      </c>
      <c r="IA837">
        <v>12600</v>
      </c>
      <c r="IB837">
        <v>32173.89</v>
      </c>
      <c r="IC837">
        <v>7304.13</v>
      </c>
      <c r="ID837">
        <v>23400</v>
      </c>
      <c r="IE837">
        <v>7152.27</v>
      </c>
      <c r="IF837">
        <v>70000</v>
      </c>
      <c r="IG837">
        <v>12246.38</v>
      </c>
      <c r="IH837">
        <v>15894.73</v>
      </c>
      <c r="II837">
        <v>112083.3</v>
      </c>
      <c r="IJ837">
        <v>14100</v>
      </c>
      <c r="IK837">
        <v>43850</v>
      </c>
      <c r="IL837">
        <v>30000</v>
      </c>
      <c r="IM837">
        <v>11618.46</v>
      </c>
      <c r="IN837">
        <v>9538.4599999999991</v>
      </c>
      <c r="IO837">
        <v>37692.29</v>
      </c>
      <c r="IP837">
        <v>25972.21</v>
      </c>
      <c r="IQ837">
        <v>57286.27</v>
      </c>
      <c r="IR837">
        <v>13712.38</v>
      </c>
      <c r="IS837">
        <v>40000</v>
      </c>
      <c r="IT837">
        <v>11076.92</v>
      </c>
      <c r="IU837">
        <v>70100</v>
      </c>
      <c r="IV837">
        <v>19900</v>
      </c>
      <c r="IW837">
        <v>2852.72</v>
      </c>
      <c r="IX837">
        <v>15666.67</v>
      </c>
      <c r="IY837">
        <v>15000</v>
      </c>
      <c r="IZ837">
        <v>33900</v>
      </c>
      <c r="JA837">
        <v>3160</v>
      </c>
      <c r="JB837">
        <v>22166.65</v>
      </c>
      <c r="JC837">
        <v>9180</v>
      </c>
      <c r="JD837">
        <v>80700</v>
      </c>
      <c r="JE837">
        <v>92200</v>
      </c>
      <c r="JF837">
        <v>15049.99</v>
      </c>
      <c r="JG837">
        <v>12424.24</v>
      </c>
      <c r="JH837">
        <v>5040</v>
      </c>
      <c r="JI837">
        <v>27100</v>
      </c>
      <c r="JJ837">
        <v>13800</v>
      </c>
      <c r="JK837">
        <v>36547.19</v>
      </c>
      <c r="JL837">
        <v>37500</v>
      </c>
      <c r="JM837">
        <v>13500</v>
      </c>
      <c r="JN837">
        <v>26850</v>
      </c>
      <c r="JO837">
        <v>39000</v>
      </c>
      <c r="JP837">
        <v>13500</v>
      </c>
      <c r="JQ837">
        <v>12295.45</v>
      </c>
      <c r="JR837">
        <v>11971.52</v>
      </c>
      <c r="JS837">
        <v>2579.58</v>
      </c>
      <c r="JT837">
        <v>22000</v>
      </c>
      <c r="JU837">
        <v>37000</v>
      </c>
      <c r="JV837">
        <v>3500</v>
      </c>
      <c r="JW837">
        <v>6945.45</v>
      </c>
      <c r="JX837">
        <v>16500</v>
      </c>
      <c r="JY837">
        <v>14050</v>
      </c>
      <c r="JZ837">
        <v>12410.43</v>
      </c>
      <c r="KA837">
        <v>7400</v>
      </c>
      <c r="KB837">
        <v>104177.8</v>
      </c>
      <c r="KC837">
        <v>15000</v>
      </c>
      <c r="KD837">
        <v>10351.379999999999</v>
      </c>
      <c r="KE837">
        <v>9714.2800000000007</v>
      </c>
      <c r="KF837">
        <v>2950</v>
      </c>
      <c r="KG837">
        <v>6880</v>
      </c>
      <c r="KH837">
        <v>14050</v>
      </c>
      <c r="KI837">
        <v>18250</v>
      </c>
      <c r="KJ837">
        <v>4000</v>
      </c>
      <c r="KK837">
        <v>4545.28</v>
      </c>
      <c r="KL837">
        <v>11287.5</v>
      </c>
      <c r="KM837">
        <v>17476.63</v>
      </c>
      <c r="KN837">
        <v>3540</v>
      </c>
      <c r="KO837">
        <v>22900</v>
      </c>
      <c r="KP837">
        <v>21000</v>
      </c>
      <c r="KQ837">
        <v>39549.99</v>
      </c>
      <c r="KR837">
        <v>26300</v>
      </c>
      <c r="KS837">
        <v>4428.18</v>
      </c>
      <c r="KT837">
        <v>13629.31</v>
      </c>
      <c r="KU837">
        <v>1760</v>
      </c>
      <c r="KV837">
        <v>15821.21</v>
      </c>
      <c r="KW837">
        <v>15900</v>
      </c>
      <c r="KX837">
        <v>1900</v>
      </c>
      <c r="KY837">
        <v>15150</v>
      </c>
      <c r="KZ837">
        <v>24900</v>
      </c>
      <c r="LA837">
        <v>23199.98</v>
      </c>
      <c r="LB837">
        <v>6000</v>
      </c>
      <c r="LC837">
        <v>2720</v>
      </c>
      <c r="LD837">
        <v>14100</v>
      </c>
      <c r="LE837">
        <v>22185.15</v>
      </c>
      <c r="LF837">
        <v>47000</v>
      </c>
      <c r="LG837">
        <v>18200</v>
      </c>
      <c r="LH837">
        <v>18672.18</v>
      </c>
      <c r="LI837">
        <v>10711.58</v>
      </c>
      <c r="LJ837">
        <v>5526.54</v>
      </c>
      <c r="LK837">
        <v>59500</v>
      </c>
      <c r="LL837">
        <v>5194.8</v>
      </c>
      <c r="LM837">
        <v>4360</v>
      </c>
      <c r="LN837">
        <v>65000</v>
      </c>
      <c r="LO837">
        <v>16445.310000000001</v>
      </c>
      <c r="LP837">
        <v>62400.03</v>
      </c>
      <c r="LQ837">
        <v>3437.73</v>
      </c>
      <c r="LR837">
        <v>17499.18</v>
      </c>
      <c r="LS837">
        <v>35100</v>
      </c>
      <c r="LT837">
        <v>71500</v>
      </c>
      <c r="LU837">
        <v>68965.440000000002</v>
      </c>
      <c r="LV837">
        <v>17045.080000000002</v>
      </c>
      <c r="LW837">
        <v>11450</v>
      </c>
      <c r="LX837">
        <v>24347.81</v>
      </c>
      <c r="LY837">
        <v>5908.13</v>
      </c>
      <c r="LZ837">
        <v>14800</v>
      </c>
      <c r="MA837">
        <v>60211.22</v>
      </c>
      <c r="MB837">
        <v>62200</v>
      </c>
      <c r="MC837">
        <v>14650</v>
      </c>
      <c r="MD837">
        <v>9171.15</v>
      </c>
      <c r="ME837">
        <v>4493.72</v>
      </c>
      <c r="MF837">
        <v>4520</v>
      </c>
      <c r="MG837">
        <v>5940.44</v>
      </c>
      <c r="MH837">
        <v>11750</v>
      </c>
      <c r="MI837">
        <v>1610</v>
      </c>
      <c r="MJ837">
        <v>10350</v>
      </c>
      <c r="MK837">
        <v>12593.46</v>
      </c>
      <c r="ML837">
        <v>32675.22</v>
      </c>
      <c r="MM837">
        <v>18600</v>
      </c>
      <c r="MN837">
        <v>13409.09</v>
      </c>
      <c r="MO837">
        <v>10822.61</v>
      </c>
      <c r="MP837">
        <v>13750</v>
      </c>
      <c r="MQ837">
        <v>23900</v>
      </c>
      <c r="MR837">
        <v>9951.6</v>
      </c>
      <c r="MS837">
        <v>62166.65</v>
      </c>
      <c r="MT837">
        <v>25619.84</v>
      </c>
      <c r="MU837">
        <v>25900</v>
      </c>
      <c r="MV837">
        <v>12400</v>
      </c>
      <c r="MW837">
        <v>39550</v>
      </c>
      <c r="MX837">
        <v>39050</v>
      </c>
      <c r="MY837">
        <v>41000</v>
      </c>
      <c r="MZ837">
        <v>9172.07</v>
      </c>
      <c r="NA837">
        <v>4271.57</v>
      </c>
      <c r="NB837">
        <v>22400</v>
      </c>
      <c r="NC837">
        <v>31384.61</v>
      </c>
      <c r="ND837">
        <v>13739.13</v>
      </c>
      <c r="NE837">
        <v>19826.38</v>
      </c>
      <c r="NF837">
        <v>6627.23</v>
      </c>
      <c r="NG837">
        <v>6225.76</v>
      </c>
      <c r="NH837">
        <v>2484.27</v>
      </c>
      <c r="NI837">
        <v>82000</v>
      </c>
      <c r="NJ837">
        <v>6184.62</v>
      </c>
      <c r="NK837">
        <v>31351.73</v>
      </c>
      <c r="NL837">
        <v>15151.51</v>
      </c>
      <c r="NM837">
        <v>5520</v>
      </c>
      <c r="NN837">
        <v>13150</v>
      </c>
      <c r="NO837">
        <v>18883.55</v>
      </c>
      <c r="NP837">
        <v>23150</v>
      </c>
      <c r="NQ837">
        <v>20975.98</v>
      </c>
      <c r="NR837">
        <v>49950</v>
      </c>
      <c r="NS837">
        <v>13500</v>
      </c>
      <c r="NT837">
        <v>24600</v>
      </c>
      <c r="NU837">
        <v>22850</v>
      </c>
      <c r="NV837">
        <v>4180</v>
      </c>
      <c r="NW837">
        <v>3428.13</v>
      </c>
      <c r="NX837">
        <v>15600</v>
      </c>
      <c r="NY837">
        <v>34300</v>
      </c>
      <c r="NZ837">
        <v>4943.99</v>
      </c>
      <c r="OA837">
        <v>5591.3</v>
      </c>
      <c r="OB837">
        <v>15000</v>
      </c>
      <c r="OC837">
        <v>13276.33</v>
      </c>
      <c r="OD837">
        <v>23500</v>
      </c>
      <c r="OE837">
        <v>4095.24</v>
      </c>
      <c r="OF837">
        <v>11700</v>
      </c>
      <c r="OG837">
        <v>30200</v>
      </c>
      <c r="OH837">
        <v>5200</v>
      </c>
      <c r="OI837">
        <v>29000</v>
      </c>
      <c r="OJ837">
        <v>17666.650000000001</v>
      </c>
      <c r="OK837">
        <v>45000</v>
      </c>
      <c r="OL837">
        <v>9700</v>
      </c>
      <c r="OM837">
        <v>22360.45</v>
      </c>
      <c r="ON837">
        <v>6500</v>
      </c>
      <c r="OO837">
        <v>28800</v>
      </c>
      <c r="OP837">
        <v>6000</v>
      </c>
      <c r="OQ837">
        <v>4710.74</v>
      </c>
      <c r="OR837">
        <v>2400</v>
      </c>
      <c r="OS837">
        <v>2100</v>
      </c>
      <c r="OT837">
        <v>21705.21</v>
      </c>
      <c r="OU837">
        <v>2400</v>
      </c>
      <c r="OV837">
        <v>30800</v>
      </c>
      <c r="OW837">
        <v>1500</v>
      </c>
      <c r="OX837">
        <v>11000</v>
      </c>
      <c r="OY837">
        <v>9700</v>
      </c>
      <c r="OZ837">
        <v>7189.19</v>
      </c>
      <c r="PA837">
        <v>5833.33</v>
      </c>
      <c r="PB837">
        <v>7928.57</v>
      </c>
      <c r="PC837">
        <v>12300</v>
      </c>
      <c r="PD837">
        <v>151000</v>
      </c>
      <c r="PE837">
        <v>32500</v>
      </c>
      <c r="PF837">
        <v>3239.99</v>
      </c>
      <c r="PG837">
        <v>21500</v>
      </c>
      <c r="PH837">
        <v>7189.26</v>
      </c>
      <c r="PI837">
        <v>6900</v>
      </c>
      <c r="PJ837">
        <v>33100</v>
      </c>
      <c r="PK837">
        <v>3075.82</v>
      </c>
      <c r="PL837">
        <v>37500</v>
      </c>
      <c r="PM837">
        <v>4500</v>
      </c>
      <c r="PN837">
        <v>10800</v>
      </c>
      <c r="PO837">
        <v>7500</v>
      </c>
      <c r="PP837">
        <v>10500</v>
      </c>
      <c r="PQ837">
        <v>3300</v>
      </c>
      <c r="PR837">
        <v>13901.09</v>
      </c>
      <c r="PS837">
        <v>3600</v>
      </c>
      <c r="PT837">
        <v>3000</v>
      </c>
      <c r="PU837">
        <v>13076.92</v>
      </c>
      <c r="PV837">
        <v>6142.33</v>
      </c>
      <c r="PW837">
        <v>18900</v>
      </c>
      <c r="PX837">
        <v>7950</v>
      </c>
      <c r="PY837">
        <v>10800</v>
      </c>
      <c r="PZ837">
        <v>15500</v>
      </c>
      <c r="QA837">
        <v>6200</v>
      </c>
      <c r="QB837">
        <v>6300</v>
      </c>
      <c r="QC837">
        <v>16200</v>
      </c>
      <c r="QD837">
        <v>7000</v>
      </c>
      <c r="QE837">
        <v>10000</v>
      </c>
      <c r="QF837">
        <v>8250</v>
      </c>
      <c r="QG837">
        <v>17589.28</v>
      </c>
      <c r="QH837">
        <v>14800</v>
      </c>
      <c r="QI837">
        <v>18000</v>
      </c>
      <c r="QJ837">
        <v>11170.57</v>
      </c>
      <c r="QK837">
        <v>7700</v>
      </c>
      <c r="QL837">
        <v>1400</v>
      </c>
      <c r="QM837">
        <v>11200</v>
      </c>
      <c r="QN837">
        <v>34734.730000000003</v>
      </c>
      <c r="QO837">
        <v>15294.11</v>
      </c>
      <c r="QP837">
        <v>8100</v>
      </c>
      <c r="QQ837">
        <v>19000</v>
      </c>
      <c r="QR837">
        <v>6600</v>
      </c>
      <c r="QS837">
        <v>13400</v>
      </c>
      <c r="QT837" t="s">
        <v>1267</v>
      </c>
      <c r="QU837">
        <v>9000</v>
      </c>
      <c r="QV837">
        <v>2400</v>
      </c>
      <c r="QW837">
        <v>1400</v>
      </c>
      <c r="QX837">
        <v>41200</v>
      </c>
      <c r="QY837">
        <v>6000</v>
      </c>
      <c r="QZ837">
        <v>2700</v>
      </c>
      <c r="RA837">
        <v>9500</v>
      </c>
      <c r="RB837">
        <v>13500</v>
      </c>
      <c r="RC837">
        <v>7756.38</v>
      </c>
      <c r="RD837">
        <v>12700</v>
      </c>
      <c r="RE837">
        <v>1300</v>
      </c>
      <c r="RF837">
        <v>1200</v>
      </c>
      <c r="RG837">
        <v>9900</v>
      </c>
      <c r="RH837">
        <v>19300</v>
      </c>
      <c r="RI837">
        <v>5700</v>
      </c>
      <c r="RJ837">
        <v>8069.01</v>
      </c>
      <c r="RK837">
        <v>1100</v>
      </c>
      <c r="RL837">
        <v>11996.54</v>
      </c>
      <c r="RM837">
        <v>6700</v>
      </c>
      <c r="RN837">
        <v>9300</v>
      </c>
      <c r="RO837">
        <v>6645.57</v>
      </c>
      <c r="RP837">
        <v>6200</v>
      </c>
      <c r="RQ837">
        <v>9800</v>
      </c>
      <c r="RR837">
        <v>6800</v>
      </c>
      <c r="RS837">
        <v>1100</v>
      </c>
      <c r="RT837">
        <v>1100</v>
      </c>
      <c r="RU837">
        <v>6100</v>
      </c>
      <c r="RV837">
        <v>64000</v>
      </c>
      <c r="RW837">
        <v>9000</v>
      </c>
      <c r="RX837">
        <v>7900</v>
      </c>
      <c r="RY837">
        <v>10300</v>
      </c>
      <c r="RZ837">
        <v>9400</v>
      </c>
      <c r="SA837">
        <v>10300</v>
      </c>
      <c r="SB837">
        <v>8700</v>
      </c>
      <c r="SC837">
        <v>29800</v>
      </c>
      <c r="SD837">
        <v>12000</v>
      </c>
      <c r="SE837">
        <v>6100</v>
      </c>
      <c r="SF837">
        <v>6700</v>
      </c>
      <c r="SG837">
        <v>36806.14</v>
      </c>
      <c r="SH837">
        <v>4900</v>
      </c>
      <c r="SI837">
        <v>18500</v>
      </c>
      <c r="SJ837">
        <v>12700</v>
      </c>
      <c r="SK837">
        <v>15268.8</v>
      </c>
      <c r="SL837">
        <v>7085.87</v>
      </c>
      <c r="SM837">
        <v>2500</v>
      </c>
      <c r="SN837">
        <v>21600</v>
      </c>
      <c r="SO837">
        <v>19400</v>
      </c>
      <c r="SP837">
        <v>17200</v>
      </c>
      <c r="SQ837">
        <v>3461.54</v>
      </c>
      <c r="SR837">
        <v>13666.66</v>
      </c>
      <c r="SS837">
        <v>6041.66</v>
      </c>
      <c r="ST837">
        <v>2900</v>
      </c>
      <c r="SU837">
        <v>13000</v>
      </c>
      <c r="SV837">
        <v>6300</v>
      </c>
      <c r="SW837">
        <v>2800</v>
      </c>
      <c r="SX837">
        <v>8300</v>
      </c>
      <c r="SY837">
        <v>19300</v>
      </c>
      <c r="SZ837">
        <v>9700</v>
      </c>
      <c r="TA837">
        <v>3100</v>
      </c>
      <c r="TB837">
        <v>31200</v>
      </c>
      <c r="TC837">
        <v>45500</v>
      </c>
      <c r="TD837">
        <v>17100</v>
      </c>
      <c r="TE837">
        <v>52500</v>
      </c>
      <c r="TF837">
        <v>9272.7199999999993</v>
      </c>
      <c r="TG837">
        <v>8100</v>
      </c>
      <c r="TH837">
        <v>9667.94</v>
      </c>
      <c r="TI837">
        <v>2000</v>
      </c>
      <c r="TJ837">
        <v>3600</v>
      </c>
      <c r="TK837">
        <v>2200</v>
      </c>
      <c r="TL837">
        <v>3300</v>
      </c>
      <c r="TM837">
        <v>8700</v>
      </c>
      <c r="TN837">
        <v>16000</v>
      </c>
      <c r="TO837">
        <v>14544.13</v>
      </c>
      <c r="TP837">
        <v>9700</v>
      </c>
      <c r="TQ837" t="s">
        <v>1267</v>
      </c>
      <c r="TR837" t="s">
        <v>1267</v>
      </c>
      <c r="TS837" t="s">
        <v>1267</v>
      </c>
      <c r="TT837" t="s">
        <v>1267</v>
      </c>
      <c r="TU837" t="s">
        <v>1267</v>
      </c>
      <c r="TV837" t="s">
        <v>1267</v>
      </c>
      <c r="TW837" t="s">
        <v>1267</v>
      </c>
      <c r="TX837" t="s">
        <v>1267</v>
      </c>
      <c r="TY837" t="s">
        <v>1267</v>
      </c>
      <c r="TZ837" t="s">
        <v>1267</v>
      </c>
      <c r="UA837" t="s">
        <v>1267</v>
      </c>
      <c r="UB837" t="s">
        <v>1267</v>
      </c>
      <c r="UC837" t="s">
        <v>1267</v>
      </c>
      <c r="UD837" t="s">
        <v>1267</v>
      </c>
      <c r="UE837" t="s">
        <v>1267</v>
      </c>
      <c r="UF837" t="s">
        <v>1267</v>
      </c>
      <c r="UG837">
        <v>5978.25</v>
      </c>
      <c r="UH837">
        <v>27500</v>
      </c>
      <c r="UI837">
        <v>29800</v>
      </c>
      <c r="UJ837">
        <v>22107.439999999999</v>
      </c>
      <c r="UK837">
        <v>7532.05</v>
      </c>
      <c r="UL837">
        <v>5916.66</v>
      </c>
      <c r="UM837">
        <v>13058.05</v>
      </c>
      <c r="UN837">
        <v>7305.88</v>
      </c>
      <c r="UO837">
        <v>7561.44</v>
      </c>
      <c r="UP837">
        <v>16525.59</v>
      </c>
      <c r="UQ837">
        <v>5500</v>
      </c>
      <c r="UR837">
        <v>13000</v>
      </c>
      <c r="US837">
        <v>85900</v>
      </c>
      <c r="UT837">
        <v>15600</v>
      </c>
      <c r="UU837">
        <v>9009.48</v>
      </c>
      <c r="UV837">
        <v>3700</v>
      </c>
      <c r="UW837">
        <v>17500</v>
      </c>
      <c r="UX837">
        <v>7500</v>
      </c>
      <c r="UY837">
        <v>9700</v>
      </c>
      <c r="UZ837">
        <v>25700</v>
      </c>
      <c r="VA837">
        <v>12700</v>
      </c>
      <c r="VB837">
        <v>5600</v>
      </c>
      <c r="VC837">
        <v>12300</v>
      </c>
      <c r="VD837">
        <v>10555.55</v>
      </c>
      <c r="VE837">
        <v>16260.87</v>
      </c>
      <c r="VF837">
        <v>19000</v>
      </c>
      <c r="VG837">
        <v>7424.24</v>
      </c>
      <c r="VH837">
        <v>14900</v>
      </c>
      <c r="VI837">
        <v>14100</v>
      </c>
      <c r="VJ837">
        <v>27000</v>
      </c>
      <c r="VK837">
        <v>34200</v>
      </c>
      <c r="VL837">
        <v>12700</v>
      </c>
      <c r="VM837">
        <v>50000</v>
      </c>
      <c r="VN837">
        <v>6400</v>
      </c>
      <c r="VO837">
        <v>13800</v>
      </c>
      <c r="VP837">
        <v>37000</v>
      </c>
      <c r="VQ837">
        <v>10400</v>
      </c>
      <c r="VR837">
        <v>128800</v>
      </c>
      <c r="VS837">
        <v>21200</v>
      </c>
      <c r="VT837">
        <v>16399.86</v>
      </c>
      <c r="VU837">
        <v>16500</v>
      </c>
      <c r="VV837">
        <v>3000</v>
      </c>
      <c r="VW837">
        <v>23000</v>
      </c>
      <c r="VX837">
        <v>9000</v>
      </c>
      <c r="VY837">
        <v>28800</v>
      </c>
      <c r="VZ837">
        <v>10900</v>
      </c>
      <c r="WA837">
        <v>1100</v>
      </c>
      <c r="WB837">
        <v>34000</v>
      </c>
      <c r="WC837">
        <v>6800</v>
      </c>
      <c r="WD837">
        <v>11900</v>
      </c>
      <c r="WE837">
        <v>119000</v>
      </c>
      <c r="WF837">
        <v>8818.18</v>
      </c>
      <c r="WG837">
        <v>10490.5</v>
      </c>
      <c r="WH837">
        <v>12860.07</v>
      </c>
      <c r="WI837">
        <v>5600</v>
      </c>
      <c r="WJ837">
        <v>85847.31</v>
      </c>
      <c r="WK837">
        <v>29000</v>
      </c>
      <c r="WL837">
        <v>15070</v>
      </c>
      <c r="WM837">
        <v>11900</v>
      </c>
      <c r="WN837">
        <v>3915.83</v>
      </c>
      <c r="WO837">
        <v>18800</v>
      </c>
      <c r="WP837">
        <v>32400</v>
      </c>
      <c r="WQ837">
        <v>6928.57</v>
      </c>
      <c r="WR837">
        <v>15400</v>
      </c>
      <c r="WS837">
        <v>2400</v>
      </c>
      <c r="WT837">
        <v>2500</v>
      </c>
      <c r="WU837">
        <v>13022.23</v>
      </c>
      <c r="WV837">
        <v>7200</v>
      </c>
      <c r="WW837">
        <v>6339.28</v>
      </c>
      <c r="WX837">
        <v>4660.1899999999996</v>
      </c>
      <c r="WY837">
        <v>21000</v>
      </c>
      <c r="WZ837">
        <v>30900</v>
      </c>
      <c r="XA837">
        <v>8400</v>
      </c>
      <c r="XB837">
        <v>16300</v>
      </c>
      <c r="XC837">
        <v>25000</v>
      </c>
      <c r="XD837">
        <v>11779.66</v>
      </c>
      <c r="XE837">
        <v>2900</v>
      </c>
      <c r="XF837">
        <v>9600</v>
      </c>
      <c r="XG837">
        <v>2500</v>
      </c>
      <c r="XH837">
        <v>6100</v>
      </c>
      <c r="XI837">
        <v>25606.080000000002</v>
      </c>
      <c r="XJ837">
        <v>24000</v>
      </c>
      <c r="XK837">
        <v>6800</v>
      </c>
      <c r="XL837">
        <v>14300</v>
      </c>
      <c r="XM837">
        <v>10500</v>
      </c>
      <c r="XN837">
        <v>14000</v>
      </c>
      <c r="XO837">
        <v>16500</v>
      </c>
      <c r="XP837">
        <v>16531.89</v>
      </c>
      <c r="XQ837">
        <v>6000</v>
      </c>
      <c r="XR837">
        <v>9000</v>
      </c>
      <c r="XS837">
        <v>14400</v>
      </c>
      <c r="XT837">
        <v>5500</v>
      </c>
      <c r="XU837">
        <v>8700</v>
      </c>
      <c r="XV837">
        <v>10370.370000000001</v>
      </c>
      <c r="XW837">
        <v>5300</v>
      </c>
      <c r="XX837">
        <v>34000</v>
      </c>
      <c r="XY837">
        <v>33543.550000000003</v>
      </c>
      <c r="XZ837">
        <v>3100</v>
      </c>
      <c r="YA837">
        <v>15272.72</v>
      </c>
      <c r="YB837">
        <v>7407.41</v>
      </c>
      <c r="YC837">
        <v>3000</v>
      </c>
      <c r="YD837">
        <v>3900</v>
      </c>
      <c r="YE837">
        <v>5100</v>
      </c>
      <c r="YF837">
        <v>4400</v>
      </c>
      <c r="YG837">
        <v>3300</v>
      </c>
      <c r="YH837">
        <v>11559.31</v>
      </c>
      <c r="YI837">
        <v>9000</v>
      </c>
      <c r="YJ837">
        <v>8761.41</v>
      </c>
      <c r="YK837">
        <v>3700</v>
      </c>
      <c r="YL837">
        <v>7309.22</v>
      </c>
      <c r="YM837">
        <v>6700</v>
      </c>
      <c r="YN837">
        <v>48900</v>
      </c>
      <c r="YO837">
        <v>6000</v>
      </c>
      <c r="YP837">
        <v>17000</v>
      </c>
      <c r="YQ837">
        <v>11100</v>
      </c>
      <c r="YR837">
        <v>5200</v>
      </c>
      <c r="YS837">
        <v>9400</v>
      </c>
      <c r="YT837">
        <v>12000</v>
      </c>
      <c r="YU837">
        <v>6869.56</v>
      </c>
      <c r="YV837">
        <v>51100</v>
      </c>
      <c r="YW837">
        <v>30857.13</v>
      </c>
      <c r="YX837">
        <v>5500</v>
      </c>
      <c r="YY837">
        <v>16800</v>
      </c>
      <c r="YZ837">
        <v>10000</v>
      </c>
      <c r="ZA837">
        <v>31000</v>
      </c>
      <c r="ZB837">
        <v>12283.34</v>
      </c>
      <c r="ZC837">
        <v>26800</v>
      </c>
      <c r="ZD837">
        <v>6500</v>
      </c>
      <c r="ZE837">
        <v>8800</v>
      </c>
      <c r="ZF837">
        <v>39000</v>
      </c>
      <c r="ZG837">
        <v>10600</v>
      </c>
      <c r="ZH837">
        <v>18000</v>
      </c>
      <c r="ZI837">
        <v>3400</v>
      </c>
      <c r="ZJ837">
        <v>3106.45</v>
      </c>
      <c r="ZK837">
        <v>3365.38</v>
      </c>
      <c r="ZL837">
        <v>7000</v>
      </c>
      <c r="ZM837">
        <v>13500</v>
      </c>
      <c r="ZN837">
        <v>13800</v>
      </c>
      <c r="ZO837">
        <v>29200</v>
      </c>
      <c r="ZP837">
        <v>8900</v>
      </c>
      <c r="ZQ837">
        <v>18000</v>
      </c>
      <c r="ZR837">
        <v>5700</v>
      </c>
      <c r="ZS837">
        <v>18700</v>
      </c>
      <c r="ZT837">
        <v>49600</v>
      </c>
      <c r="ZU837">
        <v>8100</v>
      </c>
      <c r="ZV837">
        <v>3522.08</v>
      </c>
      <c r="ZW837">
        <v>59900</v>
      </c>
      <c r="ZX837">
        <v>34000</v>
      </c>
      <c r="ZY837">
        <v>21500</v>
      </c>
      <c r="ZZ837">
        <v>4954.54</v>
      </c>
      <c r="AAA837">
        <v>13316.64</v>
      </c>
      <c r="AAB837">
        <v>10564.11</v>
      </c>
      <c r="AAC837">
        <v>13000</v>
      </c>
      <c r="AAD837">
        <v>14400</v>
      </c>
      <c r="AAE837">
        <v>25391.3</v>
      </c>
      <c r="AAF837">
        <v>15400</v>
      </c>
      <c r="AAG837">
        <v>5100</v>
      </c>
      <c r="AAH837">
        <v>25000</v>
      </c>
      <c r="AAI837">
        <v>6076.92</v>
      </c>
      <c r="AAJ837">
        <v>1100</v>
      </c>
      <c r="AAK837">
        <v>13888</v>
      </c>
      <c r="AAL837">
        <v>8900</v>
      </c>
      <c r="AAM837">
        <v>20811.060000000001</v>
      </c>
      <c r="AAN837">
        <v>41000</v>
      </c>
      <c r="AAO837">
        <v>1900</v>
      </c>
      <c r="AAP837">
        <v>7000</v>
      </c>
      <c r="AAQ837">
        <v>5600</v>
      </c>
      <c r="AAR837">
        <v>12287.23</v>
      </c>
      <c r="AAS837">
        <v>11300</v>
      </c>
      <c r="AAT837">
        <v>15699.99</v>
      </c>
      <c r="AAU837">
        <v>19700</v>
      </c>
      <c r="AAV837">
        <v>32000</v>
      </c>
      <c r="AAW837">
        <v>10500</v>
      </c>
      <c r="AAX837">
        <v>2048.2800000000002</v>
      </c>
      <c r="AAY837">
        <v>26900</v>
      </c>
      <c r="AAZ837">
        <v>17000</v>
      </c>
      <c r="ABA837">
        <v>28666.65</v>
      </c>
      <c r="ABB837">
        <v>13900</v>
      </c>
      <c r="ABC837">
        <v>19900</v>
      </c>
      <c r="ABD837">
        <v>8800</v>
      </c>
      <c r="ABE837">
        <v>1600</v>
      </c>
      <c r="ABF837">
        <v>20500</v>
      </c>
    </row>
    <row r="838" spans="1:734" x14ac:dyDescent="0.25">
      <c r="A838" s="2">
        <v>43762</v>
      </c>
      <c r="B838">
        <v>18962.259999999998</v>
      </c>
      <c r="C838">
        <v>5434.78</v>
      </c>
      <c r="D838">
        <v>8750</v>
      </c>
      <c r="E838">
        <v>3850</v>
      </c>
      <c r="F838">
        <v>6890</v>
      </c>
      <c r="G838">
        <v>12750</v>
      </c>
      <c r="H838">
        <v>1670</v>
      </c>
      <c r="I838">
        <v>7300</v>
      </c>
      <c r="J838">
        <v>14500</v>
      </c>
      <c r="K838">
        <v>27150</v>
      </c>
      <c r="L838">
        <v>69000</v>
      </c>
      <c r="M838">
        <v>52400</v>
      </c>
      <c r="N838">
        <v>1470</v>
      </c>
      <c r="O838">
        <v>12321.15</v>
      </c>
      <c r="P838">
        <v>7000</v>
      </c>
      <c r="Q838">
        <v>4990</v>
      </c>
      <c r="R838">
        <v>4640.0600000000004</v>
      </c>
      <c r="S838">
        <v>5247.61</v>
      </c>
      <c r="T838">
        <v>3949.29</v>
      </c>
      <c r="U838">
        <v>13246.75</v>
      </c>
      <c r="V838">
        <v>4829.59</v>
      </c>
      <c r="W838">
        <v>16050</v>
      </c>
      <c r="X838">
        <v>12938.9</v>
      </c>
      <c r="Y838">
        <v>4570</v>
      </c>
      <c r="Z838">
        <v>39400</v>
      </c>
      <c r="AA838">
        <v>1750</v>
      </c>
      <c r="AB838">
        <v>20370.37</v>
      </c>
      <c r="AC838">
        <v>5350</v>
      </c>
      <c r="AD838">
        <v>3210</v>
      </c>
      <c r="AE838">
        <v>23900</v>
      </c>
      <c r="AF838">
        <v>21850</v>
      </c>
      <c r="AG838">
        <v>11869.15</v>
      </c>
      <c r="AH838">
        <v>5118.25</v>
      </c>
      <c r="AI838">
        <v>59100</v>
      </c>
      <c r="AJ838">
        <v>1150</v>
      </c>
      <c r="AK838">
        <v>23700</v>
      </c>
      <c r="AL838">
        <v>5332.64</v>
      </c>
      <c r="AM838">
        <v>10778.2</v>
      </c>
      <c r="AN838">
        <v>20800</v>
      </c>
      <c r="AO838">
        <v>10185.18</v>
      </c>
      <c r="AP838">
        <v>11600</v>
      </c>
      <c r="AQ838">
        <v>23250</v>
      </c>
      <c r="AR838">
        <v>17500</v>
      </c>
      <c r="AS838">
        <v>24500</v>
      </c>
      <c r="AT838">
        <v>12400</v>
      </c>
      <c r="AU838">
        <v>4250</v>
      </c>
      <c r="AV838">
        <v>182500</v>
      </c>
      <c r="AW838">
        <v>6517.85</v>
      </c>
      <c r="AX838">
        <v>9300</v>
      </c>
      <c r="AY838">
        <v>9486.16</v>
      </c>
      <c r="AZ838">
        <v>6217.39</v>
      </c>
      <c r="BA838">
        <v>4520</v>
      </c>
      <c r="BB838">
        <v>51653.9</v>
      </c>
      <c r="BC838">
        <v>1550</v>
      </c>
      <c r="BD838">
        <v>6730</v>
      </c>
      <c r="BE838">
        <v>26909.08</v>
      </c>
      <c r="BF838">
        <v>50900</v>
      </c>
      <c r="BG838">
        <v>13600</v>
      </c>
      <c r="BH838">
        <v>25300</v>
      </c>
      <c r="BI838">
        <v>5244.75</v>
      </c>
      <c r="BJ838">
        <v>12206.09</v>
      </c>
      <c r="BK838">
        <v>23100</v>
      </c>
      <c r="BL838">
        <v>9900</v>
      </c>
      <c r="BM838">
        <v>2863.25</v>
      </c>
      <c r="BN838">
        <v>11215.1</v>
      </c>
      <c r="BO838">
        <v>53000</v>
      </c>
      <c r="BP838">
        <v>102400</v>
      </c>
      <c r="BQ838">
        <v>4000</v>
      </c>
      <c r="BR838">
        <v>11571.43</v>
      </c>
      <c r="BS838">
        <v>18700</v>
      </c>
      <c r="BT838">
        <v>11000</v>
      </c>
      <c r="BU838">
        <v>10450</v>
      </c>
      <c r="BV838">
        <v>3480</v>
      </c>
      <c r="BW838">
        <v>4290.25</v>
      </c>
      <c r="BX838">
        <v>23530.22</v>
      </c>
      <c r="BY838">
        <v>6272.73</v>
      </c>
      <c r="BZ838">
        <v>3909.09</v>
      </c>
      <c r="CA838">
        <v>32042.63</v>
      </c>
      <c r="CB838">
        <v>26500</v>
      </c>
      <c r="CC838">
        <v>11250</v>
      </c>
      <c r="CD838">
        <v>42500</v>
      </c>
      <c r="CE838">
        <v>9024.94</v>
      </c>
      <c r="CF838">
        <v>27918.400000000001</v>
      </c>
      <c r="CG838">
        <v>3070</v>
      </c>
      <c r="CH838">
        <v>1620</v>
      </c>
      <c r="CI838">
        <v>7030</v>
      </c>
      <c r="CJ838">
        <v>53000</v>
      </c>
      <c r="CK838">
        <v>72600</v>
      </c>
      <c r="CL838">
        <v>9431.48</v>
      </c>
      <c r="CM838">
        <v>20272.73</v>
      </c>
      <c r="CN838">
        <v>10107.14</v>
      </c>
      <c r="CO838">
        <v>21850</v>
      </c>
      <c r="CP838">
        <v>7530</v>
      </c>
      <c r="CQ838">
        <v>12143.97</v>
      </c>
      <c r="CR838">
        <v>9330</v>
      </c>
      <c r="CS838">
        <v>10766.76</v>
      </c>
      <c r="CT838">
        <v>15250</v>
      </c>
      <c r="CU838">
        <v>5522.88</v>
      </c>
      <c r="CV838">
        <v>7152.77</v>
      </c>
      <c r="CW838">
        <v>9813.08</v>
      </c>
      <c r="CX838">
        <v>12650</v>
      </c>
      <c r="CY838">
        <v>15300</v>
      </c>
      <c r="CZ838">
        <v>16756.68</v>
      </c>
      <c r="DA838">
        <v>22000</v>
      </c>
      <c r="DB838">
        <v>12244.15</v>
      </c>
      <c r="DC838">
        <v>19100</v>
      </c>
      <c r="DD838">
        <v>15289.86</v>
      </c>
      <c r="DE838">
        <v>87000</v>
      </c>
      <c r="DF838">
        <v>12900</v>
      </c>
      <c r="DG838">
        <v>5369.25</v>
      </c>
      <c r="DH838">
        <v>17776.009999999998</v>
      </c>
      <c r="DI838">
        <v>27250</v>
      </c>
      <c r="DJ838">
        <v>16700</v>
      </c>
      <c r="DK838">
        <v>22719.63</v>
      </c>
      <c r="DL838">
        <v>28500</v>
      </c>
      <c r="DM838">
        <v>2897.44</v>
      </c>
      <c r="DN838">
        <v>6587.26</v>
      </c>
      <c r="DO838">
        <v>2510</v>
      </c>
      <c r="DP838">
        <v>9680</v>
      </c>
      <c r="DQ838">
        <v>18412.29</v>
      </c>
      <c r="DR838">
        <v>20300</v>
      </c>
      <c r="DS838">
        <v>74800</v>
      </c>
      <c r="DT838">
        <v>11594.2</v>
      </c>
      <c r="DU838">
        <v>253000</v>
      </c>
      <c r="DV838">
        <v>33878.980000000003</v>
      </c>
      <c r="DW838">
        <v>7936.51</v>
      </c>
      <c r="DX838">
        <v>31928.57</v>
      </c>
      <c r="DY838">
        <v>7469.63</v>
      </c>
      <c r="DZ838">
        <v>37202.79</v>
      </c>
      <c r="EA838">
        <v>144900</v>
      </c>
      <c r="EB838">
        <v>21041.59</v>
      </c>
      <c r="EC838">
        <v>57500</v>
      </c>
      <c r="ED838">
        <v>9723.32</v>
      </c>
      <c r="EE838">
        <v>7000</v>
      </c>
      <c r="EF838">
        <v>6278.46</v>
      </c>
      <c r="EG838">
        <v>16419.689999999999</v>
      </c>
      <c r="EH838">
        <v>1901.61</v>
      </c>
      <c r="EI838">
        <v>16700</v>
      </c>
      <c r="EJ838">
        <v>28000</v>
      </c>
      <c r="EK838">
        <v>6747.92</v>
      </c>
      <c r="EL838">
        <v>2400</v>
      </c>
      <c r="EM838">
        <v>13461.54</v>
      </c>
      <c r="EN838">
        <v>21500</v>
      </c>
      <c r="EO838">
        <v>86486.56</v>
      </c>
      <c r="EP838">
        <v>25900</v>
      </c>
      <c r="EQ838">
        <v>8074.16</v>
      </c>
      <c r="ER838">
        <v>31600</v>
      </c>
      <c r="ES838">
        <v>30344.080000000002</v>
      </c>
      <c r="ET838">
        <v>4937.5200000000004</v>
      </c>
      <c r="EU838">
        <v>27263.77</v>
      </c>
      <c r="EV838">
        <v>27777.75</v>
      </c>
      <c r="EW838">
        <v>20201.78</v>
      </c>
      <c r="EX838">
        <v>13100</v>
      </c>
      <c r="EY838">
        <v>9619.0400000000009</v>
      </c>
      <c r="EZ838">
        <v>30800</v>
      </c>
      <c r="FA838">
        <v>23850</v>
      </c>
      <c r="FB838">
        <v>14500</v>
      </c>
      <c r="FC838">
        <v>25000</v>
      </c>
      <c r="FD838">
        <v>4057.84</v>
      </c>
      <c r="FE838">
        <v>11744.38</v>
      </c>
      <c r="FF838" t="s">
        <v>1267</v>
      </c>
      <c r="FG838" t="s">
        <v>1267</v>
      </c>
      <c r="FH838" t="s">
        <v>1267</v>
      </c>
      <c r="FI838" t="s">
        <v>1267</v>
      </c>
      <c r="FJ838" t="s">
        <v>1267</v>
      </c>
      <c r="FK838" t="s">
        <v>1267</v>
      </c>
      <c r="FL838" t="s">
        <v>1267</v>
      </c>
      <c r="FM838" t="s">
        <v>1267</v>
      </c>
      <c r="FN838" t="s">
        <v>1267</v>
      </c>
      <c r="FO838" t="s">
        <v>1267</v>
      </c>
      <c r="FP838" t="s">
        <v>1267</v>
      </c>
      <c r="FQ838" t="s">
        <v>1267</v>
      </c>
      <c r="FR838" t="s">
        <v>1267</v>
      </c>
      <c r="FS838" t="s">
        <v>1267</v>
      </c>
      <c r="FT838" t="s">
        <v>1267</v>
      </c>
      <c r="FU838" t="s">
        <v>1267</v>
      </c>
      <c r="FV838" t="s">
        <v>1267</v>
      </c>
      <c r="FW838" t="s">
        <v>1267</v>
      </c>
      <c r="FX838">
        <v>10740.74</v>
      </c>
      <c r="FY838">
        <v>24995.43</v>
      </c>
      <c r="FZ838">
        <v>18600</v>
      </c>
      <c r="GA838">
        <v>16342.87</v>
      </c>
      <c r="GB838">
        <v>18600</v>
      </c>
      <c r="GC838">
        <v>17000</v>
      </c>
      <c r="GD838">
        <v>37200</v>
      </c>
      <c r="GE838">
        <v>16061.8</v>
      </c>
      <c r="GF838">
        <v>7833.59</v>
      </c>
      <c r="GG838">
        <v>11602.15</v>
      </c>
      <c r="GH838">
        <v>6990.39</v>
      </c>
      <c r="GI838">
        <v>13948.68</v>
      </c>
      <c r="GJ838">
        <v>10756.25</v>
      </c>
      <c r="GK838">
        <v>17391.29</v>
      </c>
      <c r="GL838">
        <v>56500</v>
      </c>
      <c r="GM838">
        <v>1940</v>
      </c>
      <c r="GN838">
        <v>66230.75</v>
      </c>
      <c r="GO838">
        <v>29166.65</v>
      </c>
      <c r="GP838">
        <v>13641.06</v>
      </c>
      <c r="GQ838">
        <v>17363.63</v>
      </c>
      <c r="GR838">
        <v>9073.7000000000007</v>
      </c>
      <c r="GS838">
        <v>12803.37</v>
      </c>
      <c r="GT838">
        <v>71100</v>
      </c>
      <c r="GU838">
        <v>4085.45</v>
      </c>
      <c r="GV838">
        <v>27371.9</v>
      </c>
      <c r="GW838">
        <v>32700</v>
      </c>
      <c r="GX838">
        <v>6316.41</v>
      </c>
      <c r="GY838">
        <v>11823.04</v>
      </c>
      <c r="GZ838">
        <v>14565.21</v>
      </c>
      <c r="HA838">
        <v>23900</v>
      </c>
      <c r="HB838">
        <v>8166.66</v>
      </c>
      <c r="HC838">
        <v>8695.64</v>
      </c>
      <c r="HD838">
        <v>15405.54</v>
      </c>
      <c r="HE838">
        <v>37250</v>
      </c>
      <c r="HF838">
        <v>16700</v>
      </c>
      <c r="HG838">
        <v>10250</v>
      </c>
      <c r="HH838">
        <v>52900</v>
      </c>
      <c r="HI838">
        <v>48900</v>
      </c>
      <c r="HJ838">
        <v>15250</v>
      </c>
      <c r="HK838">
        <v>17870.650000000001</v>
      </c>
      <c r="HL838">
        <v>6526.72</v>
      </c>
      <c r="HM838">
        <v>25200</v>
      </c>
      <c r="HN838">
        <v>10950</v>
      </c>
      <c r="HO838">
        <v>9541.66</v>
      </c>
      <c r="HP838">
        <v>44500</v>
      </c>
      <c r="HQ838">
        <v>63000</v>
      </c>
      <c r="HR838">
        <v>27200</v>
      </c>
      <c r="HS838">
        <v>15538.94</v>
      </c>
      <c r="HT838">
        <v>14100</v>
      </c>
      <c r="HU838">
        <v>7790</v>
      </c>
      <c r="HV838">
        <v>3940</v>
      </c>
      <c r="HW838">
        <v>3067.47</v>
      </c>
      <c r="HX838">
        <v>24350</v>
      </c>
      <c r="HY838">
        <v>20181.8</v>
      </c>
      <c r="HZ838">
        <v>8380</v>
      </c>
      <c r="IA838">
        <v>12600</v>
      </c>
      <c r="IB838">
        <v>31913.040000000001</v>
      </c>
      <c r="IC838">
        <v>7134.68</v>
      </c>
      <c r="ID838">
        <v>23000</v>
      </c>
      <c r="IE838">
        <v>7001.69</v>
      </c>
      <c r="IF838">
        <v>70000</v>
      </c>
      <c r="IG838">
        <v>12318.84</v>
      </c>
      <c r="IH838">
        <v>16523.66</v>
      </c>
      <c r="II838">
        <v>110499.9</v>
      </c>
      <c r="IJ838">
        <v>14250</v>
      </c>
      <c r="IK838">
        <v>43850</v>
      </c>
      <c r="IL838">
        <v>30450</v>
      </c>
      <c r="IM838">
        <v>11618.46</v>
      </c>
      <c r="IN838">
        <v>9692.2999999999993</v>
      </c>
      <c r="IO838">
        <v>36999.980000000003</v>
      </c>
      <c r="IP838">
        <v>26538.880000000001</v>
      </c>
      <c r="IQ838">
        <v>57516.33</v>
      </c>
      <c r="IR838">
        <v>14013.38</v>
      </c>
      <c r="IS838">
        <v>40000</v>
      </c>
      <c r="IT838">
        <v>11076.92</v>
      </c>
      <c r="IU838">
        <v>70100</v>
      </c>
      <c r="IV838">
        <v>20100</v>
      </c>
      <c r="IW838">
        <v>2907.72</v>
      </c>
      <c r="IX838">
        <v>15666.67</v>
      </c>
      <c r="IY838">
        <v>15950</v>
      </c>
      <c r="IZ838">
        <v>34000</v>
      </c>
      <c r="JA838">
        <v>3140</v>
      </c>
      <c r="JB838">
        <v>22249.98</v>
      </c>
      <c r="JC838">
        <v>9180</v>
      </c>
      <c r="JD838">
        <v>82900</v>
      </c>
      <c r="JE838">
        <v>93500</v>
      </c>
      <c r="JF838">
        <v>15374.99</v>
      </c>
      <c r="JG838">
        <v>12272.73</v>
      </c>
      <c r="JH838">
        <v>5030</v>
      </c>
      <c r="JI838">
        <v>26800</v>
      </c>
      <c r="JJ838">
        <v>14000</v>
      </c>
      <c r="JK838">
        <v>36673.21</v>
      </c>
      <c r="JL838">
        <v>37000</v>
      </c>
      <c r="JM838">
        <v>12800</v>
      </c>
      <c r="JN838">
        <v>27700</v>
      </c>
      <c r="JO838">
        <v>39000</v>
      </c>
      <c r="JP838">
        <v>12900</v>
      </c>
      <c r="JQ838">
        <v>11500</v>
      </c>
      <c r="JR838">
        <v>11971.52</v>
      </c>
      <c r="JS838">
        <v>2624.52</v>
      </c>
      <c r="JT838">
        <v>20600</v>
      </c>
      <c r="JU838">
        <v>39500</v>
      </c>
      <c r="JV838">
        <v>3590</v>
      </c>
      <c r="JW838">
        <v>6918.18</v>
      </c>
      <c r="JX838">
        <v>16550</v>
      </c>
      <c r="JY838">
        <v>14650</v>
      </c>
      <c r="JZ838">
        <v>12382.6</v>
      </c>
      <c r="KA838">
        <v>7340</v>
      </c>
      <c r="KB838">
        <v>104177.8</v>
      </c>
      <c r="KC838">
        <v>15100</v>
      </c>
      <c r="KD838">
        <v>10446.34</v>
      </c>
      <c r="KE838">
        <v>9714.2800000000007</v>
      </c>
      <c r="KF838">
        <v>2990</v>
      </c>
      <c r="KG838">
        <v>7390</v>
      </c>
      <c r="KH838">
        <v>14350</v>
      </c>
      <c r="KI838">
        <v>18200</v>
      </c>
      <c r="KJ838">
        <v>4000</v>
      </c>
      <c r="KK838">
        <v>4538.3900000000003</v>
      </c>
      <c r="KL838">
        <v>11287.5</v>
      </c>
      <c r="KM838">
        <v>17429.900000000001</v>
      </c>
      <c r="KN838">
        <v>3320</v>
      </c>
      <c r="KO838">
        <v>22050</v>
      </c>
      <c r="KP838">
        <v>21000</v>
      </c>
      <c r="KQ838">
        <v>39249.99</v>
      </c>
      <c r="KR838">
        <v>26150</v>
      </c>
      <c r="KS838">
        <v>4465.71</v>
      </c>
      <c r="KT838">
        <v>13241.38</v>
      </c>
      <c r="KU838">
        <v>1770</v>
      </c>
      <c r="KV838">
        <v>15528.91</v>
      </c>
      <c r="KW838">
        <v>17000</v>
      </c>
      <c r="KX838">
        <v>1880</v>
      </c>
      <c r="KY838">
        <v>15150</v>
      </c>
      <c r="KZ838">
        <v>24800</v>
      </c>
      <c r="LA838">
        <v>23199.98</v>
      </c>
      <c r="LB838">
        <v>6000</v>
      </c>
      <c r="LC838">
        <v>2750</v>
      </c>
      <c r="LD838">
        <v>14100</v>
      </c>
      <c r="LE838">
        <v>22185.15</v>
      </c>
      <c r="LF838">
        <v>45800</v>
      </c>
      <c r="LG838">
        <v>18250</v>
      </c>
      <c r="LH838">
        <v>19377.580000000002</v>
      </c>
      <c r="LI838">
        <v>9934.1299999999992</v>
      </c>
      <c r="LJ838">
        <v>5512.93</v>
      </c>
      <c r="LK838">
        <v>60000</v>
      </c>
      <c r="LL838">
        <v>5165.95</v>
      </c>
      <c r="LM838">
        <v>4430</v>
      </c>
      <c r="LN838">
        <v>63000</v>
      </c>
      <c r="LO838">
        <v>16367.19</v>
      </c>
      <c r="LP838">
        <v>62775.03</v>
      </c>
      <c r="LQ838">
        <v>3490.61</v>
      </c>
      <c r="LR838">
        <v>17156.05</v>
      </c>
      <c r="LS838">
        <v>35300</v>
      </c>
      <c r="LT838">
        <v>70700</v>
      </c>
      <c r="LU838">
        <v>68103.38</v>
      </c>
      <c r="LV838">
        <v>16657.689999999999</v>
      </c>
      <c r="LW838">
        <v>11400</v>
      </c>
      <c r="LX838">
        <v>24208.68</v>
      </c>
      <c r="LY838">
        <v>5908.13</v>
      </c>
      <c r="LZ838">
        <v>15000</v>
      </c>
      <c r="MA838">
        <v>59859.13</v>
      </c>
      <c r="MB838">
        <v>62000</v>
      </c>
      <c r="MC838">
        <v>15700</v>
      </c>
      <c r="MD838">
        <v>9107.4599999999991</v>
      </c>
      <c r="ME838">
        <v>4325.21</v>
      </c>
      <c r="MF838">
        <v>4520</v>
      </c>
      <c r="MG838">
        <v>5799.37</v>
      </c>
      <c r="MH838">
        <v>12600</v>
      </c>
      <c r="MI838">
        <v>1700</v>
      </c>
      <c r="MJ838">
        <v>10000</v>
      </c>
      <c r="MK838">
        <v>12514.75</v>
      </c>
      <c r="ML838">
        <v>32284.12</v>
      </c>
      <c r="MM838">
        <v>18600</v>
      </c>
      <c r="MN838">
        <v>13545.45</v>
      </c>
      <c r="MO838">
        <v>10649.45</v>
      </c>
      <c r="MP838">
        <v>13750</v>
      </c>
      <c r="MQ838">
        <v>22850</v>
      </c>
      <c r="MR838">
        <v>9951.6</v>
      </c>
      <c r="MS838">
        <v>62999.97</v>
      </c>
      <c r="MT838">
        <v>27272.73</v>
      </c>
      <c r="MU838">
        <v>27750</v>
      </c>
      <c r="MV838">
        <v>12400</v>
      </c>
      <c r="MW838">
        <v>37000</v>
      </c>
      <c r="MX838">
        <v>39500</v>
      </c>
      <c r="MY838">
        <v>41250</v>
      </c>
      <c r="MZ838">
        <v>9253.25</v>
      </c>
      <c r="NA838">
        <v>4163.3</v>
      </c>
      <c r="NB838">
        <v>22250</v>
      </c>
      <c r="NC838">
        <v>31538.45</v>
      </c>
      <c r="ND838">
        <v>13782.61</v>
      </c>
      <c r="NE838">
        <v>19826.38</v>
      </c>
      <c r="NF838">
        <v>6659.55</v>
      </c>
      <c r="NG838">
        <v>6177.87</v>
      </c>
      <c r="NH838">
        <v>2484.27</v>
      </c>
      <c r="NI838">
        <v>83300</v>
      </c>
      <c r="NJ838">
        <v>6161.54</v>
      </c>
      <c r="NK838">
        <v>31797.29</v>
      </c>
      <c r="NL838">
        <v>15681.81</v>
      </c>
      <c r="NM838">
        <v>5830</v>
      </c>
      <c r="NN838">
        <v>12300</v>
      </c>
      <c r="NO838">
        <v>18856.84</v>
      </c>
      <c r="NP838">
        <v>23300</v>
      </c>
      <c r="NQ838">
        <v>20975.98</v>
      </c>
      <c r="NR838">
        <v>50000</v>
      </c>
      <c r="NS838">
        <v>13500</v>
      </c>
      <c r="NT838">
        <v>24600</v>
      </c>
      <c r="NU838">
        <v>22750</v>
      </c>
      <c r="NV838">
        <v>4100</v>
      </c>
      <c r="NW838">
        <v>3491.62</v>
      </c>
      <c r="NX838">
        <v>15800</v>
      </c>
      <c r="NY838">
        <v>36800</v>
      </c>
      <c r="NZ838">
        <v>4961.8599999999997</v>
      </c>
      <c r="OA838">
        <v>5573.91</v>
      </c>
      <c r="OB838">
        <v>15000</v>
      </c>
      <c r="OC838">
        <v>13319.44</v>
      </c>
      <c r="OD838">
        <v>23500</v>
      </c>
      <c r="OE838">
        <v>4095.24</v>
      </c>
      <c r="OF838">
        <v>11700</v>
      </c>
      <c r="OG838">
        <v>30200</v>
      </c>
      <c r="OH838">
        <v>5200</v>
      </c>
      <c r="OI838">
        <v>29000</v>
      </c>
      <c r="OJ838">
        <v>18199.98</v>
      </c>
      <c r="OK838">
        <v>45000</v>
      </c>
      <c r="OL838">
        <v>9700</v>
      </c>
      <c r="OM838">
        <v>21595.48</v>
      </c>
      <c r="ON838">
        <v>6500</v>
      </c>
      <c r="OO838">
        <v>28800</v>
      </c>
      <c r="OP838">
        <v>6000</v>
      </c>
      <c r="OQ838">
        <v>4710.74</v>
      </c>
      <c r="OR838">
        <v>2400</v>
      </c>
      <c r="OS838">
        <v>2000</v>
      </c>
      <c r="OT838">
        <v>21705.21</v>
      </c>
      <c r="OU838">
        <v>2400</v>
      </c>
      <c r="OV838">
        <v>30800</v>
      </c>
      <c r="OW838">
        <v>1500</v>
      </c>
      <c r="OX838">
        <v>11000</v>
      </c>
      <c r="OY838">
        <v>9700</v>
      </c>
      <c r="OZ838">
        <v>7189.19</v>
      </c>
      <c r="PA838">
        <v>5833.33</v>
      </c>
      <c r="PB838">
        <v>7857.14</v>
      </c>
      <c r="PC838">
        <v>12300</v>
      </c>
      <c r="PD838">
        <v>150000</v>
      </c>
      <c r="PE838">
        <v>35900</v>
      </c>
      <c r="PF838">
        <v>3281.53</v>
      </c>
      <c r="PG838">
        <v>21500</v>
      </c>
      <c r="PH838">
        <v>7269.14</v>
      </c>
      <c r="PI838">
        <v>6900</v>
      </c>
      <c r="PJ838">
        <v>33100</v>
      </c>
      <c r="PK838">
        <v>3075.82</v>
      </c>
      <c r="PL838">
        <v>41250</v>
      </c>
      <c r="PM838">
        <v>4500</v>
      </c>
      <c r="PN838">
        <v>10800</v>
      </c>
      <c r="PO838">
        <v>7500</v>
      </c>
      <c r="PP838">
        <v>10500</v>
      </c>
      <c r="PQ838">
        <v>3300</v>
      </c>
      <c r="PR838">
        <v>13901.09</v>
      </c>
      <c r="PS838">
        <v>3600</v>
      </c>
      <c r="PT838">
        <v>3000</v>
      </c>
      <c r="PU838">
        <v>13076.92</v>
      </c>
      <c r="PV838">
        <v>6142.33</v>
      </c>
      <c r="PW838">
        <v>18900</v>
      </c>
      <c r="PX838">
        <v>7950</v>
      </c>
      <c r="PY838">
        <v>12000</v>
      </c>
      <c r="PZ838">
        <v>15500</v>
      </c>
      <c r="QA838">
        <v>6500</v>
      </c>
      <c r="QB838">
        <v>6100</v>
      </c>
      <c r="QC838">
        <v>16200</v>
      </c>
      <c r="QD838">
        <v>7000</v>
      </c>
      <c r="QE838">
        <v>10000</v>
      </c>
      <c r="QF838">
        <v>8250</v>
      </c>
      <c r="QG838">
        <v>18035.71</v>
      </c>
      <c r="QH838">
        <v>14800</v>
      </c>
      <c r="QI838">
        <v>18000</v>
      </c>
      <c r="QJ838">
        <v>10969.89</v>
      </c>
      <c r="QK838">
        <v>7700</v>
      </c>
      <c r="QL838">
        <v>1500</v>
      </c>
      <c r="QM838">
        <v>11700</v>
      </c>
      <c r="QN838">
        <v>33776.54</v>
      </c>
      <c r="QO838">
        <v>15294.11</v>
      </c>
      <c r="QP838">
        <v>8100</v>
      </c>
      <c r="QQ838">
        <v>19000</v>
      </c>
      <c r="QR838">
        <v>6800</v>
      </c>
      <c r="QS838">
        <v>12600</v>
      </c>
      <c r="QT838" t="s">
        <v>1267</v>
      </c>
      <c r="QU838">
        <v>9000</v>
      </c>
      <c r="QV838">
        <v>2400</v>
      </c>
      <c r="QW838">
        <v>1500</v>
      </c>
      <c r="QX838">
        <v>42000</v>
      </c>
      <c r="QY838">
        <v>6000</v>
      </c>
      <c r="QZ838">
        <v>2900</v>
      </c>
      <c r="RA838">
        <v>9500</v>
      </c>
      <c r="RB838">
        <v>13600</v>
      </c>
      <c r="RC838">
        <v>7756.38</v>
      </c>
      <c r="RD838">
        <v>12700</v>
      </c>
      <c r="RE838">
        <v>1400</v>
      </c>
      <c r="RF838">
        <v>1300</v>
      </c>
      <c r="RG838">
        <v>9900</v>
      </c>
      <c r="RH838">
        <v>19200</v>
      </c>
      <c r="RI838">
        <v>5700</v>
      </c>
      <c r="RJ838">
        <v>7687.37</v>
      </c>
      <c r="RK838">
        <v>1000</v>
      </c>
      <c r="RL838">
        <v>12072.95</v>
      </c>
      <c r="RM838">
        <v>6700</v>
      </c>
      <c r="RN838">
        <v>9500</v>
      </c>
      <c r="RO838">
        <v>6645.57</v>
      </c>
      <c r="RP838">
        <v>6200</v>
      </c>
      <c r="RQ838">
        <v>9800</v>
      </c>
      <c r="RR838">
        <v>6200</v>
      </c>
      <c r="RS838">
        <v>1200</v>
      </c>
      <c r="RT838">
        <v>1100</v>
      </c>
      <c r="RU838">
        <v>6100</v>
      </c>
      <c r="RV838">
        <v>64000</v>
      </c>
      <c r="RW838">
        <v>9000</v>
      </c>
      <c r="RX838">
        <v>7900</v>
      </c>
      <c r="RY838">
        <v>10300</v>
      </c>
      <c r="RZ838">
        <v>9600</v>
      </c>
      <c r="SA838">
        <v>10500</v>
      </c>
      <c r="SB838">
        <v>8800</v>
      </c>
      <c r="SC838">
        <v>35000</v>
      </c>
      <c r="SD838">
        <v>11000</v>
      </c>
      <c r="SE838">
        <v>6100</v>
      </c>
      <c r="SF838">
        <v>6700</v>
      </c>
      <c r="SG838">
        <v>34113.01</v>
      </c>
      <c r="SH838">
        <v>4500</v>
      </c>
      <c r="SI838">
        <v>18500</v>
      </c>
      <c r="SJ838">
        <v>12700</v>
      </c>
      <c r="SK838">
        <v>15268.8</v>
      </c>
      <c r="SL838">
        <v>7135.77</v>
      </c>
      <c r="SM838">
        <v>2300</v>
      </c>
      <c r="SN838">
        <v>21600</v>
      </c>
      <c r="SO838">
        <v>19400</v>
      </c>
      <c r="SP838">
        <v>17200</v>
      </c>
      <c r="SQ838">
        <v>3461.54</v>
      </c>
      <c r="SR838">
        <v>12500</v>
      </c>
      <c r="SS838">
        <v>6041.66</v>
      </c>
      <c r="ST838">
        <v>2700</v>
      </c>
      <c r="SU838">
        <v>13000</v>
      </c>
      <c r="SV838">
        <v>6300</v>
      </c>
      <c r="SW838">
        <v>2800</v>
      </c>
      <c r="SX838">
        <v>8300</v>
      </c>
      <c r="SY838">
        <v>19700</v>
      </c>
      <c r="SZ838">
        <v>9700</v>
      </c>
      <c r="TA838">
        <v>3000</v>
      </c>
      <c r="TB838">
        <v>31200</v>
      </c>
      <c r="TC838">
        <v>44400</v>
      </c>
      <c r="TD838">
        <v>19000</v>
      </c>
      <c r="TE838">
        <v>52500</v>
      </c>
      <c r="TF838">
        <v>9272.7199999999993</v>
      </c>
      <c r="TG838">
        <v>8100</v>
      </c>
      <c r="TH838">
        <v>9732.39</v>
      </c>
      <c r="TI838">
        <v>1900</v>
      </c>
      <c r="TJ838">
        <v>3600</v>
      </c>
      <c r="TK838">
        <v>2200</v>
      </c>
      <c r="TL838">
        <v>3200</v>
      </c>
      <c r="TM838">
        <v>8700</v>
      </c>
      <c r="TN838">
        <v>16272.73</v>
      </c>
      <c r="TO838">
        <v>14544.13</v>
      </c>
      <c r="TP838">
        <v>9700</v>
      </c>
      <c r="TQ838" t="s">
        <v>1267</v>
      </c>
      <c r="TR838" t="s">
        <v>1267</v>
      </c>
      <c r="TS838" t="s">
        <v>1267</v>
      </c>
      <c r="TT838" t="s">
        <v>1267</v>
      </c>
      <c r="TU838" t="s">
        <v>1267</v>
      </c>
      <c r="TV838" t="s">
        <v>1267</v>
      </c>
      <c r="TW838" t="s">
        <v>1267</v>
      </c>
      <c r="TX838" t="s">
        <v>1267</v>
      </c>
      <c r="TY838" t="s">
        <v>1267</v>
      </c>
      <c r="TZ838" t="s">
        <v>1267</v>
      </c>
      <c r="UA838" t="s">
        <v>1267</v>
      </c>
      <c r="UB838" t="s">
        <v>1267</v>
      </c>
      <c r="UC838" t="s">
        <v>1267</v>
      </c>
      <c r="UD838" t="s">
        <v>1267</v>
      </c>
      <c r="UE838" t="s">
        <v>1267</v>
      </c>
      <c r="UF838" t="s">
        <v>1267</v>
      </c>
      <c r="UG838">
        <v>6167.04</v>
      </c>
      <c r="UH838">
        <v>27500</v>
      </c>
      <c r="UI838">
        <v>29800</v>
      </c>
      <c r="UJ838">
        <v>21349.86</v>
      </c>
      <c r="UK838">
        <v>7478.64</v>
      </c>
      <c r="UL838">
        <v>6000</v>
      </c>
      <c r="UM838">
        <v>13109.26</v>
      </c>
      <c r="UN838">
        <v>7247.9</v>
      </c>
      <c r="UO838">
        <v>7561.44</v>
      </c>
      <c r="UP838">
        <v>16675.82</v>
      </c>
      <c r="UQ838">
        <v>5100</v>
      </c>
      <c r="UR838">
        <v>13000</v>
      </c>
      <c r="US838">
        <v>85900</v>
      </c>
      <c r="UT838">
        <v>15500</v>
      </c>
      <c r="UU838">
        <v>9009.48</v>
      </c>
      <c r="UV838">
        <v>3800</v>
      </c>
      <c r="UW838">
        <v>17500</v>
      </c>
      <c r="UX838">
        <v>7500</v>
      </c>
      <c r="UY838">
        <v>9600</v>
      </c>
      <c r="UZ838">
        <v>25700</v>
      </c>
      <c r="VA838">
        <v>12700</v>
      </c>
      <c r="VB838">
        <v>5500</v>
      </c>
      <c r="VC838">
        <v>12300</v>
      </c>
      <c r="VD838">
        <v>10740.73</v>
      </c>
      <c r="VE838">
        <v>16260.87</v>
      </c>
      <c r="VF838">
        <v>18000</v>
      </c>
      <c r="VG838">
        <v>7878.79</v>
      </c>
      <c r="VH838">
        <v>14900</v>
      </c>
      <c r="VI838">
        <v>14200</v>
      </c>
      <c r="VJ838">
        <v>27000</v>
      </c>
      <c r="VK838">
        <v>34200</v>
      </c>
      <c r="VL838">
        <v>12700</v>
      </c>
      <c r="VM838">
        <v>45800</v>
      </c>
      <c r="VN838">
        <v>6400</v>
      </c>
      <c r="VO838">
        <v>13800</v>
      </c>
      <c r="VP838">
        <v>37000</v>
      </c>
      <c r="VQ838">
        <v>10400</v>
      </c>
      <c r="VR838">
        <v>128800</v>
      </c>
      <c r="VS838">
        <v>21200</v>
      </c>
      <c r="VT838">
        <v>16599.86</v>
      </c>
      <c r="VU838">
        <v>16500</v>
      </c>
      <c r="VV838">
        <v>3000</v>
      </c>
      <c r="VW838">
        <v>22800</v>
      </c>
      <c r="VX838">
        <v>9000</v>
      </c>
      <c r="VY838">
        <v>28800</v>
      </c>
      <c r="VZ838">
        <v>10900</v>
      </c>
      <c r="WA838">
        <v>1000</v>
      </c>
      <c r="WB838">
        <v>34000</v>
      </c>
      <c r="WC838">
        <v>6900</v>
      </c>
      <c r="WD838">
        <v>11900</v>
      </c>
      <c r="WE838">
        <v>119000</v>
      </c>
      <c r="WF838">
        <v>8818.18</v>
      </c>
      <c r="WG838">
        <v>10490.5</v>
      </c>
      <c r="WH838">
        <v>12621.93</v>
      </c>
      <c r="WI838">
        <v>5600</v>
      </c>
      <c r="WJ838">
        <v>85265.25</v>
      </c>
      <c r="WK838">
        <v>29000</v>
      </c>
      <c r="WL838">
        <v>15070</v>
      </c>
      <c r="WM838">
        <v>11900</v>
      </c>
      <c r="WN838">
        <v>4066.44</v>
      </c>
      <c r="WO838">
        <v>18300</v>
      </c>
      <c r="WP838">
        <v>32800</v>
      </c>
      <c r="WQ838">
        <v>6357.14</v>
      </c>
      <c r="WR838">
        <v>15400</v>
      </c>
      <c r="WS838">
        <v>2400</v>
      </c>
      <c r="WT838">
        <v>2600</v>
      </c>
      <c r="WU838">
        <v>13111.12</v>
      </c>
      <c r="WV838">
        <v>7200</v>
      </c>
      <c r="WW838">
        <v>6428.57</v>
      </c>
      <c r="WX838">
        <v>4271.84</v>
      </c>
      <c r="WY838">
        <v>21000</v>
      </c>
      <c r="WZ838">
        <v>30900</v>
      </c>
      <c r="XA838">
        <v>7800</v>
      </c>
      <c r="XB838">
        <v>16300</v>
      </c>
      <c r="XC838">
        <v>25000</v>
      </c>
      <c r="XD838">
        <v>11779.66</v>
      </c>
      <c r="XE838">
        <v>2800</v>
      </c>
      <c r="XF838">
        <v>9600</v>
      </c>
      <c r="XG838">
        <v>2300</v>
      </c>
      <c r="XH838">
        <v>6100</v>
      </c>
      <c r="XI838">
        <v>25482.13</v>
      </c>
      <c r="XJ838">
        <v>24000</v>
      </c>
      <c r="XK838">
        <v>6800</v>
      </c>
      <c r="XL838">
        <v>14400</v>
      </c>
      <c r="XM838">
        <v>10000</v>
      </c>
      <c r="XN838">
        <v>14000</v>
      </c>
      <c r="XO838">
        <v>16500</v>
      </c>
      <c r="XP838">
        <v>16531.89</v>
      </c>
      <c r="XQ838">
        <v>5900</v>
      </c>
      <c r="XR838">
        <v>8400</v>
      </c>
      <c r="XS838">
        <v>14400</v>
      </c>
      <c r="XT838">
        <v>5900</v>
      </c>
      <c r="XU838">
        <v>8700</v>
      </c>
      <c r="XV838">
        <v>10370.370000000001</v>
      </c>
      <c r="XW838">
        <v>5300</v>
      </c>
      <c r="XX838">
        <v>35500</v>
      </c>
      <c r="XY838">
        <v>33543.550000000003</v>
      </c>
      <c r="XZ838">
        <v>3200</v>
      </c>
      <c r="YA838">
        <v>15272.72</v>
      </c>
      <c r="YB838">
        <v>7407.41</v>
      </c>
      <c r="YC838">
        <v>3000</v>
      </c>
      <c r="YD838">
        <v>3900</v>
      </c>
      <c r="YE838">
        <v>5100</v>
      </c>
      <c r="YF838">
        <v>4300</v>
      </c>
      <c r="YG838">
        <v>3300</v>
      </c>
      <c r="YH838">
        <v>11639.03</v>
      </c>
      <c r="YI838">
        <v>9000</v>
      </c>
      <c r="YJ838">
        <v>8761.41</v>
      </c>
      <c r="YK838">
        <v>3400</v>
      </c>
      <c r="YL838">
        <v>7309.22</v>
      </c>
      <c r="YM838">
        <v>6800</v>
      </c>
      <c r="YN838">
        <v>48800</v>
      </c>
      <c r="YO838">
        <v>5700</v>
      </c>
      <c r="YP838">
        <v>17000</v>
      </c>
      <c r="YQ838">
        <v>11100</v>
      </c>
      <c r="YR838">
        <v>5200</v>
      </c>
      <c r="YS838">
        <v>9400</v>
      </c>
      <c r="YT838">
        <v>12000</v>
      </c>
      <c r="YU838">
        <v>6869.56</v>
      </c>
      <c r="YV838">
        <v>51100</v>
      </c>
      <c r="YW838">
        <v>30857.13</v>
      </c>
      <c r="YX838">
        <v>5700</v>
      </c>
      <c r="YY838">
        <v>16200</v>
      </c>
      <c r="YZ838">
        <v>9800</v>
      </c>
      <c r="ZA838">
        <v>32000</v>
      </c>
      <c r="ZB838">
        <v>12283.34</v>
      </c>
      <c r="ZC838">
        <v>26800</v>
      </c>
      <c r="ZD838">
        <v>6500</v>
      </c>
      <c r="ZE838">
        <v>8800</v>
      </c>
      <c r="ZF838">
        <v>39000</v>
      </c>
      <c r="ZG838">
        <v>10600</v>
      </c>
      <c r="ZH838">
        <v>18000</v>
      </c>
      <c r="ZI838">
        <v>3400</v>
      </c>
      <c r="ZJ838">
        <v>3068.56</v>
      </c>
      <c r="ZK838">
        <v>3365.38</v>
      </c>
      <c r="ZL838">
        <v>7000</v>
      </c>
      <c r="ZM838">
        <v>13000</v>
      </c>
      <c r="ZN838">
        <v>13800</v>
      </c>
      <c r="ZO838">
        <v>29200</v>
      </c>
      <c r="ZP838">
        <v>8900</v>
      </c>
      <c r="ZQ838">
        <v>18000</v>
      </c>
      <c r="ZR838">
        <v>5700</v>
      </c>
      <c r="ZS838">
        <v>18700</v>
      </c>
      <c r="ZT838">
        <v>49600</v>
      </c>
      <c r="ZU838">
        <v>8100</v>
      </c>
      <c r="ZV838">
        <v>3597.02</v>
      </c>
      <c r="ZW838">
        <v>59900</v>
      </c>
      <c r="ZX838">
        <v>34000</v>
      </c>
      <c r="ZY838">
        <v>21300</v>
      </c>
      <c r="ZZ838">
        <v>5045.45</v>
      </c>
      <c r="AAA838">
        <v>13075.98</v>
      </c>
      <c r="AAB838">
        <v>10286.11</v>
      </c>
      <c r="AAC838">
        <v>13000</v>
      </c>
      <c r="AAD838">
        <v>14400</v>
      </c>
      <c r="AAE838">
        <v>25391.3</v>
      </c>
      <c r="AAF838">
        <v>15400</v>
      </c>
      <c r="AAG838">
        <v>5100</v>
      </c>
      <c r="AAH838">
        <v>25181.82</v>
      </c>
      <c r="AAI838">
        <v>6230.77</v>
      </c>
      <c r="AAJ838">
        <v>1000</v>
      </c>
      <c r="AAK838">
        <v>13888</v>
      </c>
      <c r="AAL838">
        <v>9000</v>
      </c>
      <c r="AAM838">
        <v>18946.27</v>
      </c>
      <c r="AAN838">
        <v>41000</v>
      </c>
      <c r="AAO838">
        <v>1900</v>
      </c>
      <c r="AAP838">
        <v>7000</v>
      </c>
      <c r="AAQ838">
        <v>5600</v>
      </c>
      <c r="AAR838">
        <v>12287.23</v>
      </c>
      <c r="AAS838">
        <v>11300</v>
      </c>
      <c r="AAT838">
        <v>15699.99</v>
      </c>
      <c r="AAU838">
        <v>19600</v>
      </c>
      <c r="AAV838">
        <v>32000</v>
      </c>
      <c r="AAW838">
        <v>10500</v>
      </c>
      <c r="AAX838">
        <v>2048.2800000000002</v>
      </c>
      <c r="AAY838">
        <v>26900</v>
      </c>
      <c r="AAZ838">
        <v>17000</v>
      </c>
      <c r="ABA838">
        <v>28285.71</v>
      </c>
      <c r="ABB838">
        <v>13300</v>
      </c>
      <c r="ABC838">
        <v>19000</v>
      </c>
      <c r="ABD838">
        <v>8800</v>
      </c>
      <c r="ABE838">
        <v>1500</v>
      </c>
      <c r="ABF838">
        <v>18900</v>
      </c>
    </row>
    <row r="839" spans="1:734" x14ac:dyDescent="0.25">
      <c r="A839" s="2">
        <v>43761</v>
      </c>
      <c r="B839">
        <v>19056.599999999999</v>
      </c>
      <c r="C839">
        <v>5434.78</v>
      </c>
      <c r="D839">
        <v>8720</v>
      </c>
      <c r="E839">
        <v>3850</v>
      </c>
      <c r="F839">
        <v>6810</v>
      </c>
      <c r="G839">
        <v>12500</v>
      </c>
      <c r="H839">
        <v>1670</v>
      </c>
      <c r="I839">
        <v>7300</v>
      </c>
      <c r="J839">
        <v>14500</v>
      </c>
      <c r="K839">
        <v>27150</v>
      </c>
      <c r="L839">
        <v>69000</v>
      </c>
      <c r="M839">
        <v>52500</v>
      </c>
      <c r="N839">
        <v>1460</v>
      </c>
      <c r="O839">
        <v>13189.42</v>
      </c>
      <c r="P839">
        <v>6920</v>
      </c>
      <c r="Q839">
        <v>5000</v>
      </c>
      <c r="R839">
        <v>4640.0600000000004</v>
      </c>
      <c r="S839">
        <v>5238.09</v>
      </c>
      <c r="T839">
        <v>3949.29</v>
      </c>
      <c r="U839">
        <v>13290.04</v>
      </c>
      <c r="V839">
        <v>4783.37</v>
      </c>
      <c r="W839">
        <v>15000</v>
      </c>
      <c r="X839">
        <v>12938.9</v>
      </c>
      <c r="Y839">
        <v>4600</v>
      </c>
      <c r="Z839">
        <v>39850</v>
      </c>
      <c r="AA839">
        <v>1800</v>
      </c>
      <c r="AB839">
        <v>20370.37</v>
      </c>
      <c r="AC839">
        <v>5000</v>
      </c>
      <c r="AD839">
        <v>3210</v>
      </c>
      <c r="AE839">
        <v>23900</v>
      </c>
      <c r="AF839">
        <v>21700</v>
      </c>
      <c r="AG839">
        <v>12616.82</v>
      </c>
      <c r="AH839">
        <v>5118.25</v>
      </c>
      <c r="AI839">
        <v>59000</v>
      </c>
      <c r="AJ839">
        <v>1160</v>
      </c>
      <c r="AK839">
        <v>22500</v>
      </c>
      <c r="AL839">
        <v>5358.37</v>
      </c>
      <c r="AM839">
        <v>11582.1</v>
      </c>
      <c r="AN839">
        <v>20800</v>
      </c>
      <c r="AO839">
        <v>10370.370000000001</v>
      </c>
      <c r="AP839">
        <v>12100</v>
      </c>
      <c r="AQ839">
        <v>25000</v>
      </c>
      <c r="AR839">
        <v>16400</v>
      </c>
      <c r="AS839">
        <v>23000</v>
      </c>
      <c r="AT839">
        <v>12400</v>
      </c>
      <c r="AU839">
        <v>4215.2700000000004</v>
      </c>
      <c r="AV839">
        <v>182500</v>
      </c>
      <c r="AW839">
        <v>6428.57</v>
      </c>
      <c r="AX839">
        <v>9300</v>
      </c>
      <c r="AY839">
        <v>9525.69</v>
      </c>
      <c r="AZ839">
        <v>6191.3</v>
      </c>
      <c r="BA839">
        <v>4850</v>
      </c>
      <c r="BB839">
        <v>50638.43</v>
      </c>
      <c r="BC839">
        <v>1640</v>
      </c>
      <c r="BD839">
        <v>6900</v>
      </c>
      <c r="BE839">
        <v>26909.08</v>
      </c>
      <c r="BF839">
        <v>50900</v>
      </c>
      <c r="BG839">
        <v>12960</v>
      </c>
      <c r="BH839">
        <v>25350</v>
      </c>
      <c r="BI839">
        <v>5244.75</v>
      </c>
      <c r="BJ839">
        <v>12179.5</v>
      </c>
      <c r="BK839">
        <v>23050</v>
      </c>
      <c r="BL839">
        <v>9900</v>
      </c>
      <c r="BM839">
        <v>2871.79</v>
      </c>
      <c r="BN839">
        <v>11406.48</v>
      </c>
      <c r="BO839">
        <v>51500</v>
      </c>
      <c r="BP839">
        <v>101200</v>
      </c>
      <c r="BQ839">
        <v>4080</v>
      </c>
      <c r="BR839">
        <v>11523.81</v>
      </c>
      <c r="BS839">
        <v>18700</v>
      </c>
      <c r="BT839">
        <v>11000</v>
      </c>
      <c r="BU839">
        <v>10400</v>
      </c>
      <c r="BV839">
        <v>3600</v>
      </c>
      <c r="BW839">
        <v>4299.32</v>
      </c>
      <c r="BX839">
        <v>23654.07</v>
      </c>
      <c r="BY839">
        <v>6145.45</v>
      </c>
      <c r="BZ839">
        <v>3918.18</v>
      </c>
      <c r="CA839">
        <v>31883.61</v>
      </c>
      <c r="CB839">
        <v>26500</v>
      </c>
      <c r="CC839">
        <v>11300</v>
      </c>
      <c r="CD839">
        <v>41066.67</v>
      </c>
      <c r="CE839">
        <v>9059.7800000000007</v>
      </c>
      <c r="CF839">
        <v>27602.05</v>
      </c>
      <c r="CG839">
        <v>3010</v>
      </c>
      <c r="CH839">
        <v>1610</v>
      </c>
      <c r="CI839">
        <v>6900</v>
      </c>
      <c r="CJ839">
        <v>52900</v>
      </c>
      <c r="CK839">
        <v>72500</v>
      </c>
      <c r="CL839">
        <v>9308.4599999999991</v>
      </c>
      <c r="CM839">
        <v>20454.55</v>
      </c>
      <c r="CN839">
        <v>10214.290000000001</v>
      </c>
      <c r="CO839">
        <v>22000</v>
      </c>
      <c r="CP839">
        <v>7570</v>
      </c>
      <c r="CQ839">
        <v>12143.97</v>
      </c>
      <c r="CR839">
        <v>9330</v>
      </c>
      <c r="CS839">
        <v>10979.27</v>
      </c>
      <c r="CT839">
        <v>15250</v>
      </c>
      <c r="CU839">
        <v>5384.8</v>
      </c>
      <c r="CV839">
        <v>7111.11</v>
      </c>
      <c r="CW839">
        <v>9719.6200000000008</v>
      </c>
      <c r="CX839">
        <v>12650</v>
      </c>
      <c r="CY839">
        <v>15250</v>
      </c>
      <c r="CZ839">
        <v>16799.87</v>
      </c>
      <c r="DA839">
        <v>22000</v>
      </c>
      <c r="DB839">
        <v>12244.15</v>
      </c>
      <c r="DC839">
        <v>19200</v>
      </c>
      <c r="DD839">
        <v>15216.7</v>
      </c>
      <c r="DE839">
        <v>87000</v>
      </c>
      <c r="DF839">
        <v>11900</v>
      </c>
      <c r="DG839">
        <v>5369.25</v>
      </c>
      <c r="DH839">
        <v>16769.82</v>
      </c>
      <c r="DI839">
        <v>27300</v>
      </c>
      <c r="DJ839">
        <v>16900</v>
      </c>
      <c r="DK839">
        <v>22719.63</v>
      </c>
      <c r="DL839">
        <v>28500</v>
      </c>
      <c r="DM839">
        <v>2888.89</v>
      </c>
      <c r="DN839">
        <v>6491.8</v>
      </c>
      <c r="DO839">
        <v>2500</v>
      </c>
      <c r="DP839">
        <v>9680</v>
      </c>
      <c r="DQ839">
        <v>18492.689999999999</v>
      </c>
      <c r="DR839">
        <v>20400</v>
      </c>
      <c r="DS839">
        <v>76000</v>
      </c>
      <c r="DT839">
        <v>11231.88</v>
      </c>
      <c r="DU839">
        <v>252000</v>
      </c>
      <c r="DV839">
        <v>33656.480000000003</v>
      </c>
      <c r="DW839">
        <v>7892.41</v>
      </c>
      <c r="DX839">
        <v>31857.14</v>
      </c>
      <c r="DY839">
        <v>7502.25</v>
      </c>
      <c r="DZ839">
        <v>37342.660000000003</v>
      </c>
      <c r="EA839">
        <v>144000</v>
      </c>
      <c r="EB839">
        <v>21079.3</v>
      </c>
      <c r="EC839">
        <v>57200</v>
      </c>
      <c r="ED839">
        <v>9723.32</v>
      </c>
      <c r="EE839">
        <v>6800</v>
      </c>
      <c r="EF839">
        <v>6112.51</v>
      </c>
      <c r="EG839">
        <v>16419.689999999999</v>
      </c>
      <c r="EH839">
        <v>1881.09</v>
      </c>
      <c r="EI839">
        <v>15850</v>
      </c>
      <c r="EJ839">
        <v>28000</v>
      </c>
      <c r="EK839">
        <v>6777.91</v>
      </c>
      <c r="EL839">
        <v>2380</v>
      </c>
      <c r="EM839">
        <v>13384.61</v>
      </c>
      <c r="EN839">
        <v>21600</v>
      </c>
      <c r="EO839">
        <v>86973</v>
      </c>
      <c r="EP839">
        <v>25700</v>
      </c>
      <c r="EQ839">
        <v>8203.7900000000009</v>
      </c>
      <c r="ER839">
        <v>31500</v>
      </c>
      <c r="ES839">
        <v>31199.95</v>
      </c>
      <c r="ET839">
        <v>4937.5200000000004</v>
      </c>
      <c r="EU839">
        <v>26290.06</v>
      </c>
      <c r="EV839">
        <v>27777.75</v>
      </c>
      <c r="EW839">
        <v>20201.78</v>
      </c>
      <c r="EX839">
        <v>13000</v>
      </c>
      <c r="EY839">
        <v>9523.7999999999993</v>
      </c>
      <c r="EZ839">
        <v>30900</v>
      </c>
      <c r="FA839">
        <v>23950</v>
      </c>
      <c r="FB839">
        <v>13600</v>
      </c>
      <c r="FC839">
        <v>25000</v>
      </c>
      <c r="FD839">
        <v>3773.08</v>
      </c>
      <c r="FE839">
        <v>11744.38</v>
      </c>
      <c r="FF839" t="s">
        <v>1267</v>
      </c>
      <c r="FG839" t="s">
        <v>1267</v>
      </c>
      <c r="FH839" t="s">
        <v>1267</v>
      </c>
      <c r="FI839" t="s">
        <v>1267</v>
      </c>
      <c r="FJ839" t="s">
        <v>1267</v>
      </c>
      <c r="FK839" t="s">
        <v>1267</v>
      </c>
      <c r="FL839" t="s">
        <v>1267</v>
      </c>
      <c r="FM839" t="s">
        <v>1267</v>
      </c>
      <c r="FN839" t="s">
        <v>1267</v>
      </c>
      <c r="FO839" t="s">
        <v>1267</v>
      </c>
      <c r="FP839" t="s">
        <v>1267</v>
      </c>
      <c r="FQ839" t="s">
        <v>1267</v>
      </c>
      <c r="FR839" t="s">
        <v>1267</v>
      </c>
      <c r="FS839" t="s">
        <v>1267</v>
      </c>
      <c r="FT839" t="s">
        <v>1267</v>
      </c>
      <c r="FU839" t="s">
        <v>1267</v>
      </c>
      <c r="FV839" t="s">
        <v>1267</v>
      </c>
      <c r="FW839" t="s">
        <v>1267</v>
      </c>
      <c r="FX839">
        <v>10833.33</v>
      </c>
      <c r="FY839">
        <v>25392.18</v>
      </c>
      <c r="FZ839">
        <v>18500</v>
      </c>
      <c r="GA839">
        <v>15276.2</v>
      </c>
      <c r="GB839">
        <v>18750</v>
      </c>
      <c r="GC839">
        <v>17000</v>
      </c>
      <c r="GD839">
        <v>37000</v>
      </c>
      <c r="GE839">
        <v>16061.8</v>
      </c>
      <c r="GF839">
        <v>7767.2</v>
      </c>
      <c r="GG839">
        <v>11615.89</v>
      </c>
      <c r="GH839">
        <v>6934.35</v>
      </c>
      <c r="GI839">
        <v>14042.93</v>
      </c>
      <c r="GJ839">
        <v>10668.08</v>
      </c>
      <c r="GK839">
        <v>17062.54</v>
      </c>
      <c r="GL839">
        <v>53100</v>
      </c>
      <c r="GM839">
        <v>1930</v>
      </c>
      <c r="GN839">
        <v>66076.88</v>
      </c>
      <c r="GO839">
        <v>29000</v>
      </c>
      <c r="GP839">
        <v>13580.43</v>
      </c>
      <c r="GQ839">
        <v>17363.63</v>
      </c>
      <c r="GR839">
        <v>9054.1</v>
      </c>
      <c r="GS839">
        <v>12386.82</v>
      </c>
      <c r="GT839">
        <v>71000</v>
      </c>
      <c r="GU839">
        <v>3996.44</v>
      </c>
      <c r="GV839">
        <v>27438.01</v>
      </c>
      <c r="GW839">
        <v>32250</v>
      </c>
      <c r="GX839">
        <v>6316.41</v>
      </c>
      <c r="GY839">
        <v>11545.5</v>
      </c>
      <c r="GZ839">
        <v>14521.73</v>
      </c>
      <c r="HA839">
        <v>23650</v>
      </c>
      <c r="HB839">
        <v>8375</v>
      </c>
      <c r="HC839">
        <v>8846.2199999999993</v>
      </c>
      <c r="HD839">
        <v>15228.87</v>
      </c>
      <c r="HE839">
        <v>37400</v>
      </c>
      <c r="HF839">
        <v>16700</v>
      </c>
      <c r="HG839">
        <v>11000</v>
      </c>
      <c r="HH839">
        <v>53200</v>
      </c>
      <c r="HI839">
        <v>49950</v>
      </c>
      <c r="HJ839">
        <v>15000</v>
      </c>
      <c r="HK839">
        <v>18434.990000000002</v>
      </c>
      <c r="HL839">
        <v>6662.7</v>
      </c>
      <c r="HM839">
        <v>25100</v>
      </c>
      <c r="HN839">
        <v>11000</v>
      </c>
      <c r="HO839">
        <v>9750</v>
      </c>
      <c r="HP839">
        <v>44200</v>
      </c>
      <c r="HQ839">
        <v>63000</v>
      </c>
      <c r="HR839">
        <v>27400</v>
      </c>
      <c r="HS839">
        <v>15716.33</v>
      </c>
      <c r="HT839">
        <v>14250</v>
      </c>
      <c r="HU839">
        <v>7720</v>
      </c>
      <c r="HV839">
        <v>3820</v>
      </c>
      <c r="HW839">
        <v>3067.47</v>
      </c>
      <c r="HX839">
        <v>24200</v>
      </c>
      <c r="HY839">
        <v>19818.169999999998</v>
      </c>
      <c r="HZ839">
        <v>9000</v>
      </c>
      <c r="IA839">
        <v>12600</v>
      </c>
      <c r="IB839">
        <v>31565.200000000001</v>
      </c>
      <c r="IC839">
        <v>7099</v>
      </c>
      <c r="ID839">
        <v>23000</v>
      </c>
      <c r="IE839">
        <v>6866.18</v>
      </c>
      <c r="IF839">
        <v>70000</v>
      </c>
      <c r="IG839">
        <v>12318.84</v>
      </c>
      <c r="IH839">
        <v>16009.08</v>
      </c>
      <c r="II839">
        <v>110250</v>
      </c>
      <c r="IJ839">
        <v>14250</v>
      </c>
      <c r="IK839">
        <v>43850</v>
      </c>
      <c r="IL839">
        <v>30000</v>
      </c>
      <c r="IM839">
        <v>11569.23</v>
      </c>
      <c r="IN839">
        <v>9615.3799999999992</v>
      </c>
      <c r="IO839">
        <v>36923.06</v>
      </c>
      <c r="IP839">
        <v>26444.44</v>
      </c>
      <c r="IQ839">
        <v>58283.21</v>
      </c>
      <c r="IR839">
        <v>13645.48</v>
      </c>
      <c r="IS839">
        <v>40000</v>
      </c>
      <c r="IT839">
        <v>10523.07</v>
      </c>
      <c r="IU839">
        <v>70000</v>
      </c>
      <c r="IV839">
        <v>20200</v>
      </c>
      <c r="IW839">
        <v>2887.09</v>
      </c>
      <c r="IX839">
        <v>15933.33</v>
      </c>
      <c r="IY839">
        <v>16000</v>
      </c>
      <c r="IZ839">
        <v>34000</v>
      </c>
      <c r="JA839">
        <v>3130</v>
      </c>
      <c r="JB839">
        <v>21833.32</v>
      </c>
      <c r="JC839">
        <v>9180</v>
      </c>
      <c r="JD839">
        <v>83900</v>
      </c>
      <c r="JE839">
        <v>93700</v>
      </c>
      <c r="JF839">
        <v>15499.99</v>
      </c>
      <c r="JG839">
        <v>12045.45</v>
      </c>
      <c r="JH839">
        <v>5030</v>
      </c>
      <c r="JI839">
        <v>27200</v>
      </c>
      <c r="JJ839">
        <v>14050</v>
      </c>
      <c r="JK839">
        <v>35538.99</v>
      </c>
      <c r="JL839">
        <v>37500</v>
      </c>
      <c r="JM839">
        <v>12800</v>
      </c>
      <c r="JN839">
        <v>27700</v>
      </c>
      <c r="JO839">
        <v>38500</v>
      </c>
      <c r="JP839">
        <v>12900</v>
      </c>
      <c r="JQ839">
        <v>11590.91</v>
      </c>
      <c r="JR839">
        <v>11838</v>
      </c>
      <c r="JS839">
        <v>2651.49</v>
      </c>
      <c r="JT839">
        <v>21400</v>
      </c>
      <c r="JU839">
        <v>40000</v>
      </c>
      <c r="JV839">
        <v>3530</v>
      </c>
      <c r="JW839">
        <v>6909.09</v>
      </c>
      <c r="JX839">
        <v>16000</v>
      </c>
      <c r="JY839">
        <v>14650</v>
      </c>
      <c r="JZ839">
        <v>12299.13</v>
      </c>
      <c r="KA839">
        <v>7300</v>
      </c>
      <c r="KB839">
        <v>104088.9</v>
      </c>
      <c r="KC839">
        <v>15250</v>
      </c>
      <c r="KD839">
        <v>10375.120000000001</v>
      </c>
      <c r="KE839">
        <v>10107.14</v>
      </c>
      <c r="KF839">
        <v>3010</v>
      </c>
      <c r="KG839">
        <v>7800</v>
      </c>
      <c r="KH839">
        <v>14400</v>
      </c>
      <c r="KI839">
        <v>18050</v>
      </c>
      <c r="KJ839">
        <v>4280</v>
      </c>
      <c r="KK839">
        <v>4297.3599999999997</v>
      </c>
      <c r="KL839">
        <v>11625</v>
      </c>
      <c r="KM839">
        <v>17383.169999999998</v>
      </c>
      <c r="KN839">
        <v>3110</v>
      </c>
      <c r="KO839">
        <v>22200</v>
      </c>
      <c r="KP839">
        <v>21000</v>
      </c>
      <c r="KQ839">
        <v>38749.99</v>
      </c>
      <c r="KR839">
        <v>26400</v>
      </c>
      <c r="KS839">
        <v>4409.42</v>
      </c>
      <c r="KT839">
        <v>13189.66</v>
      </c>
      <c r="KU839">
        <v>1760</v>
      </c>
      <c r="KV839">
        <v>15565.44</v>
      </c>
      <c r="KW839">
        <v>16950</v>
      </c>
      <c r="KX839">
        <v>1900</v>
      </c>
      <c r="KY839">
        <v>15150</v>
      </c>
      <c r="KZ839">
        <v>24800</v>
      </c>
      <c r="LA839">
        <v>23199.98</v>
      </c>
      <c r="LB839">
        <v>6000</v>
      </c>
      <c r="LC839">
        <v>2770</v>
      </c>
      <c r="LD839">
        <v>14000</v>
      </c>
      <c r="LE839">
        <v>22101.75</v>
      </c>
      <c r="LF839">
        <v>45800</v>
      </c>
      <c r="LG839">
        <v>18350</v>
      </c>
      <c r="LH839">
        <v>19419.07</v>
      </c>
      <c r="LI839">
        <v>10366.049999999999</v>
      </c>
      <c r="LJ839">
        <v>5737.53</v>
      </c>
      <c r="LK839">
        <v>59000</v>
      </c>
      <c r="LL839">
        <v>5086.58</v>
      </c>
      <c r="LM839">
        <v>4370</v>
      </c>
      <c r="LN839">
        <v>63000</v>
      </c>
      <c r="LO839">
        <v>16367.19</v>
      </c>
      <c r="LP839">
        <v>62100.03</v>
      </c>
      <c r="LQ839">
        <v>3437.73</v>
      </c>
      <c r="LR839">
        <v>16889.18</v>
      </c>
      <c r="LS839">
        <v>35300</v>
      </c>
      <c r="LT839">
        <v>70800</v>
      </c>
      <c r="LU839">
        <v>66849.5</v>
      </c>
      <c r="LV839">
        <v>16618.95</v>
      </c>
      <c r="LW839">
        <v>12100</v>
      </c>
      <c r="LX839">
        <v>24278.25</v>
      </c>
      <c r="LY839">
        <v>5908.13</v>
      </c>
      <c r="LZ839">
        <v>15000</v>
      </c>
      <c r="MA839">
        <v>60211.22</v>
      </c>
      <c r="MB839">
        <v>59100</v>
      </c>
      <c r="MC839">
        <v>16850</v>
      </c>
      <c r="MD839">
        <v>8980.09</v>
      </c>
      <c r="ME839">
        <v>4381.38</v>
      </c>
      <c r="MF839">
        <v>4520</v>
      </c>
      <c r="MG839">
        <v>6159.87</v>
      </c>
      <c r="MH839">
        <v>12550</v>
      </c>
      <c r="MI839">
        <v>1700</v>
      </c>
      <c r="MJ839">
        <v>9850</v>
      </c>
      <c r="MK839">
        <v>12436.05</v>
      </c>
      <c r="ML839">
        <v>31715.24</v>
      </c>
      <c r="MM839">
        <v>18900</v>
      </c>
      <c r="MN839">
        <v>13545.45</v>
      </c>
      <c r="MO839">
        <v>10649.45</v>
      </c>
      <c r="MP839">
        <v>13750</v>
      </c>
      <c r="MQ839">
        <v>22900</v>
      </c>
      <c r="MR839">
        <v>9910.65</v>
      </c>
      <c r="MS839">
        <v>63166.65</v>
      </c>
      <c r="MT839">
        <v>28347.11</v>
      </c>
      <c r="MU839">
        <v>26100</v>
      </c>
      <c r="MV839">
        <v>12500</v>
      </c>
      <c r="MW839">
        <v>36500</v>
      </c>
      <c r="MX839">
        <v>40150</v>
      </c>
      <c r="MY839">
        <v>41500</v>
      </c>
      <c r="MZ839">
        <v>9212.66</v>
      </c>
      <c r="NA839">
        <v>4163.3</v>
      </c>
      <c r="NB839">
        <v>22250</v>
      </c>
      <c r="NC839">
        <v>31538.45</v>
      </c>
      <c r="ND839">
        <v>13739.13</v>
      </c>
      <c r="NE839">
        <v>19930.55</v>
      </c>
      <c r="NF839">
        <v>7112.14</v>
      </c>
      <c r="NG839">
        <v>5965.78</v>
      </c>
      <c r="NH839">
        <v>2484.27</v>
      </c>
      <c r="NI839">
        <v>83000</v>
      </c>
      <c r="NJ839">
        <v>6169.23</v>
      </c>
      <c r="NK839">
        <v>31513.75</v>
      </c>
      <c r="NL839">
        <v>15757.57</v>
      </c>
      <c r="NM839">
        <v>5850</v>
      </c>
      <c r="NN839">
        <v>12500</v>
      </c>
      <c r="NO839">
        <v>18910.259999999998</v>
      </c>
      <c r="NP839">
        <v>23300</v>
      </c>
      <c r="NQ839">
        <v>20346.32</v>
      </c>
      <c r="NR839">
        <v>49500</v>
      </c>
      <c r="NS839">
        <v>13200</v>
      </c>
      <c r="NT839">
        <v>24350</v>
      </c>
      <c r="NU839">
        <v>23100</v>
      </c>
      <c r="NV839">
        <v>4240</v>
      </c>
      <c r="NW839">
        <v>3491.62</v>
      </c>
      <c r="NX839">
        <v>15800</v>
      </c>
      <c r="NY839">
        <v>36800</v>
      </c>
      <c r="NZ839">
        <v>4938.03</v>
      </c>
      <c r="OA839">
        <v>5573.91</v>
      </c>
      <c r="OB839">
        <v>14300</v>
      </c>
      <c r="OC839">
        <v>13233.23</v>
      </c>
      <c r="OD839">
        <v>23500</v>
      </c>
      <c r="OE839">
        <v>4095.24</v>
      </c>
      <c r="OF839">
        <v>11700</v>
      </c>
      <c r="OG839">
        <v>30200</v>
      </c>
      <c r="OH839">
        <v>5200</v>
      </c>
      <c r="OI839">
        <v>29000</v>
      </c>
      <c r="OJ839">
        <v>18199.98</v>
      </c>
      <c r="OK839">
        <v>45000</v>
      </c>
      <c r="OL839">
        <v>9700</v>
      </c>
      <c r="OM839">
        <v>22066.22</v>
      </c>
      <c r="ON839">
        <v>6200</v>
      </c>
      <c r="OO839">
        <v>28800</v>
      </c>
      <c r="OP839">
        <v>6000</v>
      </c>
      <c r="OQ839">
        <v>4710.74</v>
      </c>
      <c r="OR839">
        <v>2400</v>
      </c>
      <c r="OS839">
        <v>2100</v>
      </c>
      <c r="OT839">
        <v>21786.51</v>
      </c>
      <c r="OU839">
        <v>2400</v>
      </c>
      <c r="OV839">
        <v>30800</v>
      </c>
      <c r="OW839">
        <v>1500</v>
      </c>
      <c r="OX839">
        <v>11000</v>
      </c>
      <c r="OY839">
        <v>9700</v>
      </c>
      <c r="OZ839">
        <v>7297.29</v>
      </c>
      <c r="PA839">
        <v>5833.33</v>
      </c>
      <c r="PB839">
        <v>8214.2800000000007</v>
      </c>
      <c r="PC839">
        <v>12300</v>
      </c>
      <c r="PD839">
        <v>153600</v>
      </c>
      <c r="PE839">
        <v>33600</v>
      </c>
      <c r="PF839">
        <v>3323.07</v>
      </c>
      <c r="PG839">
        <v>21500</v>
      </c>
      <c r="PH839">
        <v>6949.62</v>
      </c>
      <c r="PI839">
        <v>6900</v>
      </c>
      <c r="PJ839">
        <v>32100</v>
      </c>
      <c r="PK839">
        <v>2875.23</v>
      </c>
      <c r="PL839">
        <v>41250</v>
      </c>
      <c r="PM839">
        <v>4500</v>
      </c>
      <c r="PN839">
        <v>10800</v>
      </c>
      <c r="PO839">
        <v>7500</v>
      </c>
      <c r="PP839">
        <v>10500</v>
      </c>
      <c r="PQ839">
        <v>3200</v>
      </c>
      <c r="PR839">
        <v>12637.35</v>
      </c>
      <c r="PS839">
        <v>3700</v>
      </c>
      <c r="PT839">
        <v>3000</v>
      </c>
      <c r="PU839">
        <v>13076.92</v>
      </c>
      <c r="PV839">
        <v>6085.46</v>
      </c>
      <c r="PW839">
        <v>18900</v>
      </c>
      <c r="PX839">
        <v>7950</v>
      </c>
      <c r="PY839">
        <v>11000</v>
      </c>
      <c r="PZ839">
        <v>15500</v>
      </c>
      <c r="QA839">
        <v>6500</v>
      </c>
      <c r="QB839">
        <v>6000</v>
      </c>
      <c r="QC839">
        <v>16200</v>
      </c>
      <c r="QD839">
        <v>7000</v>
      </c>
      <c r="QE839">
        <v>10000</v>
      </c>
      <c r="QF839">
        <v>7916.66</v>
      </c>
      <c r="QG839">
        <v>18035.71</v>
      </c>
      <c r="QH839">
        <v>14400</v>
      </c>
      <c r="QI839">
        <v>18000</v>
      </c>
      <c r="QJ839">
        <v>11036.79</v>
      </c>
      <c r="QK839">
        <v>7700</v>
      </c>
      <c r="QL839">
        <v>1500</v>
      </c>
      <c r="QM839">
        <v>11000</v>
      </c>
      <c r="QN839">
        <v>32159.57</v>
      </c>
      <c r="QO839">
        <v>15294.11</v>
      </c>
      <c r="QP839">
        <v>7400</v>
      </c>
      <c r="QQ839">
        <v>19000</v>
      </c>
      <c r="QR839">
        <v>7000</v>
      </c>
      <c r="QS839">
        <v>12600</v>
      </c>
      <c r="QT839" t="s">
        <v>1267</v>
      </c>
      <c r="QU839">
        <v>9000</v>
      </c>
      <c r="QV839">
        <v>2200</v>
      </c>
      <c r="QW839">
        <v>1500</v>
      </c>
      <c r="QX839">
        <v>47900</v>
      </c>
      <c r="QY839">
        <v>6400</v>
      </c>
      <c r="QZ839">
        <v>3000</v>
      </c>
      <c r="RA839">
        <v>9500</v>
      </c>
      <c r="RB839">
        <v>13800</v>
      </c>
      <c r="RC839">
        <v>7756.38</v>
      </c>
      <c r="RD839">
        <v>12700</v>
      </c>
      <c r="RE839">
        <v>1500</v>
      </c>
      <c r="RF839">
        <v>1300</v>
      </c>
      <c r="RG839">
        <v>9900</v>
      </c>
      <c r="RH839">
        <v>19400</v>
      </c>
      <c r="RI839">
        <v>5700</v>
      </c>
      <c r="RJ839">
        <v>7469.29</v>
      </c>
      <c r="RK839">
        <v>1000</v>
      </c>
      <c r="RL839">
        <v>12149.36</v>
      </c>
      <c r="RM839">
        <v>6700</v>
      </c>
      <c r="RN839">
        <v>9500</v>
      </c>
      <c r="RO839">
        <v>6645.57</v>
      </c>
      <c r="RP839">
        <v>6200</v>
      </c>
      <c r="RQ839">
        <v>9800</v>
      </c>
      <c r="RR839">
        <v>6200</v>
      </c>
      <c r="RS839">
        <v>1200</v>
      </c>
      <c r="RT839">
        <v>1100</v>
      </c>
      <c r="RU839">
        <v>5600</v>
      </c>
      <c r="RV839">
        <v>64000</v>
      </c>
      <c r="RW839">
        <v>9700</v>
      </c>
      <c r="RX839">
        <v>7900</v>
      </c>
      <c r="RY839">
        <v>10300</v>
      </c>
      <c r="RZ839">
        <v>9800</v>
      </c>
      <c r="SA839">
        <v>10500</v>
      </c>
      <c r="SB839">
        <v>8800</v>
      </c>
      <c r="SC839">
        <v>35000</v>
      </c>
      <c r="SD839">
        <v>11000</v>
      </c>
      <c r="SE839">
        <v>6100</v>
      </c>
      <c r="SF839">
        <v>6700</v>
      </c>
      <c r="SG839">
        <v>35998.199999999997</v>
      </c>
      <c r="SH839">
        <v>4100</v>
      </c>
      <c r="SI839">
        <v>18500</v>
      </c>
      <c r="SJ839">
        <v>12700</v>
      </c>
      <c r="SK839">
        <v>15268.8</v>
      </c>
      <c r="SL839">
        <v>7085.87</v>
      </c>
      <c r="SM839">
        <v>2400</v>
      </c>
      <c r="SN839">
        <v>21600</v>
      </c>
      <c r="SO839">
        <v>19500</v>
      </c>
      <c r="SP839">
        <v>17200</v>
      </c>
      <c r="SQ839">
        <v>3557.69</v>
      </c>
      <c r="SR839">
        <v>11666.66</v>
      </c>
      <c r="SS839">
        <v>6041.66</v>
      </c>
      <c r="ST839">
        <v>2500</v>
      </c>
      <c r="SU839">
        <v>13000</v>
      </c>
      <c r="SV839">
        <v>6300</v>
      </c>
      <c r="SW839">
        <v>2800</v>
      </c>
      <c r="SX839">
        <v>8300</v>
      </c>
      <c r="SY839">
        <v>19400</v>
      </c>
      <c r="SZ839">
        <v>9700</v>
      </c>
      <c r="TA839">
        <v>3000</v>
      </c>
      <c r="TB839">
        <v>34500</v>
      </c>
      <c r="TC839">
        <v>44500</v>
      </c>
      <c r="TD839">
        <v>17400</v>
      </c>
      <c r="TE839">
        <v>52500</v>
      </c>
      <c r="TF839">
        <v>8636.36</v>
      </c>
      <c r="TG839">
        <v>8100</v>
      </c>
      <c r="TH839">
        <v>9667.94</v>
      </c>
      <c r="TI839">
        <v>1900</v>
      </c>
      <c r="TJ839">
        <v>3900</v>
      </c>
      <c r="TK839">
        <v>2200</v>
      </c>
      <c r="TL839">
        <v>3200</v>
      </c>
      <c r="TM839">
        <v>8700</v>
      </c>
      <c r="TN839">
        <v>16363.63</v>
      </c>
      <c r="TO839">
        <v>14624.05</v>
      </c>
      <c r="TP839">
        <v>9700</v>
      </c>
      <c r="TQ839" t="s">
        <v>1267</v>
      </c>
      <c r="TR839" t="s">
        <v>1267</v>
      </c>
      <c r="TS839" t="s">
        <v>1267</v>
      </c>
      <c r="TT839" t="s">
        <v>1267</v>
      </c>
      <c r="TU839" t="s">
        <v>1267</v>
      </c>
      <c r="TV839" t="s">
        <v>1267</v>
      </c>
      <c r="TW839" t="s">
        <v>1267</v>
      </c>
      <c r="TX839" t="s">
        <v>1267</v>
      </c>
      <c r="TY839" t="s">
        <v>1267</v>
      </c>
      <c r="TZ839" t="s">
        <v>1267</v>
      </c>
      <c r="UA839" t="s">
        <v>1267</v>
      </c>
      <c r="UB839" t="s">
        <v>1267</v>
      </c>
      <c r="UC839" t="s">
        <v>1267</v>
      </c>
      <c r="UD839" t="s">
        <v>1267</v>
      </c>
      <c r="UE839" t="s">
        <v>1267</v>
      </c>
      <c r="UF839" t="s">
        <v>1267</v>
      </c>
      <c r="UG839">
        <v>6104.11</v>
      </c>
      <c r="UH839">
        <v>29000</v>
      </c>
      <c r="UI839">
        <v>29900</v>
      </c>
      <c r="UJ839">
        <v>21349.86</v>
      </c>
      <c r="UK839">
        <v>7478.64</v>
      </c>
      <c r="UL839">
        <v>6250</v>
      </c>
      <c r="UM839">
        <v>13109.26</v>
      </c>
      <c r="UN839">
        <v>7305.88</v>
      </c>
      <c r="UO839">
        <v>7645.46</v>
      </c>
      <c r="UP839">
        <v>16826.060000000001</v>
      </c>
      <c r="UQ839">
        <v>5100</v>
      </c>
      <c r="UR839">
        <v>13000</v>
      </c>
      <c r="US839">
        <v>85900</v>
      </c>
      <c r="UT839">
        <v>15100</v>
      </c>
      <c r="UU839">
        <v>9009.48</v>
      </c>
      <c r="UV839">
        <v>3800</v>
      </c>
      <c r="UW839">
        <v>17416.66</v>
      </c>
      <c r="UX839">
        <v>7500</v>
      </c>
      <c r="UY839">
        <v>9600</v>
      </c>
      <c r="UZ839">
        <v>25700</v>
      </c>
      <c r="VA839">
        <v>12700</v>
      </c>
      <c r="VB839">
        <v>5400</v>
      </c>
      <c r="VC839">
        <v>12300</v>
      </c>
      <c r="VD839">
        <v>10740.73</v>
      </c>
      <c r="VE839">
        <v>15739.13</v>
      </c>
      <c r="VF839">
        <v>18000</v>
      </c>
      <c r="VG839">
        <v>7878.79</v>
      </c>
      <c r="VH839">
        <v>14900</v>
      </c>
      <c r="VI839">
        <v>14200</v>
      </c>
      <c r="VJ839">
        <v>27000</v>
      </c>
      <c r="VK839">
        <v>34200</v>
      </c>
      <c r="VL839">
        <v>12700</v>
      </c>
      <c r="VM839">
        <v>43800</v>
      </c>
      <c r="VN839">
        <v>6300</v>
      </c>
      <c r="VO839">
        <v>13800</v>
      </c>
      <c r="VP839">
        <v>37000</v>
      </c>
      <c r="VQ839">
        <v>10400</v>
      </c>
      <c r="VR839">
        <v>128800</v>
      </c>
      <c r="VS839">
        <v>21200</v>
      </c>
      <c r="VT839">
        <v>16499.86</v>
      </c>
      <c r="VU839">
        <v>16500</v>
      </c>
      <c r="VV839">
        <v>3000</v>
      </c>
      <c r="VW839">
        <v>22800</v>
      </c>
      <c r="VX839">
        <v>9000</v>
      </c>
      <c r="VY839">
        <v>28800</v>
      </c>
      <c r="VZ839">
        <v>10900</v>
      </c>
      <c r="WA839">
        <v>1000</v>
      </c>
      <c r="WB839">
        <v>34000</v>
      </c>
      <c r="WC839">
        <v>6900</v>
      </c>
      <c r="WD839">
        <v>11900</v>
      </c>
      <c r="WE839">
        <v>119000</v>
      </c>
      <c r="WF839">
        <v>8818.18</v>
      </c>
      <c r="WG839">
        <v>10403.44</v>
      </c>
      <c r="WH839">
        <v>12780.69</v>
      </c>
      <c r="WI839">
        <v>6200</v>
      </c>
      <c r="WJ839">
        <v>84974.25</v>
      </c>
      <c r="WK839">
        <v>29000</v>
      </c>
      <c r="WL839">
        <v>15070</v>
      </c>
      <c r="WM839">
        <v>12000</v>
      </c>
      <c r="WN839">
        <v>4141.75</v>
      </c>
      <c r="WO839">
        <v>17900</v>
      </c>
      <c r="WP839">
        <v>32700</v>
      </c>
      <c r="WQ839">
        <v>6357.14</v>
      </c>
      <c r="WR839">
        <v>15400</v>
      </c>
      <c r="WS839">
        <v>2500</v>
      </c>
      <c r="WT839">
        <v>2700</v>
      </c>
      <c r="WU839">
        <v>13111.12</v>
      </c>
      <c r="WV839">
        <v>7200</v>
      </c>
      <c r="WW839">
        <v>6428.57</v>
      </c>
      <c r="WX839">
        <v>4271.84</v>
      </c>
      <c r="WY839">
        <v>21000</v>
      </c>
      <c r="WZ839">
        <v>30900</v>
      </c>
      <c r="XA839">
        <v>8600</v>
      </c>
      <c r="XB839">
        <v>16300</v>
      </c>
      <c r="XC839">
        <v>25000</v>
      </c>
      <c r="XD839">
        <v>12118.64</v>
      </c>
      <c r="XE839">
        <v>2800</v>
      </c>
      <c r="XF839">
        <v>9600</v>
      </c>
      <c r="XG839">
        <v>2500</v>
      </c>
      <c r="XH839">
        <v>6200</v>
      </c>
      <c r="XI839">
        <v>25688.73</v>
      </c>
      <c r="XJ839">
        <v>24000</v>
      </c>
      <c r="XK839">
        <v>6800</v>
      </c>
      <c r="XL839">
        <v>15300</v>
      </c>
      <c r="XM839">
        <v>10000</v>
      </c>
      <c r="XN839">
        <v>14000</v>
      </c>
      <c r="XO839">
        <v>16500</v>
      </c>
      <c r="XP839">
        <v>16531.89</v>
      </c>
      <c r="XQ839">
        <v>5900</v>
      </c>
      <c r="XR839">
        <v>8400</v>
      </c>
      <c r="XS839">
        <v>14400</v>
      </c>
      <c r="XT839">
        <v>5900</v>
      </c>
      <c r="XU839">
        <v>8700</v>
      </c>
      <c r="XV839">
        <v>10370.370000000001</v>
      </c>
      <c r="XW839">
        <v>5300</v>
      </c>
      <c r="XX839">
        <v>36100</v>
      </c>
      <c r="XY839">
        <v>37098.86</v>
      </c>
      <c r="XZ839">
        <v>3200</v>
      </c>
      <c r="YA839">
        <v>13909.09</v>
      </c>
      <c r="YB839">
        <v>7314.81</v>
      </c>
      <c r="YC839">
        <v>3000</v>
      </c>
      <c r="YD839">
        <v>3900</v>
      </c>
      <c r="YE839">
        <v>5100</v>
      </c>
      <c r="YF839">
        <v>4500</v>
      </c>
      <c r="YG839">
        <v>3000</v>
      </c>
      <c r="YH839">
        <v>11639.03</v>
      </c>
      <c r="YI839">
        <v>9000</v>
      </c>
      <c r="YJ839">
        <v>8761.41</v>
      </c>
      <c r="YK839">
        <v>3400</v>
      </c>
      <c r="YL839">
        <v>7309.22</v>
      </c>
      <c r="YM839">
        <v>6900</v>
      </c>
      <c r="YN839">
        <v>49300</v>
      </c>
      <c r="YO839">
        <v>5700</v>
      </c>
      <c r="YP839">
        <v>17000</v>
      </c>
      <c r="YQ839">
        <v>11100</v>
      </c>
      <c r="YR839">
        <v>5200</v>
      </c>
      <c r="YS839">
        <v>9400</v>
      </c>
      <c r="YT839">
        <v>12000</v>
      </c>
      <c r="YU839">
        <v>6869.56</v>
      </c>
      <c r="YV839">
        <v>51100</v>
      </c>
      <c r="YW839">
        <v>30857.13</v>
      </c>
      <c r="YX839">
        <v>5800</v>
      </c>
      <c r="YY839">
        <v>16400</v>
      </c>
      <c r="YZ839">
        <v>9800</v>
      </c>
      <c r="ZA839">
        <v>32000</v>
      </c>
      <c r="ZB839">
        <v>12283.34</v>
      </c>
      <c r="ZC839">
        <v>27000</v>
      </c>
      <c r="ZD839">
        <v>6500</v>
      </c>
      <c r="ZE839">
        <v>8800</v>
      </c>
      <c r="ZF839">
        <v>40000</v>
      </c>
      <c r="ZG839">
        <v>10600</v>
      </c>
      <c r="ZH839">
        <v>18000</v>
      </c>
      <c r="ZI839">
        <v>3200</v>
      </c>
      <c r="ZJ839">
        <v>3030.68</v>
      </c>
      <c r="ZK839">
        <v>3461.54</v>
      </c>
      <c r="ZL839">
        <v>7000</v>
      </c>
      <c r="ZM839">
        <v>14000</v>
      </c>
      <c r="ZN839">
        <v>13800</v>
      </c>
      <c r="ZO839">
        <v>29200</v>
      </c>
      <c r="ZP839">
        <v>8900</v>
      </c>
      <c r="ZQ839">
        <v>18000</v>
      </c>
      <c r="ZR839">
        <v>5700</v>
      </c>
      <c r="ZS839">
        <v>17000</v>
      </c>
      <c r="ZT839">
        <v>45100</v>
      </c>
      <c r="ZU839">
        <v>8100</v>
      </c>
      <c r="ZV839">
        <v>3597.02</v>
      </c>
      <c r="ZW839">
        <v>61300</v>
      </c>
      <c r="ZX839">
        <v>34000</v>
      </c>
      <c r="ZY839">
        <v>21300</v>
      </c>
      <c r="ZZ839">
        <v>4909.09</v>
      </c>
      <c r="AAA839">
        <v>13075.98</v>
      </c>
      <c r="AAB839">
        <v>10286.11</v>
      </c>
      <c r="AAC839">
        <v>13000</v>
      </c>
      <c r="AAD839">
        <v>14400</v>
      </c>
      <c r="AAE839">
        <v>25391.3</v>
      </c>
      <c r="AAF839">
        <v>15400</v>
      </c>
      <c r="AAG839">
        <v>5100</v>
      </c>
      <c r="AAH839">
        <v>26272.720000000001</v>
      </c>
      <c r="AAI839">
        <v>6076.92</v>
      </c>
      <c r="AAJ839">
        <v>1000</v>
      </c>
      <c r="AAK839">
        <v>13888</v>
      </c>
      <c r="AAL839">
        <v>9000</v>
      </c>
      <c r="AAM839">
        <v>18946.27</v>
      </c>
      <c r="AAN839">
        <v>41000</v>
      </c>
      <c r="AAO839">
        <v>2000</v>
      </c>
      <c r="AAP839">
        <v>7000</v>
      </c>
      <c r="AAQ839">
        <v>5600</v>
      </c>
      <c r="AAR839">
        <v>12628.54</v>
      </c>
      <c r="AAS839">
        <v>11300</v>
      </c>
      <c r="AAT839">
        <v>15699.99</v>
      </c>
      <c r="AAU839">
        <v>20900</v>
      </c>
      <c r="AAV839">
        <v>33400</v>
      </c>
      <c r="AAW839">
        <v>10500</v>
      </c>
      <c r="AAX839">
        <v>2048.2800000000002</v>
      </c>
      <c r="AAY839">
        <v>24500</v>
      </c>
      <c r="AAZ839">
        <v>16800</v>
      </c>
      <c r="ABA839">
        <v>28285.71</v>
      </c>
      <c r="ABB839">
        <v>13300</v>
      </c>
      <c r="ABC839">
        <v>17400</v>
      </c>
      <c r="ABD839">
        <v>8800</v>
      </c>
      <c r="ABE839">
        <v>1600</v>
      </c>
      <c r="ABF839">
        <v>18900</v>
      </c>
    </row>
    <row r="840" spans="1:734" x14ac:dyDescent="0.25">
      <c r="A840" s="2">
        <v>43760</v>
      </c>
      <c r="B840">
        <v>19056.599999999999</v>
      </c>
      <c r="C840">
        <v>5434.78</v>
      </c>
      <c r="D840">
        <v>8900</v>
      </c>
      <c r="E840">
        <v>3900</v>
      </c>
      <c r="F840">
        <v>6990</v>
      </c>
      <c r="G840">
        <v>12400</v>
      </c>
      <c r="H840">
        <v>1680</v>
      </c>
      <c r="I840">
        <v>7300</v>
      </c>
      <c r="J840">
        <v>14700</v>
      </c>
      <c r="K840">
        <v>27150</v>
      </c>
      <c r="L840">
        <v>69000</v>
      </c>
      <c r="M840">
        <v>50500</v>
      </c>
      <c r="N840">
        <v>1470</v>
      </c>
      <c r="O840">
        <v>14140.38</v>
      </c>
      <c r="P840">
        <v>6990</v>
      </c>
      <c r="Q840">
        <v>5000</v>
      </c>
      <c r="R840">
        <v>4706.3500000000004</v>
      </c>
      <c r="S840">
        <v>5619.04</v>
      </c>
      <c r="T840">
        <v>4057.49</v>
      </c>
      <c r="U840">
        <v>13073.59</v>
      </c>
      <c r="V840">
        <v>4852.7</v>
      </c>
      <c r="W840">
        <v>15000</v>
      </c>
      <c r="X840">
        <v>12914.21</v>
      </c>
      <c r="Y840">
        <v>4660</v>
      </c>
      <c r="Z840">
        <v>39850</v>
      </c>
      <c r="AA840">
        <v>1850</v>
      </c>
      <c r="AB840">
        <v>20370.37</v>
      </c>
      <c r="AC840">
        <v>4950</v>
      </c>
      <c r="AD840">
        <v>3000</v>
      </c>
      <c r="AE840">
        <v>23900</v>
      </c>
      <c r="AF840">
        <v>21100</v>
      </c>
      <c r="AG840">
        <v>12523.36</v>
      </c>
      <c r="AH840">
        <v>5118.25</v>
      </c>
      <c r="AI840">
        <v>58900</v>
      </c>
      <c r="AJ840">
        <v>1150</v>
      </c>
      <c r="AK840">
        <v>22500</v>
      </c>
      <c r="AL840">
        <v>5366.94</v>
      </c>
      <c r="AM840">
        <v>12445.54</v>
      </c>
      <c r="AN840">
        <v>20800</v>
      </c>
      <c r="AO840">
        <v>10462.959999999999</v>
      </c>
      <c r="AP840">
        <v>12100</v>
      </c>
      <c r="AQ840">
        <v>23700</v>
      </c>
      <c r="AR840">
        <v>17400</v>
      </c>
      <c r="AS840">
        <v>23100</v>
      </c>
      <c r="AT840">
        <v>12500</v>
      </c>
      <c r="AU840">
        <v>4166.66</v>
      </c>
      <c r="AV840">
        <v>181700</v>
      </c>
      <c r="AW840">
        <v>6205.36</v>
      </c>
      <c r="AX840">
        <v>9200</v>
      </c>
      <c r="AY840">
        <v>9683.7900000000009</v>
      </c>
      <c r="AZ840">
        <v>6330.43</v>
      </c>
      <c r="BA840">
        <v>4860</v>
      </c>
      <c r="BB840">
        <v>50096.84</v>
      </c>
      <c r="BC840">
        <v>1620</v>
      </c>
      <c r="BD840">
        <v>6900</v>
      </c>
      <c r="BE840">
        <v>26842.959999999999</v>
      </c>
      <c r="BF840">
        <v>50900</v>
      </c>
      <c r="BG840">
        <v>12960</v>
      </c>
      <c r="BH840">
        <v>25400</v>
      </c>
      <c r="BI840">
        <v>5244.75</v>
      </c>
      <c r="BJ840">
        <v>12152.91</v>
      </c>
      <c r="BK840">
        <v>23050</v>
      </c>
      <c r="BL840">
        <v>9900</v>
      </c>
      <c r="BM840">
        <v>2863.25</v>
      </c>
      <c r="BN840">
        <v>11674.42</v>
      </c>
      <c r="BO840">
        <v>53400</v>
      </c>
      <c r="BP840">
        <v>101400</v>
      </c>
      <c r="BQ840">
        <v>3990</v>
      </c>
      <c r="BR840">
        <v>11523.81</v>
      </c>
      <c r="BS840">
        <v>18700</v>
      </c>
      <c r="BT840">
        <v>11750</v>
      </c>
      <c r="BU840">
        <v>10250</v>
      </c>
      <c r="BV840">
        <v>3640</v>
      </c>
      <c r="BW840">
        <v>4172.34</v>
      </c>
      <c r="BX840">
        <v>23282.54</v>
      </c>
      <c r="BY840">
        <v>6263.63</v>
      </c>
      <c r="BZ840">
        <v>3872.73</v>
      </c>
      <c r="CA840">
        <v>31804.1</v>
      </c>
      <c r="CB840">
        <v>26500</v>
      </c>
      <c r="CC840">
        <v>11600</v>
      </c>
      <c r="CD840">
        <v>41033.339999999997</v>
      </c>
      <c r="CE840">
        <v>9024.94</v>
      </c>
      <c r="CF840">
        <v>27878.86</v>
      </c>
      <c r="CG840">
        <v>3100</v>
      </c>
      <c r="CH840">
        <v>1680</v>
      </c>
      <c r="CI840">
        <v>6960</v>
      </c>
      <c r="CJ840">
        <v>52200</v>
      </c>
      <c r="CK840">
        <v>72900</v>
      </c>
      <c r="CL840">
        <v>9308.4599999999991</v>
      </c>
      <c r="CM840">
        <v>20545.46</v>
      </c>
      <c r="CN840">
        <v>10035.709999999999</v>
      </c>
      <c r="CO840">
        <v>21900</v>
      </c>
      <c r="CP840">
        <v>7530</v>
      </c>
      <c r="CQ840">
        <v>12143.97</v>
      </c>
      <c r="CR840">
        <v>9330</v>
      </c>
      <c r="CS840">
        <v>11191.77</v>
      </c>
      <c r="CT840">
        <v>15550</v>
      </c>
      <c r="CU840">
        <v>5398.61</v>
      </c>
      <c r="CV840">
        <v>7152.77</v>
      </c>
      <c r="CW840">
        <v>9672.89</v>
      </c>
      <c r="CX840">
        <v>12650</v>
      </c>
      <c r="CY840">
        <v>15100</v>
      </c>
      <c r="CZ840">
        <v>16713.5</v>
      </c>
      <c r="DA840">
        <v>22500</v>
      </c>
      <c r="DB840">
        <v>12244.15</v>
      </c>
      <c r="DC840">
        <v>18900</v>
      </c>
      <c r="DD840">
        <v>15216.7</v>
      </c>
      <c r="DE840">
        <v>85500</v>
      </c>
      <c r="DF840">
        <v>11900</v>
      </c>
      <c r="DG840">
        <v>5335.11</v>
      </c>
      <c r="DH840">
        <v>16434.419999999998</v>
      </c>
      <c r="DI840">
        <v>27000</v>
      </c>
      <c r="DJ840">
        <v>16800</v>
      </c>
      <c r="DK840">
        <v>22675.52</v>
      </c>
      <c r="DL840">
        <v>27700</v>
      </c>
      <c r="DM840">
        <v>2888.89</v>
      </c>
      <c r="DN840">
        <v>6682.73</v>
      </c>
      <c r="DO840">
        <v>2500</v>
      </c>
      <c r="DP840">
        <v>9690</v>
      </c>
      <c r="DQ840">
        <v>18331.88</v>
      </c>
      <c r="DR840">
        <v>20550</v>
      </c>
      <c r="DS840">
        <v>75500</v>
      </c>
      <c r="DT840">
        <v>11473.43</v>
      </c>
      <c r="DU840">
        <v>251900</v>
      </c>
      <c r="DV840">
        <v>33656.480000000003</v>
      </c>
      <c r="DW840">
        <v>7804.23</v>
      </c>
      <c r="DX840">
        <v>31285.71</v>
      </c>
      <c r="DY840">
        <v>7371.78</v>
      </c>
      <c r="DZ840">
        <v>37552.449999999997</v>
      </c>
      <c r="EA840">
        <v>143900</v>
      </c>
      <c r="EB840">
        <v>21117</v>
      </c>
      <c r="EC840">
        <v>57500</v>
      </c>
      <c r="ED840">
        <v>9802.3700000000008</v>
      </c>
      <c r="EE840">
        <v>6400</v>
      </c>
      <c r="EF840">
        <v>6555.05</v>
      </c>
      <c r="EG840">
        <v>16419.689999999999</v>
      </c>
      <c r="EH840">
        <v>1901.61</v>
      </c>
      <c r="EI840">
        <v>16800</v>
      </c>
      <c r="EJ840">
        <v>28050</v>
      </c>
      <c r="EK840">
        <v>6777.91</v>
      </c>
      <c r="EL840">
        <v>2420</v>
      </c>
      <c r="EM840">
        <v>13230.77</v>
      </c>
      <c r="EN840">
        <v>21500</v>
      </c>
      <c r="EO840">
        <v>86973</v>
      </c>
      <c r="EP840">
        <v>25600</v>
      </c>
      <c r="EQ840">
        <v>8111.2</v>
      </c>
      <c r="ER840">
        <v>31300</v>
      </c>
      <c r="ES840">
        <v>31122.14</v>
      </c>
      <c r="ET840">
        <v>5004.24</v>
      </c>
      <c r="EU840">
        <v>26073.68</v>
      </c>
      <c r="EV840">
        <v>27777.75</v>
      </c>
      <c r="EW840">
        <v>20055.919999999998</v>
      </c>
      <c r="EX840">
        <v>13050</v>
      </c>
      <c r="EY840">
        <v>9523.7999999999993</v>
      </c>
      <c r="EZ840">
        <v>31000</v>
      </c>
      <c r="FA840">
        <v>24000</v>
      </c>
      <c r="FB840">
        <v>13200</v>
      </c>
      <c r="FC840">
        <v>25000</v>
      </c>
      <c r="FD840">
        <v>3986.65</v>
      </c>
      <c r="FE840">
        <v>11744.38</v>
      </c>
      <c r="FF840" t="s">
        <v>1267</v>
      </c>
      <c r="FG840" t="s">
        <v>1267</v>
      </c>
      <c r="FH840" t="s">
        <v>1267</v>
      </c>
      <c r="FI840" t="s">
        <v>1267</v>
      </c>
      <c r="FJ840" t="s">
        <v>1267</v>
      </c>
      <c r="FK840" t="s">
        <v>1267</v>
      </c>
      <c r="FL840" t="s">
        <v>1267</v>
      </c>
      <c r="FM840" t="s">
        <v>1267</v>
      </c>
      <c r="FN840" t="s">
        <v>1267</v>
      </c>
      <c r="FO840" t="s">
        <v>1267</v>
      </c>
      <c r="FP840" t="s">
        <v>1267</v>
      </c>
      <c r="FQ840" t="s">
        <v>1267</v>
      </c>
      <c r="FR840" t="s">
        <v>1267</v>
      </c>
      <c r="FS840" t="s">
        <v>1267</v>
      </c>
      <c r="FT840" t="s">
        <v>1267</v>
      </c>
      <c r="FU840" t="s">
        <v>1267</v>
      </c>
      <c r="FV840" t="s">
        <v>1267</v>
      </c>
      <c r="FW840" t="s">
        <v>1267</v>
      </c>
      <c r="FX840">
        <v>10833.33</v>
      </c>
      <c r="FY840">
        <v>25392.18</v>
      </c>
      <c r="FZ840">
        <v>18300</v>
      </c>
      <c r="GA840">
        <v>15619.05</v>
      </c>
      <c r="GB840">
        <v>18000</v>
      </c>
      <c r="GC840">
        <v>16400</v>
      </c>
      <c r="GD840">
        <v>37000</v>
      </c>
      <c r="GE840">
        <v>15929.06</v>
      </c>
      <c r="GF840">
        <v>7745.07</v>
      </c>
      <c r="GG840">
        <v>11615.89</v>
      </c>
      <c r="GH840">
        <v>6976.38</v>
      </c>
      <c r="GI840">
        <v>13901.56</v>
      </c>
      <c r="GJ840">
        <v>10668.08</v>
      </c>
      <c r="GK840">
        <v>17424.169999999998</v>
      </c>
      <c r="GL840">
        <v>55800</v>
      </c>
      <c r="GM840">
        <v>1910</v>
      </c>
      <c r="GN840">
        <v>66153.81</v>
      </c>
      <c r="GO840">
        <v>29000</v>
      </c>
      <c r="GP840">
        <v>13550.12</v>
      </c>
      <c r="GQ840">
        <v>17454.54</v>
      </c>
      <c r="GR840">
        <v>9054.1</v>
      </c>
      <c r="GS840">
        <v>12255.28</v>
      </c>
      <c r="GT840">
        <v>70000</v>
      </c>
      <c r="GU840">
        <v>3996.44</v>
      </c>
      <c r="GV840">
        <v>27404.95</v>
      </c>
      <c r="GW840">
        <v>31900</v>
      </c>
      <c r="GX840">
        <v>6316.41</v>
      </c>
      <c r="GY840">
        <v>11601.02</v>
      </c>
      <c r="GZ840">
        <v>14304.34</v>
      </c>
      <c r="HA840">
        <v>23750</v>
      </c>
      <c r="HB840">
        <v>8541.67</v>
      </c>
      <c r="HC840">
        <v>9034.44</v>
      </c>
      <c r="HD840">
        <v>15228.87</v>
      </c>
      <c r="HE840">
        <v>37150</v>
      </c>
      <c r="HF840">
        <v>16700</v>
      </c>
      <c r="HG840">
        <v>11800</v>
      </c>
      <c r="HH840">
        <v>53800</v>
      </c>
      <c r="HI840">
        <v>49950</v>
      </c>
      <c r="HJ840">
        <v>14600</v>
      </c>
      <c r="HK840">
        <v>18623.099999999999</v>
      </c>
      <c r="HL840">
        <v>6798.67</v>
      </c>
      <c r="HM840">
        <v>25050</v>
      </c>
      <c r="HN840">
        <v>11000</v>
      </c>
      <c r="HO840">
        <v>9791.66</v>
      </c>
      <c r="HP840">
        <v>44200</v>
      </c>
      <c r="HQ840">
        <v>62900</v>
      </c>
      <c r="HR840">
        <v>26700</v>
      </c>
      <c r="HS840">
        <v>15680.85</v>
      </c>
      <c r="HT840">
        <v>14250</v>
      </c>
      <c r="HU840">
        <v>7720</v>
      </c>
      <c r="HV840">
        <v>4100</v>
      </c>
      <c r="HW840">
        <v>3040.32</v>
      </c>
      <c r="HX840">
        <v>24400</v>
      </c>
      <c r="HY840">
        <v>19499.990000000002</v>
      </c>
      <c r="HZ840">
        <v>9000</v>
      </c>
      <c r="IA840">
        <v>12600</v>
      </c>
      <c r="IB840">
        <v>31347.81</v>
      </c>
      <c r="IC840">
        <v>7143.59</v>
      </c>
      <c r="ID840">
        <v>23000</v>
      </c>
      <c r="IE840">
        <v>7152.27</v>
      </c>
      <c r="IF840">
        <v>70000</v>
      </c>
      <c r="IG840">
        <v>11956.53</v>
      </c>
      <c r="IH840">
        <v>16009.08</v>
      </c>
      <c r="II840">
        <v>110416.6</v>
      </c>
      <c r="IJ840">
        <v>14150</v>
      </c>
      <c r="IK840">
        <v>43850</v>
      </c>
      <c r="IL840">
        <v>30400</v>
      </c>
      <c r="IM840">
        <v>11569.23</v>
      </c>
      <c r="IN840">
        <v>9615.3799999999992</v>
      </c>
      <c r="IO840">
        <v>37307.68</v>
      </c>
      <c r="IP840">
        <v>26444.44</v>
      </c>
      <c r="IQ840">
        <v>58283.21</v>
      </c>
      <c r="IR840">
        <v>14448.16</v>
      </c>
      <c r="IS840">
        <v>41700</v>
      </c>
      <c r="IT840">
        <v>10523.07</v>
      </c>
      <c r="IU840">
        <v>70000</v>
      </c>
      <c r="IV840">
        <v>20300</v>
      </c>
      <c r="IW840">
        <v>2887.09</v>
      </c>
      <c r="IX840">
        <v>15900</v>
      </c>
      <c r="IY840">
        <v>15450</v>
      </c>
      <c r="IZ840">
        <v>34000</v>
      </c>
      <c r="JA840">
        <v>3140</v>
      </c>
      <c r="JB840">
        <v>21916.65</v>
      </c>
      <c r="JC840">
        <v>9180</v>
      </c>
      <c r="JD840">
        <v>84000</v>
      </c>
      <c r="JE840">
        <v>94000</v>
      </c>
      <c r="JF840">
        <v>15224.99</v>
      </c>
      <c r="JG840">
        <v>12348.48</v>
      </c>
      <c r="JH840">
        <v>5030</v>
      </c>
      <c r="JI840">
        <v>27200</v>
      </c>
      <c r="JJ840">
        <v>14050</v>
      </c>
      <c r="JK840">
        <v>35475.980000000003</v>
      </c>
      <c r="JL840">
        <v>37500</v>
      </c>
      <c r="JM840">
        <v>12800</v>
      </c>
      <c r="JN840">
        <v>26850</v>
      </c>
      <c r="JO840">
        <v>38050</v>
      </c>
      <c r="JP840">
        <v>12900</v>
      </c>
      <c r="JQ840">
        <v>11818.18</v>
      </c>
      <c r="JR840">
        <v>11971.52</v>
      </c>
      <c r="JS840">
        <v>2516.67</v>
      </c>
      <c r="JT840">
        <v>22750</v>
      </c>
      <c r="JU840">
        <v>41000</v>
      </c>
      <c r="JV840">
        <v>3600</v>
      </c>
      <c r="JW840">
        <v>6900</v>
      </c>
      <c r="JX840">
        <v>16050</v>
      </c>
      <c r="JY840">
        <v>14650</v>
      </c>
      <c r="JZ840">
        <v>12215.64</v>
      </c>
      <c r="KA840">
        <v>7340</v>
      </c>
      <c r="KB840">
        <v>103822.2</v>
      </c>
      <c r="KC840">
        <v>15250</v>
      </c>
      <c r="KD840">
        <v>10256.41</v>
      </c>
      <c r="KE840">
        <v>10107.14</v>
      </c>
      <c r="KF840">
        <v>2980</v>
      </c>
      <c r="KG840">
        <v>7400</v>
      </c>
      <c r="KH840">
        <v>14100</v>
      </c>
      <c r="KI840">
        <v>18600</v>
      </c>
      <c r="KJ840">
        <v>4600</v>
      </c>
      <c r="KK840">
        <v>4614.1499999999996</v>
      </c>
      <c r="KL840">
        <v>11812.5</v>
      </c>
      <c r="KM840">
        <v>17149.52</v>
      </c>
      <c r="KN840">
        <v>3310</v>
      </c>
      <c r="KO840">
        <v>22000</v>
      </c>
      <c r="KP840">
        <v>21000</v>
      </c>
      <c r="KQ840">
        <v>38949.99</v>
      </c>
      <c r="KR840">
        <v>26450</v>
      </c>
      <c r="KS840">
        <v>4437.5600000000004</v>
      </c>
      <c r="KT840">
        <v>13112.07</v>
      </c>
      <c r="KU840">
        <v>1810</v>
      </c>
      <c r="KV840">
        <v>15565.44</v>
      </c>
      <c r="KW840">
        <v>16050</v>
      </c>
      <c r="KX840">
        <v>1900</v>
      </c>
      <c r="KY840">
        <v>15150</v>
      </c>
      <c r="KZ840">
        <v>24700</v>
      </c>
      <c r="LA840">
        <v>23199.98</v>
      </c>
      <c r="LB840">
        <v>6000</v>
      </c>
      <c r="LC840">
        <v>2900</v>
      </c>
      <c r="LD840">
        <v>14400</v>
      </c>
      <c r="LE840">
        <v>22101.75</v>
      </c>
      <c r="LF840">
        <v>45100</v>
      </c>
      <c r="LG840">
        <v>17950</v>
      </c>
      <c r="LH840">
        <v>19502.060000000001</v>
      </c>
      <c r="LI840">
        <v>10366.049999999999</v>
      </c>
      <c r="LJ840">
        <v>5751.14</v>
      </c>
      <c r="LK840">
        <v>59000</v>
      </c>
      <c r="LL840">
        <v>5187.59</v>
      </c>
      <c r="LM840">
        <v>4460</v>
      </c>
      <c r="LN840">
        <v>64000</v>
      </c>
      <c r="LO840">
        <v>16250</v>
      </c>
      <c r="LP840">
        <v>62250.03</v>
      </c>
      <c r="LQ840">
        <v>3490.61</v>
      </c>
      <c r="LR840">
        <v>16851.060000000001</v>
      </c>
      <c r="LS840">
        <v>36000</v>
      </c>
      <c r="LT840">
        <v>70500</v>
      </c>
      <c r="LU840">
        <v>66927.88</v>
      </c>
      <c r="LV840">
        <v>16735.169999999998</v>
      </c>
      <c r="LW840">
        <v>12100</v>
      </c>
      <c r="LX840">
        <v>24139.119999999999</v>
      </c>
      <c r="LY840">
        <v>5967.06</v>
      </c>
      <c r="LZ840">
        <v>15000</v>
      </c>
      <c r="MA840">
        <v>58309.82</v>
      </c>
      <c r="MB840">
        <v>59900</v>
      </c>
      <c r="MC840">
        <v>18100</v>
      </c>
      <c r="MD840">
        <v>8948.24</v>
      </c>
      <c r="ME840">
        <v>4437.55</v>
      </c>
      <c r="MF840">
        <v>4500</v>
      </c>
      <c r="MG840">
        <v>6191.22</v>
      </c>
      <c r="MH840">
        <v>12550</v>
      </c>
      <c r="MI840">
        <v>1700</v>
      </c>
      <c r="MJ840">
        <v>10100</v>
      </c>
      <c r="MK840">
        <v>12436.05</v>
      </c>
      <c r="ML840">
        <v>31821.9</v>
      </c>
      <c r="MM840">
        <v>18900</v>
      </c>
      <c r="MN840">
        <v>13545.45</v>
      </c>
      <c r="MO840">
        <v>10649.45</v>
      </c>
      <c r="MP840">
        <v>13833.33</v>
      </c>
      <c r="MQ840">
        <v>23250</v>
      </c>
      <c r="MR840">
        <v>10033.51</v>
      </c>
      <c r="MS840">
        <v>61999.96</v>
      </c>
      <c r="MT840">
        <v>28512.39</v>
      </c>
      <c r="MU840">
        <v>26100</v>
      </c>
      <c r="MV840">
        <v>12600</v>
      </c>
      <c r="MW840">
        <v>37400</v>
      </c>
      <c r="MX840">
        <v>39800</v>
      </c>
      <c r="MY840">
        <v>41000</v>
      </c>
      <c r="MZ840">
        <v>9212.66</v>
      </c>
      <c r="NA840">
        <v>4163.3</v>
      </c>
      <c r="NB840">
        <v>22250</v>
      </c>
      <c r="NC840">
        <v>30000</v>
      </c>
      <c r="ND840">
        <v>13739.13</v>
      </c>
      <c r="NE840">
        <v>20069.43</v>
      </c>
      <c r="NF840">
        <v>6885.85</v>
      </c>
      <c r="NG840">
        <v>6143.66</v>
      </c>
      <c r="NH840">
        <v>2484.27</v>
      </c>
      <c r="NI840">
        <v>82800</v>
      </c>
      <c r="NJ840">
        <v>6346.15</v>
      </c>
      <c r="NK840">
        <v>31027.68</v>
      </c>
      <c r="NL840">
        <v>15909.08</v>
      </c>
      <c r="NM840">
        <v>5890</v>
      </c>
      <c r="NN840">
        <v>12850</v>
      </c>
      <c r="NO840">
        <v>18910.259999999998</v>
      </c>
      <c r="NP840">
        <v>23300</v>
      </c>
      <c r="NQ840">
        <v>20306.96</v>
      </c>
      <c r="NR840">
        <v>50200</v>
      </c>
      <c r="NS840">
        <v>13200</v>
      </c>
      <c r="NT840">
        <v>24600</v>
      </c>
      <c r="NU840">
        <v>24000</v>
      </c>
      <c r="NV840">
        <v>4300</v>
      </c>
      <c r="NW840">
        <v>3491.62</v>
      </c>
      <c r="NX840">
        <v>15800</v>
      </c>
      <c r="NY840">
        <v>36800</v>
      </c>
      <c r="NZ840">
        <v>4943.99</v>
      </c>
      <c r="OA840">
        <v>5582.61</v>
      </c>
      <c r="OB840">
        <v>15350</v>
      </c>
      <c r="OC840">
        <v>13060.81</v>
      </c>
      <c r="OD840">
        <v>23500</v>
      </c>
      <c r="OE840">
        <v>4095.24</v>
      </c>
      <c r="OF840">
        <v>11700</v>
      </c>
      <c r="OG840">
        <v>30200</v>
      </c>
      <c r="OH840">
        <v>5200</v>
      </c>
      <c r="OI840">
        <v>26500</v>
      </c>
      <c r="OJ840">
        <v>18199.98</v>
      </c>
      <c r="OK840">
        <v>45000</v>
      </c>
      <c r="OL840">
        <v>9700</v>
      </c>
      <c r="OM840">
        <v>21477.79</v>
      </c>
      <c r="ON840">
        <v>6000</v>
      </c>
      <c r="OO840">
        <v>28800</v>
      </c>
      <c r="OP840">
        <v>6000</v>
      </c>
      <c r="OQ840">
        <v>4710.74</v>
      </c>
      <c r="OR840">
        <v>2400</v>
      </c>
      <c r="OS840">
        <v>2100</v>
      </c>
      <c r="OT840">
        <v>21786.51</v>
      </c>
      <c r="OU840">
        <v>2400</v>
      </c>
      <c r="OV840">
        <v>30800</v>
      </c>
      <c r="OW840">
        <v>1500</v>
      </c>
      <c r="OX840">
        <v>10000</v>
      </c>
      <c r="OY840">
        <v>9700</v>
      </c>
      <c r="OZ840">
        <v>7189.19</v>
      </c>
      <c r="PA840">
        <v>5833.33</v>
      </c>
      <c r="PB840">
        <v>7500</v>
      </c>
      <c r="PC840">
        <v>12300</v>
      </c>
      <c r="PD840">
        <v>154100</v>
      </c>
      <c r="PE840">
        <v>35500</v>
      </c>
      <c r="PF840">
        <v>3281.53</v>
      </c>
      <c r="PG840">
        <v>21500</v>
      </c>
      <c r="PH840">
        <v>6949.62</v>
      </c>
      <c r="PI840">
        <v>6900</v>
      </c>
      <c r="PJ840">
        <v>32100</v>
      </c>
      <c r="PK840">
        <v>2741.49</v>
      </c>
      <c r="PL840">
        <v>41250</v>
      </c>
      <c r="PM840">
        <v>4500</v>
      </c>
      <c r="PN840">
        <v>10800</v>
      </c>
      <c r="PO840">
        <v>7500</v>
      </c>
      <c r="PP840">
        <v>10500</v>
      </c>
      <c r="PQ840">
        <v>3400</v>
      </c>
      <c r="PR840">
        <v>12637.35</v>
      </c>
      <c r="PS840">
        <v>3600</v>
      </c>
      <c r="PT840">
        <v>3000</v>
      </c>
      <c r="PU840">
        <v>13076.92</v>
      </c>
      <c r="PV840">
        <v>6142.33</v>
      </c>
      <c r="PW840">
        <v>18900</v>
      </c>
      <c r="PX840">
        <v>7250</v>
      </c>
      <c r="PY840">
        <v>10500</v>
      </c>
      <c r="PZ840">
        <v>15500</v>
      </c>
      <c r="QA840">
        <v>6500</v>
      </c>
      <c r="QB840">
        <v>5900</v>
      </c>
      <c r="QC840">
        <v>16200</v>
      </c>
      <c r="QD840">
        <v>7000</v>
      </c>
      <c r="QE840">
        <v>10000</v>
      </c>
      <c r="QF840">
        <v>7833.33</v>
      </c>
      <c r="QG840">
        <v>18482.14</v>
      </c>
      <c r="QH840">
        <v>14400</v>
      </c>
      <c r="QI840">
        <v>18000</v>
      </c>
      <c r="QJ840">
        <v>11036.79</v>
      </c>
      <c r="QK840">
        <v>7700</v>
      </c>
      <c r="QL840">
        <v>1500</v>
      </c>
      <c r="QM840">
        <v>12200</v>
      </c>
      <c r="QN840">
        <v>33297.440000000002</v>
      </c>
      <c r="QO840">
        <v>15294.11</v>
      </c>
      <c r="QP840">
        <v>6800</v>
      </c>
      <c r="QQ840">
        <v>19000</v>
      </c>
      <c r="QR840">
        <v>7000</v>
      </c>
      <c r="QS840">
        <v>13700</v>
      </c>
      <c r="QT840" t="s">
        <v>1267</v>
      </c>
      <c r="QU840">
        <v>9000</v>
      </c>
      <c r="QV840">
        <v>2400</v>
      </c>
      <c r="QW840">
        <v>1400</v>
      </c>
      <c r="QX840">
        <v>48400</v>
      </c>
      <c r="QY840">
        <v>6400</v>
      </c>
      <c r="QZ840">
        <v>3300</v>
      </c>
      <c r="RA840">
        <v>9500</v>
      </c>
      <c r="RB840">
        <v>13300</v>
      </c>
      <c r="RC840">
        <v>7756.38</v>
      </c>
      <c r="RD840">
        <v>12700</v>
      </c>
      <c r="RE840">
        <v>1600</v>
      </c>
      <c r="RF840">
        <v>1300</v>
      </c>
      <c r="RG840">
        <v>9900</v>
      </c>
      <c r="RH840">
        <v>19300</v>
      </c>
      <c r="RI840">
        <v>5700</v>
      </c>
      <c r="RJ840">
        <v>7523.81</v>
      </c>
      <c r="RK840">
        <v>1000</v>
      </c>
      <c r="RL840">
        <v>12149.36</v>
      </c>
      <c r="RM840">
        <v>6700</v>
      </c>
      <c r="RN840">
        <v>9600</v>
      </c>
      <c r="RO840">
        <v>6645.57</v>
      </c>
      <c r="RP840">
        <v>6200</v>
      </c>
      <c r="RQ840">
        <v>9800</v>
      </c>
      <c r="RR840">
        <v>6200</v>
      </c>
      <c r="RS840">
        <v>1200</v>
      </c>
      <c r="RT840">
        <v>1000</v>
      </c>
      <c r="RU840">
        <v>5600</v>
      </c>
      <c r="RV840">
        <v>64000</v>
      </c>
      <c r="RW840">
        <v>9700</v>
      </c>
      <c r="RX840">
        <v>7900</v>
      </c>
      <c r="RY840">
        <v>10300</v>
      </c>
      <c r="RZ840">
        <v>9500</v>
      </c>
      <c r="SA840">
        <v>10200</v>
      </c>
      <c r="SB840">
        <v>8800</v>
      </c>
      <c r="SC840">
        <v>35000</v>
      </c>
      <c r="SD840">
        <v>11000</v>
      </c>
      <c r="SE840">
        <v>6100</v>
      </c>
      <c r="SF840">
        <v>6700</v>
      </c>
      <c r="SG840">
        <v>37973.160000000003</v>
      </c>
      <c r="SH840">
        <v>4500</v>
      </c>
      <c r="SI840">
        <v>19300</v>
      </c>
      <c r="SJ840">
        <v>12700</v>
      </c>
      <c r="SK840">
        <v>15268.8</v>
      </c>
      <c r="SL840">
        <v>7085.87</v>
      </c>
      <c r="SM840">
        <v>2400</v>
      </c>
      <c r="SN840">
        <v>21600</v>
      </c>
      <c r="SO840">
        <v>19500</v>
      </c>
      <c r="SP840">
        <v>17200</v>
      </c>
      <c r="SQ840">
        <v>3461.54</v>
      </c>
      <c r="SR840">
        <v>10833.33</v>
      </c>
      <c r="SS840">
        <v>6041.66</v>
      </c>
      <c r="ST840">
        <v>2300</v>
      </c>
      <c r="SU840">
        <v>13000</v>
      </c>
      <c r="SV840">
        <v>6300</v>
      </c>
      <c r="SW840">
        <v>2800</v>
      </c>
      <c r="SX840">
        <v>8300</v>
      </c>
      <c r="SY840">
        <v>19200</v>
      </c>
      <c r="SZ840">
        <v>9700</v>
      </c>
      <c r="TA840">
        <v>3000</v>
      </c>
      <c r="TB840">
        <v>34500</v>
      </c>
      <c r="TC840">
        <v>44500</v>
      </c>
      <c r="TD840">
        <v>15900</v>
      </c>
      <c r="TE840">
        <v>52500</v>
      </c>
      <c r="TF840">
        <v>8636.36</v>
      </c>
      <c r="TG840">
        <v>8100</v>
      </c>
      <c r="TH840">
        <v>9732.39</v>
      </c>
      <c r="TI840">
        <v>2000</v>
      </c>
      <c r="TJ840">
        <v>3900</v>
      </c>
      <c r="TK840">
        <v>2300</v>
      </c>
      <c r="TL840">
        <v>3200</v>
      </c>
      <c r="TM840">
        <v>8700</v>
      </c>
      <c r="TN840">
        <v>16363.63</v>
      </c>
      <c r="TO840">
        <v>14544.13</v>
      </c>
      <c r="TP840">
        <v>9700</v>
      </c>
      <c r="TQ840" t="s">
        <v>1267</v>
      </c>
      <c r="TR840" t="s">
        <v>1267</v>
      </c>
      <c r="TS840" t="s">
        <v>1267</v>
      </c>
      <c r="TT840" t="s">
        <v>1267</v>
      </c>
      <c r="TU840" t="s">
        <v>1267</v>
      </c>
      <c r="TV840" t="s">
        <v>1267</v>
      </c>
      <c r="TW840" t="s">
        <v>1267</v>
      </c>
      <c r="TX840" t="s">
        <v>1267</v>
      </c>
      <c r="TY840" t="s">
        <v>1267</v>
      </c>
      <c r="TZ840" t="s">
        <v>1267</v>
      </c>
      <c r="UA840" t="s">
        <v>1267</v>
      </c>
      <c r="UB840" t="s">
        <v>1267</v>
      </c>
      <c r="UC840" t="s">
        <v>1267</v>
      </c>
      <c r="UD840" t="s">
        <v>1267</v>
      </c>
      <c r="UE840" t="s">
        <v>1267</v>
      </c>
      <c r="UF840" t="s">
        <v>1267</v>
      </c>
      <c r="UG840">
        <v>6104.11</v>
      </c>
      <c r="UH840">
        <v>29900</v>
      </c>
      <c r="UI840">
        <v>28500</v>
      </c>
      <c r="UJ840">
        <v>21349.86</v>
      </c>
      <c r="UK840">
        <v>7211.54</v>
      </c>
      <c r="UL840">
        <v>5916.66</v>
      </c>
      <c r="UM840">
        <v>13058.05</v>
      </c>
      <c r="UN840">
        <v>7305.88</v>
      </c>
      <c r="UO840">
        <v>7729.47</v>
      </c>
      <c r="UP840">
        <v>16901.18</v>
      </c>
      <c r="UQ840">
        <v>4800</v>
      </c>
      <c r="UR840">
        <v>13000</v>
      </c>
      <c r="US840">
        <v>85900</v>
      </c>
      <c r="UT840">
        <v>14900</v>
      </c>
      <c r="UU840">
        <v>9333.57</v>
      </c>
      <c r="UV840">
        <v>3800</v>
      </c>
      <c r="UW840">
        <v>17416.66</v>
      </c>
      <c r="UX840">
        <v>7500</v>
      </c>
      <c r="UY840">
        <v>9600</v>
      </c>
      <c r="UZ840">
        <v>25700</v>
      </c>
      <c r="VA840">
        <v>12700</v>
      </c>
      <c r="VB840">
        <v>5400</v>
      </c>
      <c r="VC840">
        <v>12300</v>
      </c>
      <c r="VD840">
        <v>10740.73</v>
      </c>
      <c r="VE840">
        <v>15739.13</v>
      </c>
      <c r="VF840">
        <v>18000</v>
      </c>
      <c r="VG840">
        <v>7878.79</v>
      </c>
      <c r="VH840">
        <v>14900</v>
      </c>
      <c r="VI840">
        <v>14200</v>
      </c>
      <c r="VJ840">
        <v>27000</v>
      </c>
      <c r="VK840">
        <v>34200</v>
      </c>
      <c r="VL840">
        <v>12700</v>
      </c>
      <c r="VM840">
        <v>43800</v>
      </c>
      <c r="VN840">
        <v>6300</v>
      </c>
      <c r="VO840">
        <v>13800</v>
      </c>
      <c r="VP840">
        <v>37000</v>
      </c>
      <c r="VQ840">
        <v>10400</v>
      </c>
      <c r="VR840">
        <v>128800</v>
      </c>
      <c r="VS840">
        <v>21200</v>
      </c>
      <c r="VT840">
        <v>16999.849999999999</v>
      </c>
      <c r="VU840">
        <v>16500</v>
      </c>
      <c r="VV840">
        <v>3000</v>
      </c>
      <c r="VW840">
        <v>22900</v>
      </c>
      <c r="VX840">
        <v>9000</v>
      </c>
      <c r="VY840">
        <v>28800</v>
      </c>
      <c r="VZ840">
        <v>10700</v>
      </c>
      <c r="WA840">
        <v>1000</v>
      </c>
      <c r="WB840">
        <v>34000</v>
      </c>
      <c r="WC840">
        <v>7000</v>
      </c>
      <c r="WD840">
        <v>11900</v>
      </c>
      <c r="WE840">
        <v>119000</v>
      </c>
      <c r="WF840">
        <v>8818.18</v>
      </c>
      <c r="WG840">
        <v>10534.02</v>
      </c>
      <c r="WH840">
        <v>12780.69</v>
      </c>
      <c r="WI840">
        <v>6200</v>
      </c>
      <c r="WJ840">
        <v>85847.31</v>
      </c>
      <c r="WK840">
        <v>29000</v>
      </c>
      <c r="WL840">
        <v>15070</v>
      </c>
      <c r="WM840">
        <v>12500</v>
      </c>
      <c r="WN840">
        <v>4367.66</v>
      </c>
      <c r="WO840">
        <v>18000</v>
      </c>
      <c r="WP840">
        <v>33200</v>
      </c>
      <c r="WQ840">
        <v>6571.43</v>
      </c>
      <c r="WR840">
        <v>15400</v>
      </c>
      <c r="WS840">
        <v>2500</v>
      </c>
      <c r="WT840">
        <v>3000</v>
      </c>
      <c r="WU840">
        <v>12933.34</v>
      </c>
      <c r="WV840">
        <v>7200</v>
      </c>
      <c r="WW840">
        <v>6339.28</v>
      </c>
      <c r="WX840">
        <v>4271.84</v>
      </c>
      <c r="WY840">
        <v>21000</v>
      </c>
      <c r="WZ840">
        <v>30400</v>
      </c>
      <c r="XA840">
        <v>8600</v>
      </c>
      <c r="XB840">
        <v>16300</v>
      </c>
      <c r="XC840">
        <v>25000</v>
      </c>
      <c r="XD840">
        <v>11525.42</v>
      </c>
      <c r="XE840">
        <v>2700</v>
      </c>
      <c r="XF840">
        <v>9600</v>
      </c>
      <c r="XG840">
        <v>2500</v>
      </c>
      <c r="XH840">
        <v>6200</v>
      </c>
      <c r="XI840">
        <v>25895.35</v>
      </c>
      <c r="XJ840">
        <v>24000</v>
      </c>
      <c r="XK840">
        <v>6800</v>
      </c>
      <c r="XL840">
        <v>14200</v>
      </c>
      <c r="XM840">
        <v>10000</v>
      </c>
      <c r="XN840">
        <v>14000</v>
      </c>
      <c r="XO840">
        <v>18300</v>
      </c>
      <c r="XP840">
        <v>16531.89</v>
      </c>
      <c r="XQ840">
        <v>5800</v>
      </c>
      <c r="XR840">
        <v>9000</v>
      </c>
      <c r="XS840">
        <v>14400</v>
      </c>
      <c r="XT840">
        <v>5400</v>
      </c>
      <c r="XU840">
        <v>8700</v>
      </c>
      <c r="XV840">
        <v>10370.370000000001</v>
      </c>
      <c r="XW840">
        <v>5300</v>
      </c>
      <c r="XX840">
        <v>36100</v>
      </c>
      <c r="XY840">
        <v>37098.86</v>
      </c>
      <c r="XZ840">
        <v>3100</v>
      </c>
      <c r="YA840">
        <v>13727.27</v>
      </c>
      <c r="YB840">
        <v>7314.81</v>
      </c>
      <c r="YC840">
        <v>3000</v>
      </c>
      <c r="YD840">
        <v>4000</v>
      </c>
      <c r="YE840">
        <v>5100</v>
      </c>
      <c r="YF840">
        <v>4400</v>
      </c>
      <c r="YG840">
        <v>3200</v>
      </c>
      <c r="YH840">
        <v>11639.03</v>
      </c>
      <c r="YI840">
        <v>9000</v>
      </c>
      <c r="YJ840">
        <v>8761.41</v>
      </c>
      <c r="YK840">
        <v>3400</v>
      </c>
      <c r="YL840">
        <v>7309.22</v>
      </c>
      <c r="YM840">
        <v>6700</v>
      </c>
      <c r="YN840">
        <v>48600</v>
      </c>
      <c r="YO840">
        <v>5700</v>
      </c>
      <c r="YP840">
        <v>17000</v>
      </c>
      <c r="YQ840">
        <v>11100</v>
      </c>
      <c r="YR840">
        <v>5100</v>
      </c>
      <c r="YS840">
        <v>9400</v>
      </c>
      <c r="YT840">
        <v>12000</v>
      </c>
      <c r="YU840">
        <v>6869.56</v>
      </c>
      <c r="YV840">
        <v>51100</v>
      </c>
      <c r="YW840">
        <v>30857.13</v>
      </c>
      <c r="YX840">
        <v>5900</v>
      </c>
      <c r="YY840">
        <v>16300</v>
      </c>
      <c r="YZ840">
        <v>9800</v>
      </c>
      <c r="ZA840">
        <v>30500</v>
      </c>
      <c r="ZB840">
        <v>12283.34</v>
      </c>
      <c r="ZC840">
        <v>27200</v>
      </c>
      <c r="ZD840">
        <v>6500</v>
      </c>
      <c r="ZE840">
        <v>8800</v>
      </c>
      <c r="ZF840">
        <v>39500</v>
      </c>
      <c r="ZG840">
        <v>11500</v>
      </c>
      <c r="ZH840">
        <v>18000</v>
      </c>
      <c r="ZI840">
        <v>3200</v>
      </c>
      <c r="ZJ840">
        <v>3106.45</v>
      </c>
      <c r="ZK840">
        <v>3461.54</v>
      </c>
      <c r="ZL840">
        <v>7000</v>
      </c>
      <c r="ZM840">
        <v>14000</v>
      </c>
      <c r="ZN840">
        <v>13800</v>
      </c>
      <c r="ZO840">
        <v>29200</v>
      </c>
      <c r="ZP840">
        <v>8900</v>
      </c>
      <c r="ZQ840">
        <v>18300</v>
      </c>
      <c r="ZR840">
        <v>5700</v>
      </c>
      <c r="ZS840">
        <v>18700</v>
      </c>
      <c r="ZT840">
        <v>43700</v>
      </c>
      <c r="ZU840">
        <v>8100</v>
      </c>
      <c r="ZV840">
        <v>3597.02</v>
      </c>
      <c r="ZW840">
        <v>61300</v>
      </c>
      <c r="ZX840">
        <v>34000</v>
      </c>
      <c r="ZY840">
        <v>21200</v>
      </c>
      <c r="ZZ840">
        <v>4909.09</v>
      </c>
      <c r="AAA840">
        <v>13236.42</v>
      </c>
      <c r="AAB840">
        <v>10286.11</v>
      </c>
      <c r="AAC840">
        <v>13000</v>
      </c>
      <c r="AAD840">
        <v>14400</v>
      </c>
      <c r="AAE840">
        <v>26521.73</v>
      </c>
      <c r="AAF840">
        <v>15400</v>
      </c>
      <c r="AAG840">
        <v>5100</v>
      </c>
      <c r="AAH840">
        <v>26272.720000000001</v>
      </c>
      <c r="AAI840">
        <v>5692.3</v>
      </c>
      <c r="AAJ840">
        <v>1000</v>
      </c>
      <c r="AAK840">
        <v>13888</v>
      </c>
      <c r="AAL840">
        <v>8900</v>
      </c>
      <c r="AAM840">
        <v>17305.25</v>
      </c>
      <c r="AAN840">
        <v>41000</v>
      </c>
      <c r="AAO840">
        <v>2000</v>
      </c>
      <c r="AAP840">
        <v>7000</v>
      </c>
      <c r="AAQ840">
        <v>5600</v>
      </c>
      <c r="AAR840">
        <v>12423.75</v>
      </c>
      <c r="AAS840">
        <v>11300</v>
      </c>
      <c r="AAT840">
        <v>15749.98</v>
      </c>
      <c r="AAU840">
        <v>20900</v>
      </c>
      <c r="AAV840">
        <v>34400</v>
      </c>
      <c r="AAW840">
        <v>10500</v>
      </c>
      <c r="AAX840">
        <v>1955.17</v>
      </c>
      <c r="AAY840">
        <v>23400</v>
      </c>
      <c r="AAZ840">
        <v>16600</v>
      </c>
      <c r="ABA840">
        <v>28285.71</v>
      </c>
      <c r="ABB840">
        <v>13300</v>
      </c>
      <c r="ABC840">
        <v>17400</v>
      </c>
      <c r="ABD840">
        <v>8800</v>
      </c>
      <c r="ABE840">
        <v>1600</v>
      </c>
      <c r="ABF840">
        <v>18900</v>
      </c>
    </row>
    <row r="841" spans="1:734" x14ac:dyDescent="0.25">
      <c r="A841" s="2">
        <v>43759</v>
      </c>
      <c r="B841">
        <v>19056.599999999999</v>
      </c>
      <c r="C841">
        <v>5565.21</v>
      </c>
      <c r="D841">
        <v>9080</v>
      </c>
      <c r="E841">
        <v>3790</v>
      </c>
      <c r="F841">
        <v>6680</v>
      </c>
      <c r="G841">
        <v>11950</v>
      </c>
      <c r="H841">
        <v>1690</v>
      </c>
      <c r="I841">
        <v>7300</v>
      </c>
      <c r="J841">
        <v>14600</v>
      </c>
      <c r="K841">
        <v>27150</v>
      </c>
      <c r="L841">
        <v>69000</v>
      </c>
      <c r="M841">
        <v>50100</v>
      </c>
      <c r="N841">
        <v>1470</v>
      </c>
      <c r="O841">
        <v>15174.03</v>
      </c>
      <c r="P841">
        <v>7040</v>
      </c>
      <c r="Q841">
        <v>4700</v>
      </c>
      <c r="R841">
        <v>4640.0600000000004</v>
      </c>
      <c r="S841">
        <v>5523.8</v>
      </c>
      <c r="T841">
        <v>4165.6899999999996</v>
      </c>
      <c r="U841">
        <v>12987.01</v>
      </c>
      <c r="V841">
        <v>4929.7299999999996</v>
      </c>
      <c r="W841">
        <v>15000</v>
      </c>
      <c r="X841">
        <v>12938.9</v>
      </c>
      <c r="Y841">
        <v>4720</v>
      </c>
      <c r="Z841">
        <v>39500</v>
      </c>
      <c r="AA841">
        <v>1740</v>
      </c>
      <c r="AB841">
        <v>20185.18</v>
      </c>
      <c r="AC841">
        <v>4900</v>
      </c>
      <c r="AD841">
        <v>3000</v>
      </c>
      <c r="AE841">
        <v>23900</v>
      </c>
      <c r="AF841">
        <v>21900</v>
      </c>
      <c r="AG841">
        <v>12336.44</v>
      </c>
      <c r="AH841">
        <v>5160.8999999999996</v>
      </c>
      <c r="AI841">
        <v>59100</v>
      </c>
      <c r="AJ841">
        <v>1130</v>
      </c>
      <c r="AK841">
        <v>22500</v>
      </c>
      <c r="AL841">
        <v>5366.94</v>
      </c>
      <c r="AM841">
        <v>13368.54</v>
      </c>
      <c r="AN841">
        <v>20800</v>
      </c>
      <c r="AO841">
        <v>10462.959999999999</v>
      </c>
      <c r="AP841">
        <v>12000</v>
      </c>
      <c r="AQ841">
        <v>23700</v>
      </c>
      <c r="AR841">
        <v>17200</v>
      </c>
      <c r="AS841">
        <v>24500</v>
      </c>
      <c r="AT841">
        <v>12500</v>
      </c>
      <c r="AU841">
        <v>4027.78</v>
      </c>
      <c r="AV841">
        <v>181200</v>
      </c>
      <c r="AW841">
        <v>5803.57</v>
      </c>
      <c r="AX841">
        <v>9160</v>
      </c>
      <c r="AY841">
        <v>9723.32</v>
      </c>
      <c r="AZ841">
        <v>6356.52</v>
      </c>
      <c r="BA841">
        <v>4800</v>
      </c>
      <c r="BB841">
        <v>50773.82</v>
      </c>
      <c r="BC841">
        <v>1730</v>
      </c>
      <c r="BD841">
        <v>6800</v>
      </c>
      <c r="BE841">
        <v>26842.959999999999</v>
      </c>
      <c r="BF841">
        <v>48000</v>
      </c>
      <c r="BG841">
        <v>12920</v>
      </c>
      <c r="BH841">
        <v>25500</v>
      </c>
      <c r="BI841">
        <v>5244.75</v>
      </c>
      <c r="BJ841">
        <v>12046.54</v>
      </c>
      <c r="BK841">
        <v>23050</v>
      </c>
      <c r="BL841">
        <v>10500</v>
      </c>
      <c r="BM841">
        <v>2786.32</v>
      </c>
      <c r="BN841">
        <v>11674.42</v>
      </c>
      <c r="BO841">
        <v>55000</v>
      </c>
      <c r="BP841">
        <v>101200</v>
      </c>
      <c r="BQ841">
        <v>3970</v>
      </c>
      <c r="BR841">
        <v>11619.05</v>
      </c>
      <c r="BS841">
        <v>18700</v>
      </c>
      <c r="BT841">
        <v>11750</v>
      </c>
      <c r="BU841">
        <v>10600</v>
      </c>
      <c r="BV841">
        <v>3630</v>
      </c>
      <c r="BW841">
        <v>4172.34</v>
      </c>
      <c r="BX841">
        <v>23158.69</v>
      </c>
      <c r="BY841">
        <v>6354.54</v>
      </c>
      <c r="BZ841">
        <v>3845.45</v>
      </c>
      <c r="CA841">
        <v>31247.52</v>
      </c>
      <c r="CB841">
        <v>26500</v>
      </c>
      <c r="CC841">
        <v>11600</v>
      </c>
      <c r="CD841">
        <v>40966.67</v>
      </c>
      <c r="CE841">
        <v>8955.25</v>
      </c>
      <c r="CF841">
        <v>27087.97</v>
      </c>
      <c r="CG841">
        <v>3100</v>
      </c>
      <c r="CH841">
        <v>1690</v>
      </c>
      <c r="CI841">
        <v>6850</v>
      </c>
      <c r="CJ841">
        <v>52100</v>
      </c>
      <c r="CK841">
        <v>72900</v>
      </c>
      <c r="CL841">
        <v>9308.4599999999991</v>
      </c>
      <c r="CM841">
        <v>20545.46</v>
      </c>
      <c r="CN841">
        <v>10035.709999999999</v>
      </c>
      <c r="CO841">
        <v>22500</v>
      </c>
      <c r="CP841">
        <v>7620</v>
      </c>
      <c r="CQ841">
        <v>12371.67</v>
      </c>
      <c r="CR841">
        <v>9330</v>
      </c>
      <c r="CS841">
        <v>11120.93</v>
      </c>
      <c r="CT841">
        <v>15300</v>
      </c>
      <c r="CU841">
        <v>5522.88</v>
      </c>
      <c r="CV841">
        <v>6875</v>
      </c>
      <c r="CW841">
        <v>9719.6200000000008</v>
      </c>
      <c r="CX841">
        <v>12650</v>
      </c>
      <c r="CY841">
        <v>15800</v>
      </c>
      <c r="CZ841">
        <v>16843.060000000001</v>
      </c>
      <c r="DA841">
        <v>22500</v>
      </c>
      <c r="DB841">
        <v>12244.15</v>
      </c>
      <c r="DC841">
        <v>19100</v>
      </c>
      <c r="DD841">
        <v>15399.59</v>
      </c>
      <c r="DE841">
        <v>85000</v>
      </c>
      <c r="DF841">
        <v>11900</v>
      </c>
      <c r="DG841">
        <v>5258.28</v>
      </c>
      <c r="DH841">
        <v>16769.82</v>
      </c>
      <c r="DI841">
        <v>27500</v>
      </c>
      <c r="DJ841">
        <v>16700</v>
      </c>
      <c r="DK841">
        <v>21528.5</v>
      </c>
      <c r="DL841">
        <v>27700</v>
      </c>
      <c r="DM841">
        <v>2905.98</v>
      </c>
      <c r="DN841">
        <v>6873.67</v>
      </c>
      <c r="DO841">
        <v>2470</v>
      </c>
      <c r="DP841">
        <v>9100</v>
      </c>
      <c r="DQ841">
        <v>19095.71</v>
      </c>
      <c r="DR841">
        <v>20550</v>
      </c>
      <c r="DS841">
        <v>75500</v>
      </c>
      <c r="DT841">
        <v>11473.43</v>
      </c>
      <c r="DU841">
        <v>245000</v>
      </c>
      <c r="DV841">
        <v>33545.21</v>
      </c>
      <c r="DW841">
        <v>7760.14</v>
      </c>
      <c r="DX841">
        <v>30428.57</v>
      </c>
      <c r="DY841">
        <v>7241.3</v>
      </c>
      <c r="DZ841">
        <v>37902.089999999997</v>
      </c>
      <c r="EA841">
        <v>140000</v>
      </c>
      <c r="EB841">
        <v>21117</v>
      </c>
      <c r="EC841">
        <v>57500</v>
      </c>
      <c r="ED841">
        <v>9881.42</v>
      </c>
      <c r="EE841">
        <v>6600</v>
      </c>
      <c r="EF841">
        <v>6278.46</v>
      </c>
      <c r="EG841">
        <v>16784.57</v>
      </c>
      <c r="EH841">
        <v>1901.61</v>
      </c>
      <c r="EI841">
        <v>16500</v>
      </c>
      <c r="EJ841">
        <v>28000</v>
      </c>
      <c r="EK841">
        <v>6747.92</v>
      </c>
      <c r="EL841">
        <v>2410</v>
      </c>
      <c r="EM841">
        <v>13192.3</v>
      </c>
      <c r="EN841">
        <v>21300</v>
      </c>
      <c r="EO841">
        <v>85946</v>
      </c>
      <c r="EP841">
        <v>25600</v>
      </c>
      <c r="EQ841">
        <v>8148.23</v>
      </c>
      <c r="ER841">
        <v>33000</v>
      </c>
      <c r="ES841">
        <v>30733.119999999999</v>
      </c>
      <c r="ET841">
        <v>5004.24</v>
      </c>
      <c r="EU841">
        <v>26452.34</v>
      </c>
      <c r="EV841">
        <v>27777.75</v>
      </c>
      <c r="EW841">
        <v>19910.060000000001</v>
      </c>
      <c r="EX841">
        <v>13150</v>
      </c>
      <c r="EY841">
        <v>9523.7999999999993</v>
      </c>
      <c r="EZ841">
        <v>31000</v>
      </c>
      <c r="FA841">
        <v>23900</v>
      </c>
      <c r="FB841">
        <v>13500</v>
      </c>
      <c r="FC841">
        <v>25000</v>
      </c>
      <c r="FD841">
        <v>4057.84</v>
      </c>
      <c r="FE841">
        <v>11744.38</v>
      </c>
      <c r="FF841" t="s">
        <v>1267</v>
      </c>
      <c r="FG841" t="s">
        <v>1267</v>
      </c>
      <c r="FH841" t="s">
        <v>1267</v>
      </c>
      <c r="FI841" t="s">
        <v>1267</v>
      </c>
      <c r="FJ841" t="s">
        <v>1267</v>
      </c>
      <c r="FK841" t="s">
        <v>1267</v>
      </c>
      <c r="FL841" t="s">
        <v>1267</v>
      </c>
      <c r="FM841" t="s">
        <v>1267</v>
      </c>
      <c r="FN841" t="s">
        <v>1267</v>
      </c>
      <c r="FO841" t="s">
        <v>1267</v>
      </c>
      <c r="FP841" t="s">
        <v>1267</v>
      </c>
      <c r="FQ841" t="s">
        <v>1267</v>
      </c>
      <c r="FR841" t="s">
        <v>1267</v>
      </c>
      <c r="FS841" t="s">
        <v>1267</v>
      </c>
      <c r="FT841" t="s">
        <v>1267</v>
      </c>
      <c r="FU841" t="s">
        <v>1267</v>
      </c>
      <c r="FV841" t="s">
        <v>1267</v>
      </c>
      <c r="FW841" t="s">
        <v>1267</v>
      </c>
      <c r="FX841">
        <v>10833.33</v>
      </c>
      <c r="FY841">
        <v>25788.93</v>
      </c>
      <c r="FZ841">
        <v>18600</v>
      </c>
      <c r="GA841">
        <v>15619.05</v>
      </c>
      <c r="GB841">
        <v>18300</v>
      </c>
      <c r="GC841">
        <v>17600</v>
      </c>
      <c r="GD841">
        <v>36466.660000000003</v>
      </c>
      <c r="GE841">
        <v>15929.06</v>
      </c>
      <c r="GF841">
        <v>7745.07</v>
      </c>
      <c r="GG841">
        <v>11560.91</v>
      </c>
      <c r="GH841">
        <v>6990.39</v>
      </c>
      <c r="GI841">
        <v>13713.06</v>
      </c>
      <c r="GJ841">
        <v>10668.08</v>
      </c>
      <c r="GK841">
        <v>17325.54</v>
      </c>
      <c r="GL841">
        <v>60000</v>
      </c>
      <c r="GM841">
        <v>1990</v>
      </c>
      <c r="GN841">
        <v>66538.44</v>
      </c>
      <c r="GO841">
        <v>29666.67</v>
      </c>
      <c r="GP841">
        <v>13762.32</v>
      </c>
      <c r="GQ841">
        <v>17500</v>
      </c>
      <c r="GR841">
        <v>9014.91</v>
      </c>
      <c r="GS841">
        <v>12277.2</v>
      </c>
      <c r="GT841">
        <v>70000</v>
      </c>
      <c r="GU841">
        <v>3996.44</v>
      </c>
      <c r="GV841">
        <v>27305.78</v>
      </c>
      <c r="GW841">
        <v>31900</v>
      </c>
      <c r="GX841">
        <v>6781.25</v>
      </c>
      <c r="GY841">
        <v>11545.5</v>
      </c>
      <c r="GZ841">
        <v>14391.3</v>
      </c>
      <c r="HA841">
        <v>23500</v>
      </c>
      <c r="HB841">
        <v>8333.33</v>
      </c>
      <c r="HC841">
        <v>8921.5</v>
      </c>
      <c r="HD841">
        <v>15405.54</v>
      </c>
      <c r="HE841">
        <v>37000</v>
      </c>
      <c r="HF841">
        <v>16700</v>
      </c>
      <c r="HG841">
        <v>11200</v>
      </c>
      <c r="HH841">
        <v>52600</v>
      </c>
      <c r="HI841">
        <v>51000</v>
      </c>
      <c r="HJ841">
        <v>14450</v>
      </c>
      <c r="HK841">
        <v>18623.099999999999</v>
      </c>
      <c r="HL841">
        <v>6655.9</v>
      </c>
      <c r="HM841">
        <v>25250</v>
      </c>
      <c r="HN841">
        <v>10950</v>
      </c>
      <c r="HO841">
        <v>9791.66</v>
      </c>
      <c r="HP841">
        <v>41400</v>
      </c>
      <c r="HQ841">
        <v>63400</v>
      </c>
      <c r="HR841">
        <v>26500</v>
      </c>
      <c r="HS841">
        <v>15326.08</v>
      </c>
      <c r="HT841">
        <v>14300</v>
      </c>
      <c r="HU841">
        <v>7740</v>
      </c>
      <c r="HV841">
        <v>3850</v>
      </c>
      <c r="HW841">
        <v>3058.42</v>
      </c>
      <c r="HX841">
        <v>25000</v>
      </c>
      <c r="HY841">
        <v>19590.91</v>
      </c>
      <c r="HZ841">
        <v>9630</v>
      </c>
      <c r="IA841">
        <v>12600</v>
      </c>
      <c r="IB841">
        <v>31913.040000000001</v>
      </c>
      <c r="IC841">
        <v>7081.16</v>
      </c>
      <c r="ID841">
        <v>23000</v>
      </c>
      <c r="IE841">
        <v>7370.6</v>
      </c>
      <c r="IF841">
        <v>72000</v>
      </c>
      <c r="IG841">
        <v>11739.14</v>
      </c>
      <c r="IH841">
        <v>16009.08</v>
      </c>
      <c r="II841">
        <v>111333.3</v>
      </c>
      <c r="IJ841">
        <v>14100</v>
      </c>
      <c r="IK841">
        <v>43850</v>
      </c>
      <c r="IL841">
        <v>30000</v>
      </c>
      <c r="IM841">
        <v>11520</v>
      </c>
      <c r="IN841">
        <v>9807.69</v>
      </c>
      <c r="IO841">
        <v>37692.29</v>
      </c>
      <c r="IP841">
        <v>26302.77</v>
      </c>
      <c r="IQ841">
        <v>58283.21</v>
      </c>
      <c r="IR841">
        <v>15050.16</v>
      </c>
      <c r="IS841">
        <v>41700</v>
      </c>
      <c r="IT841">
        <v>11076.92</v>
      </c>
      <c r="IU841">
        <v>70000</v>
      </c>
      <c r="IV841">
        <v>20000</v>
      </c>
      <c r="IW841">
        <v>3024.57</v>
      </c>
      <c r="IX841">
        <v>15900</v>
      </c>
      <c r="IY841">
        <v>15450</v>
      </c>
      <c r="IZ841">
        <v>35200</v>
      </c>
      <c r="JA841">
        <v>3140</v>
      </c>
      <c r="JB841">
        <v>21583.32</v>
      </c>
      <c r="JC841">
        <v>9180</v>
      </c>
      <c r="JD841">
        <v>84000</v>
      </c>
      <c r="JE841">
        <v>92000</v>
      </c>
      <c r="JF841">
        <v>14999.99</v>
      </c>
      <c r="JG841">
        <v>12386.36</v>
      </c>
      <c r="JH841">
        <v>5010</v>
      </c>
      <c r="JI841">
        <v>27600</v>
      </c>
      <c r="JJ841">
        <v>13850</v>
      </c>
      <c r="JK841">
        <v>35602</v>
      </c>
      <c r="JL841">
        <v>37500</v>
      </c>
      <c r="JM841">
        <v>12800</v>
      </c>
      <c r="JN841">
        <v>26900</v>
      </c>
      <c r="JO841">
        <v>38800</v>
      </c>
      <c r="JP841">
        <v>12900</v>
      </c>
      <c r="JQ841">
        <v>12227.27</v>
      </c>
      <c r="JR841">
        <v>12016.02</v>
      </c>
      <c r="JS841">
        <v>2354.88</v>
      </c>
      <c r="JT841">
        <v>22700</v>
      </c>
      <c r="JU841">
        <v>38900</v>
      </c>
      <c r="JV841">
        <v>3600</v>
      </c>
      <c r="JW841">
        <v>6863.64</v>
      </c>
      <c r="JX841">
        <v>16000</v>
      </c>
      <c r="JY841">
        <v>15050</v>
      </c>
      <c r="JZ841">
        <v>12020.86</v>
      </c>
      <c r="KA841">
        <v>7330</v>
      </c>
      <c r="KB841">
        <v>103911.1</v>
      </c>
      <c r="KC841">
        <v>15300</v>
      </c>
      <c r="KD841">
        <v>10066.48</v>
      </c>
      <c r="KE841">
        <v>10107.14</v>
      </c>
      <c r="KF841">
        <v>2960</v>
      </c>
      <c r="KG841">
        <v>7950</v>
      </c>
      <c r="KH841">
        <v>14650</v>
      </c>
      <c r="KI841">
        <v>18600</v>
      </c>
      <c r="KJ841">
        <v>4300</v>
      </c>
      <c r="KK841">
        <v>4683.0200000000004</v>
      </c>
      <c r="KL841">
        <v>11775</v>
      </c>
      <c r="KM841">
        <v>17429.900000000001</v>
      </c>
      <c r="KN841">
        <v>3400</v>
      </c>
      <c r="KO841">
        <v>21700</v>
      </c>
      <c r="KP841">
        <v>21000</v>
      </c>
      <c r="KQ841">
        <v>40350</v>
      </c>
      <c r="KR841">
        <v>27100</v>
      </c>
      <c r="KS841">
        <v>4475.09</v>
      </c>
      <c r="KT841">
        <v>13396.55</v>
      </c>
      <c r="KU841">
        <v>1900</v>
      </c>
      <c r="KV841">
        <v>15601.98</v>
      </c>
      <c r="KW841">
        <v>16650</v>
      </c>
      <c r="KX841">
        <v>1900</v>
      </c>
      <c r="KY841">
        <v>15150</v>
      </c>
      <c r="KZ841">
        <v>25000</v>
      </c>
      <c r="LA841">
        <v>23199.98</v>
      </c>
      <c r="LB841">
        <v>6000</v>
      </c>
      <c r="LC841">
        <v>2900</v>
      </c>
      <c r="LD841">
        <v>13900</v>
      </c>
      <c r="LE841">
        <v>22101.75</v>
      </c>
      <c r="LF841">
        <v>44200</v>
      </c>
      <c r="LG841">
        <v>18400</v>
      </c>
      <c r="LH841">
        <v>20331.93</v>
      </c>
      <c r="LI841">
        <v>9934.1299999999992</v>
      </c>
      <c r="LJ841">
        <v>5751.14</v>
      </c>
      <c r="LK841">
        <v>60000</v>
      </c>
      <c r="LL841">
        <v>4848.4799999999996</v>
      </c>
      <c r="LM841">
        <v>4280</v>
      </c>
      <c r="LN841">
        <v>64000</v>
      </c>
      <c r="LO841">
        <v>16679.68</v>
      </c>
      <c r="LP841">
        <v>61500.03</v>
      </c>
      <c r="LQ841">
        <v>3437.73</v>
      </c>
      <c r="LR841">
        <v>16927.310000000001</v>
      </c>
      <c r="LS841">
        <v>35300</v>
      </c>
      <c r="LT841">
        <v>70800</v>
      </c>
      <c r="LU841">
        <v>65987.44</v>
      </c>
      <c r="LV841">
        <v>16464</v>
      </c>
      <c r="LW841">
        <v>11950</v>
      </c>
      <c r="LX841">
        <v>24208.68</v>
      </c>
      <c r="LY841">
        <v>6033.36</v>
      </c>
      <c r="LZ841">
        <v>15000</v>
      </c>
      <c r="MA841">
        <v>57887.28</v>
      </c>
      <c r="MB841">
        <v>60000</v>
      </c>
      <c r="MC841">
        <v>18100</v>
      </c>
      <c r="MD841">
        <v>8916.4</v>
      </c>
      <c r="ME841">
        <v>4482.49</v>
      </c>
      <c r="MF841">
        <v>4800</v>
      </c>
      <c r="MG841">
        <v>5924.76</v>
      </c>
      <c r="MH841">
        <v>12000</v>
      </c>
      <c r="MI841">
        <v>1700</v>
      </c>
      <c r="MJ841">
        <v>10050</v>
      </c>
      <c r="MK841">
        <v>12475.4</v>
      </c>
      <c r="ML841">
        <v>32177.45</v>
      </c>
      <c r="MM841">
        <v>18900</v>
      </c>
      <c r="MN841">
        <v>12909.09</v>
      </c>
      <c r="MO841">
        <v>10649.45</v>
      </c>
      <c r="MP841">
        <v>13833.33</v>
      </c>
      <c r="MQ841">
        <v>23050</v>
      </c>
      <c r="MR841">
        <v>10238.27</v>
      </c>
      <c r="MS841">
        <v>62499.97</v>
      </c>
      <c r="MT841">
        <v>28595.040000000001</v>
      </c>
      <c r="MU841">
        <v>28000</v>
      </c>
      <c r="MV841">
        <v>12550</v>
      </c>
      <c r="MW841">
        <v>37400</v>
      </c>
      <c r="MX841">
        <v>41000</v>
      </c>
      <c r="MY841">
        <v>41000</v>
      </c>
      <c r="MZ841">
        <v>9293.83</v>
      </c>
      <c r="NA841">
        <v>4143.6099999999997</v>
      </c>
      <c r="NB841">
        <v>22200</v>
      </c>
      <c r="NC841">
        <v>30769.23</v>
      </c>
      <c r="ND841">
        <v>13608.7</v>
      </c>
      <c r="NE841">
        <v>19652.77</v>
      </c>
      <c r="NF841">
        <v>6885.85</v>
      </c>
      <c r="NG841">
        <v>6143.66</v>
      </c>
      <c r="NH841">
        <v>2526.38</v>
      </c>
      <c r="NI841">
        <v>85700</v>
      </c>
      <c r="NJ841">
        <v>6415.38</v>
      </c>
      <c r="NK841">
        <v>30298.57</v>
      </c>
      <c r="NL841">
        <v>15303.02</v>
      </c>
      <c r="NM841">
        <v>5900</v>
      </c>
      <c r="NN841">
        <v>12600</v>
      </c>
      <c r="NO841">
        <v>18910.259999999998</v>
      </c>
      <c r="NP841">
        <v>23300</v>
      </c>
      <c r="NQ841">
        <v>19756</v>
      </c>
      <c r="NR841">
        <v>50000</v>
      </c>
      <c r="NS841">
        <v>13250</v>
      </c>
      <c r="NT841">
        <v>25550</v>
      </c>
      <c r="NU841">
        <v>24200</v>
      </c>
      <c r="NV841">
        <v>4240</v>
      </c>
      <c r="NW841">
        <v>3491.62</v>
      </c>
      <c r="NX841">
        <v>16000</v>
      </c>
      <c r="NY841">
        <v>34400</v>
      </c>
      <c r="NZ841">
        <v>4943.99</v>
      </c>
      <c r="OA841">
        <v>5565.21</v>
      </c>
      <c r="OB841">
        <v>14900</v>
      </c>
      <c r="OC841">
        <v>13060.81</v>
      </c>
      <c r="OD841">
        <v>23500</v>
      </c>
      <c r="OE841">
        <v>4190.47</v>
      </c>
      <c r="OF841">
        <v>11700</v>
      </c>
      <c r="OG841">
        <v>30200</v>
      </c>
      <c r="OH841">
        <v>5200</v>
      </c>
      <c r="OI841">
        <v>29400</v>
      </c>
      <c r="OJ841">
        <v>18199.98</v>
      </c>
      <c r="OK841">
        <v>45000</v>
      </c>
      <c r="OL841">
        <v>9700</v>
      </c>
      <c r="OM841">
        <v>21477.79</v>
      </c>
      <c r="ON841">
        <v>6000</v>
      </c>
      <c r="OO841">
        <v>26300</v>
      </c>
      <c r="OP841">
        <v>6000</v>
      </c>
      <c r="OQ841">
        <v>4710.74</v>
      </c>
      <c r="OR841">
        <v>2400</v>
      </c>
      <c r="OS841">
        <v>2200</v>
      </c>
      <c r="OT841">
        <v>21949.09</v>
      </c>
      <c r="OU841">
        <v>2400</v>
      </c>
      <c r="OV841">
        <v>30800</v>
      </c>
      <c r="OW841">
        <v>1500</v>
      </c>
      <c r="OX841">
        <v>10000</v>
      </c>
      <c r="OY841">
        <v>10000</v>
      </c>
      <c r="OZ841">
        <v>7189.19</v>
      </c>
      <c r="PA841">
        <v>5833.33</v>
      </c>
      <c r="PB841">
        <v>7071.42</v>
      </c>
      <c r="PC841">
        <v>12300</v>
      </c>
      <c r="PD841">
        <v>149000</v>
      </c>
      <c r="PE841">
        <v>39100</v>
      </c>
      <c r="PF841">
        <v>2990.76</v>
      </c>
      <c r="PG841">
        <v>21500</v>
      </c>
      <c r="PH841">
        <v>6869.73</v>
      </c>
      <c r="PI841">
        <v>6900</v>
      </c>
      <c r="PJ841">
        <v>32100</v>
      </c>
      <c r="PK841">
        <v>2674.63</v>
      </c>
      <c r="PL841">
        <v>41250</v>
      </c>
      <c r="PM841">
        <v>4500</v>
      </c>
      <c r="PN841">
        <v>10800</v>
      </c>
      <c r="PO841">
        <v>7500</v>
      </c>
      <c r="PP841">
        <v>10500</v>
      </c>
      <c r="PQ841">
        <v>3400</v>
      </c>
      <c r="PR841">
        <v>12637.35</v>
      </c>
      <c r="PS841">
        <v>3600</v>
      </c>
      <c r="PT841">
        <v>3000</v>
      </c>
      <c r="PU841">
        <v>13076.92</v>
      </c>
      <c r="PV841">
        <v>6142.33</v>
      </c>
      <c r="PW841">
        <v>18900</v>
      </c>
      <c r="PX841">
        <v>7800</v>
      </c>
      <c r="PY841">
        <v>10600</v>
      </c>
      <c r="PZ841">
        <v>15500</v>
      </c>
      <c r="QA841">
        <v>6200</v>
      </c>
      <c r="QB841">
        <v>5900</v>
      </c>
      <c r="QC841">
        <v>16200</v>
      </c>
      <c r="QD841">
        <v>7000</v>
      </c>
      <c r="QE841">
        <v>10000</v>
      </c>
      <c r="QF841">
        <v>7666.66</v>
      </c>
      <c r="QG841">
        <v>18392.86</v>
      </c>
      <c r="QH841">
        <v>14600</v>
      </c>
      <c r="QI841">
        <v>18000</v>
      </c>
      <c r="QJ841">
        <v>11036.79</v>
      </c>
      <c r="QK841">
        <v>7700</v>
      </c>
      <c r="QL841">
        <v>1500</v>
      </c>
      <c r="QM841">
        <v>12300</v>
      </c>
      <c r="QN841">
        <v>33596.879999999997</v>
      </c>
      <c r="QO841">
        <v>15294.11</v>
      </c>
      <c r="QP841">
        <v>6200</v>
      </c>
      <c r="QQ841">
        <v>19000</v>
      </c>
      <c r="QR841">
        <v>7100</v>
      </c>
      <c r="QS841">
        <v>13200</v>
      </c>
      <c r="QT841" t="s">
        <v>1267</v>
      </c>
      <c r="QU841">
        <v>9000</v>
      </c>
      <c r="QV841">
        <v>2400</v>
      </c>
      <c r="QW841">
        <v>1500</v>
      </c>
      <c r="QX841">
        <v>49000</v>
      </c>
      <c r="QY841">
        <v>6400</v>
      </c>
      <c r="QZ841">
        <v>3600</v>
      </c>
      <c r="RA841">
        <v>9500</v>
      </c>
      <c r="RB841">
        <v>12100</v>
      </c>
      <c r="RC841">
        <v>7756.38</v>
      </c>
      <c r="RD841">
        <v>12700</v>
      </c>
      <c r="RE841">
        <v>1500</v>
      </c>
      <c r="RF841">
        <v>1400</v>
      </c>
      <c r="RG841">
        <v>9900</v>
      </c>
      <c r="RH841">
        <v>19200</v>
      </c>
      <c r="RI841">
        <v>5700</v>
      </c>
      <c r="RJ841">
        <v>7959.97</v>
      </c>
      <c r="RK841">
        <v>900</v>
      </c>
      <c r="RL841">
        <v>12225.77</v>
      </c>
      <c r="RM841">
        <v>6700</v>
      </c>
      <c r="RN841">
        <v>9500</v>
      </c>
      <c r="RO841">
        <v>6645.57</v>
      </c>
      <c r="RP841">
        <v>6200</v>
      </c>
      <c r="RQ841">
        <v>9800</v>
      </c>
      <c r="RR841">
        <v>6200</v>
      </c>
      <c r="RS841">
        <v>1200</v>
      </c>
      <c r="RT841">
        <v>1000</v>
      </c>
      <c r="RU841">
        <v>5600</v>
      </c>
      <c r="RV841">
        <v>64000</v>
      </c>
      <c r="RW841">
        <v>9600</v>
      </c>
      <c r="RX841">
        <v>7900</v>
      </c>
      <c r="RY841">
        <v>10300</v>
      </c>
      <c r="RZ841">
        <v>9300</v>
      </c>
      <c r="SA841">
        <v>10700</v>
      </c>
      <c r="SB841">
        <v>8700</v>
      </c>
      <c r="SC841">
        <v>35000</v>
      </c>
      <c r="SD841">
        <v>11000</v>
      </c>
      <c r="SE841">
        <v>6100</v>
      </c>
      <c r="SF841">
        <v>6700</v>
      </c>
      <c r="SG841">
        <v>34561.86</v>
      </c>
      <c r="SH841">
        <v>4900</v>
      </c>
      <c r="SI841">
        <v>18000</v>
      </c>
      <c r="SJ841">
        <v>12700</v>
      </c>
      <c r="SK841">
        <v>15268.8</v>
      </c>
      <c r="SL841">
        <v>7085.87</v>
      </c>
      <c r="SM841">
        <v>2300</v>
      </c>
      <c r="SN841">
        <v>21600</v>
      </c>
      <c r="SO841">
        <v>20000</v>
      </c>
      <c r="SP841">
        <v>17200</v>
      </c>
      <c r="SQ841">
        <v>3557.69</v>
      </c>
      <c r="SR841">
        <v>10833.33</v>
      </c>
      <c r="SS841">
        <v>6041.66</v>
      </c>
      <c r="ST841">
        <v>2100</v>
      </c>
      <c r="SU841">
        <v>13000</v>
      </c>
      <c r="SV841">
        <v>7100</v>
      </c>
      <c r="SW841">
        <v>2800</v>
      </c>
      <c r="SX841">
        <v>8300</v>
      </c>
      <c r="SY841">
        <v>20000</v>
      </c>
      <c r="SZ841">
        <v>9500</v>
      </c>
      <c r="TA841">
        <v>3000</v>
      </c>
      <c r="TB841">
        <v>34500</v>
      </c>
      <c r="TC841">
        <v>44000</v>
      </c>
      <c r="TD841">
        <v>17600</v>
      </c>
      <c r="TE841">
        <v>52000</v>
      </c>
      <c r="TF841">
        <v>8636.36</v>
      </c>
      <c r="TG841">
        <v>8100</v>
      </c>
      <c r="TH841">
        <v>9667.94</v>
      </c>
      <c r="TI841">
        <v>2000</v>
      </c>
      <c r="TJ841">
        <v>3900</v>
      </c>
      <c r="TK841">
        <v>2200</v>
      </c>
      <c r="TL841">
        <v>3200</v>
      </c>
      <c r="TM841">
        <v>8700</v>
      </c>
      <c r="TN841">
        <v>16181.82</v>
      </c>
      <c r="TO841">
        <v>14544.13</v>
      </c>
      <c r="TP841">
        <v>9700</v>
      </c>
      <c r="TQ841" t="s">
        <v>1267</v>
      </c>
      <c r="TR841" t="s">
        <v>1267</v>
      </c>
      <c r="TS841" t="s">
        <v>1267</v>
      </c>
      <c r="TT841" t="s">
        <v>1267</v>
      </c>
      <c r="TU841" t="s">
        <v>1267</v>
      </c>
      <c r="TV841" t="s">
        <v>1267</v>
      </c>
      <c r="TW841" t="s">
        <v>1267</v>
      </c>
      <c r="TX841" t="s">
        <v>1267</v>
      </c>
      <c r="TY841" t="s">
        <v>1267</v>
      </c>
      <c r="TZ841" t="s">
        <v>1267</v>
      </c>
      <c r="UA841" t="s">
        <v>1267</v>
      </c>
      <c r="UB841" t="s">
        <v>1267</v>
      </c>
      <c r="UC841" t="s">
        <v>1267</v>
      </c>
      <c r="UD841" t="s">
        <v>1267</v>
      </c>
      <c r="UE841" t="s">
        <v>1267</v>
      </c>
      <c r="UF841" t="s">
        <v>1267</v>
      </c>
      <c r="UG841">
        <v>6041.18</v>
      </c>
      <c r="UH841">
        <v>29900</v>
      </c>
      <c r="UI841">
        <v>29500</v>
      </c>
      <c r="UJ841">
        <v>20936.64</v>
      </c>
      <c r="UK841">
        <v>7211.54</v>
      </c>
      <c r="UL841">
        <v>5916.66</v>
      </c>
      <c r="UM841">
        <v>13058.05</v>
      </c>
      <c r="UN841">
        <v>7247.9</v>
      </c>
      <c r="UO841">
        <v>7645.46</v>
      </c>
      <c r="UP841">
        <v>16901.18</v>
      </c>
      <c r="UQ841">
        <v>4800</v>
      </c>
      <c r="UR841">
        <v>13000</v>
      </c>
      <c r="US841">
        <v>85900</v>
      </c>
      <c r="UT841">
        <v>15000</v>
      </c>
      <c r="UU841">
        <v>9398.3799999999992</v>
      </c>
      <c r="UV841">
        <v>4100</v>
      </c>
      <c r="UW841">
        <v>17416.66</v>
      </c>
      <c r="UX841">
        <v>7500</v>
      </c>
      <c r="UY841">
        <v>9100</v>
      </c>
      <c r="UZ841">
        <v>25700</v>
      </c>
      <c r="VA841">
        <v>12700</v>
      </c>
      <c r="VB841">
        <v>5100</v>
      </c>
      <c r="VC841">
        <v>12300</v>
      </c>
      <c r="VD841">
        <v>10555.55</v>
      </c>
      <c r="VE841">
        <v>15739.13</v>
      </c>
      <c r="VF841">
        <v>18000</v>
      </c>
      <c r="VG841">
        <v>7878.79</v>
      </c>
      <c r="VH841">
        <v>14900</v>
      </c>
      <c r="VI841">
        <v>13800</v>
      </c>
      <c r="VJ841">
        <v>27000</v>
      </c>
      <c r="VK841">
        <v>34200</v>
      </c>
      <c r="VL841">
        <v>12700</v>
      </c>
      <c r="VM841">
        <v>40100</v>
      </c>
      <c r="VN841">
        <v>6300</v>
      </c>
      <c r="VO841">
        <v>13800</v>
      </c>
      <c r="VP841">
        <v>37000</v>
      </c>
      <c r="VQ841">
        <v>10400</v>
      </c>
      <c r="VR841">
        <v>128800</v>
      </c>
      <c r="VS841">
        <v>21200</v>
      </c>
      <c r="VT841">
        <v>15799.86</v>
      </c>
      <c r="VU841">
        <v>16500</v>
      </c>
      <c r="VV841">
        <v>3000</v>
      </c>
      <c r="VW841">
        <v>22600</v>
      </c>
      <c r="VX841">
        <v>9000</v>
      </c>
      <c r="VY841">
        <v>28800</v>
      </c>
      <c r="VZ841">
        <v>10700</v>
      </c>
      <c r="WA841">
        <v>1100</v>
      </c>
      <c r="WB841">
        <v>34000</v>
      </c>
      <c r="WC841">
        <v>7000</v>
      </c>
      <c r="WD841">
        <v>11900</v>
      </c>
      <c r="WE841">
        <v>124500</v>
      </c>
      <c r="WF841">
        <v>8090.9</v>
      </c>
      <c r="WG841">
        <v>10577.55</v>
      </c>
      <c r="WH841">
        <v>13018.84</v>
      </c>
      <c r="WI841">
        <v>6200</v>
      </c>
      <c r="WJ841">
        <v>83131.25</v>
      </c>
      <c r="WK841">
        <v>29000</v>
      </c>
      <c r="WL841">
        <v>15070</v>
      </c>
      <c r="WM841">
        <v>12100</v>
      </c>
      <c r="WN841">
        <v>4141.75</v>
      </c>
      <c r="WO841">
        <v>18400</v>
      </c>
      <c r="WP841">
        <v>32400</v>
      </c>
      <c r="WQ841">
        <v>6571.43</v>
      </c>
      <c r="WR841">
        <v>14100</v>
      </c>
      <c r="WS841">
        <v>2600</v>
      </c>
      <c r="WT841">
        <v>2800</v>
      </c>
      <c r="WU841">
        <v>12844.45</v>
      </c>
      <c r="WV841">
        <v>7200</v>
      </c>
      <c r="WW841">
        <v>6428.57</v>
      </c>
      <c r="WX841">
        <v>4271.84</v>
      </c>
      <c r="WY841">
        <v>21000</v>
      </c>
      <c r="WZ841">
        <v>30400</v>
      </c>
      <c r="XA841">
        <v>8600</v>
      </c>
      <c r="XB841">
        <v>16300</v>
      </c>
      <c r="XC841">
        <v>25000</v>
      </c>
      <c r="XD841">
        <v>11694.91</v>
      </c>
      <c r="XE841">
        <v>2700</v>
      </c>
      <c r="XF841">
        <v>9600</v>
      </c>
      <c r="XG841">
        <v>2400</v>
      </c>
      <c r="XH841">
        <v>6200</v>
      </c>
      <c r="XI841">
        <v>25551</v>
      </c>
      <c r="XJ841">
        <v>24000</v>
      </c>
      <c r="XK841">
        <v>6800</v>
      </c>
      <c r="XL841">
        <v>13600</v>
      </c>
      <c r="XM841">
        <v>10000</v>
      </c>
      <c r="XN841">
        <v>13900</v>
      </c>
      <c r="XO841">
        <v>16800</v>
      </c>
      <c r="XP841">
        <v>16531.89</v>
      </c>
      <c r="XQ841">
        <v>5900</v>
      </c>
      <c r="XR841">
        <v>10000</v>
      </c>
      <c r="XS841">
        <v>14500</v>
      </c>
      <c r="XT841">
        <v>5800</v>
      </c>
      <c r="XU841">
        <v>8700</v>
      </c>
      <c r="XV841">
        <v>10370.370000000001</v>
      </c>
      <c r="XW841">
        <v>5300</v>
      </c>
      <c r="XX841">
        <v>35400</v>
      </c>
      <c r="XY841">
        <v>34316.449999999997</v>
      </c>
      <c r="XZ841">
        <v>3200</v>
      </c>
      <c r="YA841">
        <v>14090.91</v>
      </c>
      <c r="YB841">
        <v>7314.81</v>
      </c>
      <c r="YC841">
        <v>3000</v>
      </c>
      <c r="YD841">
        <v>4000</v>
      </c>
      <c r="YE841">
        <v>5100</v>
      </c>
      <c r="YF841">
        <v>4400</v>
      </c>
      <c r="YG841">
        <v>3200</v>
      </c>
      <c r="YH841">
        <v>11878.19</v>
      </c>
      <c r="YI841">
        <v>9000</v>
      </c>
      <c r="YJ841">
        <v>8586.18</v>
      </c>
      <c r="YK841">
        <v>3400</v>
      </c>
      <c r="YL841">
        <v>7309.22</v>
      </c>
      <c r="YM841">
        <v>6900</v>
      </c>
      <c r="YN841">
        <v>47300</v>
      </c>
      <c r="YO841">
        <v>5200</v>
      </c>
      <c r="YP841">
        <v>17000</v>
      </c>
      <c r="YQ841">
        <v>11000</v>
      </c>
      <c r="YR841">
        <v>5100</v>
      </c>
      <c r="YS841">
        <v>9400</v>
      </c>
      <c r="YT841">
        <v>12000</v>
      </c>
      <c r="YU841">
        <v>6869.56</v>
      </c>
      <c r="YV841">
        <v>51100</v>
      </c>
      <c r="YW841">
        <v>30857.13</v>
      </c>
      <c r="YX841">
        <v>6200</v>
      </c>
      <c r="YY841">
        <v>16600</v>
      </c>
      <c r="YZ841">
        <v>9800</v>
      </c>
      <c r="ZA841">
        <v>30500</v>
      </c>
      <c r="ZB841">
        <v>12283.34</v>
      </c>
      <c r="ZC841">
        <v>27200</v>
      </c>
      <c r="ZD841">
        <v>6500</v>
      </c>
      <c r="ZE841">
        <v>8800</v>
      </c>
      <c r="ZF841">
        <v>39500</v>
      </c>
      <c r="ZG841">
        <v>11900</v>
      </c>
      <c r="ZH841">
        <v>18000</v>
      </c>
      <c r="ZI841">
        <v>3200</v>
      </c>
      <c r="ZJ841">
        <v>3106.45</v>
      </c>
      <c r="ZK841">
        <v>3461.54</v>
      </c>
      <c r="ZL841">
        <v>7000</v>
      </c>
      <c r="ZM841">
        <v>14000</v>
      </c>
      <c r="ZN841">
        <v>13900</v>
      </c>
      <c r="ZO841">
        <v>29200</v>
      </c>
      <c r="ZP841">
        <v>8900</v>
      </c>
      <c r="ZQ841">
        <v>18300</v>
      </c>
      <c r="ZR841">
        <v>5700</v>
      </c>
      <c r="ZS841">
        <v>18700</v>
      </c>
      <c r="ZT841">
        <v>43600</v>
      </c>
      <c r="ZU841">
        <v>8100</v>
      </c>
      <c r="ZV841">
        <v>3597.02</v>
      </c>
      <c r="ZW841">
        <v>61300</v>
      </c>
      <c r="ZX841">
        <v>34000</v>
      </c>
      <c r="ZY841">
        <v>22000</v>
      </c>
      <c r="ZZ841">
        <v>4909.09</v>
      </c>
      <c r="AAA841">
        <v>13316.64</v>
      </c>
      <c r="AAB841">
        <v>10425.11</v>
      </c>
      <c r="AAC841">
        <v>13000</v>
      </c>
      <c r="AAD841">
        <v>14400</v>
      </c>
      <c r="AAE841">
        <v>26521.73</v>
      </c>
      <c r="AAF841">
        <v>15400</v>
      </c>
      <c r="AAG841">
        <v>5100</v>
      </c>
      <c r="AAH841">
        <v>26272.720000000001</v>
      </c>
      <c r="AAI841">
        <v>6076.92</v>
      </c>
      <c r="AAJ841">
        <v>1100</v>
      </c>
      <c r="AAK841">
        <v>13888</v>
      </c>
      <c r="AAL841">
        <v>9000</v>
      </c>
      <c r="AAM841">
        <v>17305.25</v>
      </c>
      <c r="AAN841">
        <v>41000</v>
      </c>
      <c r="AAO841">
        <v>2000</v>
      </c>
      <c r="AAP841">
        <v>7000</v>
      </c>
      <c r="AAQ841">
        <v>5600</v>
      </c>
      <c r="AAR841">
        <v>12287.23</v>
      </c>
      <c r="AAS841">
        <v>10600</v>
      </c>
      <c r="AAT841">
        <v>15749.98</v>
      </c>
      <c r="AAU841">
        <v>20000</v>
      </c>
      <c r="AAV841">
        <v>32000</v>
      </c>
      <c r="AAW841">
        <v>10500</v>
      </c>
      <c r="AAX841">
        <v>2048.2800000000002</v>
      </c>
      <c r="AAY841">
        <v>23400</v>
      </c>
      <c r="AAZ841">
        <v>17000</v>
      </c>
      <c r="ABA841">
        <v>28285.71</v>
      </c>
      <c r="ABB841">
        <v>14500</v>
      </c>
      <c r="ABC841">
        <v>17400</v>
      </c>
      <c r="ABD841">
        <v>8800</v>
      </c>
      <c r="ABE841">
        <v>1500</v>
      </c>
      <c r="ABF841">
        <v>18900</v>
      </c>
    </row>
    <row r="842" spans="1:734" x14ac:dyDescent="0.25">
      <c r="A842" s="2">
        <v>43756</v>
      </c>
      <c r="B842">
        <v>19150.939999999999</v>
      </c>
      <c r="C842">
        <v>5565.21</v>
      </c>
      <c r="D842">
        <v>8890</v>
      </c>
      <c r="E842">
        <v>3790</v>
      </c>
      <c r="F842">
        <v>6450</v>
      </c>
      <c r="G842">
        <v>11350</v>
      </c>
      <c r="H842">
        <v>1700</v>
      </c>
      <c r="I842">
        <v>7300</v>
      </c>
      <c r="J842">
        <v>14600</v>
      </c>
      <c r="K842">
        <v>27150</v>
      </c>
      <c r="L842">
        <v>71400</v>
      </c>
      <c r="M842">
        <v>49850</v>
      </c>
      <c r="N842">
        <v>1470</v>
      </c>
      <c r="O842">
        <v>15174.03</v>
      </c>
      <c r="P842">
        <v>7000</v>
      </c>
      <c r="Q842">
        <v>5000</v>
      </c>
      <c r="R842">
        <v>4640.0600000000004</v>
      </c>
      <c r="S842">
        <v>5238.09</v>
      </c>
      <c r="T842">
        <v>4165.6899999999996</v>
      </c>
      <c r="U842">
        <v>13116.88</v>
      </c>
      <c r="V842">
        <v>4775.67</v>
      </c>
      <c r="W842">
        <v>15000</v>
      </c>
      <c r="X842">
        <v>12889.52</v>
      </c>
      <c r="Y842">
        <v>4700</v>
      </c>
      <c r="Z842">
        <v>39800</v>
      </c>
      <c r="AA842">
        <v>1630</v>
      </c>
      <c r="AB842">
        <v>20185.18</v>
      </c>
      <c r="AC842">
        <v>5000</v>
      </c>
      <c r="AD842">
        <v>3000</v>
      </c>
      <c r="AE842">
        <v>24100</v>
      </c>
      <c r="AF842">
        <v>21850</v>
      </c>
      <c r="AG842">
        <v>11728.96</v>
      </c>
      <c r="AH842">
        <v>5160.8999999999996</v>
      </c>
      <c r="AI842">
        <v>59000</v>
      </c>
      <c r="AJ842">
        <v>1120</v>
      </c>
      <c r="AK842">
        <v>21050</v>
      </c>
      <c r="AL842">
        <v>5375.51</v>
      </c>
      <c r="AM842">
        <v>14351.08</v>
      </c>
      <c r="AN842">
        <v>20800</v>
      </c>
      <c r="AO842">
        <v>10555.55</v>
      </c>
      <c r="AP842">
        <v>12000</v>
      </c>
      <c r="AQ842">
        <v>22150</v>
      </c>
      <c r="AR842">
        <v>17350</v>
      </c>
      <c r="AS842">
        <v>24500</v>
      </c>
      <c r="AT842">
        <v>12500</v>
      </c>
      <c r="AU842">
        <v>4055.55</v>
      </c>
      <c r="AV842">
        <v>181000</v>
      </c>
      <c r="AW842">
        <v>6250</v>
      </c>
      <c r="AX842">
        <v>9200</v>
      </c>
      <c r="AY842">
        <v>9604.74</v>
      </c>
      <c r="AZ842">
        <v>6382.61</v>
      </c>
      <c r="BA842">
        <v>4820</v>
      </c>
      <c r="BB842">
        <v>50435.33</v>
      </c>
      <c r="BC842">
        <v>1690</v>
      </c>
      <c r="BD842">
        <v>6700</v>
      </c>
      <c r="BE842">
        <v>26710.73</v>
      </c>
      <c r="BF842">
        <v>48000</v>
      </c>
      <c r="BG842">
        <v>13120</v>
      </c>
      <c r="BH842">
        <v>25000</v>
      </c>
      <c r="BI842">
        <v>5244.75</v>
      </c>
      <c r="BJ842">
        <v>12232.68</v>
      </c>
      <c r="BK842">
        <v>23000</v>
      </c>
      <c r="BL842">
        <v>11200</v>
      </c>
      <c r="BM842">
        <v>2777.78</v>
      </c>
      <c r="BN842">
        <v>11483.04</v>
      </c>
      <c r="BO842">
        <v>56000</v>
      </c>
      <c r="BP842">
        <v>101000</v>
      </c>
      <c r="BQ842">
        <v>4070</v>
      </c>
      <c r="BR842">
        <v>11809.52</v>
      </c>
      <c r="BS842">
        <v>18700</v>
      </c>
      <c r="BT842">
        <v>11750</v>
      </c>
      <c r="BU842">
        <v>10600</v>
      </c>
      <c r="BV842">
        <v>3400</v>
      </c>
      <c r="BW842">
        <v>4308.3900000000003</v>
      </c>
      <c r="BX842">
        <v>23695.35</v>
      </c>
      <c r="BY842">
        <v>6136.36</v>
      </c>
      <c r="BZ842">
        <v>3918.18</v>
      </c>
      <c r="CA842">
        <v>31883.61</v>
      </c>
      <c r="CB842">
        <v>26500</v>
      </c>
      <c r="CC842">
        <v>10850</v>
      </c>
      <c r="CD842">
        <v>40966.67</v>
      </c>
      <c r="CE842">
        <v>9129.4699999999993</v>
      </c>
      <c r="CF842">
        <v>27443.87</v>
      </c>
      <c r="CG842">
        <v>3120</v>
      </c>
      <c r="CH842">
        <v>1580</v>
      </c>
      <c r="CI842">
        <v>6850</v>
      </c>
      <c r="CJ842">
        <v>52900</v>
      </c>
      <c r="CK842">
        <v>72500</v>
      </c>
      <c r="CL842">
        <v>9513.49</v>
      </c>
      <c r="CM842">
        <v>19454.55</v>
      </c>
      <c r="CN842">
        <v>10035.709999999999</v>
      </c>
      <c r="CO842">
        <v>23700</v>
      </c>
      <c r="CP842">
        <v>7690</v>
      </c>
      <c r="CQ842">
        <v>12371.67</v>
      </c>
      <c r="CR842">
        <v>9330</v>
      </c>
      <c r="CS842">
        <v>11262.6</v>
      </c>
      <c r="CT842">
        <v>15300</v>
      </c>
      <c r="CU842">
        <v>5529.78</v>
      </c>
      <c r="CV842">
        <v>6902.77</v>
      </c>
      <c r="CW842">
        <v>9953.27</v>
      </c>
      <c r="CX842">
        <v>12650</v>
      </c>
      <c r="CY842">
        <v>15600</v>
      </c>
      <c r="CZ842">
        <v>16929.43</v>
      </c>
      <c r="DA842">
        <v>22450</v>
      </c>
      <c r="DB842">
        <v>12244.15</v>
      </c>
      <c r="DC842">
        <v>19050</v>
      </c>
      <c r="DD842">
        <v>15399.59</v>
      </c>
      <c r="DE842">
        <v>83500</v>
      </c>
      <c r="DF842">
        <v>11500</v>
      </c>
      <c r="DG842">
        <v>5258.28</v>
      </c>
      <c r="DH842">
        <v>17038.14</v>
      </c>
      <c r="DI842">
        <v>27700</v>
      </c>
      <c r="DJ842">
        <v>16900</v>
      </c>
      <c r="DK842">
        <v>21352.04</v>
      </c>
      <c r="DL842">
        <v>27800</v>
      </c>
      <c r="DM842">
        <v>3085.47</v>
      </c>
      <c r="DN842">
        <v>6810.02</v>
      </c>
      <c r="DO842">
        <v>2460</v>
      </c>
      <c r="DP842">
        <v>9700</v>
      </c>
      <c r="DQ842">
        <v>19618.330000000002</v>
      </c>
      <c r="DR842">
        <v>20550</v>
      </c>
      <c r="DS842">
        <v>76000</v>
      </c>
      <c r="DT842">
        <v>11624.39</v>
      </c>
      <c r="DU842">
        <v>252100</v>
      </c>
      <c r="DV842">
        <v>33433.94</v>
      </c>
      <c r="DW842">
        <v>7892.41</v>
      </c>
      <c r="DX842">
        <v>32535.71</v>
      </c>
      <c r="DY842">
        <v>7404.39</v>
      </c>
      <c r="DZ842">
        <v>37902.089999999997</v>
      </c>
      <c r="EA842">
        <v>139100</v>
      </c>
      <c r="EB842">
        <v>21230.13</v>
      </c>
      <c r="EC842">
        <v>57900</v>
      </c>
      <c r="ED842">
        <v>10039.52</v>
      </c>
      <c r="EE842">
        <v>7070</v>
      </c>
      <c r="EF842">
        <v>6582.7</v>
      </c>
      <c r="EG842">
        <v>16784.57</v>
      </c>
      <c r="EH842">
        <v>1778.48</v>
      </c>
      <c r="EI842">
        <v>16000</v>
      </c>
      <c r="EJ842">
        <v>26500</v>
      </c>
      <c r="EK842">
        <v>6807.9</v>
      </c>
      <c r="EL842">
        <v>2370</v>
      </c>
      <c r="EM842">
        <v>13269.23</v>
      </c>
      <c r="EN842">
        <v>21300</v>
      </c>
      <c r="EO842">
        <v>85405.440000000002</v>
      </c>
      <c r="EP842">
        <v>25800</v>
      </c>
      <c r="EQ842">
        <v>8296.3799999999992</v>
      </c>
      <c r="ER842">
        <v>32050</v>
      </c>
      <c r="ES842">
        <v>29877.26</v>
      </c>
      <c r="ET842">
        <v>5137.6899999999996</v>
      </c>
      <c r="EU842">
        <v>26614.63</v>
      </c>
      <c r="EV842">
        <v>27777.75</v>
      </c>
      <c r="EW842">
        <v>19982.990000000002</v>
      </c>
      <c r="EX842">
        <v>13300</v>
      </c>
      <c r="EY842">
        <v>9809.52</v>
      </c>
      <c r="EZ842">
        <v>30100</v>
      </c>
      <c r="FA842">
        <v>24400</v>
      </c>
      <c r="FB842">
        <v>13500</v>
      </c>
      <c r="FC842">
        <v>25000</v>
      </c>
      <c r="FD842">
        <v>4129.0200000000004</v>
      </c>
      <c r="FE842">
        <v>11744.38</v>
      </c>
      <c r="FF842" t="s">
        <v>1267</v>
      </c>
      <c r="FG842" t="s">
        <v>1267</v>
      </c>
      <c r="FH842" t="s">
        <v>1267</v>
      </c>
      <c r="FI842" t="s">
        <v>1267</v>
      </c>
      <c r="FJ842" t="s">
        <v>1267</v>
      </c>
      <c r="FK842" t="s">
        <v>1267</v>
      </c>
      <c r="FL842" t="s">
        <v>1267</v>
      </c>
      <c r="FM842" t="s">
        <v>1267</v>
      </c>
      <c r="FN842" t="s">
        <v>1267</v>
      </c>
      <c r="FO842" t="s">
        <v>1267</v>
      </c>
      <c r="FP842" t="s">
        <v>1267</v>
      </c>
      <c r="FQ842" t="s">
        <v>1267</v>
      </c>
      <c r="FR842" t="s">
        <v>1267</v>
      </c>
      <c r="FS842" t="s">
        <v>1267</v>
      </c>
      <c r="FT842" t="s">
        <v>1267</v>
      </c>
      <c r="FU842" t="s">
        <v>1267</v>
      </c>
      <c r="FV842" t="s">
        <v>1267</v>
      </c>
      <c r="FW842" t="s">
        <v>1267</v>
      </c>
      <c r="FX842">
        <v>10648.14</v>
      </c>
      <c r="FY842">
        <v>26185.68</v>
      </c>
      <c r="FZ842">
        <v>18600</v>
      </c>
      <c r="GA842">
        <v>15771.44</v>
      </c>
      <c r="GB842">
        <v>17950</v>
      </c>
      <c r="GC842">
        <v>17100</v>
      </c>
      <c r="GD842">
        <v>37000</v>
      </c>
      <c r="GE842">
        <v>16061.8</v>
      </c>
      <c r="GF842">
        <v>7656.56</v>
      </c>
      <c r="GG842">
        <v>11574.65</v>
      </c>
      <c r="GH842">
        <v>7004.39</v>
      </c>
      <c r="GI842">
        <v>13760.19</v>
      </c>
      <c r="GJ842">
        <v>10579.91</v>
      </c>
      <c r="GK842">
        <v>17325.54</v>
      </c>
      <c r="GL842">
        <v>60000</v>
      </c>
      <c r="GM842">
        <v>2030</v>
      </c>
      <c r="GN842">
        <v>66923.06</v>
      </c>
      <c r="GO842">
        <v>29333.32</v>
      </c>
      <c r="GP842">
        <v>13762.32</v>
      </c>
      <c r="GQ842">
        <v>17500</v>
      </c>
      <c r="GR842">
        <v>9014.91</v>
      </c>
      <c r="GS842">
        <v>12255.28</v>
      </c>
      <c r="GT842">
        <v>69500</v>
      </c>
      <c r="GU842">
        <v>4005.34</v>
      </c>
      <c r="GV842">
        <v>27404.95</v>
      </c>
      <c r="GW842">
        <v>31900</v>
      </c>
      <c r="GX842">
        <v>6835.94</v>
      </c>
      <c r="GY842">
        <v>11712.03</v>
      </c>
      <c r="GZ842">
        <v>14391.3</v>
      </c>
      <c r="HA842">
        <v>24300</v>
      </c>
      <c r="HB842">
        <v>8750</v>
      </c>
      <c r="HC842">
        <v>9410.8700000000008</v>
      </c>
      <c r="HD842">
        <v>15370.21</v>
      </c>
      <c r="HE842">
        <v>37800</v>
      </c>
      <c r="HF842">
        <v>16700</v>
      </c>
      <c r="HG842">
        <v>10500</v>
      </c>
      <c r="HH842">
        <v>53400</v>
      </c>
      <c r="HI842">
        <v>50900</v>
      </c>
      <c r="HJ842">
        <v>14250</v>
      </c>
      <c r="HK842">
        <v>18246.87</v>
      </c>
      <c r="HL842">
        <v>6519.92</v>
      </c>
      <c r="HM842">
        <v>25050</v>
      </c>
      <c r="HN842">
        <v>10800</v>
      </c>
      <c r="HO842">
        <v>9791.66</v>
      </c>
      <c r="HP842">
        <v>44350</v>
      </c>
      <c r="HQ842">
        <v>63400</v>
      </c>
      <c r="HR842">
        <v>26400</v>
      </c>
      <c r="HS842">
        <v>15255.13</v>
      </c>
      <c r="HT842">
        <v>14200</v>
      </c>
      <c r="HU842">
        <v>7780</v>
      </c>
      <c r="HV842">
        <v>3680</v>
      </c>
      <c r="HW842">
        <v>3067.47</v>
      </c>
      <c r="HX842">
        <v>25250</v>
      </c>
      <c r="HY842">
        <v>20136.349999999999</v>
      </c>
      <c r="HZ842">
        <v>9000</v>
      </c>
      <c r="IA842">
        <v>12400</v>
      </c>
      <c r="IB842">
        <v>31956.51</v>
      </c>
      <c r="IC842">
        <v>7134.68</v>
      </c>
      <c r="ID842">
        <v>23000</v>
      </c>
      <c r="IE842">
        <v>7408.24</v>
      </c>
      <c r="IF842">
        <v>68000</v>
      </c>
      <c r="IG842">
        <v>11956.53</v>
      </c>
      <c r="IH842">
        <v>16123.44</v>
      </c>
      <c r="II842">
        <v>110416.6</v>
      </c>
      <c r="IJ842">
        <v>14400</v>
      </c>
      <c r="IK842">
        <v>41000</v>
      </c>
      <c r="IL842">
        <v>31300</v>
      </c>
      <c r="IM842">
        <v>11864.62</v>
      </c>
      <c r="IN842">
        <v>10000</v>
      </c>
      <c r="IO842">
        <v>38615.370000000003</v>
      </c>
      <c r="IP842">
        <v>26066.66</v>
      </c>
      <c r="IQ842">
        <v>56749.45</v>
      </c>
      <c r="IR842">
        <v>15551.84</v>
      </c>
      <c r="IS842">
        <v>39000</v>
      </c>
      <c r="IT842">
        <v>11076.92</v>
      </c>
      <c r="IU842">
        <v>69900</v>
      </c>
      <c r="IV842">
        <v>20100</v>
      </c>
      <c r="IW842">
        <v>3086.44</v>
      </c>
      <c r="IX842">
        <v>15900</v>
      </c>
      <c r="IY842">
        <v>15450</v>
      </c>
      <c r="IZ842">
        <v>35200</v>
      </c>
      <c r="JA842">
        <v>3120</v>
      </c>
      <c r="JB842">
        <v>21958.32</v>
      </c>
      <c r="JC842">
        <v>8880</v>
      </c>
      <c r="JD842">
        <v>84000</v>
      </c>
      <c r="JE842">
        <v>93500</v>
      </c>
      <c r="JF842">
        <v>15749.99</v>
      </c>
      <c r="JG842">
        <v>12537.88</v>
      </c>
      <c r="JH842">
        <v>5000</v>
      </c>
      <c r="JI842">
        <v>27150</v>
      </c>
      <c r="JJ842">
        <v>14000</v>
      </c>
      <c r="JK842">
        <v>35980.080000000002</v>
      </c>
      <c r="JL842">
        <v>37500</v>
      </c>
      <c r="JM842">
        <v>12000</v>
      </c>
      <c r="JN842">
        <v>26900</v>
      </c>
      <c r="JO842">
        <v>38950</v>
      </c>
      <c r="JP842">
        <v>12400</v>
      </c>
      <c r="JQ842">
        <v>12636.36</v>
      </c>
      <c r="JR842">
        <v>12105.03</v>
      </c>
      <c r="JS842">
        <v>2399.8200000000002</v>
      </c>
      <c r="JT842">
        <v>23550</v>
      </c>
      <c r="JU842">
        <v>36650</v>
      </c>
      <c r="JV842">
        <v>3440</v>
      </c>
      <c r="JW842">
        <v>6881.82</v>
      </c>
      <c r="JX842">
        <v>15500</v>
      </c>
      <c r="JY842">
        <v>15050</v>
      </c>
      <c r="JZ842">
        <v>12020.86</v>
      </c>
      <c r="KA842">
        <v>7310</v>
      </c>
      <c r="KB842">
        <v>103999.9</v>
      </c>
      <c r="KC842">
        <v>15350</v>
      </c>
      <c r="KD842">
        <v>10161.44</v>
      </c>
      <c r="KE842">
        <v>10857.14</v>
      </c>
      <c r="KF842">
        <v>2830</v>
      </c>
      <c r="KG842">
        <v>8100</v>
      </c>
      <c r="KH842">
        <v>14950</v>
      </c>
      <c r="KI842">
        <v>18700</v>
      </c>
      <c r="KJ842">
        <v>4300</v>
      </c>
      <c r="KK842">
        <v>4614.1499999999996</v>
      </c>
      <c r="KL842">
        <v>11587.5</v>
      </c>
      <c r="KM842">
        <v>17476.63</v>
      </c>
      <c r="KN842">
        <v>3630</v>
      </c>
      <c r="KO842">
        <v>22200</v>
      </c>
      <c r="KP842">
        <v>21000</v>
      </c>
      <c r="KQ842">
        <v>40199.99</v>
      </c>
      <c r="KR842">
        <v>26900</v>
      </c>
      <c r="KS842">
        <v>4475.09</v>
      </c>
      <c r="KT842">
        <v>13396.55</v>
      </c>
      <c r="KU842">
        <v>1780</v>
      </c>
      <c r="KV842">
        <v>15565.44</v>
      </c>
      <c r="KW842">
        <v>17900</v>
      </c>
      <c r="KX842">
        <v>1900</v>
      </c>
      <c r="KY842">
        <v>15093.75</v>
      </c>
      <c r="KZ842">
        <v>25000</v>
      </c>
      <c r="LA842">
        <v>23199.98</v>
      </c>
      <c r="LB842">
        <v>6000</v>
      </c>
      <c r="LC842">
        <v>2800</v>
      </c>
      <c r="LD842">
        <v>14200</v>
      </c>
      <c r="LE842">
        <v>22101.75</v>
      </c>
      <c r="LF842">
        <v>42500</v>
      </c>
      <c r="LG842">
        <v>18000</v>
      </c>
      <c r="LH842">
        <v>20290.439999999999</v>
      </c>
      <c r="LI842">
        <v>10366.049999999999</v>
      </c>
      <c r="LJ842">
        <v>5757.95</v>
      </c>
      <c r="LK842">
        <v>60000</v>
      </c>
      <c r="LL842">
        <v>4985.57</v>
      </c>
      <c r="LM842">
        <v>4340</v>
      </c>
      <c r="LN842">
        <v>64000</v>
      </c>
      <c r="LO842">
        <v>16406.25</v>
      </c>
      <c r="LP842">
        <v>61800.04</v>
      </c>
      <c r="LQ842">
        <v>3490.61</v>
      </c>
      <c r="LR842">
        <v>17156.05</v>
      </c>
      <c r="LS842">
        <v>36000</v>
      </c>
      <c r="LT842">
        <v>71400</v>
      </c>
      <c r="LU842">
        <v>66614.38</v>
      </c>
      <c r="LV842">
        <v>16735.169999999998</v>
      </c>
      <c r="LW842">
        <v>11950</v>
      </c>
      <c r="LX842">
        <v>24347.81</v>
      </c>
      <c r="LY842">
        <v>6040.73</v>
      </c>
      <c r="LZ842">
        <v>15000</v>
      </c>
      <c r="MA842">
        <v>58521.09</v>
      </c>
      <c r="MB842">
        <v>60000</v>
      </c>
      <c r="MC842">
        <v>17000</v>
      </c>
      <c r="MD842">
        <v>9011.93</v>
      </c>
      <c r="ME842">
        <v>4482.49</v>
      </c>
      <c r="MF842">
        <v>4770</v>
      </c>
      <c r="MG842">
        <v>6347.96</v>
      </c>
      <c r="MH842">
        <v>12000</v>
      </c>
      <c r="MI842">
        <v>1700</v>
      </c>
      <c r="MJ842">
        <v>10000</v>
      </c>
      <c r="MK842">
        <v>12475.4</v>
      </c>
      <c r="ML842">
        <v>32710.78</v>
      </c>
      <c r="MM842">
        <v>19300</v>
      </c>
      <c r="MN842">
        <v>13545.45</v>
      </c>
      <c r="MO842">
        <v>10389.709999999999</v>
      </c>
      <c r="MP842">
        <v>13791.66</v>
      </c>
      <c r="MQ842">
        <v>22300</v>
      </c>
      <c r="MR842">
        <v>10573.34</v>
      </c>
      <c r="MS842">
        <v>63333.3</v>
      </c>
      <c r="MT842">
        <v>28925.62</v>
      </c>
      <c r="MU842">
        <v>26650</v>
      </c>
      <c r="MV842">
        <v>12500</v>
      </c>
      <c r="MW842">
        <v>37400</v>
      </c>
      <c r="MX842">
        <v>40900</v>
      </c>
      <c r="MY842">
        <v>41000</v>
      </c>
      <c r="MZ842">
        <v>9212.66</v>
      </c>
      <c r="NA842">
        <v>4222.3599999999997</v>
      </c>
      <c r="NB842">
        <v>22200</v>
      </c>
      <c r="NC842">
        <v>30769.23</v>
      </c>
      <c r="ND842">
        <v>13913.04</v>
      </c>
      <c r="NE842">
        <v>19479.16</v>
      </c>
      <c r="NF842">
        <v>7079.82</v>
      </c>
      <c r="NG842">
        <v>6143.66</v>
      </c>
      <c r="NH842">
        <v>2526.38</v>
      </c>
      <c r="NI842">
        <v>87300</v>
      </c>
      <c r="NJ842">
        <v>6392.31</v>
      </c>
      <c r="NK842">
        <v>30987.17</v>
      </c>
      <c r="NL842">
        <v>15757.57</v>
      </c>
      <c r="NM842">
        <v>5890</v>
      </c>
      <c r="NN842">
        <v>13000</v>
      </c>
      <c r="NO842">
        <v>18963.68</v>
      </c>
      <c r="NP842">
        <v>23300</v>
      </c>
      <c r="NQ842">
        <v>19913.419999999998</v>
      </c>
      <c r="NR842">
        <v>50000</v>
      </c>
      <c r="NS842">
        <v>13250</v>
      </c>
      <c r="NT842">
        <v>25550</v>
      </c>
      <c r="NU842">
        <v>24200</v>
      </c>
      <c r="NV842">
        <v>4100</v>
      </c>
      <c r="NW842">
        <v>3453.53</v>
      </c>
      <c r="NX842">
        <v>15900</v>
      </c>
      <c r="NY842">
        <v>34400</v>
      </c>
      <c r="NZ842">
        <v>4973.7700000000004</v>
      </c>
      <c r="OA842">
        <v>5565.21</v>
      </c>
      <c r="OB842">
        <v>14100</v>
      </c>
      <c r="OC842">
        <v>13017.7</v>
      </c>
      <c r="OD842">
        <v>23500</v>
      </c>
      <c r="OE842">
        <v>4190.47</v>
      </c>
      <c r="OF842">
        <v>11700</v>
      </c>
      <c r="OG842">
        <v>30200</v>
      </c>
      <c r="OH842">
        <v>5200</v>
      </c>
      <c r="OI842">
        <v>29400</v>
      </c>
      <c r="OJ842">
        <v>18066.66</v>
      </c>
      <c r="OK842">
        <v>45000</v>
      </c>
      <c r="OL842">
        <v>9700</v>
      </c>
      <c r="OM842">
        <v>21772.01</v>
      </c>
      <c r="ON842">
        <v>6000</v>
      </c>
      <c r="OO842">
        <v>24000</v>
      </c>
      <c r="OP842">
        <v>6000</v>
      </c>
      <c r="OQ842">
        <v>4710.74</v>
      </c>
      <c r="OR842">
        <v>2400</v>
      </c>
      <c r="OS842">
        <v>2100</v>
      </c>
      <c r="OT842">
        <v>21949.09</v>
      </c>
      <c r="OU842">
        <v>2300</v>
      </c>
      <c r="OV842">
        <v>30800</v>
      </c>
      <c r="OW842">
        <v>1500</v>
      </c>
      <c r="OX842">
        <v>10000</v>
      </c>
      <c r="OY842">
        <v>10000</v>
      </c>
      <c r="OZ842">
        <v>7189.19</v>
      </c>
      <c r="PA842">
        <v>5833.33</v>
      </c>
      <c r="PB842">
        <v>6857.14</v>
      </c>
      <c r="PC842">
        <v>12300</v>
      </c>
      <c r="PD842">
        <v>149000</v>
      </c>
      <c r="PE842">
        <v>36000</v>
      </c>
      <c r="PF842">
        <v>2990.76</v>
      </c>
      <c r="PG842">
        <v>21500</v>
      </c>
      <c r="PH842">
        <v>7029.5</v>
      </c>
      <c r="PI842">
        <v>6900</v>
      </c>
      <c r="PJ842">
        <v>32300</v>
      </c>
      <c r="PK842">
        <v>2741.49</v>
      </c>
      <c r="PL842">
        <v>41250</v>
      </c>
      <c r="PM842">
        <v>4500</v>
      </c>
      <c r="PN842">
        <v>10800</v>
      </c>
      <c r="PO842">
        <v>7500</v>
      </c>
      <c r="PP842">
        <v>10500</v>
      </c>
      <c r="PQ842">
        <v>3400</v>
      </c>
      <c r="PR842">
        <v>12637.35</v>
      </c>
      <c r="PS842">
        <v>3600</v>
      </c>
      <c r="PT842">
        <v>3000</v>
      </c>
      <c r="PU842">
        <v>13076.92</v>
      </c>
      <c r="PV842">
        <v>6199.21</v>
      </c>
      <c r="PW842">
        <v>18900</v>
      </c>
      <c r="PX842">
        <v>7800</v>
      </c>
      <c r="PY842">
        <v>11700</v>
      </c>
      <c r="PZ842">
        <v>15500</v>
      </c>
      <c r="QA842">
        <v>6500</v>
      </c>
      <c r="QB842">
        <v>5900</v>
      </c>
      <c r="QC842">
        <v>16200</v>
      </c>
      <c r="QD842">
        <v>7000</v>
      </c>
      <c r="QE842">
        <v>10000</v>
      </c>
      <c r="QF842">
        <v>7500</v>
      </c>
      <c r="QG842">
        <v>18392.86</v>
      </c>
      <c r="QH842">
        <v>14600</v>
      </c>
      <c r="QI842">
        <v>18600</v>
      </c>
      <c r="QJ842">
        <v>11304.34</v>
      </c>
      <c r="QK842">
        <v>7700</v>
      </c>
      <c r="QL842">
        <v>1500</v>
      </c>
      <c r="QM842">
        <v>12300</v>
      </c>
      <c r="QN842">
        <v>33836.42</v>
      </c>
      <c r="QO842">
        <v>15294.11</v>
      </c>
      <c r="QP842">
        <v>6200</v>
      </c>
      <c r="QQ842">
        <v>19000</v>
      </c>
      <c r="QR842">
        <v>7100</v>
      </c>
      <c r="QS842">
        <v>13200</v>
      </c>
      <c r="QT842" t="s">
        <v>1267</v>
      </c>
      <c r="QU842">
        <v>9000</v>
      </c>
      <c r="QV842">
        <v>2400</v>
      </c>
      <c r="QW842">
        <v>1600</v>
      </c>
      <c r="QX842">
        <v>47600</v>
      </c>
      <c r="QY842">
        <v>7100</v>
      </c>
      <c r="QZ842">
        <v>4000</v>
      </c>
      <c r="RA842">
        <v>9500</v>
      </c>
      <c r="RB842">
        <v>12200</v>
      </c>
      <c r="RC842">
        <v>7692.27</v>
      </c>
      <c r="RD842">
        <v>12700</v>
      </c>
      <c r="RE842">
        <v>1500</v>
      </c>
      <c r="RF842">
        <v>1300</v>
      </c>
      <c r="RG842">
        <v>9900</v>
      </c>
      <c r="RH842">
        <v>19200</v>
      </c>
      <c r="RI842">
        <v>5700</v>
      </c>
      <c r="RJ842">
        <v>8123.53</v>
      </c>
      <c r="RK842">
        <v>1000</v>
      </c>
      <c r="RL842">
        <v>12455</v>
      </c>
      <c r="RM842">
        <v>6700</v>
      </c>
      <c r="RN842">
        <v>9600</v>
      </c>
      <c r="RO842">
        <v>6645.57</v>
      </c>
      <c r="RP842">
        <v>6200</v>
      </c>
      <c r="RQ842">
        <v>9800</v>
      </c>
      <c r="RR842">
        <v>6200</v>
      </c>
      <c r="RS842">
        <v>1200</v>
      </c>
      <c r="RT842">
        <v>1100</v>
      </c>
      <c r="RU842">
        <v>5600</v>
      </c>
      <c r="RV842">
        <v>64500</v>
      </c>
      <c r="RW842">
        <v>9900</v>
      </c>
      <c r="RX842">
        <v>7900</v>
      </c>
      <c r="RY842">
        <v>10300</v>
      </c>
      <c r="RZ842">
        <v>9200</v>
      </c>
      <c r="SA842">
        <v>10700</v>
      </c>
      <c r="SB842">
        <v>8900</v>
      </c>
      <c r="SC842">
        <v>35000</v>
      </c>
      <c r="SD842">
        <v>12000</v>
      </c>
      <c r="SE842">
        <v>6100</v>
      </c>
      <c r="SF842">
        <v>6700</v>
      </c>
      <c r="SG842">
        <v>34113.01</v>
      </c>
      <c r="SH842">
        <v>4900</v>
      </c>
      <c r="SI842">
        <v>19400</v>
      </c>
      <c r="SJ842">
        <v>12700</v>
      </c>
      <c r="SK842">
        <v>15268.8</v>
      </c>
      <c r="SL842">
        <v>7085.87</v>
      </c>
      <c r="SM842">
        <v>2400</v>
      </c>
      <c r="SN842">
        <v>21600</v>
      </c>
      <c r="SO842">
        <v>19500</v>
      </c>
      <c r="SP842">
        <v>17200</v>
      </c>
      <c r="SQ842">
        <v>3461.54</v>
      </c>
      <c r="SR842">
        <v>10833.33</v>
      </c>
      <c r="SS842">
        <v>6041.66</v>
      </c>
      <c r="ST842">
        <v>2100</v>
      </c>
      <c r="SU842">
        <v>13000</v>
      </c>
      <c r="SV842">
        <v>8300</v>
      </c>
      <c r="SW842">
        <v>2900</v>
      </c>
      <c r="SX842">
        <v>8300</v>
      </c>
      <c r="SY842">
        <v>20000</v>
      </c>
      <c r="SZ842">
        <v>9500</v>
      </c>
      <c r="TA842">
        <v>3000</v>
      </c>
      <c r="TB842">
        <v>34500</v>
      </c>
      <c r="TC842">
        <v>44800</v>
      </c>
      <c r="TD842">
        <v>18000</v>
      </c>
      <c r="TE842">
        <v>52000</v>
      </c>
      <c r="TF842">
        <v>8636.36</v>
      </c>
      <c r="TG842">
        <v>7200</v>
      </c>
      <c r="TH842">
        <v>9667.94</v>
      </c>
      <c r="TI842">
        <v>1900</v>
      </c>
      <c r="TJ842">
        <v>3900</v>
      </c>
      <c r="TK842">
        <v>2000</v>
      </c>
      <c r="TL842">
        <v>3100</v>
      </c>
      <c r="TM842">
        <v>8700</v>
      </c>
      <c r="TN842">
        <v>16090.91</v>
      </c>
      <c r="TO842">
        <v>14544.13</v>
      </c>
      <c r="TP842">
        <v>9800</v>
      </c>
      <c r="TQ842" t="s">
        <v>1267</v>
      </c>
      <c r="TR842" t="s">
        <v>1267</v>
      </c>
      <c r="TS842" t="s">
        <v>1267</v>
      </c>
      <c r="TT842" t="s">
        <v>1267</v>
      </c>
      <c r="TU842" t="s">
        <v>1267</v>
      </c>
      <c r="TV842" t="s">
        <v>1267</v>
      </c>
      <c r="TW842" t="s">
        <v>1267</v>
      </c>
      <c r="TX842" t="s">
        <v>1267</v>
      </c>
      <c r="TY842" t="s">
        <v>1267</v>
      </c>
      <c r="TZ842" t="s">
        <v>1267</v>
      </c>
      <c r="UA842" t="s">
        <v>1267</v>
      </c>
      <c r="UB842" t="s">
        <v>1267</v>
      </c>
      <c r="UC842" t="s">
        <v>1267</v>
      </c>
      <c r="UD842" t="s">
        <v>1267</v>
      </c>
      <c r="UE842" t="s">
        <v>1267</v>
      </c>
      <c r="UF842" t="s">
        <v>1267</v>
      </c>
      <c r="UG842">
        <v>6418.75</v>
      </c>
      <c r="UH842">
        <v>29400</v>
      </c>
      <c r="UI842">
        <v>29800</v>
      </c>
      <c r="UJ842">
        <v>21763.08</v>
      </c>
      <c r="UK842">
        <v>7211.54</v>
      </c>
      <c r="UL842">
        <v>6250</v>
      </c>
      <c r="UM842">
        <v>13109.26</v>
      </c>
      <c r="UN842">
        <v>7363.86</v>
      </c>
      <c r="UO842">
        <v>7645.46</v>
      </c>
      <c r="UP842">
        <v>16525.59</v>
      </c>
      <c r="UQ842">
        <v>4800</v>
      </c>
      <c r="UR842">
        <v>13000</v>
      </c>
      <c r="US842">
        <v>85900</v>
      </c>
      <c r="UT842">
        <v>15100</v>
      </c>
      <c r="UU842">
        <v>9203.93</v>
      </c>
      <c r="UV842">
        <v>4000</v>
      </c>
      <c r="UW842">
        <v>18750</v>
      </c>
      <c r="UX842">
        <v>7500</v>
      </c>
      <c r="UY842">
        <v>9100</v>
      </c>
      <c r="UZ842">
        <v>25600</v>
      </c>
      <c r="VA842">
        <v>12700</v>
      </c>
      <c r="VB842">
        <v>5300</v>
      </c>
      <c r="VC842">
        <v>12300</v>
      </c>
      <c r="VD842">
        <v>10648.15</v>
      </c>
      <c r="VE842">
        <v>16521.740000000002</v>
      </c>
      <c r="VF842">
        <v>18000</v>
      </c>
      <c r="VG842">
        <v>7878.79</v>
      </c>
      <c r="VH842">
        <v>14900</v>
      </c>
      <c r="VI842">
        <v>13900</v>
      </c>
      <c r="VJ842">
        <v>27000</v>
      </c>
      <c r="VK842">
        <v>34200</v>
      </c>
      <c r="VL842">
        <v>13100</v>
      </c>
      <c r="VM842">
        <v>40100</v>
      </c>
      <c r="VN842">
        <v>6400</v>
      </c>
      <c r="VO842">
        <v>13800</v>
      </c>
      <c r="VP842">
        <v>37000</v>
      </c>
      <c r="VQ842">
        <v>10400</v>
      </c>
      <c r="VR842">
        <v>128800</v>
      </c>
      <c r="VS842">
        <v>21200</v>
      </c>
      <c r="VT842">
        <v>15599.86</v>
      </c>
      <c r="VU842">
        <v>16500</v>
      </c>
      <c r="VV842">
        <v>3000</v>
      </c>
      <c r="VW842">
        <v>23000</v>
      </c>
      <c r="VX842">
        <v>9000</v>
      </c>
      <c r="VY842">
        <v>28800</v>
      </c>
      <c r="VZ842">
        <v>10700</v>
      </c>
      <c r="WA842">
        <v>1000</v>
      </c>
      <c r="WB842">
        <v>31400</v>
      </c>
      <c r="WC842">
        <v>7000</v>
      </c>
      <c r="WD842">
        <v>11900</v>
      </c>
      <c r="WE842">
        <v>124500</v>
      </c>
      <c r="WF842">
        <v>8090.9</v>
      </c>
      <c r="WG842">
        <v>10664.62</v>
      </c>
      <c r="WH842">
        <v>13336.37</v>
      </c>
      <c r="WI842">
        <v>6200</v>
      </c>
      <c r="WJ842">
        <v>82646.19</v>
      </c>
      <c r="WK842">
        <v>29000</v>
      </c>
      <c r="WL842">
        <v>15070</v>
      </c>
      <c r="WM842">
        <v>12000</v>
      </c>
      <c r="WN842">
        <v>4518.2700000000004</v>
      </c>
      <c r="WO842">
        <v>18500</v>
      </c>
      <c r="WP842">
        <v>32100</v>
      </c>
      <c r="WQ842">
        <v>6714.28</v>
      </c>
      <c r="WR842">
        <v>14100</v>
      </c>
      <c r="WS842">
        <v>2600</v>
      </c>
      <c r="WT842">
        <v>2600</v>
      </c>
      <c r="WU842">
        <v>12844.45</v>
      </c>
      <c r="WV842">
        <v>7200</v>
      </c>
      <c r="WW842">
        <v>6428.57</v>
      </c>
      <c r="WX842">
        <v>4368.93</v>
      </c>
      <c r="WY842">
        <v>21000</v>
      </c>
      <c r="WZ842">
        <v>30400</v>
      </c>
      <c r="XA842">
        <v>8600</v>
      </c>
      <c r="XB842">
        <v>16300</v>
      </c>
      <c r="XC842">
        <v>25000</v>
      </c>
      <c r="XD842">
        <v>11864.4</v>
      </c>
      <c r="XE842">
        <v>2700</v>
      </c>
      <c r="XF842">
        <v>9600</v>
      </c>
      <c r="XG842">
        <v>2600</v>
      </c>
      <c r="XH842">
        <v>6100</v>
      </c>
      <c r="XI842">
        <v>27135.02</v>
      </c>
      <c r="XJ842">
        <v>22000</v>
      </c>
      <c r="XK842">
        <v>6800</v>
      </c>
      <c r="XL842">
        <v>13600</v>
      </c>
      <c r="XM842">
        <v>10000</v>
      </c>
      <c r="XN842">
        <v>13900</v>
      </c>
      <c r="XO842">
        <v>16800</v>
      </c>
      <c r="XP842">
        <v>15633.42</v>
      </c>
      <c r="XQ842">
        <v>6000</v>
      </c>
      <c r="XR842">
        <v>10000</v>
      </c>
      <c r="XS842">
        <v>14500</v>
      </c>
      <c r="XT842">
        <v>5800</v>
      </c>
      <c r="XU842">
        <v>8700</v>
      </c>
      <c r="XV842">
        <v>10648.14</v>
      </c>
      <c r="XW842">
        <v>5300</v>
      </c>
      <c r="XX842">
        <v>34000</v>
      </c>
      <c r="XY842">
        <v>37794.47</v>
      </c>
      <c r="XZ842">
        <v>3200</v>
      </c>
      <c r="YA842">
        <v>12818.18</v>
      </c>
      <c r="YB842">
        <v>7314.81</v>
      </c>
      <c r="YC842">
        <v>3000</v>
      </c>
      <c r="YD842">
        <v>4000</v>
      </c>
      <c r="YE842">
        <v>5100</v>
      </c>
      <c r="YF842">
        <v>4300</v>
      </c>
      <c r="YG842">
        <v>3200</v>
      </c>
      <c r="YH842">
        <v>11878.19</v>
      </c>
      <c r="YI842">
        <v>9000</v>
      </c>
      <c r="YJ842">
        <v>8761.41</v>
      </c>
      <c r="YK842">
        <v>3400</v>
      </c>
      <c r="YL842">
        <v>6677.56</v>
      </c>
      <c r="YM842">
        <v>6900</v>
      </c>
      <c r="YN842">
        <v>48200</v>
      </c>
      <c r="YO842">
        <v>5700</v>
      </c>
      <c r="YP842">
        <v>17000</v>
      </c>
      <c r="YQ842">
        <v>11000</v>
      </c>
      <c r="YR842">
        <v>5200</v>
      </c>
      <c r="YS842">
        <v>9400</v>
      </c>
      <c r="YT842">
        <v>12000</v>
      </c>
      <c r="YU842">
        <v>6956.52</v>
      </c>
      <c r="YV842">
        <v>51100</v>
      </c>
      <c r="YW842">
        <v>30857.13</v>
      </c>
      <c r="YX842">
        <v>6200</v>
      </c>
      <c r="YY842">
        <v>16600</v>
      </c>
      <c r="YZ842">
        <v>9800</v>
      </c>
      <c r="ZA842">
        <v>30500</v>
      </c>
      <c r="ZB842">
        <v>12283.34</v>
      </c>
      <c r="ZC842">
        <v>27200</v>
      </c>
      <c r="ZD842">
        <v>6500</v>
      </c>
      <c r="ZE842">
        <v>8800</v>
      </c>
      <c r="ZF842">
        <v>39500</v>
      </c>
      <c r="ZG842">
        <v>11900</v>
      </c>
      <c r="ZH842">
        <v>18000</v>
      </c>
      <c r="ZI842">
        <v>3100</v>
      </c>
      <c r="ZJ842">
        <v>3030.68</v>
      </c>
      <c r="ZK842">
        <v>3461.54</v>
      </c>
      <c r="ZL842">
        <v>7000</v>
      </c>
      <c r="ZM842">
        <v>14000</v>
      </c>
      <c r="ZN842">
        <v>13600</v>
      </c>
      <c r="ZO842">
        <v>29200</v>
      </c>
      <c r="ZP842">
        <v>8900</v>
      </c>
      <c r="ZQ842">
        <v>17600</v>
      </c>
      <c r="ZR842">
        <v>5700</v>
      </c>
      <c r="ZS842">
        <v>18700</v>
      </c>
      <c r="ZT842">
        <v>46500</v>
      </c>
      <c r="ZU842">
        <v>8100</v>
      </c>
      <c r="ZV842">
        <v>3522.08</v>
      </c>
      <c r="ZW842">
        <v>58100</v>
      </c>
      <c r="ZX842">
        <v>34000</v>
      </c>
      <c r="ZY842">
        <v>21200</v>
      </c>
      <c r="ZZ842">
        <v>4909.09</v>
      </c>
      <c r="AAA842">
        <v>13637.52</v>
      </c>
      <c r="AAB842">
        <v>9869.11</v>
      </c>
      <c r="AAC842">
        <v>13000</v>
      </c>
      <c r="AAD842">
        <v>14400</v>
      </c>
      <c r="AAE842">
        <v>26695.65</v>
      </c>
      <c r="AAF842">
        <v>15400</v>
      </c>
      <c r="AAG842">
        <v>5100</v>
      </c>
      <c r="AAH842">
        <v>25454.54</v>
      </c>
      <c r="AAI842">
        <v>6615.38</v>
      </c>
      <c r="AAJ842">
        <v>1100</v>
      </c>
      <c r="AAK842">
        <v>13824</v>
      </c>
      <c r="AAL842">
        <v>9000</v>
      </c>
      <c r="AAM842">
        <v>17305.25</v>
      </c>
      <c r="AAN842">
        <v>41000</v>
      </c>
      <c r="AAO842">
        <v>1900</v>
      </c>
      <c r="AAP842">
        <v>6800</v>
      </c>
      <c r="AAQ842">
        <v>5600</v>
      </c>
      <c r="AAR842">
        <v>12833.32</v>
      </c>
      <c r="AAS842">
        <v>10600</v>
      </c>
      <c r="AAT842">
        <v>15874.98</v>
      </c>
      <c r="AAU842">
        <v>20100</v>
      </c>
      <c r="AAV842">
        <v>34000</v>
      </c>
      <c r="AAW842">
        <v>10500</v>
      </c>
      <c r="AAX842">
        <v>2141.38</v>
      </c>
      <c r="AAY842">
        <v>23000</v>
      </c>
      <c r="AAZ842">
        <v>17300</v>
      </c>
      <c r="ABA842">
        <v>28285.71</v>
      </c>
      <c r="ABB842">
        <v>13900</v>
      </c>
      <c r="ABC842">
        <v>17400</v>
      </c>
      <c r="ABD842">
        <v>8800</v>
      </c>
      <c r="ABE842">
        <v>1400</v>
      </c>
      <c r="ABF842">
        <v>18900</v>
      </c>
    </row>
    <row r="843" spans="1:734" x14ac:dyDescent="0.25">
      <c r="A843" s="2">
        <v>43755</v>
      </c>
      <c r="B843">
        <v>18915.09</v>
      </c>
      <c r="C843">
        <v>5478.26</v>
      </c>
      <c r="D843">
        <v>8940</v>
      </c>
      <c r="E843">
        <v>3810</v>
      </c>
      <c r="F843">
        <v>6910</v>
      </c>
      <c r="G843">
        <v>11750</v>
      </c>
      <c r="H843">
        <v>1710</v>
      </c>
      <c r="I843">
        <v>7300</v>
      </c>
      <c r="J843">
        <v>14600</v>
      </c>
      <c r="K843">
        <v>27150</v>
      </c>
      <c r="L843">
        <v>71000</v>
      </c>
      <c r="M843">
        <v>49700</v>
      </c>
      <c r="N843">
        <v>1480</v>
      </c>
      <c r="O843">
        <v>15174.03</v>
      </c>
      <c r="P843">
        <v>6960</v>
      </c>
      <c r="Q843">
        <v>5000</v>
      </c>
      <c r="R843">
        <v>4640.0600000000004</v>
      </c>
      <c r="S843">
        <v>5523.8</v>
      </c>
      <c r="T843">
        <v>4165.6899999999996</v>
      </c>
      <c r="U843">
        <v>13290.04</v>
      </c>
      <c r="V843">
        <v>4929.7299999999996</v>
      </c>
      <c r="W843">
        <v>15000</v>
      </c>
      <c r="X843">
        <v>12889.52</v>
      </c>
      <c r="Y843">
        <v>4770</v>
      </c>
      <c r="Z843">
        <v>39000</v>
      </c>
      <c r="AA843">
        <v>1700</v>
      </c>
      <c r="AB843">
        <v>20185.18</v>
      </c>
      <c r="AC843">
        <v>5190</v>
      </c>
      <c r="AD843">
        <v>3000</v>
      </c>
      <c r="AE843">
        <v>22600</v>
      </c>
      <c r="AF843">
        <v>21900</v>
      </c>
      <c r="AG843">
        <v>12149.53</v>
      </c>
      <c r="AH843">
        <v>5169.43</v>
      </c>
      <c r="AI843">
        <v>59500</v>
      </c>
      <c r="AJ843">
        <v>1110</v>
      </c>
      <c r="AK843">
        <v>19700</v>
      </c>
      <c r="AL843">
        <v>5384.09</v>
      </c>
      <c r="AM843">
        <v>15422.95</v>
      </c>
      <c r="AN843">
        <v>20800</v>
      </c>
      <c r="AO843">
        <v>10555.55</v>
      </c>
      <c r="AP843">
        <v>11800</v>
      </c>
      <c r="AQ843">
        <v>23500</v>
      </c>
      <c r="AR843">
        <v>17350</v>
      </c>
      <c r="AS843">
        <v>23000</v>
      </c>
      <c r="AT843">
        <v>12500</v>
      </c>
      <c r="AU843">
        <v>4055.55</v>
      </c>
      <c r="AV843">
        <v>183000</v>
      </c>
      <c r="AW843">
        <v>6607.14</v>
      </c>
      <c r="AX843">
        <v>9070</v>
      </c>
      <c r="AY843">
        <v>9644.27</v>
      </c>
      <c r="AZ843">
        <v>6313.04</v>
      </c>
      <c r="BA843">
        <v>4950</v>
      </c>
      <c r="BB843">
        <v>50706.13</v>
      </c>
      <c r="BC843">
        <v>1740</v>
      </c>
      <c r="BD843">
        <v>6600</v>
      </c>
      <c r="BE843">
        <v>26644.62</v>
      </c>
      <c r="BF843">
        <v>45000</v>
      </c>
      <c r="BG843">
        <v>13120</v>
      </c>
      <c r="BH843">
        <v>24750</v>
      </c>
      <c r="BI843">
        <v>5251.75</v>
      </c>
      <c r="BJ843">
        <v>12339.05</v>
      </c>
      <c r="BK843">
        <v>23100</v>
      </c>
      <c r="BL843">
        <v>12000</v>
      </c>
      <c r="BM843">
        <v>2820.51</v>
      </c>
      <c r="BN843">
        <v>10794.05</v>
      </c>
      <c r="BO843">
        <v>54500</v>
      </c>
      <c r="BP843">
        <v>101000</v>
      </c>
      <c r="BQ843">
        <v>4100</v>
      </c>
      <c r="BR843">
        <v>11571.43</v>
      </c>
      <c r="BS843">
        <v>18700</v>
      </c>
      <c r="BT843">
        <v>11750</v>
      </c>
      <c r="BU843">
        <v>10450</v>
      </c>
      <c r="BV843">
        <v>3490</v>
      </c>
      <c r="BW843">
        <v>4317.46</v>
      </c>
      <c r="BX843">
        <v>23695.35</v>
      </c>
      <c r="BY843">
        <v>5954.54</v>
      </c>
      <c r="BZ843">
        <v>3663.64</v>
      </c>
      <c r="CA843">
        <v>32440.18</v>
      </c>
      <c r="CB843">
        <v>26500</v>
      </c>
      <c r="CC843">
        <v>10800</v>
      </c>
      <c r="CD843">
        <v>40966.67</v>
      </c>
      <c r="CE843">
        <v>9094.6299999999992</v>
      </c>
      <c r="CF843">
        <v>27918.400000000001</v>
      </c>
      <c r="CG843">
        <v>3120</v>
      </c>
      <c r="CH843">
        <v>1580</v>
      </c>
      <c r="CI843">
        <v>6990</v>
      </c>
      <c r="CJ843">
        <v>52800</v>
      </c>
      <c r="CK843">
        <v>72400</v>
      </c>
      <c r="CL843">
        <v>9349.4599999999991</v>
      </c>
      <c r="CM843">
        <v>20909.09</v>
      </c>
      <c r="CN843">
        <v>10071.43</v>
      </c>
      <c r="CO843">
        <v>23800</v>
      </c>
      <c r="CP843">
        <v>7830</v>
      </c>
      <c r="CQ843">
        <v>12902.97</v>
      </c>
      <c r="CR843">
        <v>9620</v>
      </c>
      <c r="CS843">
        <v>11404.27</v>
      </c>
      <c r="CT843">
        <v>15200</v>
      </c>
      <c r="CU843">
        <v>5654.04</v>
      </c>
      <c r="CV843">
        <v>6805.55</v>
      </c>
      <c r="CW843">
        <v>10327.1</v>
      </c>
      <c r="CX843">
        <v>12650</v>
      </c>
      <c r="CY843">
        <v>15500</v>
      </c>
      <c r="CZ843">
        <v>17274.93</v>
      </c>
      <c r="DA843">
        <v>22300</v>
      </c>
      <c r="DB843">
        <v>12244.15</v>
      </c>
      <c r="DC843">
        <v>19050</v>
      </c>
      <c r="DD843">
        <v>15582.48</v>
      </c>
      <c r="DE843">
        <v>87100</v>
      </c>
      <c r="DF843">
        <v>11500</v>
      </c>
      <c r="DG843">
        <v>5283.89</v>
      </c>
      <c r="DH843">
        <v>17172.3</v>
      </c>
      <c r="DI843">
        <v>27500</v>
      </c>
      <c r="DJ843">
        <v>17000</v>
      </c>
      <c r="DK843">
        <v>20910.88</v>
      </c>
      <c r="DL843">
        <v>27800</v>
      </c>
      <c r="DM843">
        <v>2905.98</v>
      </c>
      <c r="DN843">
        <v>6810.02</v>
      </c>
      <c r="DO843">
        <v>2440</v>
      </c>
      <c r="DP843">
        <v>9670</v>
      </c>
      <c r="DQ843">
        <v>19819.34</v>
      </c>
      <c r="DR843">
        <v>20550</v>
      </c>
      <c r="DS843">
        <v>75800</v>
      </c>
      <c r="DT843">
        <v>11775.36</v>
      </c>
      <c r="DU843">
        <v>253000</v>
      </c>
      <c r="DV843">
        <v>33545.21</v>
      </c>
      <c r="DW843">
        <v>8024.69</v>
      </c>
      <c r="DX843">
        <v>32357.14</v>
      </c>
      <c r="DY843">
        <v>7469.63</v>
      </c>
      <c r="DZ843">
        <v>38461.54</v>
      </c>
      <c r="EA843">
        <v>138500</v>
      </c>
      <c r="EB843">
        <v>21267.84</v>
      </c>
      <c r="EC843">
        <v>57600</v>
      </c>
      <c r="ED843">
        <v>9723.32</v>
      </c>
      <c r="EE843">
        <v>7000</v>
      </c>
      <c r="EF843">
        <v>6831.63</v>
      </c>
      <c r="EG843">
        <v>16091.3</v>
      </c>
      <c r="EH843">
        <v>1771.64</v>
      </c>
      <c r="EI843">
        <v>16700</v>
      </c>
      <c r="EJ843">
        <v>27200</v>
      </c>
      <c r="EK843">
        <v>6807.9</v>
      </c>
      <c r="EL843">
        <v>2410</v>
      </c>
      <c r="EM843">
        <v>13500</v>
      </c>
      <c r="EN843">
        <v>21000</v>
      </c>
      <c r="EO843">
        <v>86162.19</v>
      </c>
      <c r="EP843">
        <v>25800</v>
      </c>
      <c r="EQ843">
        <v>8333.42</v>
      </c>
      <c r="ER843">
        <v>32050</v>
      </c>
      <c r="ES843">
        <v>28710.18</v>
      </c>
      <c r="ET843">
        <v>5137.6899999999996</v>
      </c>
      <c r="EU843">
        <v>26235.96</v>
      </c>
      <c r="EV843">
        <v>29629.599999999999</v>
      </c>
      <c r="EW843">
        <v>19764.2</v>
      </c>
      <c r="EX843">
        <v>13200</v>
      </c>
      <c r="EY843">
        <v>9809.52</v>
      </c>
      <c r="EZ843">
        <v>29800</v>
      </c>
      <c r="FA843">
        <v>24400</v>
      </c>
      <c r="FB843">
        <v>13600</v>
      </c>
      <c r="FC843">
        <v>25000</v>
      </c>
      <c r="FD843">
        <v>4057.84</v>
      </c>
      <c r="FE843">
        <v>11744.38</v>
      </c>
      <c r="FF843" t="s">
        <v>1267</v>
      </c>
      <c r="FG843" t="s">
        <v>1267</v>
      </c>
      <c r="FH843" t="s">
        <v>1267</v>
      </c>
      <c r="FI843" t="s">
        <v>1267</v>
      </c>
      <c r="FJ843" t="s">
        <v>1267</v>
      </c>
      <c r="FK843" t="s">
        <v>1267</v>
      </c>
      <c r="FL843" t="s">
        <v>1267</v>
      </c>
      <c r="FM843" t="s">
        <v>1267</v>
      </c>
      <c r="FN843" t="s">
        <v>1267</v>
      </c>
      <c r="FO843" t="s">
        <v>1267</v>
      </c>
      <c r="FP843" t="s">
        <v>1267</v>
      </c>
      <c r="FQ843" t="s">
        <v>1267</v>
      </c>
      <c r="FR843" t="s">
        <v>1267</v>
      </c>
      <c r="FS843" t="s">
        <v>1267</v>
      </c>
      <c r="FT843" t="s">
        <v>1267</v>
      </c>
      <c r="FU843" t="s">
        <v>1267</v>
      </c>
      <c r="FV843" t="s">
        <v>1267</v>
      </c>
      <c r="FW843" t="s">
        <v>1267</v>
      </c>
      <c r="FX843">
        <v>10833.33</v>
      </c>
      <c r="FY843">
        <v>26185.68</v>
      </c>
      <c r="FZ843">
        <v>18950</v>
      </c>
      <c r="GA843">
        <v>16000.01</v>
      </c>
      <c r="GB843">
        <v>16800</v>
      </c>
      <c r="GC843">
        <v>17000</v>
      </c>
      <c r="GD843">
        <v>37000</v>
      </c>
      <c r="GE843">
        <v>16194.54</v>
      </c>
      <c r="GF843">
        <v>7656.56</v>
      </c>
      <c r="GG843">
        <v>11602.15</v>
      </c>
      <c r="GH843">
        <v>6990.39</v>
      </c>
      <c r="GI843">
        <v>13760.19</v>
      </c>
      <c r="GJ843">
        <v>10403.58</v>
      </c>
      <c r="GK843">
        <v>17325.54</v>
      </c>
      <c r="GL843">
        <v>60000</v>
      </c>
      <c r="GM843">
        <v>2040</v>
      </c>
      <c r="GN843">
        <v>66538.44</v>
      </c>
      <c r="GO843">
        <v>29266.66</v>
      </c>
      <c r="GP843">
        <v>13762.32</v>
      </c>
      <c r="GQ843">
        <v>17500</v>
      </c>
      <c r="GR843">
        <v>8975.7099999999991</v>
      </c>
      <c r="GS843">
        <v>12233.36</v>
      </c>
      <c r="GT843">
        <v>68900</v>
      </c>
      <c r="GU843">
        <v>4005.34</v>
      </c>
      <c r="GV843">
        <v>27438.01</v>
      </c>
      <c r="GW843">
        <v>31850</v>
      </c>
      <c r="GX843">
        <v>6835.94</v>
      </c>
      <c r="GY843">
        <v>11850.8</v>
      </c>
      <c r="GZ843">
        <v>14521.73</v>
      </c>
      <c r="HA843">
        <v>24500</v>
      </c>
      <c r="HB843">
        <v>8791.67</v>
      </c>
      <c r="HC843">
        <v>9580.27</v>
      </c>
      <c r="HD843">
        <v>15476.21</v>
      </c>
      <c r="HE843">
        <v>37500</v>
      </c>
      <c r="HF843">
        <v>16700</v>
      </c>
      <c r="HG843">
        <v>9940</v>
      </c>
      <c r="HH843">
        <v>53800</v>
      </c>
      <c r="HI843">
        <v>54400</v>
      </c>
      <c r="HJ843">
        <v>14200</v>
      </c>
      <c r="HK843">
        <v>18152.82</v>
      </c>
      <c r="HL843">
        <v>6186.79</v>
      </c>
      <c r="HM843">
        <v>25500</v>
      </c>
      <c r="HN843">
        <v>10900</v>
      </c>
      <c r="HO843">
        <v>9833.33</v>
      </c>
      <c r="HP843">
        <v>44100</v>
      </c>
      <c r="HQ843">
        <v>62500</v>
      </c>
      <c r="HR843">
        <v>26300</v>
      </c>
      <c r="HS843">
        <v>14510.11</v>
      </c>
      <c r="HT843">
        <v>14200</v>
      </c>
      <c r="HU843">
        <v>7800</v>
      </c>
      <c r="HV843">
        <v>3790</v>
      </c>
      <c r="HW843">
        <v>3058.42</v>
      </c>
      <c r="HX843">
        <v>24200</v>
      </c>
      <c r="HY843">
        <v>20590.89</v>
      </c>
      <c r="HZ843">
        <v>9600</v>
      </c>
      <c r="IA843">
        <v>12400</v>
      </c>
      <c r="IB843">
        <v>31739.11</v>
      </c>
      <c r="IC843">
        <v>7125.76</v>
      </c>
      <c r="ID843">
        <v>23500</v>
      </c>
      <c r="IE843">
        <v>6926.4</v>
      </c>
      <c r="IF843">
        <v>66200</v>
      </c>
      <c r="IG843">
        <v>11521.75</v>
      </c>
      <c r="IH843">
        <v>16409.32</v>
      </c>
      <c r="II843">
        <v>109166.6</v>
      </c>
      <c r="IJ843">
        <v>13700</v>
      </c>
      <c r="IK843">
        <v>41000</v>
      </c>
      <c r="IL843">
        <v>29850</v>
      </c>
      <c r="IM843">
        <v>12012.31</v>
      </c>
      <c r="IN843">
        <v>9846.15</v>
      </c>
      <c r="IO843">
        <v>37384.6</v>
      </c>
      <c r="IP843">
        <v>26255.55</v>
      </c>
      <c r="IQ843">
        <v>56749.45</v>
      </c>
      <c r="IR843">
        <v>14548.49</v>
      </c>
      <c r="IS843">
        <v>39000</v>
      </c>
      <c r="IT843">
        <v>11076.92</v>
      </c>
      <c r="IU843">
        <v>70100</v>
      </c>
      <c r="IV843">
        <v>20200</v>
      </c>
      <c r="IW843">
        <v>3093.31</v>
      </c>
      <c r="IX843">
        <v>15766.67</v>
      </c>
      <c r="IY843">
        <v>15450</v>
      </c>
      <c r="IZ843">
        <v>33000</v>
      </c>
      <c r="JA843">
        <v>3160</v>
      </c>
      <c r="JB843">
        <v>21999.98</v>
      </c>
      <c r="JC843">
        <v>8800</v>
      </c>
      <c r="JD843">
        <v>81800</v>
      </c>
      <c r="JE843">
        <v>91500</v>
      </c>
      <c r="JF843">
        <v>15924.99</v>
      </c>
      <c r="JG843">
        <v>12613.64</v>
      </c>
      <c r="JH843">
        <v>5080</v>
      </c>
      <c r="JI843">
        <v>27600</v>
      </c>
      <c r="JJ843">
        <v>14000</v>
      </c>
      <c r="JK843">
        <v>35728.03</v>
      </c>
      <c r="JL843">
        <v>35500</v>
      </c>
      <c r="JM843">
        <v>12000</v>
      </c>
      <c r="JN843">
        <v>27000</v>
      </c>
      <c r="JO843">
        <v>38200</v>
      </c>
      <c r="JP843">
        <v>12900</v>
      </c>
      <c r="JQ843">
        <v>13250</v>
      </c>
      <c r="JR843">
        <v>12194.04</v>
      </c>
      <c r="JS843">
        <v>2363.87</v>
      </c>
      <c r="JT843">
        <v>23500</v>
      </c>
      <c r="JU843">
        <v>36650</v>
      </c>
      <c r="JV843">
        <v>3440</v>
      </c>
      <c r="JW843">
        <v>6854.55</v>
      </c>
      <c r="JX843">
        <v>15700</v>
      </c>
      <c r="JY843">
        <v>15050</v>
      </c>
      <c r="JZ843">
        <v>12354.78</v>
      </c>
      <c r="KA843">
        <v>7300</v>
      </c>
      <c r="KB843">
        <v>103999.9</v>
      </c>
      <c r="KC843">
        <v>15100</v>
      </c>
      <c r="KD843">
        <v>10161.44</v>
      </c>
      <c r="KE843">
        <v>10857.14</v>
      </c>
      <c r="KF843">
        <v>2830</v>
      </c>
      <c r="KG843">
        <v>7700</v>
      </c>
      <c r="KH843">
        <v>14800</v>
      </c>
      <c r="KI843">
        <v>18950</v>
      </c>
      <c r="KJ843">
        <v>4200</v>
      </c>
      <c r="KK843">
        <v>4738.1099999999997</v>
      </c>
      <c r="KL843">
        <v>11475</v>
      </c>
      <c r="KM843">
        <v>17476.63</v>
      </c>
      <c r="KN843">
        <v>3400</v>
      </c>
      <c r="KO843">
        <v>22200</v>
      </c>
      <c r="KP843">
        <v>21000</v>
      </c>
      <c r="KQ843">
        <v>39999.99</v>
      </c>
      <c r="KR843">
        <v>25900</v>
      </c>
      <c r="KS843">
        <v>4803.45</v>
      </c>
      <c r="KT843">
        <v>13396.55</v>
      </c>
      <c r="KU843">
        <v>1700</v>
      </c>
      <c r="KV843">
        <v>15857.75</v>
      </c>
      <c r="KW843">
        <v>16800</v>
      </c>
      <c r="KX843">
        <v>1900</v>
      </c>
      <c r="KY843">
        <v>14662.5</v>
      </c>
      <c r="KZ843">
        <v>24850</v>
      </c>
      <c r="LA843">
        <v>23119.99</v>
      </c>
      <c r="LB843">
        <v>6000</v>
      </c>
      <c r="LC843">
        <v>2620</v>
      </c>
      <c r="LD843">
        <v>14000</v>
      </c>
      <c r="LE843">
        <v>22101.75</v>
      </c>
      <c r="LF843">
        <v>42100</v>
      </c>
      <c r="LG843">
        <v>17700</v>
      </c>
      <c r="LH843">
        <v>20124.47</v>
      </c>
      <c r="LI843">
        <v>9934.1299999999992</v>
      </c>
      <c r="LJ843">
        <v>5798.79</v>
      </c>
      <c r="LK843">
        <v>59000</v>
      </c>
      <c r="LL843">
        <v>5173.16</v>
      </c>
      <c r="LM843">
        <v>4290</v>
      </c>
      <c r="LN843">
        <v>63000</v>
      </c>
      <c r="LO843">
        <v>16210.94</v>
      </c>
      <c r="LP843">
        <v>62025.03</v>
      </c>
      <c r="LQ843">
        <v>3543.5</v>
      </c>
      <c r="LR843">
        <v>17499.18</v>
      </c>
      <c r="LS843">
        <v>36000</v>
      </c>
      <c r="LT843">
        <v>71300</v>
      </c>
      <c r="LU843">
        <v>66771.13</v>
      </c>
      <c r="LV843">
        <v>16967.599999999999</v>
      </c>
      <c r="LW843">
        <v>11950</v>
      </c>
      <c r="LX843">
        <v>24278.25</v>
      </c>
      <c r="LY843">
        <v>6003.89</v>
      </c>
      <c r="LZ843">
        <v>14950</v>
      </c>
      <c r="MA843">
        <v>56338</v>
      </c>
      <c r="MB843">
        <v>60900</v>
      </c>
      <c r="MC843">
        <v>16100</v>
      </c>
      <c r="MD843">
        <v>9075.6200000000008</v>
      </c>
      <c r="ME843">
        <v>4493.72</v>
      </c>
      <c r="MF843">
        <v>4780</v>
      </c>
      <c r="MG843">
        <v>6496.86</v>
      </c>
      <c r="MH843">
        <v>12000</v>
      </c>
      <c r="MI843">
        <v>1700</v>
      </c>
      <c r="MJ843">
        <v>10000</v>
      </c>
      <c r="MK843">
        <v>12593.46</v>
      </c>
      <c r="ML843">
        <v>33279.660000000003</v>
      </c>
      <c r="MM843">
        <v>19300</v>
      </c>
      <c r="MN843">
        <v>13590.91</v>
      </c>
      <c r="MO843">
        <v>10389.709999999999</v>
      </c>
      <c r="MP843">
        <v>13625</v>
      </c>
      <c r="MQ843">
        <v>22350</v>
      </c>
      <c r="MR843">
        <v>10573.34</v>
      </c>
      <c r="MS843">
        <v>64166.66</v>
      </c>
      <c r="MT843">
        <v>28760.33</v>
      </c>
      <c r="MU843">
        <v>26650</v>
      </c>
      <c r="MV843">
        <v>12200</v>
      </c>
      <c r="MW843">
        <v>37400</v>
      </c>
      <c r="MX843">
        <v>41000</v>
      </c>
      <c r="MY843">
        <v>41400</v>
      </c>
      <c r="MZ843">
        <v>9253.25</v>
      </c>
      <c r="NA843">
        <v>4182.9799999999996</v>
      </c>
      <c r="NB843">
        <v>22200</v>
      </c>
      <c r="NC843">
        <v>30769.23</v>
      </c>
      <c r="ND843">
        <v>14173.91</v>
      </c>
      <c r="NE843">
        <v>19826.38</v>
      </c>
      <c r="NF843">
        <v>7079.82</v>
      </c>
      <c r="NG843">
        <v>6143.66</v>
      </c>
      <c r="NH843">
        <v>2568.4899999999998</v>
      </c>
      <c r="NI843">
        <v>88000</v>
      </c>
      <c r="NJ843">
        <v>6284.61</v>
      </c>
      <c r="NK843">
        <v>31189.7</v>
      </c>
      <c r="NL843">
        <v>16098.48</v>
      </c>
      <c r="NM843">
        <v>5790</v>
      </c>
      <c r="NN843">
        <v>13900</v>
      </c>
      <c r="NO843">
        <v>18856.84</v>
      </c>
      <c r="NP843">
        <v>22950</v>
      </c>
      <c r="NQ843">
        <v>19677.28</v>
      </c>
      <c r="NR843">
        <v>50000</v>
      </c>
      <c r="NS843">
        <v>13250</v>
      </c>
      <c r="NT843">
        <v>25600</v>
      </c>
      <c r="NU843">
        <v>23400</v>
      </c>
      <c r="NV843">
        <v>4380</v>
      </c>
      <c r="NW843">
        <v>3478.92</v>
      </c>
      <c r="NX843">
        <v>16000</v>
      </c>
      <c r="NY843">
        <v>34400</v>
      </c>
      <c r="NZ843">
        <v>4973.7700000000004</v>
      </c>
      <c r="OA843">
        <v>5556.52</v>
      </c>
      <c r="OB843">
        <v>15000</v>
      </c>
      <c r="OC843">
        <v>12931.5</v>
      </c>
      <c r="OD843">
        <v>23500</v>
      </c>
      <c r="OE843">
        <v>4285.71</v>
      </c>
      <c r="OF843">
        <v>11700</v>
      </c>
      <c r="OG843">
        <v>30200</v>
      </c>
      <c r="OH843">
        <v>5200</v>
      </c>
      <c r="OI843">
        <v>29400</v>
      </c>
      <c r="OJ843">
        <v>18066.66</v>
      </c>
      <c r="OK843">
        <v>45000</v>
      </c>
      <c r="OL843">
        <v>9700</v>
      </c>
      <c r="OM843">
        <v>22066.22</v>
      </c>
      <c r="ON843">
        <v>6000</v>
      </c>
      <c r="OO843">
        <v>24500</v>
      </c>
      <c r="OP843">
        <v>5900</v>
      </c>
      <c r="OQ843">
        <v>4710.74</v>
      </c>
      <c r="OR843">
        <v>2600</v>
      </c>
      <c r="OS843">
        <v>2000</v>
      </c>
      <c r="OT843">
        <v>21949.09</v>
      </c>
      <c r="OU843">
        <v>2400</v>
      </c>
      <c r="OV843">
        <v>30800</v>
      </c>
      <c r="OW843">
        <v>1400</v>
      </c>
      <c r="OX843">
        <v>10000</v>
      </c>
      <c r="OY843">
        <v>10000</v>
      </c>
      <c r="OZ843">
        <v>7189.19</v>
      </c>
      <c r="PA843">
        <v>5833.33</v>
      </c>
      <c r="PB843">
        <v>6857.14</v>
      </c>
      <c r="PC843">
        <v>12300</v>
      </c>
      <c r="PD843">
        <v>151000</v>
      </c>
      <c r="PE843">
        <v>36000</v>
      </c>
      <c r="PF843">
        <v>2949.22</v>
      </c>
      <c r="PG843">
        <v>21500</v>
      </c>
      <c r="PH843">
        <v>6869.73</v>
      </c>
      <c r="PI843">
        <v>6900</v>
      </c>
      <c r="PJ843">
        <v>32300</v>
      </c>
      <c r="PK843">
        <v>2674.63</v>
      </c>
      <c r="PL843">
        <v>41250</v>
      </c>
      <c r="PM843">
        <v>4500</v>
      </c>
      <c r="PN843">
        <v>10800</v>
      </c>
      <c r="PO843">
        <v>7500</v>
      </c>
      <c r="PP843">
        <v>10500</v>
      </c>
      <c r="PQ843">
        <v>3400</v>
      </c>
      <c r="PR843">
        <v>12637.35</v>
      </c>
      <c r="PS843">
        <v>3700</v>
      </c>
      <c r="PT843">
        <v>2800</v>
      </c>
      <c r="PU843">
        <v>13076.92</v>
      </c>
      <c r="PV843">
        <v>6028.59</v>
      </c>
      <c r="PW843">
        <v>18900</v>
      </c>
      <c r="PX843">
        <v>7800</v>
      </c>
      <c r="PY843">
        <v>11700</v>
      </c>
      <c r="PZ843">
        <v>15500</v>
      </c>
      <c r="QA843">
        <v>6500</v>
      </c>
      <c r="QB843">
        <v>5900</v>
      </c>
      <c r="QC843">
        <v>16200</v>
      </c>
      <c r="QD843">
        <v>7000</v>
      </c>
      <c r="QE843">
        <v>10000</v>
      </c>
      <c r="QF843">
        <v>7500</v>
      </c>
      <c r="QG843">
        <v>17678.57</v>
      </c>
      <c r="QH843">
        <v>14600</v>
      </c>
      <c r="QI843">
        <v>18600</v>
      </c>
      <c r="QJ843">
        <v>11505.02</v>
      </c>
      <c r="QK843">
        <v>7700</v>
      </c>
      <c r="QL843">
        <v>1600</v>
      </c>
      <c r="QM843">
        <v>12300</v>
      </c>
      <c r="QN843">
        <v>33896.31</v>
      </c>
      <c r="QO843">
        <v>15294.11</v>
      </c>
      <c r="QP843">
        <v>6500</v>
      </c>
      <c r="QQ843">
        <v>19000</v>
      </c>
      <c r="QR843">
        <v>7000</v>
      </c>
      <c r="QS843">
        <v>12600</v>
      </c>
      <c r="QT843" t="s">
        <v>1267</v>
      </c>
      <c r="QU843">
        <v>9000</v>
      </c>
      <c r="QV843">
        <v>2300</v>
      </c>
      <c r="QW843">
        <v>1600</v>
      </c>
      <c r="QX843">
        <v>47900</v>
      </c>
      <c r="QY843">
        <v>7800</v>
      </c>
      <c r="QZ843">
        <v>3700</v>
      </c>
      <c r="RA843">
        <v>9500</v>
      </c>
      <c r="RB843">
        <v>12300</v>
      </c>
      <c r="RC843">
        <v>7692.27</v>
      </c>
      <c r="RD843">
        <v>12700</v>
      </c>
      <c r="RE843">
        <v>1600</v>
      </c>
      <c r="RF843">
        <v>1300</v>
      </c>
      <c r="RG843">
        <v>9900</v>
      </c>
      <c r="RH843">
        <v>19200</v>
      </c>
      <c r="RI843">
        <v>5700</v>
      </c>
      <c r="RJ843">
        <v>8014.49</v>
      </c>
      <c r="RK843">
        <v>1000</v>
      </c>
      <c r="RL843">
        <v>12607.82</v>
      </c>
      <c r="RM843">
        <v>6700</v>
      </c>
      <c r="RN843">
        <v>9600</v>
      </c>
      <c r="RO843">
        <v>6645.57</v>
      </c>
      <c r="RP843">
        <v>6200</v>
      </c>
      <c r="RQ843">
        <v>9200</v>
      </c>
      <c r="RR843">
        <v>6200</v>
      </c>
      <c r="RS843">
        <v>1200</v>
      </c>
      <c r="RT843">
        <v>1000</v>
      </c>
      <c r="RU843">
        <v>5600</v>
      </c>
      <c r="RV843">
        <v>64500</v>
      </c>
      <c r="RW843">
        <v>9400</v>
      </c>
      <c r="RX843">
        <v>7800</v>
      </c>
      <c r="RY843">
        <v>10400</v>
      </c>
      <c r="RZ843">
        <v>9100</v>
      </c>
      <c r="SA843">
        <v>10700</v>
      </c>
      <c r="SB843">
        <v>8800</v>
      </c>
      <c r="SC843">
        <v>35000</v>
      </c>
      <c r="SD843">
        <v>12000</v>
      </c>
      <c r="SE843">
        <v>6100</v>
      </c>
      <c r="SF843">
        <v>6700</v>
      </c>
      <c r="SG843">
        <v>31060.79</v>
      </c>
      <c r="SH843">
        <v>4600</v>
      </c>
      <c r="SI843">
        <v>19400</v>
      </c>
      <c r="SJ843">
        <v>12700</v>
      </c>
      <c r="SK843">
        <v>15268.8</v>
      </c>
      <c r="SL843">
        <v>7085.87</v>
      </c>
      <c r="SM843">
        <v>2500</v>
      </c>
      <c r="SN843">
        <v>21600</v>
      </c>
      <c r="SO843">
        <v>19500</v>
      </c>
      <c r="SP843">
        <v>17200</v>
      </c>
      <c r="SQ843">
        <v>3461.54</v>
      </c>
      <c r="SR843">
        <v>10833.33</v>
      </c>
      <c r="SS843">
        <v>6041.66</v>
      </c>
      <c r="ST843">
        <v>2000</v>
      </c>
      <c r="SU843">
        <v>13000</v>
      </c>
      <c r="SV843">
        <v>7500</v>
      </c>
      <c r="SW843">
        <v>2900</v>
      </c>
      <c r="SX843">
        <v>8300</v>
      </c>
      <c r="SY843">
        <v>20000</v>
      </c>
      <c r="SZ843">
        <v>9500</v>
      </c>
      <c r="TA843">
        <v>2800</v>
      </c>
      <c r="TB843">
        <v>34500</v>
      </c>
      <c r="TC843">
        <v>45300</v>
      </c>
      <c r="TD843">
        <v>17600</v>
      </c>
      <c r="TE843">
        <v>52000</v>
      </c>
      <c r="TF843">
        <v>8636.36</v>
      </c>
      <c r="TG843">
        <v>7200</v>
      </c>
      <c r="TH843">
        <v>9732.39</v>
      </c>
      <c r="TI843">
        <v>2000</v>
      </c>
      <c r="TJ843">
        <v>3900</v>
      </c>
      <c r="TK843">
        <v>2000</v>
      </c>
      <c r="TL843">
        <v>3300</v>
      </c>
      <c r="TM843">
        <v>8700</v>
      </c>
      <c r="TN843">
        <v>16000</v>
      </c>
      <c r="TO843">
        <v>14464.22</v>
      </c>
      <c r="TP843">
        <v>9700</v>
      </c>
      <c r="TQ843" t="s">
        <v>1267</v>
      </c>
      <c r="TR843" t="s">
        <v>1267</v>
      </c>
      <c r="TS843" t="s">
        <v>1267</v>
      </c>
      <c r="TT843" t="s">
        <v>1267</v>
      </c>
      <c r="TU843" t="s">
        <v>1267</v>
      </c>
      <c r="TV843" t="s">
        <v>1267</v>
      </c>
      <c r="TW843" t="s">
        <v>1267</v>
      </c>
      <c r="TX843" t="s">
        <v>1267</v>
      </c>
      <c r="TY843" t="s">
        <v>1267</v>
      </c>
      <c r="TZ843" t="s">
        <v>1267</v>
      </c>
      <c r="UA843" t="s">
        <v>1267</v>
      </c>
      <c r="UB843" t="s">
        <v>1267</v>
      </c>
      <c r="UC843" t="s">
        <v>1267</v>
      </c>
      <c r="UD843" t="s">
        <v>1267</v>
      </c>
      <c r="UE843" t="s">
        <v>1267</v>
      </c>
      <c r="UF843" t="s">
        <v>1267</v>
      </c>
      <c r="UG843">
        <v>6481.68</v>
      </c>
      <c r="UH843">
        <v>29500</v>
      </c>
      <c r="UI843">
        <v>28600</v>
      </c>
      <c r="UJ843">
        <v>21487.599999999999</v>
      </c>
      <c r="UK843">
        <v>7211.54</v>
      </c>
      <c r="UL843">
        <v>6250</v>
      </c>
      <c r="UM843">
        <v>13058.05</v>
      </c>
      <c r="UN843">
        <v>7363.86</v>
      </c>
      <c r="UO843">
        <v>7729.47</v>
      </c>
      <c r="UP843">
        <v>16525.59</v>
      </c>
      <c r="UQ843">
        <v>4800</v>
      </c>
      <c r="UR843">
        <v>13000</v>
      </c>
      <c r="US843">
        <v>85900</v>
      </c>
      <c r="UT843">
        <v>15100</v>
      </c>
      <c r="UU843">
        <v>9528.02</v>
      </c>
      <c r="UV843">
        <v>4000</v>
      </c>
      <c r="UW843">
        <v>18750</v>
      </c>
      <c r="UX843">
        <v>7500</v>
      </c>
      <c r="UY843">
        <v>9100</v>
      </c>
      <c r="UZ843">
        <v>23400</v>
      </c>
      <c r="VA843">
        <v>12700</v>
      </c>
      <c r="VB843">
        <v>5800</v>
      </c>
      <c r="VC843">
        <v>12300</v>
      </c>
      <c r="VD843">
        <v>10370.370000000001</v>
      </c>
      <c r="VE843">
        <v>16521.740000000002</v>
      </c>
      <c r="VF843">
        <v>18000</v>
      </c>
      <c r="VG843">
        <v>7878.79</v>
      </c>
      <c r="VH843">
        <v>14900</v>
      </c>
      <c r="VI843">
        <v>13900</v>
      </c>
      <c r="VJ843">
        <v>27000</v>
      </c>
      <c r="VK843">
        <v>34200</v>
      </c>
      <c r="VL843">
        <v>13100</v>
      </c>
      <c r="VM843">
        <v>36500</v>
      </c>
      <c r="VN843">
        <v>6400</v>
      </c>
      <c r="VO843">
        <v>13800</v>
      </c>
      <c r="VP843">
        <v>37000</v>
      </c>
      <c r="VQ843">
        <v>10400</v>
      </c>
      <c r="VR843">
        <v>128800</v>
      </c>
      <c r="VS843">
        <v>21200</v>
      </c>
      <c r="VT843">
        <v>15499.86</v>
      </c>
      <c r="VU843">
        <v>16500</v>
      </c>
      <c r="VV843">
        <v>3000</v>
      </c>
      <c r="VW843">
        <v>22800</v>
      </c>
      <c r="VX843">
        <v>9000</v>
      </c>
      <c r="VY843">
        <v>28800</v>
      </c>
      <c r="VZ843">
        <v>10800</v>
      </c>
      <c r="WA843">
        <v>900</v>
      </c>
      <c r="WB843">
        <v>30400</v>
      </c>
      <c r="WC843">
        <v>7000</v>
      </c>
      <c r="WD843">
        <v>11900</v>
      </c>
      <c r="WE843">
        <v>124500</v>
      </c>
      <c r="WF843">
        <v>7363.63</v>
      </c>
      <c r="WG843">
        <v>10708.14</v>
      </c>
      <c r="WH843">
        <v>13892.06</v>
      </c>
      <c r="WI843">
        <v>6200</v>
      </c>
      <c r="WJ843">
        <v>83907.25</v>
      </c>
      <c r="WK843">
        <v>29000</v>
      </c>
      <c r="WL843">
        <v>15070</v>
      </c>
      <c r="WM843">
        <v>12000</v>
      </c>
      <c r="WN843">
        <v>4518.2700000000004</v>
      </c>
      <c r="WO843">
        <v>18500</v>
      </c>
      <c r="WP843">
        <v>32700</v>
      </c>
      <c r="WQ843">
        <v>7428.57</v>
      </c>
      <c r="WR843">
        <v>14100</v>
      </c>
      <c r="WS843">
        <v>2600</v>
      </c>
      <c r="WT843">
        <v>2800</v>
      </c>
      <c r="WU843">
        <v>12844.45</v>
      </c>
      <c r="WV843">
        <v>7200</v>
      </c>
      <c r="WW843">
        <v>6428.57</v>
      </c>
      <c r="WX843">
        <v>4368.93</v>
      </c>
      <c r="WY843">
        <v>21000</v>
      </c>
      <c r="WZ843">
        <v>30400</v>
      </c>
      <c r="XA843">
        <v>8500</v>
      </c>
      <c r="XB843">
        <v>16300</v>
      </c>
      <c r="XC843">
        <v>25000</v>
      </c>
      <c r="XD843">
        <v>12118.64</v>
      </c>
      <c r="XE843">
        <v>2500</v>
      </c>
      <c r="XF843">
        <v>9600</v>
      </c>
      <c r="XG843">
        <v>2600</v>
      </c>
      <c r="XH843">
        <v>6000</v>
      </c>
      <c r="XI843">
        <v>27341.63</v>
      </c>
      <c r="XJ843">
        <v>22000</v>
      </c>
      <c r="XK843">
        <v>6800</v>
      </c>
      <c r="XL843">
        <v>13500</v>
      </c>
      <c r="XM843">
        <v>10000</v>
      </c>
      <c r="XN843">
        <v>13900</v>
      </c>
      <c r="XO843">
        <v>15300</v>
      </c>
      <c r="XP843">
        <v>14285.71</v>
      </c>
      <c r="XQ843">
        <v>5900</v>
      </c>
      <c r="XR843">
        <v>9400</v>
      </c>
      <c r="XS843">
        <v>14500</v>
      </c>
      <c r="XT843">
        <v>5700</v>
      </c>
      <c r="XU843">
        <v>8700</v>
      </c>
      <c r="XV843">
        <v>10462.959999999999</v>
      </c>
      <c r="XW843">
        <v>4900</v>
      </c>
      <c r="XX843">
        <v>34000</v>
      </c>
      <c r="XY843">
        <v>37794.47</v>
      </c>
      <c r="XZ843">
        <v>3200</v>
      </c>
      <c r="YA843">
        <v>12818.18</v>
      </c>
      <c r="YB843">
        <v>7314.81</v>
      </c>
      <c r="YC843">
        <v>3000</v>
      </c>
      <c r="YD843">
        <v>4000</v>
      </c>
      <c r="YE843">
        <v>5100</v>
      </c>
      <c r="YF843">
        <v>4400</v>
      </c>
      <c r="YG843">
        <v>3200</v>
      </c>
      <c r="YH843">
        <v>11878.19</v>
      </c>
      <c r="YI843">
        <v>9000</v>
      </c>
      <c r="YJ843">
        <v>8761.41</v>
      </c>
      <c r="YK843">
        <v>3300</v>
      </c>
      <c r="YL843">
        <v>7309.22</v>
      </c>
      <c r="YM843">
        <v>6900</v>
      </c>
      <c r="YN843">
        <v>48200</v>
      </c>
      <c r="YO843">
        <v>5700</v>
      </c>
      <c r="YP843">
        <v>17000</v>
      </c>
      <c r="YQ843">
        <v>11000</v>
      </c>
      <c r="YR843">
        <v>5200</v>
      </c>
      <c r="YS843">
        <v>9400</v>
      </c>
      <c r="YT843">
        <v>12000</v>
      </c>
      <c r="YU843">
        <v>7043.48</v>
      </c>
      <c r="YV843">
        <v>51100</v>
      </c>
      <c r="YW843">
        <v>30857.13</v>
      </c>
      <c r="YX843">
        <v>6200</v>
      </c>
      <c r="YY843">
        <v>16600</v>
      </c>
      <c r="YZ843">
        <v>10000</v>
      </c>
      <c r="ZA843">
        <v>30500</v>
      </c>
      <c r="ZB843">
        <v>12283.34</v>
      </c>
      <c r="ZC843">
        <v>28000</v>
      </c>
      <c r="ZD843">
        <v>6500</v>
      </c>
      <c r="ZE843">
        <v>8200</v>
      </c>
      <c r="ZF843">
        <v>39500</v>
      </c>
      <c r="ZG843">
        <v>11500</v>
      </c>
      <c r="ZH843">
        <v>18000</v>
      </c>
      <c r="ZI843">
        <v>3100</v>
      </c>
      <c r="ZJ843">
        <v>3106.45</v>
      </c>
      <c r="ZK843">
        <v>3365.38</v>
      </c>
      <c r="ZL843">
        <v>7000</v>
      </c>
      <c r="ZM843">
        <v>14000</v>
      </c>
      <c r="ZN843">
        <v>13900</v>
      </c>
      <c r="ZO843">
        <v>29200</v>
      </c>
      <c r="ZP843">
        <v>8900</v>
      </c>
      <c r="ZQ843">
        <v>17600</v>
      </c>
      <c r="ZR843">
        <v>5700</v>
      </c>
      <c r="ZS843">
        <v>18700</v>
      </c>
      <c r="ZT843">
        <v>48000</v>
      </c>
      <c r="ZU843">
        <v>8100</v>
      </c>
      <c r="ZV843">
        <v>3522.08</v>
      </c>
      <c r="ZW843">
        <v>61800</v>
      </c>
      <c r="ZX843">
        <v>34000</v>
      </c>
      <c r="ZY843">
        <v>21500</v>
      </c>
      <c r="ZZ843">
        <v>5045.45</v>
      </c>
      <c r="AAA843">
        <v>13637.52</v>
      </c>
      <c r="AAB843">
        <v>9869.11</v>
      </c>
      <c r="AAC843">
        <v>12500</v>
      </c>
      <c r="AAD843">
        <v>14400</v>
      </c>
      <c r="AAE843">
        <v>26695.65</v>
      </c>
      <c r="AAF843">
        <v>15400</v>
      </c>
      <c r="AAG843">
        <v>5100</v>
      </c>
      <c r="AAH843">
        <v>25454.54</v>
      </c>
      <c r="AAI843">
        <v>6461.54</v>
      </c>
      <c r="AAJ843">
        <v>1100</v>
      </c>
      <c r="AAK843">
        <v>13824</v>
      </c>
      <c r="AAL843">
        <v>9000</v>
      </c>
      <c r="AAM843">
        <v>17305.25</v>
      </c>
      <c r="AAN843">
        <v>41000</v>
      </c>
      <c r="AAO843">
        <v>2000</v>
      </c>
      <c r="AAP843">
        <v>6400</v>
      </c>
      <c r="AAQ843">
        <v>5600</v>
      </c>
      <c r="AAR843">
        <v>13106.38</v>
      </c>
      <c r="AAS843">
        <v>10600</v>
      </c>
      <c r="AAT843">
        <v>15874.98</v>
      </c>
      <c r="AAU843">
        <v>20200</v>
      </c>
      <c r="AAV843">
        <v>32500</v>
      </c>
      <c r="AAW843">
        <v>10500</v>
      </c>
      <c r="AAX843">
        <v>2141.38</v>
      </c>
      <c r="AAY843">
        <v>23000</v>
      </c>
      <c r="AAZ843">
        <v>17300</v>
      </c>
      <c r="ABA843">
        <v>28285.71</v>
      </c>
      <c r="ABB843">
        <v>13900</v>
      </c>
      <c r="ABC843">
        <v>17400</v>
      </c>
      <c r="ABD843">
        <v>8800</v>
      </c>
      <c r="ABE843">
        <v>1500</v>
      </c>
      <c r="ABF843">
        <v>18900</v>
      </c>
    </row>
    <row r="844" spans="1:734" x14ac:dyDescent="0.25">
      <c r="A844" s="2">
        <v>43754</v>
      </c>
      <c r="B844">
        <v>19150.939999999999</v>
      </c>
      <c r="C844">
        <v>5478.26</v>
      </c>
      <c r="D844">
        <v>9000</v>
      </c>
      <c r="E844">
        <v>3810</v>
      </c>
      <c r="F844">
        <v>7000</v>
      </c>
      <c r="G844">
        <v>11750</v>
      </c>
      <c r="H844">
        <v>1710</v>
      </c>
      <c r="I844">
        <v>7300</v>
      </c>
      <c r="J844">
        <v>14600</v>
      </c>
      <c r="K844">
        <v>27150</v>
      </c>
      <c r="L844">
        <v>71000</v>
      </c>
      <c r="M844">
        <v>50500</v>
      </c>
      <c r="N844">
        <v>1470</v>
      </c>
      <c r="O844">
        <v>15174.03</v>
      </c>
      <c r="P844">
        <v>6760</v>
      </c>
      <c r="Q844">
        <v>5000</v>
      </c>
      <c r="R844">
        <v>4507.49</v>
      </c>
      <c r="S844">
        <v>5238.09</v>
      </c>
      <c r="T844">
        <v>3786.99</v>
      </c>
      <c r="U844">
        <v>13290.04</v>
      </c>
      <c r="V844">
        <v>5022.16</v>
      </c>
      <c r="W844">
        <v>15200</v>
      </c>
      <c r="X844">
        <v>12840.13</v>
      </c>
      <c r="Y844">
        <v>4700</v>
      </c>
      <c r="Z844">
        <v>39100</v>
      </c>
      <c r="AA844">
        <v>1780</v>
      </c>
      <c r="AB844">
        <v>20046.29</v>
      </c>
      <c r="AC844">
        <v>5200</v>
      </c>
      <c r="AD844">
        <v>3000</v>
      </c>
      <c r="AE844">
        <v>22600</v>
      </c>
      <c r="AF844">
        <v>22100</v>
      </c>
      <c r="AG844">
        <v>12149.53</v>
      </c>
      <c r="AH844">
        <v>5169.43</v>
      </c>
      <c r="AI844">
        <v>59500</v>
      </c>
      <c r="AJ844">
        <v>1120</v>
      </c>
      <c r="AK844">
        <v>19700</v>
      </c>
      <c r="AL844">
        <v>5392.66</v>
      </c>
      <c r="AM844">
        <v>15601.59</v>
      </c>
      <c r="AN844">
        <v>20800</v>
      </c>
      <c r="AO844">
        <v>10370.370000000001</v>
      </c>
      <c r="AP844">
        <v>11800</v>
      </c>
      <c r="AQ844">
        <v>23900</v>
      </c>
      <c r="AR844">
        <v>18000</v>
      </c>
      <c r="AS844">
        <v>23000</v>
      </c>
      <c r="AT844">
        <v>12500</v>
      </c>
      <c r="AU844">
        <v>4048.61</v>
      </c>
      <c r="AV844">
        <v>184000</v>
      </c>
      <c r="AW844">
        <v>6598.21</v>
      </c>
      <c r="AX844">
        <v>9190</v>
      </c>
      <c r="AY844">
        <v>9407.11</v>
      </c>
      <c r="AZ844">
        <v>6382.61</v>
      </c>
      <c r="BA844">
        <v>4910</v>
      </c>
      <c r="BB844">
        <v>49893.75</v>
      </c>
      <c r="BC844">
        <v>1710</v>
      </c>
      <c r="BD844">
        <v>6990</v>
      </c>
      <c r="BE844">
        <v>26314.04</v>
      </c>
      <c r="BF844">
        <v>42200</v>
      </c>
      <c r="BG844">
        <v>13200</v>
      </c>
      <c r="BH844">
        <v>24100</v>
      </c>
      <c r="BI844">
        <v>5251.75</v>
      </c>
      <c r="BJ844">
        <v>12392.24</v>
      </c>
      <c r="BK844">
        <v>23100</v>
      </c>
      <c r="BL844">
        <v>12000</v>
      </c>
      <c r="BM844">
        <v>2863.25</v>
      </c>
      <c r="BN844">
        <v>11483.04</v>
      </c>
      <c r="BO844">
        <v>54500</v>
      </c>
      <c r="BP844">
        <v>101200</v>
      </c>
      <c r="BQ844">
        <v>3860</v>
      </c>
      <c r="BR844">
        <v>11666.66</v>
      </c>
      <c r="BS844">
        <v>18700</v>
      </c>
      <c r="BT844">
        <v>11750</v>
      </c>
      <c r="BU844">
        <v>10400</v>
      </c>
      <c r="BV844">
        <v>3530</v>
      </c>
      <c r="BW844">
        <v>4317.46</v>
      </c>
      <c r="BX844">
        <v>23819.19</v>
      </c>
      <c r="BY844">
        <v>6154.54</v>
      </c>
      <c r="BZ844">
        <v>3727.27</v>
      </c>
      <c r="CA844">
        <v>32718.46</v>
      </c>
      <c r="CB844">
        <v>26200</v>
      </c>
      <c r="CC844">
        <v>10900</v>
      </c>
      <c r="CD844">
        <v>41700.01</v>
      </c>
      <c r="CE844">
        <v>9094.6299999999992</v>
      </c>
      <c r="CF844">
        <v>28274.3</v>
      </c>
      <c r="CG844">
        <v>3100</v>
      </c>
      <c r="CH844">
        <v>1650</v>
      </c>
      <c r="CI844">
        <v>7000</v>
      </c>
      <c r="CJ844">
        <v>52800</v>
      </c>
      <c r="CK844">
        <v>72500</v>
      </c>
      <c r="CL844">
        <v>9267.4500000000007</v>
      </c>
      <c r="CM844">
        <v>21363.64</v>
      </c>
      <c r="CN844">
        <v>10250</v>
      </c>
      <c r="CO844">
        <v>23400</v>
      </c>
      <c r="CP844">
        <v>7570</v>
      </c>
      <c r="CQ844">
        <v>12371.67</v>
      </c>
      <c r="CR844">
        <v>10250</v>
      </c>
      <c r="CS844">
        <v>11545.94</v>
      </c>
      <c r="CT844">
        <v>15200</v>
      </c>
      <c r="CU844">
        <v>5598.81</v>
      </c>
      <c r="CV844">
        <v>6944.44</v>
      </c>
      <c r="CW844">
        <v>10280.370000000001</v>
      </c>
      <c r="CX844">
        <v>12650</v>
      </c>
      <c r="CY844">
        <v>15350</v>
      </c>
      <c r="CZ844">
        <v>16756.68</v>
      </c>
      <c r="DA844">
        <v>21550</v>
      </c>
      <c r="DB844">
        <v>12244.15</v>
      </c>
      <c r="DC844">
        <v>19300</v>
      </c>
      <c r="DD844">
        <v>15801.96</v>
      </c>
      <c r="DE844">
        <v>87100</v>
      </c>
      <c r="DF844">
        <v>10300</v>
      </c>
      <c r="DG844">
        <v>5335.11</v>
      </c>
      <c r="DH844">
        <v>17306.45</v>
      </c>
      <c r="DI844">
        <v>27950</v>
      </c>
      <c r="DJ844">
        <v>16900</v>
      </c>
      <c r="DK844">
        <v>20910.88</v>
      </c>
      <c r="DL844">
        <v>28350</v>
      </c>
      <c r="DM844">
        <v>2897.44</v>
      </c>
      <c r="DN844">
        <v>6619.09</v>
      </c>
      <c r="DO844">
        <v>2560</v>
      </c>
      <c r="DP844">
        <v>9660</v>
      </c>
      <c r="DQ844">
        <v>19537.93</v>
      </c>
      <c r="DR844">
        <v>20550</v>
      </c>
      <c r="DS844">
        <v>75700</v>
      </c>
      <c r="DT844">
        <v>11835.75</v>
      </c>
      <c r="DU844">
        <v>256000</v>
      </c>
      <c r="DV844">
        <v>34490.92</v>
      </c>
      <c r="DW844">
        <v>8112.87</v>
      </c>
      <c r="DX844">
        <v>31785.71</v>
      </c>
      <c r="DY844">
        <v>7534.87</v>
      </c>
      <c r="DZ844">
        <v>38811.18</v>
      </c>
      <c r="EA844">
        <v>139000</v>
      </c>
      <c r="EB844">
        <v>21192.42</v>
      </c>
      <c r="EC844">
        <v>58100</v>
      </c>
      <c r="ED844">
        <v>9328.06</v>
      </c>
      <c r="EE844">
        <v>7000</v>
      </c>
      <c r="EF844">
        <v>6472.07</v>
      </c>
      <c r="EG844">
        <v>16784.57</v>
      </c>
      <c r="EH844">
        <v>1771.64</v>
      </c>
      <c r="EI844">
        <v>16800</v>
      </c>
      <c r="EJ844">
        <v>27200</v>
      </c>
      <c r="EK844">
        <v>6777.91</v>
      </c>
      <c r="EL844">
        <v>2390</v>
      </c>
      <c r="EM844">
        <v>13461.54</v>
      </c>
      <c r="EN844">
        <v>21000</v>
      </c>
      <c r="EO844">
        <v>87297.38</v>
      </c>
      <c r="EP844">
        <v>26100</v>
      </c>
      <c r="EQ844">
        <v>8351.94</v>
      </c>
      <c r="ER844">
        <v>34100</v>
      </c>
      <c r="ES844">
        <v>28787.98</v>
      </c>
      <c r="ET844">
        <v>5004.24</v>
      </c>
      <c r="EU844">
        <v>26560.53</v>
      </c>
      <c r="EV844">
        <v>29629.599999999999</v>
      </c>
      <c r="EW844">
        <v>19691.27</v>
      </c>
      <c r="EX844">
        <v>13150</v>
      </c>
      <c r="EY844">
        <v>9809.52</v>
      </c>
      <c r="EZ844">
        <v>29600</v>
      </c>
      <c r="FA844">
        <v>24450</v>
      </c>
      <c r="FB844">
        <v>13600</v>
      </c>
      <c r="FC844">
        <v>25000</v>
      </c>
      <c r="FD844">
        <v>4200.21</v>
      </c>
      <c r="FE844">
        <v>11744.38</v>
      </c>
      <c r="FF844" t="s">
        <v>1267</v>
      </c>
      <c r="FG844" t="s">
        <v>1267</v>
      </c>
      <c r="FH844" t="s">
        <v>1267</v>
      </c>
      <c r="FI844" t="s">
        <v>1267</v>
      </c>
      <c r="FJ844" t="s">
        <v>1267</v>
      </c>
      <c r="FK844" t="s">
        <v>1267</v>
      </c>
      <c r="FL844" t="s">
        <v>1267</v>
      </c>
      <c r="FM844" t="s">
        <v>1267</v>
      </c>
      <c r="FN844" t="s">
        <v>1267</v>
      </c>
      <c r="FO844" t="s">
        <v>1267</v>
      </c>
      <c r="FP844" t="s">
        <v>1267</v>
      </c>
      <c r="FQ844" t="s">
        <v>1267</v>
      </c>
      <c r="FR844" t="s">
        <v>1267</v>
      </c>
      <c r="FS844" t="s">
        <v>1267</v>
      </c>
      <c r="FT844" t="s">
        <v>1267</v>
      </c>
      <c r="FU844" t="s">
        <v>1267</v>
      </c>
      <c r="FV844" t="s">
        <v>1267</v>
      </c>
      <c r="FW844" t="s">
        <v>1267</v>
      </c>
      <c r="FX844">
        <v>11203.7</v>
      </c>
      <c r="FY844">
        <v>26185.68</v>
      </c>
      <c r="FZ844">
        <v>18750</v>
      </c>
      <c r="GA844">
        <v>15885.72</v>
      </c>
      <c r="GB844">
        <v>16800</v>
      </c>
      <c r="GC844">
        <v>17000</v>
      </c>
      <c r="GD844">
        <v>37200</v>
      </c>
      <c r="GE844">
        <v>15929.06</v>
      </c>
      <c r="GF844">
        <v>7656.56</v>
      </c>
      <c r="GG844">
        <v>11588.4</v>
      </c>
      <c r="GH844">
        <v>7004.39</v>
      </c>
      <c r="GI844">
        <v>13760.19</v>
      </c>
      <c r="GJ844">
        <v>10315.42</v>
      </c>
      <c r="GK844">
        <v>17325.54</v>
      </c>
      <c r="GL844">
        <v>60000</v>
      </c>
      <c r="GM844">
        <v>2030</v>
      </c>
      <c r="GN844">
        <v>66461.5</v>
      </c>
      <c r="GO844">
        <v>29199.99</v>
      </c>
      <c r="GP844">
        <v>13580.43</v>
      </c>
      <c r="GQ844">
        <v>17500</v>
      </c>
      <c r="GR844">
        <v>8936.52</v>
      </c>
      <c r="GS844">
        <v>12364.9</v>
      </c>
      <c r="GT844">
        <v>68500</v>
      </c>
      <c r="GU844">
        <v>4023.14</v>
      </c>
      <c r="GV844">
        <v>27438.01</v>
      </c>
      <c r="GW844">
        <v>31850</v>
      </c>
      <c r="GX844">
        <v>6835.94</v>
      </c>
      <c r="GY844">
        <v>11961.81</v>
      </c>
      <c r="GZ844">
        <v>14608.69</v>
      </c>
      <c r="HA844">
        <v>24300</v>
      </c>
      <c r="HB844">
        <v>9333.33</v>
      </c>
      <c r="HC844">
        <v>9373.23</v>
      </c>
      <c r="HD844">
        <v>15652.88</v>
      </c>
      <c r="HE844">
        <v>37450</v>
      </c>
      <c r="HF844">
        <v>16700</v>
      </c>
      <c r="HG844">
        <v>9290</v>
      </c>
      <c r="HH844">
        <v>53700</v>
      </c>
      <c r="HI844">
        <v>54900</v>
      </c>
      <c r="HJ844">
        <v>14900</v>
      </c>
      <c r="HK844">
        <v>18152.82</v>
      </c>
      <c r="HL844">
        <v>6186.79</v>
      </c>
      <c r="HM844">
        <v>25150</v>
      </c>
      <c r="HN844">
        <v>11050</v>
      </c>
      <c r="HO844">
        <v>9875</v>
      </c>
      <c r="HP844">
        <v>44100</v>
      </c>
      <c r="HQ844">
        <v>63500</v>
      </c>
      <c r="HR844">
        <v>26400</v>
      </c>
      <c r="HS844">
        <v>14190.82</v>
      </c>
      <c r="HT844">
        <v>14200</v>
      </c>
      <c r="HU844">
        <v>7870</v>
      </c>
      <c r="HV844">
        <v>3820</v>
      </c>
      <c r="HW844">
        <v>3058.42</v>
      </c>
      <c r="HX844">
        <v>24450</v>
      </c>
      <c r="HY844">
        <v>19863.63</v>
      </c>
      <c r="HZ844">
        <v>10000</v>
      </c>
      <c r="IA844">
        <v>13000</v>
      </c>
      <c r="IB844">
        <v>32217.38</v>
      </c>
      <c r="IC844">
        <v>7125.76</v>
      </c>
      <c r="ID844">
        <v>23500</v>
      </c>
      <c r="IE844">
        <v>7363.07</v>
      </c>
      <c r="IF844">
        <v>71100</v>
      </c>
      <c r="IG844">
        <v>10942.04</v>
      </c>
      <c r="IH844">
        <v>16294.96</v>
      </c>
      <c r="II844">
        <v>108666.6</v>
      </c>
      <c r="IJ844">
        <v>13850</v>
      </c>
      <c r="IK844">
        <v>41000</v>
      </c>
      <c r="IL844">
        <v>29400</v>
      </c>
      <c r="IM844">
        <v>12012.31</v>
      </c>
      <c r="IN844">
        <v>10000</v>
      </c>
      <c r="IO844">
        <v>37384.6</v>
      </c>
      <c r="IP844">
        <v>26255.55</v>
      </c>
      <c r="IQ844">
        <v>57132.87</v>
      </c>
      <c r="IR844">
        <v>13612.04</v>
      </c>
      <c r="IS844">
        <v>39000</v>
      </c>
      <c r="IT844">
        <v>10523.07</v>
      </c>
      <c r="IU844">
        <v>70100</v>
      </c>
      <c r="IV844">
        <v>20300</v>
      </c>
      <c r="IW844">
        <v>3093.31</v>
      </c>
      <c r="IX844">
        <v>15766.67</v>
      </c>
      <c r="IY844">
        <v>15450</v>
      </c>
      <c r="IZ844">
        <v>32600</v>
      </c>
      <c r="JA844">
        <v>3120</v>
      </c>
      <c r="JB844">
        <v>21958.32</v>
      </c>
      <c r="JC844">
        <v>8800</v>
      </c>
      <c r="JD844">
        <v>85000</v>
      </c>
      <c r="JE844">
        <v>92000</v>
      </c>
      <c r="JF844">
        <v>15649.99</v>
      </c>
      <c r="JG844">
        <v>12689.39</v>
      </c>
      <c r="JH844">
        <v>5070</v>
      </c>
      <c r="JI844">
        <v>27500</v>
      </c>
      <c r="JJ844">
        <v>14000</v>
      </c>
      <c r="JK844">
        <v>36232.120000000003</v>
      </c>
      <c r="JL844">
        <v>35500</v>
      </c>
      <c r="JM844">
        <v>12000</v>
      </c>
      <c r="JN844">
        <v>27750</v>
      </c>
      <c r="JO844">
        <v>39000</v>
      </c>
      <c r="JP844">
        <v>13000</v>
      </c>
      <c r="JQ844">
        <v>14227.27</v>
      </c>
      <c r="JR844">
        <v>12238.54</v>
      </c>
      <c r="JS844">
        <v>2498.69</v>
      </c>
      <c r="JT844">
        <v>22000</v>
      </c>
      <c r="JU844">
        <v>36650</v>
      </c>
      <c r="JV844">
        <v>3380</v>
      </c>
      <c r="JW844">
        <v>6890.91</v>
      </c>
      <c r="JX844">
        <v>15600</v>
      </c>
      <c r="JY844">
        <v>15050</v>
      </c>
      <c r="JZ844">
        <v>12410.43</v>
      </c>
      <c r="KA844">
        <v>7300</v>
      </c>
      <c r="KB844">
        <v>104888.9</v>
      </c>
      <c r="KC844">
        <v>15500</v>
      </c>
      <c r="KD844">
        <v>10113.959999999999</v>
      </c>
      <c r="KE844">
        <v>10857.14</v>
      </c>
      <c r="KF844">
        <v>2830</v>
      </c>
      <c r="KG844">
        <v>7520</v>
      </c>
      <c r="KH844">
        <v>15100</v>
      </c>
      <c r="KI844">
        <v>19100</v>
      </c>
      <c r="KJ844">
        <v>3930</v>
      </c>
      <c r="KK844">
        <v>4738.1099999999997</v>
      </c>
      <c r="KL844">
        <v>11400</v>
      </c>
      <c r="KM844">
        <v>17523.36</v>
      </c>
      <c r="KN844">
        <v>3470</v>
      </c>
      <c r="KO844">
        <v>22400</v>
      </c>
      <c r="KP844">
        <v>21000</v>
      </c>
      <c r="KQ844">
        <v>40099.99</v>
      </c>
      <c r="KR844">
        <v>25900</v>
      </c>
      <c r="KS844">
        <v>4503.2299999999996</v>
      </c>
      <c r="KT844">
        <v>13655.18</v>
      </c>
      <c r="KU844">
        <v>1710</v>
      </c>
      <c r="KV844">
        <v>15894.29</v>
      </c>
      <c r="KW844">
        <v>15750</v>
      </c>
      <c r="KX844">
        <v>2030</v>
      </c>
      <c r="KY844">
        <v>15150</v>
      </c>
      <c r="KZ844">
        <v>25000</v>
      </c>
      <c r="LA844">
        <v>23199.98</v>
      </c>
      <c r="LB844">
        <v>6430</v>
      </c>
      <c r="LC844">
        <v>2610</v>
      </c>
      <c r="LD844">
        <v>13400</v>
      </c>
      <c r="LE844">
        <v>22101.75</v>
      </c>
      <c r="LF844">
        <v>42700</v>
      </c>
      <c r="LG844">
        <v>17500</v>
      </c>
      <c r="LH844">
        <v>19999.98</v>
      </c>
      <c r="LI844">
        <v>9588.59</v>
      </c>
      <c r="LJ844">
        <v>5812.39</v>
      </c>
      <c r="LK844">
        <v>59000</v>
      </c>
      <c r="LL844">
        <v>5122.66</v>
      </c>
      <c r="LM844">
        <v>4160</v>
      </c>
      <c r="LN844">
        <v>61500</v>
      </c>
      <c r="LO844">
        <v>16171.87</v>
      </c>
      <c r="LP844">
        <v>61425.03</v>
      </c>
      <c r="LQ844">
        <v>3543.5</v>
      </c>
      <c r="LR844">
        <v>17804.169999999998</v>
      </c>
      <c r="LS844">
        <v>36400</v>
      </c>
      <c r="LT844">
        <v>71800</v>
      </c>
      <c r="LU844">
        <v>67476.44</v>
      </c>
      <c r="LV844">
        <v>16967.599999999999</v>
      </c>
      <c r="LW844">
        <v>11600</v>
      </c>
      <c r="LX844">
        <v>24347.81</v>
      </c>
      <c r="LY844">
        <v>6084.93</v>
      </c>
      <c r="LZ844">
        <v>15000</v>
      </c>
      <c r="MA844">
        <v>54929.55</v>
      </c>
      <c r="MB844">
        <v>59300</v>
      </c>
      <c r="MC844">
        <v>15050</v>
      </c>
      <c r="MD844">
        <v>9266.68</v>
      </c>
      <c r="ME844">
        <v>4493.72</v>
      </c>
      <c r="MF844">
        <v>4470</v>
      </c>
      <c r="MG844">
        <v>6269.59</v>
      </c>
      <c r="MH844">
        <v>12000</v>
      </c>
      <c r="MI844">
        <v>1700</v>
      </c>
      <c r="MJ844">
        <v>10100</v>
      </c>
      <c r="MK844">
        <v>12475.4</v>
      </c>
      <c r="ML844">
        <v>33421.879999999997</v>
      </c>
      <c r="MM844">
        <v>19000</v>
      </c>
      <c r="MN844">
        <v>13454.54</v>
      </c>
      <c r="MO844">
        <v>10909.2</v>
      </c>
      <c r="MP844">
        <v>13875</v>
      </c>
      <c r="MQ844">
        <v>22500</v>
      </c>
      <c r="MR844">
        <v>10685.04</v>
      </c>
      <c r="MS844">
        <v>64833.3</v>
      </c>
      <c r="MT844">
        <v>28760.33</v>
      </c>
      <c r="MU844">
        <v>26650</v>
      </c>
      <c r="MV844">
        <v>12500</v>
      </c>
      <c r="MW844">
        <v>37400</v>
      </c>
      <c r="MX844">
        <v>41400</v>
      </c>
      <c r="MY844">
        <v>41300</v>
      </c>
      <c r="MZ844">
        <v>9253.25</v>
      </c>
      <c r="NA844">
        <v>4212.51</v>
      </c>
      <c r="NB844">
        <v>22300</v>
      </c>
      <c r="NC844">
        <v>30769.23</v>
      </c>
      <c r="ND844">
        <v>14260.87</v>
      </c>
      <c r="NE844">
        <v>19722.21</v>
      </c>
      <c r="NF844">
        <v>7112.14</v>
      </c>
      <c r="NG844">
        <v>6143.66</v>
      </c>
      <c r="NH844">
        <v>2568.4899999999998</v>
      </c>
      <c r="NI844">
        <v>89000</v>
      </c>
      <c r="NJ844">
        <v>6330.77</v>
      </c>
      <c r="NK844">
        <v>30784.639999999999</v>
      </c>
      <c r="NL844">
        <v>16136.36</v>
      </c>
      <c r="NM844">
        <v>5900</v>
      </c>
      <c r="NN844">
        <v>13800</v>
      </c>
      <c r="NO844">
        <v>18910.259999999998</v>
      </c>
      <c r="NP844">
        <v>22950</v>
      </c>
      <c r="NQ844">
        <v>19756</v>
      </c>
      <c r="NR844">
        <v>50000</v>
      </c>
      <c r="NS844">
        <v>13250</v>
      </c>
      <c r="NT844">
        <v>24700</v>
      </c>
      <c r="NU844">
        <v>23300</v>
      </c>
      <c r="NV844">
        <v>4380</v>
      </c>
      <c r="NW844">
        <v>3504.32</v>
      </c>
      <c r="NX844">
        <v>16100</v>
      </c>
      <c r="NY844">
        <v>34400</v>
      </c>
      <c r="NZ844">
        <v>4884.42</v>
      </c>
      <c r="OA844">
        <v>5513.04</v>
      </c>
      <c r="OB844">
        <v>15100</v>
      </c>
      <c r="OC844">
        <v>13147.02</v>
      </c>
      <c r="OD844">
        <v>23500</v>
      </c>
      <c r="OE844">
        <v>4285.71</v>
      </c>
      <c r="OF844">
        <v>11700</v>
      </c>
      <c r="OG844">
        <v>30200</v>
      </c>
      <c r="OH844">
        <v>5200</v>
      </c>
      <c r="OI844">
        <v>29400</v>
      </c>
      <c r="OJ844">
        <v>17999.98</v>
      </c>
      <c r="OK844">
        <v>45000</v>
      </c>
      <c r="OL844">
        <v>9700</v>
      </c>
      <c r="OM844">
        <v>21830.85</v>
      </c>
      <c r="ON844">
        <v>6000</v>
      </c>
      <c r="OO844">
        <v>22400</v>
      </c>
      <c r="OP844">
        <v>5900</v>
      </c>
      <c r="OQ844">
        <v>4710.74</v>
      </c>
      <c r="OR844">
        <v>2600</v>
      </c>
      <c r="OS844">
        <v>2000</v>
      </c>
      <c r="OT844">
        <v>21054.87</v>
      </c>
      <c r="OU844">
        <v>2400</v>
      </c>
      <c r="OV844">
        <v>30800</v>
      </c>
      <c r="OW844">
        <v>1500</v>
      </c>
      <c r="OX844">
        <v>10000</v>
      </c>
      <c r="OY844">
        <v>10000</v>
      </c>
      <c r="OZ844">
        <v>7189.19</v>
      </c>
      <c r="PA844">
        <v>5833.33</v>
      </c>
      <c r="PB844">
        <v>6928.57</v>
      </c>
      <c r="PC844">
        <v>12300</v>
      </c>
      <c r="PD844">
        <v>151000</v>
      </c>
      <c r="PE844">
        <v>36000</v>
      </c>
      <c r="PF844">
        <v>2783.07</v>
      </c>
      <c r="PG844">
        <v>18300</v>
      </c>
      <c r="PH844">
        <v>6869.73</v>
      </c>
      <c r="PI844">
        <v>6900</v>
      </c>
      <c r="PJ844">
        <v>32300</v>
      </c>
      <c r="PK844">
        <v>2607.7600000000002</v>
      </c>
      <c r="PL844">
        <v>41250</v>
      </c>
      <c r="PM844">
        <v>4500</v>
      </c>
      <c r="PN844">
        <v>10800</v>
      </c>
      <c r="PO844">
        <v>7500</v>
      </c>
      <c r="PP844">
        <v>10500</v>
      </c>
      <c r="PQ844">
        <v>3400</v>
      </c>
      <c r="PR844">
        <v>12637.35</v>
      </c>
      <c r="PS844">
        <v>3700</v>
      </c>
      <c r="PT844">
        <v>3000</v>
      </c>
      <c r="PU844">
        <v>13076.92</v>
      </c>
      <c r="PV844">
        <v>6028.59</v>
      </c>
      <c r="PW844">
        <v>18900</v>
      </c>
      <c r="PX844">
        <v>7800</v>
      </c>
      <c r="PY844">
        <v>11000</v>
      </c>
      <c r="PZ844">
        <v>15500</v>
      </c>
      <c r="QA844">
        <v>6700</v>
      </c>
      <c r="QB844">
        <v>5700</v>
      </c>
      <c r="QC844">
        <v>16200</v>
      </c>
      <c r="QD844">
        <v>7000</v>
      </c>
      <c r="QE844">
        <v>10000</v>
      </c>
      <c r="QF844">
        <v>7500</v>
      </c>
      <c r="QG844">
        <v>17678.57</v>
      </c>
      <c r="QH844">
        <v>14600</v>
      </c>
      <c r="QI844">
        <v>18000</v>
      </c>
      <c r="QJ844">
        <v>11505.02</v>
      </c>
      <c r="QK844">
        <v>7700</v>
      </c>
      <c r="QL844">
        <v>1600</v>
      </c>
      <c r="QM844">
        <v>11800</v>
      </c>
      <c r="QN844">
        <v>34435.300000000003</v>
      </c>
      <c r="QO844">
        <v>15294.11</v>
      </c>
      <c r="QP844">
        <v>6500</v>
      </c>
      <c r="QQ844">
        <v>19000</v>
      </c>
      <c r="QR844">
        <v>6900</v>
      </c>
      <c r="QS844">
        <v>12800</v>
      </c>
      <c r="QT844" t="s">
        <v>1267</v>
      </c>
      <c r="QU844">
        <v>9000</v>
      </c>
      <c r="QV844">
        <v>2300</v>
      </c>
      <c r="QW844">
        <v>1600</v>
      </c>
      <c r="QX844">
        <v>47700</v>
      </c>
      <c r="QY844">
        <v>7800</v>
      </c>
      <c r="QZ844">
        <v>3400</v>
      </c>
      <c r="RA844">
        <v>9500</v>
      </c>
      <c r="RB844">
        <v>12600</v>
      </c>
      <c r="RC844">
        <v>7692.27</v>
      </c>
      <c r="RD844">
        <v>12700</v>
      </c>
      <c r="RE844">
        <v>1600</v>
      </c>
      <c r="RF844">
        <v>1400</v>
      </c>
      <c r="RG844">
        <v>9900</v>
      </c>
      <c r="RH844">
        <v>19000</v>
      </c>
      <c r="RI844">
        <v>5700</v>
      </c>
      <c r="RJ844">
        <v>8069.01</v>
      </c>
      <c r="RK844">
        <v>1000</v>
      </c>
      <c r="RL844">
        <v>12760.64</v>
      </c>
      <c r="RM844">
        <v>6700</v>
      </c>
      <c r="RN844">
        <v>9700</v>
      </c>
      <c r="RO844">
        <v>6645.57</v>
      </c>
      <c r="RP844">
        <v>6200</v>
      </c>
      <c r="RQ844">
        <v>9200</v>
      </c>
      <c r="RR844">
        <v>6200</v>
      </c>
      <c r="RS844">
        <v>1200</v>
      </c>
      <c r="RT844">
        <v>1100</v>
      </c>
      <c r="RU844">
        <v>5600</v>
      </c>
      <c r="RV844">
        <v>65400</v>
      </c>
      <c r="RW844">
        <v>9400</v>
      </c>
      <c r="RX844">
        <v>7800</v>
      </c>
      <c r="RY844">
        <v>10400</v>
      </c>
      <c r="RZ844">
        <v>9300</v>
      </c>
      <c r="SA844">
        <v>10400</v>
      </c>
      <c r="SB844">
        <v>8500</v>
      </c>
      <c r="SC844">
        <v>40000</v>
      </c>
      <c r="SD844">
        <v>12000</v>
      </c>
      <c r="SE844">
        <v>6100</v>
      </c>
      <c r="SF844">
        <v>6700</v>
      </c>
      <c r="SG844">
        <v>28277.89</v>
      </c>
      <c r="SH844">
        <v>4600</v>
      </c>
      <c r="SI844">
        <v>19400</v>
      </c>
      <c r="SJ844">
        <v>12700</v>
      </c>
      <c r="SK844">
        <v>15268.8</v>
      </c>
      <c r="SL844">
        <v>7085.87</v>
      </c>
      <c r="SM844">
        <v>2600</v>
      </c>
      <c r="SN844">
        <v>21600</v>
      </c>
      <c r="SO844">
        <v>19500</v>
      </c>
      <c r="SP844">
        <v>15700</v>
      </c>
      <c r="SQ844">
        <v>3365.38</v>
      </c>
      <c r="SR844">
        <v>10833.33</v>
      </c>
      <c r="SS844">
        <v>6041.66</v>
      </c>
      <c r="ST844">
        <v>2000</v>
      </c>
      <c r="SU844">
        <v>13000</v>
      </c>
      <c r="SV844">
        <v>7500</v>
      </c>
      <c r="SW844">
        <v>2900</v>
      </c>
      <c r="SX844">
        <v>8300</v>
      </c>
      <c r="SY844">
        <v>21000</v>
      </c>
      <c r="SZ844">
        <v>9500</v>
      </c>
      <c r="TA844">
        <v>2800</v>
      </c>
      <c r="TB844">
        <v>34500</v>
      </c>
      <c r="TC844">
        <v>45500</v>
      </c>
      <c r="TD844">
        <v>19500</v>
      </c>
      <c r="TE844">
        <v>51000</v>
      </c>
      <c r="TF844">
        <v>8636.36</v>
      </c>
      <c r="TG844">
        <v>7200</v>
      </c>
      <c r="TH844">
        <v>9732.39</v>
      </c>
      <c r="TI844">
        <v>2200</v>
      </c>
      <c r="TJ844">
        <v>3900</v>
      </c>
      <c r="TK844">
        <v>2000</v>
      </c>
      <c r="TL844">
        <v>3300</v>
      </c>
      <c r="TM844">
        <v>8700</v>
      </c>
      <c r="TN844">
        <v>15909.09</v>
      </c>
      <c r="TO844">
        <v>14464.22</v>
      </c>
      <c r="TP844">
        <v>9900</v>
      </c>
      <c r="TQ844" t="s">
        <v>1267</v>
      </c>
      <c r="TR844" t="s">
        <v>1267</v>
      </c>
      <c r="TS844" t="s">
        <v>1267</v>
      </c>
      <c r="TT844" t="s">
        <v>1267</v>
      </c>
      <c r="TU844" t="s">
        <v>1267</v>
      </c>
      <c r="TV844" t="s">
        <v>1267</v>
      </c>
      <c r="TW844" t="s">
        <v>1267</v>
      </c>
      <c r="TX844" t="s">
        <v>1267</v>
      </c>
      <c r="TY844" t="s">
        <v>1267</v>
      </c>
      <c r="TZ844" t="s">
        <v>1267</v>
      </c>
      <c r="UA844" t="s">
        <v>1267</v>
      </c>
      <c r="UB844" t="s">
        <v>1267</v>
      </c>
      <c r="UC844" t="s">
        <v>1267</v>
      </c>
      <c r="UD844" t="s">
        <v>1267</v>
      </c>
      <c r="UE844" t="s">
        <v>1267</v>
      </c>
      <c r="UF844" t="s">
        <v>1267</v>
      </c>
      <c r="UG844">
        <v>6670.46</v>
      </c>
      <c r="UH844">
        <v>29500</v>
      </c>
      <c r="UI844">
        <v>28500</v>
      </c>
      <c r="UJ844">
        <v>21694.21</v>
      </c>
      <c r="UK844">
        <v>7158.13</v>
      </c>
      <c r="UL844">
        <v>6916.66</v>
      </c>
      <c r="UM844">
        <v>13109.26</v>
      </c>
      <c r="UN844">
        <v>7363.86</v>
      </c>
      <c r="UO844">
        <v>7813.49</v>
      </c>
      <c r="UP844">
        <v>16525.59</v>
      </c>
      <c r="UQ844">
        <v>4400</v>
      </c>
      <c r="UR844">
        <v>13500</v>
      </c>
      <c r="US844">
        <v>85900</v>
      </c>
      <c r="UT844">
        <v>15300</v>
      </c>
      <c r="UU844">
        <v>9592.83</v>
      </c>
      <c r="UV844">
        <v>3800</v>
      </c>
      <c r="UW844">
        <v>18750</v>
      </c>
      <c r="UX844">
        <v>7500</v>
      </c>
      <c r="UY844">
        <v>9000</v>
      </c>
      <c r="UZ844">
        <v>23400</v>
      </c>
      <c r="VA844">
        <v>12700</v>
      </c>
      <c r="VB844">
        <v>5300</v>
      </c>
      <c r="VC844">
        <v>12300</v>
      </c>
      <c r="VD844">
        <v>10740.73</v>
      </c>
      <c r="VE844">
        <v>15565.21</v>
      </c>
      <c r="VF844">
        <v>18000</v>
      </c>
      <c r="VG844">
        <v>7878.79</v>
      </c>
      <c r="VH844">
        <v>14900</v>
      </c>
      <c r="VI844">
        <v>13900</v>
      </c>
      <c r="VJ844">
        <v>27000</v>
      </c>
      <c r="VK844">
        <v>34200</v>
      </c>
      <c r="VL844">
        <v>13100</v>
      </c>
      <c r="VM844">
        <v>36500</v>
      </c>
      <c r="VN844">
        <v>6000</v>
      </c>
      <c r="VO844">
        <v>13800</v>
      </c>
      <c r="VP844">
        <v>37000</v>
      </c>
      <c r="VQ844">
        <v>10400</v>
      </c>
      <c r="VR844">
        <v>128800</v>
      </c>
      <c r="VS844">
        <v>21200</v>
      </c>
      <c r="VT844">
        <v>15499.86</v>
      </c>
      <c r="VU844">
        <v>16500</v>
      </c>
      <c r="VV844">
        <v>3000</v>
      </c>
      <c r="VW844">
        <v>23700</v>
      </c>
      <c r="VX844">
        <v>9000</v>
      </c>
      <c r="VY844">
        <v>28800</v>
      </c>
      <c r="VZ844">
        <v>10800</v>
      </c>
      <c r="WA844">
        <v>1000</v>
      </c>
      <c r="WB844">
        <v>33000</v>
      </c>
      <c r="WC844">
        <v>7000</v>
      </c>
      <c r="WD844">
        <v>11900</v>
      </c>
      <c r="WE844">
        <v>124500</v>
      </c>
      <c r="WF844">
        <v>8181.81</v>
      </c>
      <c r="WG844">
        <v>10708.14</v>
      </c>
      <c r="WH844">
        <v>14050.82</v>
      </c>
      <c r="WI844">
        <v>6200</v>
      </c>
      <c r="WJ844">
        <v>81482.19</v>
      </c>
      <c r="WK844">
        <v>29000</v>
      </c>
      <c r="WL844">
        <v>15070</v>
      </c>
      <c r="WM844">
        <v>12000</v>
      </c>
      <c r="WN844">
        <v>4518.2700000000004</v>
      </c>
      <c r="WO844">
        <v>18500</v>
      </c>
      <c r="WP844">
        <v>32800</v>
      </c>
      <c r="WQ844">
        <v>7714.29</v>
      </c>
      <c r="WR844">
        <v>14100</v>
      </c>
      <c r="WS844">
        <v>2600</v>
      </c>
      <c r="WT844">
        <v>2600</v>
      </c>
      <c r="WU844">
        <v>12711.12</v>
      </c>
      <c r="WV844">
        <v>7200</v>
      </c>
      <c r="WW844">
        <v>6339.28</v>
      </c>
      <c r="WX844">
        <v>4368.93</v>
      </c>
      <c r="WY844">
        <v>21000</v>
      </c>
      <c r="WZ844">
        <v>30400</v>
      </c>
      <c r="XA844">
        <v>8500</v>
      </c>
      <c r="XB844">
        <v>16300</v>
      </c>
      <c r="XC844">
        <v>25000</v>
      </c>
      <c r="XD844">
        <v>12203.38</v>
      </c>
      <c r="XE844">
        <v>2400</v>
      </c>
      <c r="XF844">
        <v>9600</v>
      </c>
      <c r="XG844">
        <v>2800</v>
      </c>
      <c r="XH844">
        <v>6000</v>
      </c>
      <c r="XI844">
        <v>27479.38</v>
      </c>
      <c r="XJ844">
        <v>22000</v>
      </c>
      <c r="XK844">
        <v>6800</v>
      </c>
      <c r="XL844">
        <v>13500</v>
      </c>
      <c r="XM844">
        <v>10000</v>
      </c>
      <c r="XN844">
        <v>13900</v>
      </c>
      <c r="XO844">
        <v>15300</v>
      </c>
      <c r="XP844">
        <v>13027.85</v>
      </c>
      <c r="XQ844">
        <v>5900</v>
      </c>
      <c r="XR844">
        <v>9400</v>
      </c>
      <c r="XS844">
        <v>14500</v>
      </c>
      <c r="XT844">
        <v>5800</v>
      </c>
      <c r="XU844">
        <v>8700</v>
      </c>
      <c r="XV844">
        <v>10370.370000000001</v>
      </c>
      <c r="XW844">
        <v>4900</v>
      </c>
      <c r="XX844">
        <v>32400</v>
      </c>
      <c r="XY844">
        <v>37794.47</v>
      </c>
      <c r="XZ844">
        <v>3300</v>
      </c>
      <c r="YA844">
        <v>13909.09</v>
      </c>
      <c r="YB844">
        <v>7777.77</v>
      </c>
      <c r="YC844">
        <v>3000</v>
      </c>
      <c r="YD844">
        <v>4000</v>
      </c>
      <c r="YE844">
        <v>5300</v>
      </c>
      <c r="YF844">
        <v>4300</v>
      </c>
      <c r="YG844">
        <v>3500</v>
      </c>
      <c r="YH844">
        <v>11798.47</v>
      </c>
      <c r="YI844">
        <v>8800</v>
      </c>
      <c r="YJ844">
        <v>8673.7900000000009</v>
      </c>
      <c r="YK844">
        <v>3300</v>
      </c>
      <c r="YL844">
        <v>7309.22</v>
      </c>
      <c r="YM844">
        <v>6900</v>
      </c>
      <c r="YN844">
        <v>47500</v>
      </c>
      <c r="YO844">
        <v>5700</v>
      </c>
      <c r="YP844">
        <v>17000</v>
      </c>
      <c r="YQ844">
        <v>11000</v>
      </c>
      <c r="YR844">
        <v>5000</v>
      </c>
      <c r="YS844">
        <v>9400</v>
      </c>
      <c r="YT844">
        <v>12000</v>
      </c>
      <c r="YU844">
        <v>6956.52</v>
      </c>
      <c r="YV844">
        <v>51100</v>
      </c>
      <c r="YW844">
        <v>30857.13</v>
      </c>
      <c r="YX844">
        <v>6300</v>
      </c>
      <c r="YY844">
        <v>16600</v>
      </c>
      <c r="YZ844">
        <v>9800</v>
      </c>
      <c r="ZA844">
        <v>30000</v>
      </c>
      <c r="ZB844">
        <v>12283.34</v>
      </c>
      <c r="ZC844">
        <v>28000</v>
      </c>
      <c r="ZD844">
        <v>6400</v>
      </c>
      <c r="ZE844">
        <v>8700</v>
      </c>
      <c r="ZF844">
        <v>40500</v>
      </c>
      <c r="ZG844">
        <v>11500</v>
      </c>
      <c r="ZH844">
        <v>18000</v>
      </c>
      <c r="ZI844">
        <v>3100</v>
      </c>
      <c r="ZJ844">
        <v>3182.21</v>
      </c>
      <c r="ZK844">
        <v>3365.38</v>
      </c>
      <c r="ZL844">
        <v>7000</v>
      </c>
      <c r="ZM844">
        <v>12800</v>
      </c>
      <c r="ZN844">
        <v>13600</v>
      </c>
      <c r="ZO844">
        <v>29200</v>
      </c>
      <c r="ZP844">
        <v>8900</v>
      </c>
      <c r="ZQ844">
        <v>17600</v>
      </c>
      <c r="ZR844">
        <v>5700</v>
      </c>
      <c r="ZS844">
        <v>18700</v>
      </c>
      <c r="ZT844">
        <v>52000</v>
      </c>
      <c r="ZU844">
        <v>8100</v>
      </c>
      <c r="ZV844">
        <v>3447.15</v>
      </c>
      <c r="ZW844">
        <v>62900</v>
      </c>
      <c r="ZX844">
        <v>34000</v>
      </c>
      <c r="ZY844">
        <v>21500</v>
      </c>
      <c r="ZZ844">
        <v>5272.73</v>
      </c>
      <c r="AAA844">
        <v>13477.08</v>
      </c>
      <c r="AAB844">
        <v>9869.11</v>
      </c>
      <c r="AAC844">
        <v>12500</v>
      </c>
      <c r="AAD844">
        <v>13200</v>
      </c>
      <c r="AAE844">
        <v>26695.65</v>
      </c>
      <c r="AAF844">
        <v>15400</v>
      </c>
      <c r="AAG844">
        <v>5100</v>
      </c>
      <c r="AAH844">
        <v>24909.09</v>
      </c>
      <c r="AAI844">
        <v>6461.54</v>
      </c>
      <c r="AAJ844">
        <v>1100</v>
      </c>
      <c r="AAK844">
        <v>13824</v>
      </c>
      <c r="AAL844">
        <v>8800</v>
      </c>
      <c r="AAM844">
        <v>17305.25</v>
      </c>
      <c r="AAN844">
        <v>41000</v>
      </c>
      <c r="AAO844">
        <v>2000</v>
      </c>
      <c r="AAP844">
        <v>6000</v>
      </c>
      <c r="AAQ844">
        <v>5400</v>
      </c>
      <c r="AAR844">
        <v>13106.38</v>
      </c>
      <c r="AAS844">
        <v>10600</v>
      </c>
      <c r="AAT844">
        <v>15874.98</v>
      </c>
      <c r="AAU844">
        <v>20200</v>
      </c>
      <c r="AAV844">
        <v>32900</v>
      </c>
      <c r="AAW844">
        <v>10500</v>
      </c>
      <c r="AAX844">
        <v>2141.38</v>
      </c>
      <c r="AAY844">
        <v>23000</v>
      </c>
      <c r="AAZ844">
        <v>17300</v>
      </c>
      <c r="ABA844">
        <v>26857.13</v>
      </c>
      <c r="ABB844">
        <v>13900</v>
      </c>
      <c r="ABC844">
        <v>17400</v>
      </c>
      <c r="ABD844">
        <v>8800</v>
      </c>
      <c r="ABE844">
        <v>1500</v>
      </c>
      <c r="ABF844">
        <v>18900</v>
      </c>
    </row>
    <row r="845" spans="1:734" x14ac:dyDescent="0.25">
      <c r="A845" s="2">
        <v>43753</v>
      </c>
      <c r="B845">
        <v>19198.11</v>
      </c>
      <c r="C845">
        <v>5556.52</v>
      </c>
      <c r="D845">
        <v>9120</v>
      </c>
      <c r="E845">
        <v>3840</v>
      </c>
      <c r="F845">
        <v>6890</v>
      </c>
      <c r="G845">
        <v>11300</v>
      </c>
      <c r="H845">
        <v>1730</v>
      </c>
      <c r="I845">
        <v>7730</v>
      </c>
      <c r="J845">
        <v>14700</v>
      </c>
      <c r="K845">
        <v>25450</v>
      </c>
      <c r="L845">
        <v>71000</v>
      </c>
      <c r="M845">
        <v>52100</v>
      </c>
      <c r="N845">
        <v>1480</v>
      </c>
      <c r="O845">
        <v>15174.03</v>
      </c>
      <c r="P845">
        <v>6700</v>
      </c>
      <c r="Q845">
        <v>5000</v>
      </c>
      <c r="R845">
        <v>4640.0600000000004</v>
      </c>
      <c r="S845">
        <v>5428.57</v>
      </c>
      <c r="T845">
        <v>4111.59</v>
      </c>
      <c r="U845">
        <v>13030.3</v>
      </c>
      <c r="V845">
        <v>5099.18</v>
      </c>
      <c r="W845">
        <v>15200</v>
      </c>
      <c r="X845">
        <v>12840.13</v>
      </c>
      <c r="Y845">
        <v>4700</v>
      </c>
      <c r="Z845">
        <v>39000</v>
      </c>
      <c r="AA845">
        <v>1750</v>
      </c>
      <c r="AB845">
        <v>20000</v>
      </c>
      <c r="AC845">
        <v>5200</v>
      </c>
      <c r="AD845">
        <v>3140</v>
      </c>
      <c r="AE845">
        <v>22700</v>
      </c>
      <c r="AF845">
        <v>22100</v>
      </c>
      <c r="AG845">
        <v>12616.82</v>
      </c>
      <c r="AH845">
        <v>5160.8999999999996</v>
      </c>
      <c r="AI845">
        <v>59400</v>
      </c>
      <c r="AJ845">
        <v>1140</v>
      </c>
      <c r="AK845">
        <v>19650</v>
      </c>
      <c r="AL845">
        <v>5392.66</v>
      </c>
      <c r="AM845">
        <v>15601.59</v>
      </c>
      <c r="AN845">
        <v>20800</v>
      </c>
      <c r="AO845">
        <v>10324.07</v>
      </c>
      <c r="AP845">
        <v>11800</v>
      </c>
      <c r="AQ845">
        <v>24800</v>
      </c>
      <c r="AR845">
        <v>17100</v>
      </c>
      <c r="AS845">
        <v>22000</v>
      </c>
      <c r="AT845">
        <v>12500</v>
      </c>
      <c r="AU845">
        <v>4020.83</v>
      </c>
      <c r="AV845">
        <v>184000</v>
      </c>
      <c r="AW845">
        <v>7071.43</v>
      </c>
      <c r="AX845">
        <v>8750</v>
      </c>
      <c r="AY845">
        <v>9802.3700000000008</v>
      </c>
      <c r="AZ845">
        <v>6452.17</v>
      </c>
      <c r="BA845">
        <v>4810</v>
      </c>
      <c r="BB845">
        <v>50029.14</v>
      </c>
      <c r="BC845">
        <v>1620</v>
      </c>
      <c r="BD845">
        <v>6910</v>
      </c>
      <c r="BE845">
        <v>26115.7</v>
      </c>
      <c r="BF845">
        <v>39500</v>
      </c>
      <c r="BG845">
        <v>13200</v>
      </c>
      <c r="BH845">
        <v>24100</v>
      </c>
      <c r="BI845">
        <v>5251.75</v>
      </c>
      <c r="BJ845">
        <v>12418.84</v>
      </c>
      <c r="BK845">
        <v>23200</v>
      </c>
      <c r="BL845">
        <v>11400</v>
      </c>
      <c r="BM845">
        <v>2854.7</v>
      </c>
      <c r="BN845">
        <v>11674.42</v>
      </c>
      <c r="BO845">
        <v>57700</v>
      </c>
      <c r="BP845">
        <v>101200</v>
      </c>
      <c r="BQ845">
        <v>4140</v>
      </c>
      <c r="BR845">
        <v>11761.9</v>
      </c>
      <c r="BS845">
        <v>17500</v>
      </c>
      <c r="BT845">
        <v>11750</v>
      </c>
      <c r="BU845">
        <v>10400</v>
      </c>
      <c r="BV845">
        <v>3570</v>
      </c>
      <c r="BW845">
        <v>4344.67</v>
      </c>
      <c r="BX845">
        <v>23819.19</v>
      </c>
      <c r="BY845">
        <v>6163.63</v>
      </c>
      <c r="BZ845">
        <v>3736.36</v>
      </c>
      <c r="CA845">
        <v>32917.24</v>
      </c>
      <c r="CB845">
        <v>28000</v>
      </c>
      <c r="CC845">
        <v>10850</v>
      </c>
      <c r="CD845">
        <v>41833.339999999997</v>
      </c>
      <c r="CE845">
        <v>9059.7800000000007</v>
      </c>
      <c r="CF845">
        <v>28234.76</v>
      </c>
      <c r="CG845">
        <v>3130</v>
      </c>
      <c r="CH845">
        <v>1640</v>
      </c>
      <c r="CI845">
        <v>6900</v>
      </c>
      <c r="CJ845">
        <v>52800</v>
      </c>
      <c r="CK845">
        <v>72900</v>
      </c>
      <c r="CL845">
        <v>9431.48</v>
      </c>
      <c r="CM845">
        <v>21363.64</v>
      </c>
      <c r="CN845">
        <v>10285.709999999999</v>
      </c>
      <c r="CO845">
        <v>23000</v>
      </c>
      <c r="CP845">
        <v>7590</v>
      </c>
      <c r="CQ845">
        <v>12523.47</v>
      </c>
      <c r="CR845">
        <v>10850</v>
      </c>
      <c r="CS845">
        <v>11581.36</v>
      </c>
      <c r="CT845">
        <v>15200</v>
      </c>
      <c r="CU845">
        <v>5702.37</v>
      </c>
      <c r="CV845">
        <v>6916.66</v>
      </c>
      <c r="CW845">
        <v>10514.02</v>
      </c>
      <c r="CX845">
        <v>12650</v>
      </c>
      <c r="CY845">
        <v>15350</v>
      </c>
      <c r="CZ845">
        <v>16799.87</v>
      </c>
      <c r="DA845">
        <v>21850</v>
      </c>
      <c r="DB845">
        <v>12244.15</v>
      </c>
      <c r="DC845">
        <v>19350</v>
      </c>
      <c r="DD845">
        <v>16094.59</v>
      </c>
      <c r="DE845">
        <v>87100</v>
      </c>
      <c r="DF845">
        <v>12100</v>
      </c>
      <c r="DG845">
        <v>5335.11</v>
      </c>
      <c r="DH845">
        <v>17407.07</v>
      </c>
      <c r="DI845">
        <v>27500</v>
      </c>
      <c r="DJ845">
        <v>16950</v>
      </c>
      <c r="DK845">
        <v>20910.88</v>
      </c>
      <c r="DL845">
        <v>28000</v>
      </c>
      <c r="DM845">
        <v>2905.98</v>
      </c>
      <c r="DN845">
        <v>6364.51</v>
      </c>
      <c r="DO845">
        <v>2570</v>
      </c>
      <c r="DP845">
        <v>9750</v>
      </c>
      <c r="DQ845">
        <v>19497.73</v>
      </c>
      <c r="DR845">
        <v>20550</v>
      </c>
      <c r="DS845">
        <v>74500</v>
      </c>
      <c r="DT845">
        <v>12016.91</v>
      </c>
      <c r="DU845">
        <v>256800</v>
      </c>
      <c r="DV845">
        <v>34546.550000000003</v>
      </c>
      <c r="DW845">
        <v>8289.24</v>
      </c>
      <c r="DX845">
        <v>31928.57</v>
      </c>
      <c r="DY845">
        <v>7665.34</v>
      </c>
      <c r="DZ845">
        <v>38671.32</v>
      </c>
      <c r="EA845">
        <v>139600</v>
      </c>
      <c r="EB845">
        <v>20664.5</v>
      </c>
      <c r="EC845">
        <v>58600</v>
      </c>
      <c r="ED845">
        <v>9249.01</v>
      </c>
      <c r="EE845">
        <v>7000</v>
      </c>
      <c r="EF845">
        <v>6499.73</v>
      </c>
      <c r="EG845">
        <v>17003.5</v>
      </c>
      <c r="EH845">
        <v>1764.8</v>
      </c>
      <c r="EI845">
        <v>16800</v>
      </c>
      <c r="EJ845">
        <v>27200</v>
      </c>
      <c r="EK845">
        <v>6657.95</v>
      </c>
      <c r="EL845">
        <v>2410</v>
      </c>
      <c r="EM845">
        <v>13423.07</v>
      </c>
      <c r="EN845">
        <v>21000</v>
      </c>
      <c r="EO845">
        <v>87513.56</v>
      </c>
      <c r="EP845">
        <v>26000</v>
      </c>
      <c r="EQ845">
        <v>8351.94</v>
      </c>
      <c r="ER845">
        <v>32100</v>
      </c>
      <c r="ES845">
        <v>28787.98</v>
      </c>
      <c r="ET845">
        <v>5137.6899999999996</v>
      </c>
      <c r="EU845">
        <v>27371.95</v>
      </c>
      <c r="EV845">
        <v>29629.599999999999</v>
      </c>
      <c r="EW845">
        <v>19837.13</v>
      </c>
      <c r="EX845">
        <v>12800</v>
      </c>
      <c r="EY845">
        <v>9523.7999999999993</v>
      </c>
      <c r="EZ845">
        <v>30000</v>
      </c>
      <c r="FA845">
        <v>24250</v>
      </c>
      <c r="FB845">
        <v>13700</v>
      </c>
      <c r="FC845">
        <v>25000</v>
      </c>
      <c r="FD845">
        <v>4200.21</v>
      </c>
      <c r="FE845">
        <v>12100.27</v>
      </c>
      <c r="FF845" t="s">
        <v>1267</v>
      </c>
      <c r="FG845" t="s">
        <v>1267</v>
      </c>
      <c r="FH845" t="s">
        <v>1267</v>
      </c>
      <c r="FI845" t="s">
        <v>1267</v>
      </c>
      <c r="FJ845" t="s">
        <v>1267</v>
      </c>
      <c r="FK845" t="s">
        <v>1267</v>
      </c>
      <c r="FL845" t="s">
        <v>1267</v>
      </c>
      <c r="FM845" t="s">
        <v>1267</v>
      </c>
      <c r="FN845" t="s">
        <v>1267</v>
      </c>
      <c r="FO845" t="s">
        <v>1267</v>
      </c>
      <c r="FP845" t="s">
        <v>1267</v>
      </c>
      <c r="FQ845" t="s">
        <v>1267</v>
      </c>
      <c r="FR845" t="s">
        <v>1267</v>
      </c>
      <c r="FS845" t="s">
        <v>1267</v>
      </c>
      <c r="FT845" t="s">
        <v>1267</v>
      </c>
      <c r="FU845" t="s">
        <v>1267</v>
      </c>
      <c r="FV845" t="s">
        <v>1267</v>
      </c>
      <c r="FW845" t="s">
        <v>1267</v>
      </c>
      <c r="FX845">
        <v>11157.4</v>
      </c>
      <c r="FY845">
        <v>24916.07</v>
      </c>
      <c r="FZ845">
        <v>18700</v>
      </c>
      <c r="GA845">
        <v>14857.15</v>
      </c>
      <c r="GB845">
        <v>17300</v>
      </c>
      <c r="GC845">
        <v>17000</v>
      </c>
      <c r="GD845">
        <v>37333.33</v>
      </c>
      <c r="GE845">
        <v>16061.8</v>
      </c>
      <c r="GF845">
        <v>7634.43</v>
      </c>
      <c r="GG845">
        <v>11588.4</v>
      </c>
      <c r="GH845">
        <v>7074.44</v>
      </c>
      <c r="GI845">
        <v>13760.19</v>
      </c>
      <c r="GJ845">
        <v>10403.58</v>
      </c>
      <c r="GK845">
        <v>17358.419999999998</v>
      </c>
      <c r="GL845">
        <v>60100</v>
      </c>
      <c r="GM845">
        <v>2000</v>
      </c>
      <c r="GN845">
        <v>66461.5</v>
      </c>
      <c r="GO845">
        <v>28800</v>
      </c>
      <c r="GP845">
        <v>13580.43</v>
      </c>
      <c r="GQ845">
        <v>17500</v>
      </c>
      <c r="GR845">
        <v>8897.32</v>
      </c>
      <c r="GS845">
        <v>12408.75</v>
      </c>
      <c r="GT845">
        <v>68000</v>
      </c>
      <c r="GU845">
        <v>4085.45</v>
      </c>
      <c r="GV845">
        <v>27438.01</v>
      </c>
      <c r="GW845">
        <v>31850</v>
      </c>
      <c r="GX845">
        <v>6863.29</v>
      </c>
      <c r="GY845">
        <v>11989.56</v>
      </c>
      <c r="GZ845">
        <v>14782.6</v>
      </c>
      <c r="HA845">
        <v>24450</v>
      </c>
      <c r="HB845">
        <v>9166.66</v>
      </c>
      <c r="HC845">
        <v>9429.69</v>
      </c>
      <c r="HD845">
        <v>15864.88</v>
      </c>
      <c r="HE845">
        <v>37350</v>
      </c>
      <c r="HF845">
        <v>16700</v>
      </c>
      <c r="HG845">
        <v>8690</v>
      </c>
      <c r="HH845">
        <v>54000</v>
      </c>
      <c r="HI845">
        <v>54800</v>
      </c>
      <c r="HJ845">
        <v>15550</v>
      </c>
      <c r="HK845">
        <v>18152.82</v>
      </c>
      <c r="HL845">
        <v>6309.16</v>
      </c>
      <c r="HM845">
        <v>25100</v>
      </c>
      <c r="HN845">
        <v>11050</v>
      </c>
      <c r="HO845">
        <v>9875</v>
      </c>
      <c r="HP845">
        <v>45000</v>
      </c>
      <c r="HQ845">
        <v>63000</v>
      </c>
      <c r="HR845">
        <v>26400</v>
      </c>
      <c r="HS845">
        <v>14332.72</v>
      </c>
      <c r="HT845">
        <v>14200</v>
      </c>
      <c r="HU845">
        <v>7890</v>
      </c>
      <c r="HV845">
        <v>3900</v>
      </c>
      <c r="HW845">
        <v>3049.37</v>
      </c>
      <c r="HX845">
        <v>24500</v>
      </c>
      <c r="HY845">
        <v>19272.72</v>
      </c>
      <c r="HZ845">
        <v>9490</v>
      </c>
      <c r="IA845">
        <v>13000</v>
      </c>
      <c r="IB845">
        <v>32782.6</v>
      </c>
      <c r="IC845">
        <v>7125.76</v>
      </c>
      <c r="ID845">
        <v>23500</v>
      </c>
      <c r="IE845">
        <v>7370.6</v>
      </c>
      <c r="IF845">
        <v>66500</v>
      </c>
      <c r="IG845">
        <v>10942.04</v>
      </c>
      <c r="IH845">
        <v>16294.96</v>
      </c>
      <c r="II845">
        <v>106916.6</v>
      </c>
      <c r="IJ845">
        <v>13850</v>
      </c>
      <c r="IK845">
        <v>44000</v>
      </c>
      <c r="IL845">
        <v>29600</v>
      </c>
      <c r="IM845">
        <v>12012.31</v>
      </c>
      <c r="IN845">
        <v>9615.3799999999992</v>
      </c>
      <c r="IO845">
        <v>37461.519999999997</v>
      </c>
      <c r="IP845">
        <v>26208.33</v>
      </c>
      <c r="IQ845">
        <v>56979.51</v>
      </c>
      <c r="IR845">
        <v>12742.47</v>
      </c>
      <c r="IS845">
        <v>39000</v>
      </c>
      <c r="IT845">
        <v>10523.07</v>
      </c>
      <c r="IU845">
        <v>69800</v>
      </c>
      <c r="IV845">
        <v>20300</v>
      </c>
      <c r="IW845">
        <v>3093.31</v>
      </c>
      <c r="IX845">
        <v>15933.33</v>
      </c>
      <c r="IY845">
        <v>15650</v>
      </c>
      <c r="IZ845">
        <v>32750</v>
      </c>
      <c r="JA845">
        <v>3110</v>
      </c>
      <c r="JB845">
        <v>21791.65</v>
      </c>
      <c r="JC845">
        <v>8800</v>
      </c>
      <c r="JD845">
        <v>85000</v>
      </c>
      <c r="JE845">
        <v>91800</v>
      </c>
      <c r="JF845">
        <v>14999.99</v>
      </c>
      <c r="JG845">
        <v>12651.52</v>
      </c>
      <c r="JH845">
        <v>5080</v>
      </c>
      <c r="JI845">
        <v>27300</v>
      </c>
      <c r="JJ845">
        <v>14000</v>
      </c>
      <c r="JK845">
        <v>36169.11</v>
      </c>
      <c r="JL845">
        <v>35500</v>
      </c>
      <c r="JM845">
        <v>12000</v>
      </c>
      <c r="JN845">
        <v>26600</v>
      </c>
      <c r="JO845">
        <v>38900</v>
      </c>
      <c r="JP845">
        <v>13300</v>
      </c>
      <c r="JQ845">
        <v>14909.09</v>
      </c>
      <c r="JR845">
        <v>12372.05</v>
      </c>
      <c r="JS845">
        <v>2471.73</v>
      </c>
      <c r="JT845">
        <v>22000</v>
      </c>
      <c r="JU845">
        <v>36950</v>
      </c>
      <c r="JV845">
        <v>3450</v>
      </c>
      <c r="JW845">
        <v>6845.46</v>
      </c>
      <c r="JX845">
        <v>15500</v>
      </c>
      <c r="JY845">
        <v>15050</v>
      </c>
      <c r="JZ845">
        <v>12132.16</v>
      </c>
      <c r="KA845">
        <v>7230</v>
      </c>
      <c r="KB845">
        <v>105244.4</v>
      </c>
      <c r="KC845">
        <v>15400</v>
      </c>
      <c r="KD845">
        <v>10137.700000000001</v>
      </c>
      <c r="KE845">
        <v>10857.14</v>
      </c>
      <c r="KF845">
        <v>2870</v>
      </c>
      <c r="KG845">
        <v>7550</v>
      </c>
      <c r="KH845">
        <v>15300</v>
      </c>
      <c r="KI845">
        <v>18750</v>
      </c>
      <c r="KJ845">
        <v>3900</v>
      </c>
      <c r="KK845">
        <v>4490.18</v>
      </c>
      <c r="KL845">
        <v>11437.5</v>
      </c>
      <c r="KM845">
        <v>17570.09</v>
      </c>
      <c r="KN845">
        <v>3470</v>
      </c>
      <c r="KO845">
        <v>22200</v>
      </c>
      <c r="KP845">
        <v>21000</v>
      </c>
      <c r="KQ845">
        <v>39800</v>
      </c>
      <c r="KR845">
        <v>25750</v>
      </c>
      <c r="KS845">
        <v>4587.67</v>
      </c>
      <c r="KT845">
        <v>13474.14</v>
      </c>
      <c r="KU845">
        <v>1780</v>
      </c>
      <c r="KV845">
        <v>15930.83</v>
      </c>
      <c r="KW845">
        <v>14750</v>
      </c>
      <c r="KX845">
        <v>2030</v>
      </c>
      <c r="KY845">
        <v>15131.25</v>
      </c>
      <c r="KZ845">
        <v>25000</v>
      </c>
      <c r="LA845">
        <v>23199.98</v>
      </c>
      <c r="LB845">
        <v>6900</v>
      </c>
      <c r="LC845">
        <v>2510</v>
      </c>
      <c r="LD845">
        <v>13300</v>
      </c>
      <c r="LE845">
        <v>22185.15</v>
      </c>
      <c r="LF845">
        <v>42700</v>
      </c>
      <c r="LG845">
        <v>17600</v>
      </c>
      <c r="LH845">
        <v>18692.93</v>
      </c>
      <c r="LI845">
        <v>9588.59</v>
      </c>
      <c r="LJ845">
        <v>5989.36</v>
      </c>
      <c r="LK845">
        <v>58700</v>
      </c>
      <c r="LL845">
        <v>5165.95</v>
      </c>
      <c r="LM845">
        <v>4300</v>
      </c>
      <c r="LN845">
        <v>58000</v>
      </c>
      <c r="LO845">
        <v>16250</v>
      </c>
      <c r="LP845">
        <v>60000.03</v>
      </c>
      <c r="LQ845">
        <v>3543.5</v>
      </c>
      <c r="LR845">
        <v>17766.05</v>
      </c>
      <c r="LS845">
        <v>35300</v>
      </c>
      <c r="LT845">
        <v>71600</v>
      </c>
      <c r="LU845">
        <v>66771.13</v>
      </c>
      <c r="LV845">
        <v>16812.650000000001</v>
      </c>
      <c r="LW845">
        <v>12000</v>
      </c>
      <c r="LX845">
        <v>24347.81</v>
      </c>
      <c r="LY845">
        <v>6092.29</v>
      </c>
      <c r="LZ845">
        <v>15050</v>
      </c>
      <c r="MA845">
        <v>51830.95</v>
      </c>
      <c r="MB845">
        <v>60000</v>
      </c>
      <c r="MC845">
        <v>14100</v>
      </c>
      <c r="MD845">
        <v>9330.3700000000008</v>
      </c>
      <c r="ME845">
        <v>4606.07</v>
      </c>
      <c r="MF845">
        <v>4180</v>
      </c>
      <c r="MG845">
        <v>6230.41</v>
      </c>
      <c r="MH845">
        <v>12900</v>
      </c>
      <c r="MI845">
        <v>1700</v>
      </c>
      <c r="MJ845">
        <v>10300</v>
      </c>
      <c r="MK845">
        <v>12436.05</v>
      </c>
      <c r="ML845">
        <v>33315.22</v>
      </c>
      <c r="MM845">
        <v>19300</v>
      </c>
      <c r="MN845">
        <v>13500</v>
      </c>
      <c r="MO845">
        <v>10909.2</v>
      </c>
      <c r="MP845">
        <v>13916.66</v>
      </c>
      <c r="MQ845">
        <v>22500</v>
      </c>
      <c r="MR845">
        <v>10647.8</v>
      </c>
      <c r="MS845">
        <v>65166.63</v>
      </c>
      <c r="MT845">
        <v>29338.84</v>
      </c>
      <c r="MU845">
        <v>28450</v>
      </c>
      <c r="MV845">
        <v>12500</v>
      </c>
      <c r="MW845">
        <v>37400</v>
      </c>
      <c r="MX845">
        <v>42200</v>
      </c>
      <c r="MY845">
        <v>41300</v>
      </c>
      <c r="MZ845">
        <v>9375</v>
      </c>
      <c r="NA845">
        <v>4202.67</v>
      </c>
      <c r="NB845">
        <v>22250</v>
      </c>
      <c r="NC845">
        <v>30769.23</v>
      </c>
      <c r="ND845">
        <v>14391.3</v>
      </c>
      <c r="NE845">
        <v>19965.27</v>
      </c>
      <c r="NF845">
        <v>7112.14</v>
      </c>
      <c r="NG845">
        <v>6150.5</v>
      </c>
      <c r="NH845">
        <v>2526.38</v>
      </c>
      <c r="NI845">
        <v>89800</v>
      </c>
      <c r="NJ845">
        <v>6346.15</v>
      </c>
      <c r="NK845">
        <v>30663.119999999999</v>
      </c>
      <c r="NL845">
        <v>16136.36</v>
      </c>
      <c r="NM845">
        <v>5900</v>
      </c>
      <c r="NN845">
        <v>13300</v>
      </c>
      <c r="NO845">
        <v>19123.93</v>
      </c>
      <c r="NP845">
        <v>23000</v>
      </c>
      <c r="NQ845">
        <v>20031.48</v>
      </c>
      <c r="NR845">
        <v>50500</v>
      </c>
      <c r="NS845">
        <v>13300</v>
      </c>
      <c r="NT845">
        <v>24800</v>
      </c>
      <c r="NU845">
        <v>23200</v>
      </c>
      <c r="NV845">
        <v>4390</v>
      </c>
      <c r="NW845">
        <v>3504.32</v>
      </c>
      <c r="NX845">
        <v>16000</v>
      </c>
      <c r="NY845">
        <v>36900</v>
      </c>
      <c r="NZ845">
        <v>5164.38</v>
      </c>
      <c r="OA845">
        <v>5530.43</v>
      </c>
      <c r="OB845">
        <v>15100</v>
      </c>
      <c r="OC845">
        <v>13233.23</v>
      </c>
      <c r="OD845">
        <v>23500</v>
      </c>
      <c r="OE845">
        <v>4095.24</v>
      </c>
      <c r="OF845">
        <v>11700</v>
      </c>
      <c r="OG845">
        <v>30200</v>
      </c>
      <c r="OH845">
        <v>5200</v>
      </c>
      <c r="OI845">
        <v>29400</v>
      </c>
      <c r="OJ845">
        <v>17999.98</v>
      </c>
      <c r="OK845">
        <v>45000</v>
      </c>
      <c r="OL845">
        <v>9700</v>
      </c>
      <c r="OM845">
        <v>21772.01</v>
      </c>
      <c r="ON845">
        <v>6200</v>
      </c>
      <c r="OO845">
        <v>22400</v>
      </c>
      <c r="OP845">
        <v>5900</v>
      </c>
      <c r="OQ845">
        <v>4710.74</v>
      </c>
      <c r="OR845">
        <v>2600</v>
      </c>
      <c r="OS845">
        <v>2100</v>
      </c>
      <c r="OT845">
        <v>20160.650000000001</v>
      </c>
      <c r="OU845">
        <v>2300</v>
      </c>
      <c r="OV845">
        <v>30800</v>
      </c>
      <c r="OW845">
        <v>1500</v>
      </c>
      <c r="OX845">
        <v>10000</v>
      </c>
      <c r="OY845">
        <v>9800</v>
      </c>
      <c r="OZ845">
        <v>7189.19</v>
      </c>
      <c r="PA845">
        <v>5416.66</v>
      </c>
      <c r="PB845">
        <v>6928.57</v>
      </c>
      <c r="PC845">
        <v>12300</v>
      </c>
      <c r="PD845">
        <v>150000</v>
      </c>
      <c r="PE845">
        <v>36000</v>
      </c>
      <c r="PF845">
        <v>2783.07</v>
      </c>
      <c r="PG845">
        <v>18300</v>
      </c>
      <c r="PH845">
        <v>6789.85</v>
      </c>
      <c r="PI845">
        <v>6900</v>
      </c>
      <c r="PJ845">
        <v>34000</v>
      </c>
      <c r="PK845">
        <v>2607.7600000000002</v>
      </c>
      <c r="PL845">
        <v>41250</v>
      </c>
      <c r="PM845">
        <v>4500</v>
      </c>
      <c r="PN845">
        <v>10800</v>
      </c>
      <c r="PO845">
        <v>7500</v>
      </c>
      <c r="PP845">
        <v>10500</v>
      </c>
      <c r="PQ845">
        <v>3400</v>
      </c>
      <c r="PR845">
        <v>12637.35</v>
      </c>
      <c r="PS845">
        <v>3700</v>
      </c>
      <c r="PT845">
        <v>3000</v>
      </c>
      <c r="PU845">
        <v>13076.92</v>
      </c>
      <c r="PV845">
        <v>6142.33</v>
      </c>
      <c r="PW845">
        <v>18900</v>
      </c>
      <c r="PX845">
        <v>7800</v>
      </c>
      <c r="PY845">
        <v>12000</v>
      </c>
      <c r="PZ845">
        <v>15500</v>
      </c>
      <c r="QA845">
        <v>6600</v>
      </c>
      <c r="QB845">
        <v>5600</v>
      </c>
      <c r="QC845">
        <v>16200</v>
      </c>
      <c r="QD845">
        <v>7000</v>
      </c>
      <c r="QE845">
        <v>10000</v>
      </c>
      <c r="QF845">
        <v>7500</v>
      </c>
      <c r="QG845">
        <v>17678.57</v>
      </c>
      <c r="QH845">
        <v>14600</v>
      </c>
      <c r="QI845">
        <v>18000</v>
      </c>
      <c r="QJ845">
        <v>11705.68</v>
      </c>
      <c r="QK845">
        <v>7700</v>
      </c>
      <c r="QL845">
        <v>1600</v>
      </c>
      <c r="QM845">
        <v>10800</v>
      </c>
      <c r="QN845">
        <v>34974.28</v>
      </c>
      <c r="QO845">
        <v>15294.11</v>
      </c>
      <c r="QP845">
        <v>6100</v>
      </c>
      <c r="QQ845">
        <v>19000</v>
      </c>
      <c r="QR845">
        <v>6900</v>
      </c>
      <c r="QS845">
        <v>12900</v>
      </c>
      <c r="QT845" t="s">
        <v>1267</v>
      </c>
      <c r="QU845">
        <v>9000</v>
      </c>
      <c r="QV845">
        <v>2400</v>
      </c>
      <c r="QW845">
        <v>1500</v>
      </c>
      <c r="QX845">
        <v>48500</v>
      </c>
      <c r="QY845">
        <v>8600</v>
      </c>
      <c r="QZ845">
        <v>3100</v>
      </c>
      <c r="RA845">
        <v>9500</v>
      </c>
      <c r="RB845">
        <v>12600</v>
      </c>
      <c r="RC845">
        <v>7692.27</v>
      </c>
      <c r="RD845">
        <v>12700</v>
      </c>
      <c r="RE845">
        <v>1500</v>
      </c>
      <c r="RF845">
        <v>1400</v>
      </c>
      <c r="RG845">
        <v>9900</v>
      </c>
      <c r="RH845">
        <v>19000</v>
      </c>
      <c r="RI845">
        <v>5700</v>
      </c>
      <c r="RJ845">
        <v>8123.53</v>
      </c>
      <c r="RK845">
        <v>1100</v>
      </c>
      <c r="RL845">
        <v>12378.59</v>
      </c>
      <c r="RM845">
        <v>6700</v>
      </c>
      <c r="RN845">
        <v>9500</v>
      </c>
      <c r="RO845">
        <v>6645.57</v>
      </c>
      <c r="RP845">
        <v>6200</v>
      </c>
      <c r="RQ845">
        <v>9200</v>
      </c>
      <c r="RR845">
        <v>6200</v>
      </c>
      <c r="RS845">
        <v>1200</v>
      </c>
      <c r="RT845">
        <v>1100</v>
      </c>
      <c r="RU845">
        <v>5600</v>
      </c>
      <c r="RV845">
        <v>63200</v>
      </c>
      <c r="RW845">
        <v>9400</v>
      </c>
      <c r="RX845">
        <v>7200</v>
      </c>
      <c r="RY845">
        <v>10400</v>
      </c>
      <c r="RZ845">
        <v>9300</v>
      </c>
      <c r="SA845">
        <v>10400</v>
      </c>
      <c r="SB845">
        <v>8500</v>
      </c>
      <c r="SC845">
        <v>40000</v>
      </c>
      <c r="SD845">
        <v>12000</v>
      </c>
      <c r="SE845">
        <v>6100</v>
      </c>
      <c r="SF845">
        <v>7400</v>
      </c>
      <c r="SG845">
        <v>28996.05</v>
      </c>
      <c r="SH845">
        <v>4600</v>
      </c>
      <c r="SI845">
        <v>18500</v>
      </c>
      <c r="SJ845">
        <v>12700</v>
      </c>
      <c r="SK845">
        <v>15268.8</v>
      </c>
      <c r="SL845">
        <v>7185.67</v>
      </c>
      <c r="SM845">
        <v>2500</v>
      </c>
      <c r="SN845">
        <v>21600</v>
      </c>
      <c r="SO845">
        <v>19700</v>
      </c>
      <c r="SP845">
        <v>14300</v>
      </c>
      <c r="SQ845">
        <v>3365.38</v>
      </c>
      <c r="SR845">
        <v>10833.33</v>
      </c>
      <c r="SS845">
        <v>6041.66</v>
      </c>
      <c r="ST845">
        <v>2000</v>
      </c>
      <c r="SU845">
        <v>13000</v>
      </c>
      <c r="SV845">
        <v>7500</v>
      </c>
      <c r="SW845">
        <v>2800</v>
      </c>
      <c r="SX845">
        <v>8300</v>
      </c>
      <c r="SY845">
        <v>20900</v>
      </c>
      <c r="SZ845">
        <v>9100</v>
      </c>
      <c r="TA845">
        <v>2800</v>
      </c>
      <c r="TB845">
        <v>31400</v>
      </c>
      <c r="TC845">
        <v>45500</v>
      </c>
      <c r="TD845">
        <v>21600</v>
      </c>
      <c r="TE845">
        <v>52000</v>
      </c>
      <c r="TF845">
        <v>8636.36</v>
      </c>
      <c r="TG845">
        <v>7200</v>
      </c>
      <c r="TH845">
        <v>9796.84</v>
      </c>
      <c r="TI845">
        <v>2200</v>
      </c>
      <c r="TJ845">
        <v>3900</v>
      </c>
      <c r="TK845">
        <v>2100</v>
      </c>
      <c r="TL845">
        <v>3200</v>
      </c>
      <c r="TM845">
        <v>8700</v>
      </c>
      <c r="TN845">
        <v>16090.91</v>
      </c>
      <c r="TO845">
        <v>14464.22</v>
      </c>
      <c r="TP845">
        <v>10000</v>
      </c>
      <c r="TQ845" t="s">
        <v>1267</v>
      </c>
      <c r="TR845" t="s">
        <v>1267</v>
      </c>
      <c r="TS845" t="s">
        <v>1267</v>
      </c>
      <c r="TT845" t="s">
        <v>1267</v>
      </c>
      <c r="TU845" t="s">
        <v>1267</v>
      </c>
      <c r="TV845" t="s">
        <v>1267</v>
      </c>
      <c r="TW845" t="s">
        <v>1267</v>
      </c>
      <c r="TX845" t="s">
        <v>1267</v>
      </c>
      <c r="TY845" t="s">
        <v>1267</v>
      </c>
      <c r="TZ845" t="s">
        <v>1267</v>
      </c>
      <c r="UA845" t="s">
        <v>1267</v>
      </c>
      <c r="UB845" t="s">
        <v>1267</v>
      </c>
      <c r="UC845" t="s">
        <v>1267</v>
      </c>
      <c r="UD845" t="s">
        <v>1267</v>
      </c>
      <c r="UE845" t="s">
        <v>1267</v>
      </c>
      <c r="UF845" t="s">
        <v>1267</v>
      </c>
      <c r="UG845">
        <v>6796.32</v>
      </c>
      <c r="UH845">
        <v>29500</v>
      </c>
      <c r="UI845">
        <v>28000</v>
      </c>
      <c r="UJ845">
        <v>21694.21</v>
      </c>
      <c r="UK845">
        <v>7158.13</v>
      </c>
      <c r="UL845">
        <v>7083.33</v>
      </c>
      <c r="UM845">
        <v>13160.46</v>
      </c>
      <c r="UN845">
        <v>7189.91</v>
      </c>
      <c r="UO845">
        <v>7813.49</v>
      </c>
      <c r="UP845">
        <v>16525.59</v>
      </c>
      <c r="UQ845">
        <v>4000</v>
      </c>
      <c r="UR845">
        <v>13500</v>
      </c>
      <c r="US845">
        <v>85900</v>
      </c>
      <c r="UT845">
        <v>15100</v>
      </c>
      <c r="UU845">
        <v>9657.65</v>
      </c>
      <c r="UV845">
        <v>3800</v>
      </c>
      <c r="UW845">
        <v>20833.330000000002</v>
      </c>
      <c r="UX845">
        <v>7500</v>
      </c>
      <c r="UY845">
        <v>9000</v>
      </c>
      <c r="UZ845">
        <v>21400</v>
      </c>
      <c r="VA845">
        <v>12700</v>
      </c>
      <c r="VB845">
        <v>5500</v>
      </c>
      <c r="VC845">
        <v>12300</v>
      </c>
      <c r="VD845">
        <v>10740.73</v>
      </c>
      <c r="VE845">
        <v>16521.740000000002</v>
      </c>
      <c r="VF845">
        <v>18000</v>
      </c>
      <c r="VG845">
        <v>7878.79</v>
      </c>
      <c r="VH845">
        <v>14900</v>
      </c>
      <c r="VI845">
        <v>13900</v>
      </c>
      <c r="VJ845">
        <v>27000</v>
      </c>
      <c r="VK845">
        <v>34200</v>
      </c>
      <c r="VL845">
        <v>13100</v>
      </c>
      <c r="VM845">
        <v>40300</v>
      </c>
      <c r="VN845">
        <v>6400</v>
      </c>
      <c r="VO845">
        <v>13800</v>
      </c>
      <c r="VP845">
        <v>33800</v>
      </c>
      <c r="VQ845">
        <v>10500</v>
      </c>
      <c r="VR845">
        <v>128800</v>
      </c>
      <c r="VS845">
        <v>21200</v>
      </c>
      <c r="VT845">
        <v>15499.86</v>
      </c>
      <c r="VU845">
        <v>16500</v>
      </c>
      <c r="VV845">
        <v>3000</v>
      </c>
      <c r="VW845">
        <v>22800</v>
      </c>
      <c r="VX845">
        <v>9000</v>
      </c>
      <c r="VY845">
        <v>28800</v>
      </c>
      <c r="VZ845">
        <v>10800</v>
      </c>
      <c r="WA845">
        <v>1000</v>
      </c>
      <c r="WB845">
        <v>34000</v>
      </c>
      <c r="WC845">
        <v>6700</v>
      </c>
      <c r="WD845">
        <v>11900</v>
      </c>
      <c r="WE845">
        <v>124500</v>
      </c>
      <c r="WF845">
        <v>9090.9</v>
      </c>
      <c r="WG845">
        <v>10664.62</v>
      </c>
      <c r="WH845">
        <v>14288.97</v>
      </c>
      <c r="WI845">
        <v>6200</v>
      </c>
      <c r="WJ845">
        <v>83422.25</v>
      </c>
      <c r="WK845">
        <v>29000</v>
      </c>
      <c r="WL845">
        <v>15070</v>
      </c>
      <c r="WM845">
        <v>12200</v>
      </c>
      <c r="WN845">
        <v>4518.2700000000004</v>
      </c>
      <c r="WO845">
        <v>18600</v>
      </c>
      <c r="WP845">
        <v>32800</v>
      </c>
      <c r="WQ845">
        <v>7857.14</v>
      </c>
      <c r="WR845">
        <v>14100</v>
      </c>
      <c r="WS845">
        <v>2500</v>
      </c>
      <c r="WT845">
        <v>2600</v>
      </c>
      <c r="WU845">
        <v>12888.9</v>
      </c>
      <c r="WV845">
        <v>7200</v>
      </c>
      <c r="WW845">
        <v>6339.28</v>
      </c>
      <c r="WX845">
        <v>4368.93</v>
      </c>
      <c r="WY845">
        <v>21000</v>
      </c>
      <c r="WZ845">
        <v>30400</v>
      </c>
      <c r="XA845">
        <v>8100</v>
      </c>
      <c r="XB845">
        <v>16300</v>
      </c>
      <c r="XC845">
        <v>25000</v>
      </c>
      <c r="XD845">
        <v>12288.12</v>
      </c>
      <c r="XE845">
        <v>2600</v>
      </c>
      <c r="XF845">
        <v>9600</v>
      </c>
      <c r="XG845">
        <v>2800</v>
      </c>
      <c r="XH845">
        <v>5900</v>
      </c>
      <c r="XI845">
        <v>27341.63</v>
      </c>
      <c r="XJ845">
        <v>22000</v>
      </c>
      <c r="XK845">
        <v>6800</v>
      </c>
      <c r="XL845">
        <v>14600</v>
      </c>
      <c r="XM845">
        <v>10200</v>
      </c>
      <c r="XN845">
        <v>13700</v>
      </c>
      <c r="XO845">
        <v>16500</v>
      </c>
      <c r="XP845">
        <v>14195.86</v>
      </c>
      <c r="XQ845">
        <v>6000</v>
      </c>
      <c r="XR845">
        <v>9400</v>
      </c>
      <c r="XS845">
        <v>14500</v>
      </c>
      <c r="XT845">
        <v>5900</v>
      </c>
      <c r="XU845">
        <v>8700</v>
      </c>
      <c r="XV845">
        <v>10462.959999999999</v>
      </c>
      <c r="XW845">
        <v>4900</v>
      </c>
      <c r="XX845">
        <v>36000</v>
      </c>
      <c r="XY845">
        <v>41349.78</v>
      </c>
      <c r="XZ845">
        <v>3400</v>
      </c>
      <c r="YA845">
        <v>13727.27</v>
      </c>
      <c r="YB845">
        <v>7777.77</v>
      </c>
      <c r="YC845">
        <v>3000</v>
      </c>
      <c r="YD845">
        <v>4000</v>
      </c>
      <c r="YE845">
        <v>5400</v>
      </c>
      <c r="YF845">
        <v>4300</v>
      </c>
      <c r="YG845">
        <v>3500</v>
      </c>
      <c r="YH845">
        <v>11798.47</v>
      </c>
      <c r="YI845">
        <v>8800</v>
      </c>
      <c r="YJ845">
        <v>8673.7900000000009</v>
      </c>
      <c r="YK845">
        <v>3300</v>
      </c>
      <c r="YL845">
        <v>7309.22</v>
      </c>
      <c r="YM845">
        <v>7000</v>
      </c>
      <c r="YN845">
        <v>48500</v>
      </c>
      <c r="YO845">
        <v>5700</v>
      </c>
      <c r="YP845">
        <v>17000</v>
      </c>
      <c r="YQ845">
        <v>11000</v>
      </c>
      <c r="YR845">
        <v>5000</v>
      </c>
      <c r="YS845">
        <v>9400</v>
      </c>
      <c r="YT845">
        <v>12000</v>
      </c>
      <c r="YU845">
        <v>6782.61</v>
      </c>
      <c r="YV845">
        <v>51100</v>
      </c>
      <c r="YW845">
        <v>30857.13</v>
      </c>
      <c r="YX845">
        <v>6200</v>
      </c>
      <c r="YY845">
        <v>16000</v>
      </c>
      <c r="YZ845">
        <v>9800</v>
      </c>
      <c r="ZA845">
        <v>30000</v>
      </c>
      <c r="ZB845">
        <v>12283.34</v>
      </c>
      <c r="ZC845">
        <v>28000</v>
      </c>
      <c r="ZD845">
        <v>6700</v>
      </c>
      <c r="ZE845">
        <v>8700</v>
      </c>
      <c r="ZF845">
        <v>40000</v>
      </c>
      <c r="ZG845">
        <v>11500</v>
      </c>
      <c r="ZH845">
        <v>18000</v>
      </c>
      <c r="ZI845">
        <v>3100</v>
      </c>
      <c r="ZJ845">
        <v>3220.1</v>
      </c>
      <c r="ZK845">
        <v>3365.38</v>
      </c>
      <c r="ZL845">
        <v>7000</v>
      </c>
      <c r="ZM845">
        <v>12800</v>
      </c>
      <c r="ZN845">
        <v>13800</v>
      </c>
      <c r="ZO845">
        <v>29200</v>
      </c>
      <c r="ZP845">
        <v>8900</v>
      </c>
      <c r="ZQ845">
        <v>17600</v>
      </c>
      <c r="ZR845">
        <v>5700</v>
      </c>
      <c r="ZS845">
        <v>18900</v>
      </c>
      <c r="ZT845">
        <v>52000</v>
      </c>
      <c r="ZU845">
        <v>8100</v>
      </c>
      <c r="ZV845">
        <v>3522.08</v>
      </c>
      <c r="ZW845">
        <v>63100</v>
      </c>
      <c r="ZX845">
        <v>34000</v>
      </c>
      <c r="ZY845">
        <v>21100</v>
      </c>
      <c r="ZZ845">
        <v>5545.45</v>
      </c>
      <c r="AAA845">
        <v>13396.87</v>
      </c>
      <c r="AAB845">
        <v>9869.11</v>
      </c>
      <c r="AAC845">
        <v>12500</v>
      </c>
      <c r="AAD845">
        <v>13200</v>
      </c>
      <c r="AAE845">
        <v>26782.6</v>
      </c>
      <c r="AAF845">
        <v>15400</v>
      </c>
      <c r="AAG845">
        <v>5100</v>
      </c>
      <c r="AAH845">
        <v>25454.54</v>
      </c>
      <c r="AAI845">
        <v>6153.84</v>
      </c>
      <c r="AAJ845">
        <v>1100</v>
      </c>
      <c r="AAK845">
        <v>13824</v>
      </c>
      <c r="AAL845">
        <v>8900</v>
      </c>
      <c r="AAM845">
        <v>17305.25</v>
      </c>
      <c r="AAN845">
        <v>41000</v>
      </c>
      <c r="AAO845">
        <v>2000</v>
      </c>
      <c r="AAP845">
        <v>5700</v>
      </c>
      <c r="AAQ845">
        <v>5400</v>
      </c>
      <c r="AAR845">
        <v>13106.38</v>
      </c>
      <c r="AAS845">
        <v>11700</v>
      </c>
      <c r="AAT845">
        <v>15874.98</v>
      </c>
      <c r="AAU845">
        <v>20900</v>
      </c>
      <c r="AAV845">
        <v>32900</v>
      </c>
      <c r="AAW845">
        <v>10500</v>
      </c>
      <c r="AAX845">
        <v>2141.38</v>
      </c>
      <c r="AAY845">
        <v>23000</v>
      </c>
      <c r="AAZ845">
        <v>17300</v>
      </c>
      <c r="ABA845">
        <v>24761.9</v>
      </c>
      <c r="ABB845">
        <v>13300</v>
      </c>
      <c r="ABC845">
        <v>17400</v>
      </c>
      <c r="ABD845">
        <v>8800</v>
      </c>
      <c r="ABE845">
        <v>1600</v>
      </c>
      <c r="ABF845">
        <v>18900</v>
      </c>
    </row>
    <row r="846" spans="1:734" x14ac:dyDescent="0.25">
      <c r="A846" s="2">
        <v>43752</v>
      </c>
      <c r="B846">
        <v>19292.45</v>
      </c>
      <c r="C846">
        <v>5565.21</v>
      </c>
      <c r="D846">
        <v>9120</v>
      </c>
      <c r="E846">
        <v>3860</v>
      </c>
      <c r="F846">
        <v>6770</v>
      </c>
      <c r="G846">
        <v>11300</v>
      </c>
      <c r="H846">
        <v>1750</v>
      </c>
      <c r="I846">
        <v>8290</v>
      </c>
      <c r="J846">
        <v>14800</v>
      </c>
      <c r="K846">
        <v>25400</v>
      </c>
      <c r="L846">
        <v>69100</v>
      </c>
      <c r="M846">
        <v>53000</v>
      </c>
      <c r="N846">
        <v>1480</v>
      </c>
      <c r="O846">
        <v>15174.03</v>
      </c>
      <c r="P846">
        <v>6690</v>
      </c>
      <c r="Q846">
        <v>5000</v>
      </c>
      <c r="R846">
        <v>4640.0600000000004</v>
      </c>
      <c r="S846">
        <v>5552.38</v>
      </c>
      <c r="T846">
        <v>4057.49</v>
      </c>
      <c r="U846">
        <v>13160.17</v>
      </c>
      <c r="V846">
        <v>5160.8</v>
      </c>
      <c r="W846">
        <v>15200</v>
      </c>
      <c r="X846">
        <v>12889.52</v>
      </c>
      <c r="Y846">
        <v>4740</v>
      </c>
      <c r="Z846">
        <v>38600</v>
      </c>
      <c r="AA846">
        <v>1770</v>
      </c>
      <c r="AB846">
        <v>19907.400000000001</v>
      </c>
      <c r="AC846">
        <v>5090</v>
      </c>
      <c r="AD846">
        <v>3140</v>
      </c>
      <c r="AE846">
        <v>23900</v>
      </c>
      <c r="AF846">
        <v>22100</v>
      </c>
      <c r="AG846">
        <v>13551.39</v>
      </c>
      <c r="AH846">
        <v>5160.8999999999996</v>
      </c>
      <c r="AI846">
        <v>59400</v>
      </c>
      <c r="AJ846">
        <v>1120</v>
      </c>
      <c r="AK846">
        <v>19650</v>
      </c>
      <c r="AL846">
        <v>5401.23</v>
      </c>
      <c r="AM846">
        <v>15750.46</v>
      </c>
      <c r="AN846">
        <v>20800</v>
      </c>
      <c r="AO846">
        <v>10648.14</v>
      </c>
      <c r="AP846">
        <v>11850</v>
      </c>
      <c r="AQ846">
        <v>23900</v>
      </c>
      <c r="AR846">
        <v>17100</v>
      </c>
      <c r="AS846">
        <v>23300</v>
      </c>
      <c r="AT846">
        <v>12500</v>
      </c>
      <c r="AU846">
        <v>4027.78</v>
      </c>
      <c r="AV846">
        <v>181000</v>
      </c>
      <c r="AW846">
        <v>7357.14</v>
      </c>
      <c r="AX846">
        <v>8720</v>
      </c>
      <c r="AY846">
        <v>9644.27</v>
      </c>
      <c r="AZ846">
        <v>6582.61</v>
      </c>
      <c r="BA846">
        <v>4650</v>
      </c>
      <c r="BB846">
        <v>49013.66</v>
      </c>
      <c r="BC846">
        <v>1740</v>
      </c>
      <c r="BD846">
        <v>6960</v>
      </c>
      <c r="BE846">
        <v>26578.5</v>
      </c>
      <c r="BF846">
        <v>36950</v>
      </c>
      <c r="BG846">
        <v>13200</v>
      </c>
      <c r="BH846">
        <v>24100</v>
      </c>
      <c r="BI846">
        <v>5251.75</v>
      </c>
      <c r="BJ846">
        <v>12472.02</v>
      </c>
      <c r="BK846">
        <v>23200</v>
      </c>
      <c r="BL846">
        <v>10800</v>
      </c>
      <c r="BM846">
        <v>2863.25</v>
      </c>
      <c r="BN846">
        <v>11062</v>
      </c>
      <c r="BO846">
        <v>57700</v>
      </c>
      <c r="BP846">
        <v>102000</v>
      </c>
      <c r="BQ846">
        <v>4140</v>
      </c>
      <c r="BR846">
        <v>11904.76</v>
      </c>
      <c r="BS846">
        <v>17500</v>
      </c>
      <c r="BT846">
        <v>11750</v>
      </c>
      <c r="BU846">
        <v>10350</v>
      </c>
      <c r="BV846">
        <v>3590</v>
      </c>
      <c r="BW846">
        <v>4390.0200000000004</v>
      </c>
      <c r="BX846">
        <v>23777.91</v>
      </c>
      <c r="BY846">
        <v>6172.72</v>
      </c>
      <c r="BZ846">
        <v>3672.73</v>
      </c>
      <c r="CA846">
        <v>32718.46</v>
      </c>
      <c r="CB846">
        <v>28000</v>
      </c>
      <c r="CC846">
        <v>10750</v>
      </c>
      <c r="CD846">
        <v>41566.67</v>
      </c>
      <c r="CE846">
        <v>8990.09</v>
      </c>
      <c r="CF846">
        <v>27681.14</v>
      </c>
      <c r="CG846">
        <v>3130</v>
      </c>
      <c r="CH846">
        <v>1540</v>
      </c>
      <c r="CI846">
        <v>7040</v>
      </c>
      <c r="CJ846">
        <v>52800</v>
      </c>
      <c r="CK846">
        <v>72600</v>
      </c>
      <c r="CL846">
        <v>9431.48</v>
      </c>
      <c r="CM846">
        <v>21454.55</v>
      </c>
      <c r="CN846">
        <v>10357.14</v>
      </c>
      <c r="CO846">
        <v>23400</v>
      </c>
      <c r="CP846">
        <v>7380</v>
      </c>
      <c r="CQ846">
        <v>13206.57</v>
      </c>
      <c r="CR846">
        <v>10150</v>
      </c>
      <c r="CS846">
        <v>11723.02</v>
      </c>
      <c r="CT846">
        <v>15250</v>
      </c>
      <c r="CU846">
        <v>5840.44</v>
      </c>
      <c r="CV846">
        <v>6930.55</v>
      </c>
      <c r="CW846">
        <v>10654.2</v>
      </c>
      <c r="CX846">
        <v>12650</v>
      </c>
      <c r="CY846">
        <v>15000</v>
      </c>
      <c r="CZ846">
        <v>17274.93</v>
      </c>
      <c r="DA846">
        <v>21900</v>
      </c>
      <c r="DB846">
        <v>12244.15</v>
      </c>
      <c r="DC846">
        <v>19400</v>
      </c>
      <c r="DD846">
        <v>16131.16</v>
      </c>
      <c r="DE846">
        <v>87000</v>
      </c>
      <c r="DF846">
        <v>13000</v>
      </c>
      <c r="DG846">
        <v>5369.25</v>
      </c>
      <c r="DH846">
        <v>17407.07</v>
      </c>
      <c r="DI846">
        <v>27300</v>
      </c>
      <c r="DJ846">
        <v>17100</v>
      </c>
      <c r="DK846">
        <v>20866.77</v>
      </c>
      <c r="DL846">
        <v>28000</v>
      </c>
      <c r="DM846">
        <v>2914.53</v>
      </c>
      <c r="DN846">
        <v>6491.8</v>
      </c>
      <c r="DO846">
        <v>2460</v>
      </c>
      <c r="DP846">
        <v>9780</v>
      </c>
      <c r="DQ846">
        <v>19738.93</v>
      </c>
      <c r="DR846">
        <v>20600</v>
      </c>
      <c r="DS846">
        <v>76600</v>
      </c>
      <c r="DT846">
        <v>11775.36</v>
      </c>
      <c r="DU846">
        <v>258500</v>
      </c>
      <c r="DV846">
        <v>34490.92</v>
      </c>
      <c r="DW846">
        <v>8201.0499999999993</v>
      </c>
      <c r="DX846">
        <v>32142.86</v>
      </c>
      <c r="DY846">
        <v>7763.2</v>
      </c>
      <c r="DZ846">
        <v>39090.910000000003</v>
      </c>
      <c r="EA846">
        <v>139400</v>
      </c>
      <c r="EB846">
        <v>20551.37</v>
      </c>
      <c r="EC846">
        <v>58600</v>
      </c>
      <c r="ED846">
        <v>9249.01</v>
      </c>
      <c r="EE846">
        <v>6900</v>
      </c>
      <c r="EF846">
        <v>6582.7</v>
      </c>
      <c r="EG846">
        <v>16419.689999999999</v>
      </c>
      <c r="EH846">
        <v>1764.8</v>
      </c>
      <c r="EI846">
        <v>16800</v>
      </c>
      <c r="EJ846">
        <v>27200</v>
      </c>
      <c r="EK846">
        <v>6837.89</v>
      </c>
      <c r="EL846">
        <v>2430</v>
      </c>
      <c r="EM846">
        <v>13384.61</v>
      </c>
      <c r="EN846">
        <v>21200</v>
      </c>
      <c r="EO846">
        <v>86756.81</v>
      </c>
      <c r="EP846">
        <v>26000</v>
      </c>
      <c r="EQ846">
        <v>8259.35</v>
      </c>
      <c r="ER846">
        <v>34000</v>
      </c>
      <c r="ES846">
        <v>29177.01</v>
      </c>
      <c r="ET846">
        <v>5137.6899999999996</v>
      </c>
      <c r="EU846">
        <v>27426.05</v>
      </c>
      <c r="EV846">
        <v>29629.599999999999</v>
      </c>
      <c r="EW846">
        <v>19982.990000000002</v>
      </c>
      <c r="EX846">
        <v>12850</v>
      </c>
      <c r="EY846">
        <v>9523.7999999999993</v>
      </c>
      <c r="EZ846">
        <v>30200</v>
      </c>
      <c r="FA846">
        <v>23900</v>
      </c>
      <c r="FB846">
        <v>14000</v>
      </c>
      <c r="FC846">
        <v>25000</v>
      </c>
      <c r="FD846">
        <v>4200.21</v>
      </c>
      <c r="FE846">
        <v>12100.27</v>
      </c>
      <c r="FF846" t="s">
        <v>1267</v>
      </c>
      <c r="FG846" t="s">
        <v>1267</v>
      </c>
      <c r="FH846" t="s">
        <v>1267</v>
      </c>
      <c r="FI846" t="s">
        <v>1267</v>
      </c>
      <c r="FJ846" t="s">
        <v>1267</v>
      </c>
      <c r="FK846" t="s">
        <v>1267</v>
      </c>
      <c r="FL846" t="s">
        <v>1267</v>
      </c>
      <c r="FM846" t="s">
        <v>1267</v>
      </c>
      <c r="FN846" t="s">
        <v>1267</v>
      </c>
      <c r="FO846" t="s">
        <v>1267</v>
      </c>
      <c r="FP846" t="s">
        <v>1267</v>
      </c>
      <c r="FQ846" t="s">
        <v>1267</v>
      </c>
      <c r="FR846" t="s">
        <v>1267</v>
      </c>
      <c r="FS846" t="s">
        <v>1267</v>
      </c>
      <c r="FT846" t="s">
        <v>1267</v>
      </c>
      <c r="FU846" t="s">
        <v>1267</v>
      </c>
      <c r="FV846" t="s">
        <v>1267</v>
      </c>
      <c r="FW846" t="s">
        <v>1267</v>
      </c>
      <c r="FX846">
        <v>10462.959999999999</v>
      </c>
      <c r="FY846">
        <v>24916.07</v>
      </c>
      <c r="FZ846">
        <v>18600</v>
      </c>
      <c r="GA846">
        <v>15847.63</v>
      </c>
      <c r="GB846">
        <v>17300</v>
      </c>
      <c r="GC846">
        <v>17000</v>
      </c>
      <c r="GD846">
        <v>37333.33</v>
      </c>
      <c r="GE846">
        <v>16106.05</v>
      </c>
      <c r="GF846">
        <v>7634.43</v>
      </c>
      <c r="GG846">
        <v>11588.4</v>
      </c>
      <c r="GH846">
        <v>6948.36</v>
      </c>
      <c r="GI846">
        <v>13760.19</v>
      </c>
      <c r="GJ846">
        <v>10315.42</v>
      </c>
      <c r="GK846">
        <v>17424.169999999998</v>
      </c>
      <c r="GL846">
        <v>60000</v>
      </c>
      <c r="GM846">
        <v>1950</v>
      </c>
      <c r="GN846">
        <v>67615.31</v>
      </c>
      <c r="GO846">
        <v>29199.99</v>
      </c>
      <c r="GP846">
        <v>13610.75</v>
      </c>
      <c r="GQ846">
        <v>17500</v>
      </c>
      <c r="GR846">
        <v>8897.32</v>
      </c>
      <c r="GS846">
        <v>12452.59</v>
      </c>
      <c r="GT846">
        <v>68100</v>
      </c>
      <c r="GU846">
        <v>4085.45</v>
      </c>
      <c r="GV846">
        <v>27305.78</v>
      </c>
      <c r="GW846">
        <v>31700</v>
      </c>
      <c r="GX846">
        <v>6945.31</v>
      </c>
      <c r="GY846">
        <v>12072.82</v>
      </c>
      <c r="GZ846">
        <v>14782.6</v>
      </c>
      <c r="HA846">
        <v>23950</v>
      </c>
      <c r="HB846">
        <v>9166.66</v>
      </c>
      <c r="HC846">
        <v>9297.94</v>
      </c>
      <c r="HD846">
        <v>15546.88</v>
      </c>
      <c r="HE846">
        <v>37600</v>
      </c>
      <c r="HF846">
        <v>16700</v>
      </c>
      <c r="HG846">
        <v>8640</v>
      </c>
      <c r="HH846">
        <v>53500</v>
      </c>
      <c r="HI846">
        <v>52700</v>
      </c>
      <c r="HJ846">
        <v>15400</v>
      </c>
      <c r="HK846">
        <v>18152.82</v>
      </c>
      <c r="HL846">
        <v>6118.8</v>
      </c>
      <c r="HM846">
        <v>25100</v>
      </c>
      <c r="HN846">
        <v>11100</v>
      </c>
      <c r="HO846">
        <v>9583.33</v>
      </c>
      <c r="HP846">
        <v>45400</v>
      </c>
      <c r="HQ846">
        <v>63100</v>
      </c>
      <c r="HR846">
        <v>26600</v>
      </c>
      <c r="HS846">
        <v>14332.72</v>
      </c>
      <c r="HT846">
        <v>13950</v>
      </c>
      <c r="HU846">
        <v>7800</v>
      </c>
      <c r="HV846">
        <v>3820</v>
      </c>
      <c r="HW846">
        <v>3049.37</v>
      </c>
      <c r="HX846">
        <v>24450</v>
      </c>
      <c r="HY846">
        <v>18999.990000000002</v>
      </c>
      <c r="HZ846">
        <v>9260</v>
      </c>
      <c r="IA846">
        <v>12500</v>
      </c>
      <c r="IB846">
        <v>33043.47</v>
      </c>
      <c r="IC846">
        <v>7134.68</v>
      </c>
      <c r="ID846">
        <v>23000</v>
      </c>
      <c r="IE846">
        <v>7370.6</v>
      </c>
      <c r="IF846">
        <v>71500</v>
      </c>
      <c r="IG846">
        <v>10942.04</v>
      </c>
      <c r="IH846">
        <v>15808.97</v>
      </c>
      <c r="II846">
        <v>107166.6</v>
      </c>
      <c r="IJ846">
        <v>13900</v>
      </c>
      <c r="IK846">
        <v>44000</v>
      </c>
      <c r="IL846">
        <v>29600</v>
      </c>
      <c r="IM846">
        <v>12061.54</v>
      </c>
      <c r="IN846">
        <v>9615.3799999999992</v>
      </c>
      <c r="IO846">
        <v>38076.910000000003</v>
      </c>
      <c r="IP846">
        <v>26397.21</v>
      </c>
      <c r="IQ846">
        <v>56749.45</v>
      </c>
      <c r="IR846">
        <v>11939.8</v>
      </c>
      <c r="IS846">
        <v>39000</v>
      </c>
      <c r="IT846">
        <v>10523.07</v>
      </c>
      <c r="IU846">
        <v>69800</v>
      </c>
      <c r="IV846">
        <v>20300</v>
      </c>
      <c r="IW846">
        <v>3093.31</v>
      </c>
      <c r="IX846">
        <v>15933.33</v>
      </c>
      <c r="IY846">
        <v>14800</v>
      </c>
      <c r="IZ846">
        <v>33800</v>
      </c>
      <c r="JA846">
        <v>3140</v>
      </c>
      <c r="JB846">
        <v>21958.32</v>
      </c>
      <c r="JC846">
        <v>8800</v>
      </c>
      <c r="JD846">
        <v>82500</v>
      </c>
      <c r="JE846">
        <v>93000</v>
      </c>
      <c r="JF846">
        <v>15999.99</v>
      </c>
      <c r="JG846">
        <v>12689.39</v>
      </c>
      <c r="JH846">
        <v>5080</v>
      </c>
      <c r="JI846">
        <v>27900</v>
      </c>
      <c r="JJ846">
        <v>14050</v>
      </c>
      <c r="JK846">
        <v>36358.15</v>
      </c>
      <c r="JL846">
        <v>35500</v>
      </c>
      <c r="JM846">
        <v>12000</v>
      </c>
      <c r="JN846">
        <v>26600</v>
      </c>
      <c r="JO846">
        <v>38300</v>
      </c>
      <c r="JP846">
        <v>12700</v>
      </c>
      <c r="JQ846">
        <v>14863.63</v>
      </c>
      <c r="JR846">
        <v>12505.56</v>
      </c>
      <c r="JS846">
        <v>2471.73</v>
      </c>
      <c r="JT846">
        <v>22000</v>
      </c>
      <c r="JU846">
        <v>37000</v>
      </c>
      <c r="JV846">
        <v>3440</v>
      </c>
      <c r="JW846">
        <v>6909.09</v>
      </c>
      <c r="JX846">
        <v>15850</v>
      </c>
      <c r="JY846">
        <v>15050</v>
      </c>
      <c r="JZ846">
        <v>11937.39</v>
      </c>
      <c r="KA846">
        <v>7200</v>
      </c>
      <c r="KB846">
        <v>104888.9</v>
      </c>
      <c r="KC846">
        <v>15350</v>
      </c>
      <c r="KD846">
        <v>10185.19</v>
      </c>
      <c r="KE846">
        <v>10857.14</v>
      </c>
      <c r="KF846">
        <v>2920</v>
      </c>
      <c r="KG846">
        <v>7450</v>
      </c>
      <c r="KH846">
        <v>14600</v>
      </c>
      <c r="KI846">
        <v>18750</v>
      </c>
      <c r="KJ846">
        <v>4000</v>
      </c>
      <c r="KK846">
        <v>4813.8599999999997</v>
      </c>
      <c r="KL846">
        <v>11400</v>
      </c>
      <c r="KM846">
        <v>17476.63</v>
      </c>
      <c r="KN846">
        <v>3250</v>
      </c>
      <c r="KO846">
        <v>22600</v>
      </c>
      <c r="KP846">
        <v>21000</v>
      </c>
      <c r="KQ846">
        <v>39499.99</v>
      </c>
      <c r="KR846">
        <v>26050</v>
      </c>
      <c r="KS846">
        <v>4522</v>
      </c>
      <c r="KT846">
        <v>13706.9</v>
      </c>
      <c r="KU846">
        <v>1690</v>
      </c>
      <c r="KV846">
        <v>15930.83</v>
      </c>
      <c r="KW846">
        <v>15200</v>
      </c>
      <c r="KX846">
        <v>1900</v>
      </c>
      <c r="KY846">
        <v>14981.25</v>
      </c>
      <c r="KZ846">
        <v>24950</v>
      </c>
      <c r="LA846">
        <v>23199.98</v>
      </c>
      <c r="LB846">
        <v>6900</v>
      </c>
      <c r="LC846">
        <v>2520</v>
      </c>
      <c r="LD846">
        <v>13100</v>
      </c>
      <c r="LE846">
        <v>22185.15</v>
      </c>
      <c r="LF846">
        <v>41900</v>
      </c>
      <c r="LG846">
        <v>18100</v>
      </c>
      <c r="LH846">
        <v>19502.060000000001</v>
      </c>
      <c r="LI846">
        <v>10366.049999999999</v>
      </c>
      <c r="LJ846">
        <v>6098.25</v>
      </c>
      <c r="LK846">
        <v>60200</v>
      </c>
      <c r="LL846">
        <v>5281.38</v>
      </c>
      <c r="LM846">
        <v>4390</v>
      </c>
      <c r="LN846">
        <v>55500</v>
      </c>
      <c r="LO846">
        <v>16796.87</v>
      </c>
      <c r="LP846">
        <v>60000.03</v>
      </c>
      <c r="LQ846">
        <v>3543.5</v>
      </c>
      <c r="LR846">
        <v>17918.55</v>
      </c>
      <c r="LS846">
        <v>35200</v>
      </c>
      <c r="LT846">
        <v>72000</v>
      </c>
      <c r="LU846">
        <v>66614.38</v>
      </c>
      <c r="LV846">
        <v>16812.650000000001</v>
      </c>
      <c r="LW846">
        <v>11700</v>
      </c>
      <c r="LX846">
        <v>24278.25</v>
      </c>
      <c r="LY846">
        <v>6092.29</v>
      </c>
      <c r="LZ846">
        <v>15000</v>
      </c>
      <c r="MA846">
        <v>50704.19</v>
      </c>
      <c r="MB846">
        <v>60700</v>
      </c>
      <c r="MC846">
        <v>13200</v>
      </c>
      <c r="MD846">
        <v>9298.5300000000007</v>
      </c>
      <c r="ME846">
        <v>4493.72</v>
      </c>
      <c r="MF846">
        <v>4160</v>
      </c>
      <c r="MG846">
        <v>6692.79</v>
      </c>
      <c r="MH846">
        <v>12100</v>
      </c>
      <c r="MI846">
        <v>1700</v>
      </c>
      <c r="MJ846">
        <v>10500</v>
      </c>
      <c r="MK846">
        <v>12514.75</v>
      </c>
      <c r="ML846">
        <v>33564.11</v>
      </c>
      <c r="MM846">
        <v>19400</v>
      </c>
      <c r="MN846">
        <v>13454.54</v>
      </c>
      <c r="MO846">
        <v>10822.61</v>
      </c>
      <c r="MP846">
        <v>14000</v>
      </c>
      <c r="MQ846">
        <v>22350</v>
      </c>
      <c r="MR846">
        <v>10722.27</v>
      </c>
      <c r="MS846">
        <v>63833.3</v>
      </c>
      <c r="MT846">
        <v>28512.39</v>
      </c>
      <c r="MU846">
        <v>30500</v>
      </c>
      <c r="MV846">
        <v>12400</v>
      </c>
      <c r="MW846">
        <v>37400</v>
      </c>
      <c r="MX846">
        <v>42200</v>
      </c>
      <c r="MY846">
        <v>41000</v>
      </c>
      <c r="MZ846">
        <v>9293.83</v>
      </c>
      <c r="NA846">
        <v>4202.67</v>
      </c>
      <c r="NB846">
        <v>22250</v>
      </c>
      <c r="NC846">
        <v>31538.45</v>
      </c>
      <c r="ND846">
        <v>14260.87</v>
      </c>
      <c r="NE846">
        <v>20069.43</v>
      </c>
      <c r="NF846">
        <v>7112.14</v>
      </c>
      <c r="NG846">
        <v>6157.34</v>
      </c>
      <c r="NH846">
        <v>2484.27</v>
      </c>
      <c r="NI846">
        <v>89800</v>
      </c>
      <c r="NJ846">
        <v>6438.46</v>
      </c>
      <c r="NK846">
        <v>30946.66</v>
      </c>
      <c r="NL846">
        <v>16136.36</v>
      </c>
      <c r="NM846">
        <v>5950</v>
      </c>
      <c r="NN846">
        <v>14250</v>
      </c>
      <c r="NO846">
        <v>19497.86</v>
      </c>
      <c r="NP846">
        <v>22700</v>
      </c>
      <c r="NQ846">
        <v>19677.28</v>
      </c>
      <c r="NR846">
        <v>50400</v>
      </c>
      <c r="NS846">
        <v>13300</v>
      </c>
      <c r="NT846">
        <v>24500</v>
      </c>
      <c r="NU846">
        <v>23000</v>
      </c>
      <c r="NV846">
        <v>4390</v>
      </c>
      <c r="NW846">
        <v>3428.13</v>
      </c>
      <c r="NX846">
        <v>16100</v>
      </c>
      <c r="NY846">
        <v>39650</v>
      </c>
      <c r="NZ846">
        <v>5182.25</v>
      </c>
      <c r="OA846">
        <v>5652.17</v>
      </c>
      <c r="OB846">
        <v>15100</v>
      </c>
      <c r="OC846">
        <v>13190.13</v>
      </c>
      <c r="OD846">
        <v>23500</v>
      </c>
      <c r="OE846">
        <v>4190.47</v>
      </c>
      <c r="OF846">
        <v>11700</v>
      </c>
      <c r="OG846">
        <v>30200</v>
      </c>
      <c r="OH846">
        <v>5200</v>
      </c>
      <c r="OI846">
        <v>29400</v>
      </c>
      <c r="OJ846">
        <v>17999.98</v>
      </c>
      <c r="OK846">
        <v>45000</v>
      </c>
      <c r="OL846">
        <v>9700</v>
      </c>
      <c r="OM846">
        <v>21713.16</v>
      </c>
      <c r="ON846">
        <v>6200</v>
      </c>
      <c r="OO846">
        <v>22400</v>
      </c>
      <c r="OP846">
        <v>5900</v>
      </c>
      <c r="OQ846">
        <v>4710.74</v>
      </c>
      <c r="OR846">
        <v>2600</v>
      </c>
      <c r="OS846">
        <v>2000</v>
      </c>
      <c r="OT846">
        <v>18697.38</v>
      </c>
      <c r="OU846">
        <v>2300</v>
      </c>
      <c r="OV846">
        <v>30800</v>
      </c>
      <c r="OW846">
        <v>1500</v>
      </c>
      <c r="OX846">
        <v>10000</v>
      </c>
      <c r="OY846">
        <v>9800</v>
      </c>
      <c r="OZ846">
        <v>7189.19</v>
      </c>
      <c r="PA846">
        <v>5416.66</v>
      </c>
      <c r="PB846">
        <v>7071.42</v>
      </c>
      <c r="PC846">
        <v>12300</v>
      </c>
      <c r="PD846">
        <v>150000</v>
      </c>
      <c r="PE846">
        <v>36000</v>
      </c>
      <c r="PF846">
        <v>3073.84</v>
      </c>
      <c r="PG846">
        <v>21500</v>
      </c>
      <c r="PH846">
        <v>6869.73</v>
      </c>
      <c r="PI846">
        <v>7600</v>
      </c>
      <c r="PJ846">
        <v>34000</v>
      </c>
      <c r="PK846">
        <v>2741.49</v>
      </c>
      <c r="PL846">
        <v>41250</v>
      </c>
      <c r="PM846">
        <v>4500</v>
      </c>
      <c r="PN846">
        <v>10800</v>
      </c>
      <c r="PO846">
        <v>7500</v>
      </c>
      <c r="PP846">
        <v>10500</v>
      </c>
      <c r="PQ846">
        <v>3400</v>
      </c>
      <c r="PR846">
        <v>12637.35</v>
      </c>
      <c r="PS846">
        <v>3700</v>
      </c>
      <c r="PT846">
        <v>3000</v>
      </c>
      <c r="PU846">
        <v>13076.92</v>
      </c>
      <c r="PV846">
        <v>6142.33</v>
      </c>
      <c r="PW846">
        <v>18900</v>
      </c>
      <c r="PX846">
        <v>7800</v>
      </c>
      <c r="PY846">
        <v>12100</v>
      </c>
      <c r="PZ846">
        <v>15500</v>
      </c>
      <c r="QA846">
        <v>6400</v>
      </c>
      <c r="QB846">
        <v>5600</v>
      </c>
      <c r="QC846">
        <v>16200</v>
      </c>
      <c r="QD846">
        <v>7000</v>
      </c>
      <c r="QE846">
        <v>10000</v>
      </c>
      <c r="QF846">
        <v>7500</v>
      </c>
      <c r="QG846">
        <v>17857.14</v>
      </c>
      <c r="QH846">
        <v>14500</v>
      </c>
      <c r="QI846">
        <v>19500</v>
      </c>
      <c r="QJ846">
        <v>11237.45</v>
      </c>
      <c r="QK846">
        <v>7700</v>
      </c>
      <c r="QL846">
        <v>1600</v>
      </c>
      <c r="QM846">
        <v>9900</v>
      </c>
      <c r="QN846">
        <v>35153.949999999997</v>
      </c>
      <c r="QO846">
        <v>15294.11</v>
      </c>
      <c r="QP846">
        <v>5600</v>
      </c>
      <c r="QQ846">
        <v>19000</v>
      </c>
      <c r="QR846">
        <v>6800</v>
      </c>
      <c r="QS846">
        <v>13000</v>
      </c>
      <c r="QT846" t="s">
        <v>1267</v>
      </c>
      <c r="QU846">
        <v>9000</v>
      </c>
      <c r="QV846">
        <v>2300</v>
      </c>
      <c r="QW846">
        <v>1400</v>
      </c>
      <c r="QX846">
        <v>47500</v>
      </c>
      <c r="QY846">
        <v>8600</v>
      </c>
      <c r="QZ846">
        <v>3400</v>
      </c>
      <c r="RA846">
        <v>9500</v>
      </c>
      <c r="RB846">
        <v>12500</v>
      </c>
      <c r="RC846">
        <v>7692.27</v>
      </c>
      <c r="RD846">
        <v>13000</v>
      </c>
      <c r="RE846">
        <v>1600</v>
      </c>
      <c r="RF846">
        <v>1300</v>
      </c>
      <c r="RG846">
        <v>9900</v>
      </c>
      <c r="RH846">
        <v>19500</v>
      </c>
      <c r="RI846">
        <v>5700</v>
      </c>
      <c r="RJ846">
        <v>8723.26</v>
      </c>
      <c r="RK846">
        <v>1100</v>
      </c>
      <c r="RL846">
        <v>12072.95</v>
      </c>
      <c r="RM846">
        <v>6700</v>
      </c>
      <c r="RN846">
        <v>9500</v>
      </c>
      <c r="RO846">
        <v>6645.57</v>
      </c>
      <c r="RP846">
        <v>6200</v>
      </c>
      <c r="RQ846">
        <v>9200</v>
      </c>
      <c r="RR846">
        <v>6200</v>
      </c>
      <c r="RS846">
        <v>1200</v>
      </c>
      <c r="RT846">
        <v>1000</v>
      </c>
      <c r="RU846">
        <v>5600</v>
      </c>
      <c r="RV846">
        <v>64500</v>
      </c>
      <c r="RW846">
        <v>9000</v>
      </c>
      <c r="RX846">
        <v>7200</v>
      </c>
      <c r="RY846">
        <v>10400</v>
      </c>
      <c r="RZ846">
        <v>8800</v>
      </c>
      <c r="SA846">
        <v>10900</v>
      </c>
      <c r="SB846">
        <v>9000</v>
      </c>
      <c r="SC846">
        <v>40000</v>
      </c>
      <c r="SD846">
        <v>12000</v>
      </c>
      <c r="SE846">
        <v>6100</v>
      </c>
      <c r="SF846">
        <v>7700</v>
      </c>
      <c r="SG846">
        <v>28636.97</v>
      </c>
      <c r="SH846">
        <v>5000</v>
      </c>
      <c r="SI846">
        <v>18500</v>
      </c>
      <c r="SJ846">
        <v>12700</v>
      </c>
      <c r="SK846">
        <v>15268.8</v>
      </c>
      <c r="SL846">
        <v>7185.67</v>
      </c>
      <c r="SM846">
        <v>2500</v>
      </c>
      <c r="SN846">
        <v>21600</v>
      </c>
      <c r="SO846">
        <v>19700</v>
      </c>
      <c r="SP846">
        <v>14300</v>
      </c>
      <c r="SQ846">
        <v>3269.23</v>
      </c>
      <c r="SR846">
        <v>10833.33</v>
      </c>
      <c r="SS846">
        <v>6458.33</v>
      </c>
      <c r="ST846">
        <v>2000</v>
      </c>
      <c r="SU846">
        <v>13000</v>
      </c>
      <c r="SV846">
        <v>7500</v>
      </c>
      <c r="SW846">
        <v>3000</v>
      </c>
      <c r="SX846">
        <v>8300</v>
      </c>
      <c r="SY846">
        <v>20000</v>
      </c>
      <c r="SZ846">
        <v>9100</v>
      </c>
      <c r="TA846">
        <v>2800</v>
      </c>
      <c r="TB846">
        <v>31400</v>
      </c>
      <c r="TC846">
        <v>49200</v>
      </c>
      <c r="TD846">
        <v>23900</v>
      </c>
      <c r="TE846">
        <v>52000</v>
      </c>
      <c r="TF846">
        <v>8636.36</v>
      </c>
      <c r="TG846">
        <v>7200</v>
      </c>
      <c r="TH846">
        <v>9796.84</v>
      </c>
      <c r="TI846">
        <v>2200</v>
      </c>
      <c r="TJ846">
        <v>3900</v>
      </c>
      <c r="TK846">
        <v>2000</v>
      </c>
      <c r="TL846">
        <v>3200</v>
      </c>
      <c r="TM846">
        <v>8700</v>
      </c>
      <c r="TN846">
        <v>16181.82</v>
      </c>
      <c r="TO846">
        <v>14544.13</v>
      </c>
      <c r="TP846">
        <v>9900</v>
      </c>
      <c r="TQ846" t="s">
        <v>1267</v>
      </c>
      <c r="TR846" t="s">
        <v>1267</v>
      </c>
      <c r="TS846" t="s">
        <v>1267</v>
      </c>
      <c r="TT846" t="s">
        <v>1267</v>
      </c>
      <c r="TU846" t="s">
        <v>1267</v>
      </c>
      <c r="TV846" t="s">
        <v>1267</v>
      </c>
      <c r="TW846" t="s">
        <v>1267</v>
      </c>
      <c r="TX846" t="s">
        <v>1267</v>
      </c>
      <c r="TY846" t="s">
        <v>1267</v>
      </c>
      <c r="TZ846" t="s">
        <v>1267</v>
      </c>
      <c r="UA846" t="s">
        <v>1267</v>
      </c>
      <c r="UB846" t="s">
        <v>1267</v>
      </c>
      <c r="UC846" t="s">
        <v>1267</v>
      </c>
      <c r="UD846" t="s">
        <v>1267</v>
      </c>
      <c r="UE846" t="s">
        <v>1267</v>
      </c>
      <c r="UF846" t="s">
        <v>1267</v>
      </c>
      <c r="UG846">
        <v>6229.96</v>
      </c>
      <c r="UH846">
        <v>29900</v>
      </c>
      <c r="UI846">
        <v>27000</v>
      </c>
      <c r="UJ846">
        <v>21212.12</v>
      </c>
      <c r="UK846">
        <v>7371.8</v>
      </c>
      <c r="UL846">
        <v>7083.33</v>
      </c>
      <c r="UM846">
        <v>13211.68</v>
      </c>
      <c r="UN846">
        <v>7305.88</v>
      </c>
      <c r="UO846">
        <v>7813.49</v>
      </c>
      <c r="UP846">
        <v>16600.71</v>
      </c>
      <c r="UQ846">
        <v>4400</v>
      </c>
      <c r="UR846">
        <v>13500</v>
      </c>
      <c r="US846">
        <v>85900</v>
      </c>
      <c r="UT846">
        <v>14600</v>
      </c>
      <c r="UU846">
        <v>9657.65</v>
      </c>
      <c r="UV846">
        <v>3800</v>
      </c>
      <c r="UW846">
        <v>20833.330000000002</v>
      </c>
      <c r="UX846">
        <v>7500</v>
      </c>
      <c r="UY846">
        <v>8500</v>
      </c>
      <c r="UZ846">
        <v>19800</v>
      </c>
      <c r="VA846">
        <v>12700</v>
      </c>
      <c r="VB846">
        <v>5500</v>
      </c>
      <c r="VC846">
        <v>12300</v>
      </c>
      <c r="VD846">
        <v>10648.15</v>
      </c>
      <c r="VE846">
        <v>16347.82</v>
      </c>
      <c r="VF846">
        <v>20000</v>
      </c>
      <c r="VG846">
        <v>7878.79</v>
      </c>
      <c r="VH846">
        <v>14900</v>
      </c>
      <c r="VI846">
        <v>13500</v>
      </c>
      <c r="VJ846">
        <v>30000</v>
      </c>
      <c r="VK846">
        <v>34200</v>
      </c>
      <c r="VL846">
        <v>13100</v>
      </c>
      <c r="VM846">
        <v>41300</v>
      </c>
      <c r="VN846">
        <v>6400</v>
      </c>
      <c r="VO846">
        <v>13000</v>
      </c>
      <c r="VP846">
        <v>33800</v>
      </c>
      <c r="VQ846">
        <v>11500</v>
      </c>
      <c r="VR846">
        <v>128800</v>
      </c>
      <c r="VS846">
        <v>21200</v>
      </c>
      <c r="VT846">
        <v>15299.86</v>
      </c>
      <c r="VU846">
        <v>16500</v>
      </c>
      <c r="VV846">
        <v>3000</v>
      </c>
      <c r="VW846">
        <v>22800</v>
      </c>
      <c r="VX846">
        <v>9000</v>
      </c>
      <c r="VY846">
        <v>28800</v>
      </c>
      <c r="VZ846">
        <v>10900</v>
      </c>
      <c r="WA846">
        <v>1000</v>
      </c>
      <c r="WB846">
        <v>31000</v>
      </c>
      <c r="WC846">
        <v>6800</v>
      </c>
      <c r="WD846">
        <v>13200</v>
      </c>
      <c r="WE846">
        <v>124500</v>
      </c>
      <c r="WF846">
        <v>9999.99</v>
      </c>
      <c r="WG846">
        <v>10664.62</v>
      </c>
      <c r="WH846">
        <v>14130.2</v>
      </c>
      <c r="WI846">
        <v>6000</v>
      </c>
      <c r="WJ846">
        <v>82064.19</v>
      </c>
      <c r="WK846">
        <v>29000</v>
      </c>
      <c r="WL846">
        <v>15070</v>
      </c>
      <c r="WM846">
        <v>12200</v>
      </c>
      <c r="WN846">
        <v>4518.2700000000004</v>
      </c>
      <c r="WO846">
        <v>18700</v>
      </c>
      <c r="WP846">
        <v>33000</v>
      </c>
      <c r="WQ846">
        <v>7857.14</v>
      </c>
      <c r="WR846">
        <v>14100</v>
      </c>
      <c r="WS846">
        <v>2400</v>
      </c>
      <c r="WT846">
        <v>2700</v>
      </c>
      <c r="WU846">
        <v>12888.9</v>
      </c>
      <c r="WV846">
        <v>7200</v>
      </c>
      <c r="WW846">
        <v>6428.57</v>
      </c>
      <c r="WX846">
        <v>4174.75</v>
      </c>
      <c r="WY846">
        <v>21000</v>
      </c>
      <c r="WZ846">
        <v>30400</v>
      </c>
      <c r="XA846">
        <v>9000</v>
      </c>
      <c r="XB846">
        <v>16300</v>
      </c>
      <c r="XC846">
        <v>25000</v>
      </c>
      <c r="XD846">
        <v>11949.15</v>
      </c>
      <c r="XE846">
        <v>2600</v>
      </c>
      <c r="XF846">
        <v>9600</v>
      </c>
      <c r="XG846">
        <v>2600</v>
      </c>
      <c r="XH846">
        <v>6000</v>
      </c>
      <c r="XI846">
        <v>26859.54</v>
      </c>
      <c r="XJ846">
        <v>22000</v>
      </c>
      <c r="XK846">
        <v>6800</v>
      </c>
      <c r="XL846">
        <v>14600</v>
      </c>
      <c r="XM846">
        <v>10200</v>
      </c>
      <c r="XN846">
        <v>14000</v>
      </c>
      <c r="XO846">
        <v>16500</v>
      </c>
      <c r="XP846">
        <v>15723.27</v>
      </c>
      <c r="XQ846">
        <v>6000</v>
      </c>
      <c r="XR846">
        <v>9400</v>
      </c>
      <c r="XS846">
        <v>14500</v>
      </c>
      <c r="XT846">
        <v>5800</v>
      </c>
      <c r="XU846">
        <v>8700</v>
      </c>
      <c r="XV846">
        <v>10462.959999999999</v>
      </c>
      <c r="XW846">
        <v>5000</v>
      </c>
      <c r="XX846">
        <v>35000</v>
      </c>
      <c r="XY846">
        <v>41349.78</v>
      </c>
      <c r="XZ846">
        <v>3300</v>
      </c>
      <c r="YA846">
        <v>13727.27</v>
      </c>
      <c r="YB846">
        <v>7870.37</v>
      </c>
      <c r="YC846">
        <v>3000</v>
      </c>
      <c r="YD846">
        <v>4000</v>
      </c>
      <c r="YE846">
        <v>5400</v>
      </c>
      <c r="YF846">
        <v>4500</v>
      </c>
      <c r="YG846">
        <v>3500</v>
      </c>
      <c r="YH846">
        <v>11798.47</v>
      </c>
      <c r="YI846">
        <v>8800</v>
      </c>
      <c r="YJ846">
        <v>8761.41</v>
      </c>
      <c r="YK846">
        <v>3300</v>
      </c>
      <c r="YL846">
        <v>7309.22</v>
      </c>
      <c r="YM846">
        <v>6800</v>
      </c>
      <c r="YN846">
        <v>47100</v>
      </c>
      <c r="YO846">
        <v>5700</v>
      </c>
      <c r="YP846">
        <v>17000</v>
      </c>
      <c r="YQ846">
        <v>10900</v>
      </c>
      <c r="YR846">
        <v>5000</v>
      </c>
      <c r="YS846">
        <v>9400</v>
      </c>
      <c r="YT846">
        <v>12000</v>
      </c>
      <c r="YU846">
        <v>7130.43</v>
      </c>
      <c r="YV846">
        <v>51100</v>
      </c>
      <c r="YW846">
        <v>30857.13</v>
      </c>
      <c r="YX846">
        <v>6400</v>
      </c>
      <c r="YY846">
        <v>16600</v>
      </c>
      <c r="YZ846">
        <v>9800</v>
      </c>
      <c r="ZA846">
        <v>30000</v>
      </c>
      <c r="ZB846">
        <v>12283.34</v>
      </c>
      <c r="ZC846">
        <v>28000</v>
      </c>
      <c r="ZD846">
        <v>6700</v>
      </c>
      <c r="ZE846">
        <v>8700</v>
      </c>
      <c r="ZF846">
        <v>40000</v>
      </c>
      <c r="ZG846">
        <v>12300</v>
      </c>
      <c r="ZH846">
        <v>18000</v>
      </c>
      <c r="ZI846">
        <v>3100</v>
      </c>
      <c r="ZJ846">
        <v>3220.1</v>
      </c>
      <c r="ZK846">
        <v>3365.38</v>
      </c>
      <c r="ZL846">
        <v>7000</v>
      </c>
      <c r="ZM846">
        <v>12800</v>
      </c>
      <c r="ZN846">
        <v>13900</v>
      </c>
      <c r="ZO846">
        <v>29200</v>
      </c>
      <c r="ZP846">
        <v>8900</v>
      </c>
      <c r="ZQ846">
        <v>17500</v>
      </c>
      <c r="ZR846">
        <v>5700</v>
      </c>
      <c r="ZS846">
        <v>18900</v>
      </c>
      <c r="ZT846">
        <v>50000</v>
      </c>
      <c r="ZU846">
        <v>8100</v>
      </c>
      <c r="ZV846">
        <v>3522.08</v>
      </c>
      <c r="ZW846">
        <v>57600</v>
      </c>
      <c r="ZX846">
        <v>34000</v>
      </c>
      <c r="ZY846">
        <v>21100</v>
      </c>
      <c r="ZZ846">
        <v>5045.45</v>
      </c>
      <c r="AAA846">
        <v>13236.42</v>
      </c>
      <c r="AAB846">
        <v>9869.11</v>
      </c>
      <c r="AAC846">
        <v>13000</v>
      </c>
      <c r="AAD846">
        <v>12000</v>
      </c>
      <c r="AAE846">
        <v>26782.6</v>
      </c>
      <c r="AAF846">
        <v>15400</v>
      </c>
      <c r="AAG846">
        <v>5100</v>
      </c>
      <c r="AAH846">
        <v>25090.91</v>
      </c>
      <c r="AAI846">
        <v>6769.23</v>
      </c>
      <c r="AAJ846">
        <v>1100</v>
      </c>
      <c r="AAK846">
        <v>13824</v>
      </c>
      <c r="AAL846">
        <v>9000</v>
      </c>
      <c r="AAM846">
        <v>17305.25</v>
      </c>
      <c r="AAN846">
        <v>39300</v>
      </c>
      <c r="AAO846">
        <v>2000</v>
      </c>
      <c r="AAP846">
        <v>5500</v>
      </c>
      <c r="AAQ846">
        <v>5400</v>
      </c>
      <c r="AAR846">
        <v>12969.85</v>
      </c>
      <c r="AAS846">
        <v>11700</v>
      </c>
      <c r="AAT846">
        <v>15674.99</v>
      </c>
      <c r="AAU846">
        <v>21400</v>
      </c>
      <c r="AAV846">
        <v>34000</v>
      </c>
      <c r="AAW846">
        <v>10500</v>
      </c>
      <c r="AAX846">
        <v>2048.2800000000002</v>
      </c>
      <c r="AAY846">
        <v>24700</v>
      </c>
      <c r="AAZ846">
        <v>17800</v>
      </c>
      <c r="ABA846">
        <v>24761.9</v>
      </c>
      <c r="ABB846">
        <v>13300</v>
      </c>
      <c r="ABC846">
        <v>15900</v>
      </c>
      <c r="ABD846">
        <v>8800</v>
      </c>
      <c r="ABE846">
        <v>1600</v>
      </c>
      <c r="ABF846">
        <v>17300</v>
      </c>
    </row>
    <row r="847" spans="1:734" x14ac:dyDescent="0.25">
      <c r="A847" s="2">
        <v>43749</v>
      </c>
      <c r="B847">
        <v>19150.939999999999</v>
      </c>
      <c r="C847">
        <v>5565.21</v>
      </c>
      <c r="D847">
        <v>9200</v>
      </c>
      <c r="E847">
        <v>3870</v>
      </c>
      <c r="F847">
        <v>6600</v>
      </c>
      <c r="G847">
        <v>11750</v>
      </c>
      <c r="H847">
        <v>1700</v>
      </c>
      <c r="I847">
        <v>8290</v>
      </c>
      <c r="J847">
        <v>14800</v>
      </c>
      <c r="K847">
        <v>26500</v>
      </c>
      <c r="L847">
        <v>71000</v>
      </c>
      <c r="M847">
        <v>51800</v>
      </c>
      <c r="N847">
        <v>1470</v>
      </c>
      <c r="O847">
        <v>16000.95</v>
      </c>
      <c r="P847">
        <v>6790</v>
      </c>
      <c r="Q847">
        <v>4800</v>
      </c>
      <c r="R847">
        <v>4573.78</v>
      </c>
      <c r="S847">
        <v>5200</v>
      </c>
      <c r="T847">
        <v>3949.29</v>
      </c>
      <c r="U847">
        <v>12943.72</v>
      </c>
      <c r="V847">
        <v>5122.29</v>
      </c>
      <c r="W847">
        <v>15300</v>
      </c>
      <c r="X847">
        <v>12840.13</v>
      </c>
      <c r="Y847">
        <v>4730</v>
      </c>
      <c r="Z847">
        <v>39200</v>
      </c>
      <c r="AA847">
        <v>1800</v>
      </c>
      <c r="AB847">
        <v>20185.18</v>
      </c>
      <c r="AC847">
        <v>5070</v>
      </c>
      <c r="AD847">
        <v>3140</v>
      </c>
      <c r="AE847">
        <v>22700</v>
      </c>
      <c r="AF847">
        <v>21800</v>
      </c>
      <c r="AG847">
        <v>13271.02</v>
      </c>
      <c r="AH847">
        <v>5109.71</v>
      </c>
      <c r="AI847">
        <v>59200</v>
      </c>
      <c r="AJ847">
        <v>1080</v>
      </c>
      <c r="AK847">
        <v>21050</v>
      </c>
      <c r="AL847">
        <v>5401.23</v>
      </c>
      <c r="AM847">
        <v>14738.14</v>
      </c>
      <c r="AN847">
        <v>20800</v>
      </c>
      <c r="AO847">
        <v>10648.14</v>
      </c>
      <c r="AP847">
        <v>11850</v>
      </c>
      <c r="AQ847">
        <v>23400</v>
      </c>
      <c r="AR847">
        <v>17050</v>
      </c>
      <c r="AS847">
        <v>24000</v>
      </c>
      <c r="AT847">
        <v>12500</v>
      </c>
      <c r="AU847">
        <v>4027.78</v>
      </c>
      <c r="AV847">
        <v>180200</v>
      </c>
      <c r="AW847">
        <v>7276.78</v>
      </c>
      <c r="AX847">
        <v>8430</v>
      </c>
      <c r="AY847">
        <v>9604.74</v>
      </c>
      <c r="AZ847">
        <v>6443.47</v>
      </c>
      <c r="BA847">
        <v>4650</v>
      </c>
      <c r="BB847">
        <v>48675.17</v>
      </c>
      <c r="BC847">
        <v>1660</v>
      </c>
      <c r="BD847">
        <v>6960</v>
      </c>
      <c r="BE847">
        <v>26776.85</v>
      </c>
      <c r="BF847">
        <v>34550</v>
      </c>
      <c r="BG847">
        <v>13200</v>
      </c>
      <c r="BH847">
        <v>23500</v>
      </c>
      <c r="BI847">
        <v>5251.75</v>
      </c>
      <c r="BJ847">
        <v>12099.72</v>
      </c>
      <c r="BK847">
        <v>23200</v>
      </c>
      <c r="BL847">
        <v>11500</v>
      </c>
      <c r="BM847">
        <v>2871.79</v>
      </c>
      <c r="BN847">
        <v>11062</v>
      </c>
      <c r="BO847">
        <v>54000</v>
      </c>
      <c r="BP847">
        <v>102300</v>
      </c>
      <c r="BQ847">
        <v>4100</v>
      </c>
      <c r="BR847">
        <v>12000</v>
      </c>
      <c r="BS847">
        <v>18800</v>
      </c>
      <c r="BT847">
        <v>11750</v>
      </c>
      <c r="BU847">
        <v>10400</v>
      </c>
      <c r="BV847">
        <v>3600</v>
      </c>
      <c r="BW847">
        <v>4399.09</v>
      </c>
      <c r="BX847">
        <v>23901.75</v>
      </c>
      <c r="BY847">
        <v>6172.72</v>
      </c>
      <c r="BZ847">
        <v>3563.64</v>
      </c>
      <c r="CA847">
        <v>32440.18</v>
      </c>
      <c r="CB847">
        <v>28000</v>
      </c>
      <c r="CC847">
        <v>10700</v>
      </c>
      <c r="CD847">
        <v>41133.339999999997</v>
      </c>
      <c r="CE847">
        <v>9129.4699999999993</v>
      </c>
      <c r="CF847">
        <v>27760.23</v>
      </c>
      <c r="CG847">
        <v>3050</v>
      </c>
      <c r="CH847">
        <v>1490</v>
      </c>
      <c r="CI847">
        <v>7050</v>
      </c>
      <c r="CJ847">
        <v>53500</v>
      </c>
      <c r="CK847">
        <v>72600</v>
      </c>
      <c r="CL847">
        <v>9349.4599999999991</v>
      </c>
      <c r="CM847">
        <v>21500</v>
      </c>
      <c r="CN847">
        <v>10107.14</v>
      </c>
      <c r="CO847">
        <v>23450</v>
      </c>
      <c r="CP847">
        <v>7380</v>
      </c>
      <c r="CQ847">
        <v>13206.57</v>
      </c>
      <c r="CR847">
        <v>10850</v>
      </c>
      <c r="CS847">
        <v>11758.44</v>
      </c>
      <c r="CT847">
        <v>15200</v>
      </c>
      <c r="CU847">
        <v>5937.09</v>
      </c>
      <c r="CV847">
        <v>6875</v>
      </c>
      <c r="CW847">
        <v>10794.39</v>
      </c>
      <c r="CX847">
        <v>12650</v>
      </c>
      <c r="CY847">
        <v>15000</v>
      </c>
      <c r="CZ847">
        <v>16195.25</v>
      </c>
      <c r="DA847">
        <v>21800</v>
      </c>
      <c r="DB847">
        <v>12244.15</v>
      </c>
      <c r="DC847">
        <v>19200</v>
      </c>
      <c r="DD847">
        <v>16021.43</v>
      </c>
      <c r="DE847">
        <v>86800</v>
      </c>
      <c r="DF847">
        <v>13000</v>
      </c>
      <c r="DG847">
        <v>5420.47</v>
      </c>
      <c r="DH847">
        <v>16903.98</v>
      </c>
      <c r="DI847">
        <v>27900</v>
      </c>
      <c r="DJ847">
        <v>16950</v>
      </c>
      <c r="DK847">
        <v>21131.46</v>
      </c>
      <c r="DL847">
        <v>27800</v>
      </c>
      <c r="DM847">
        <v>2905.98</v>
      </c>
      <c r="DN847">
        <v>6491.8</v>
      </c>
      <c r="DO847">
        <v>2540</v>
      </c>
      <c r="DP847">
        <v>9700</v>
      </c>
      <c r="DQ847">
        <v>19497.73</v>
      </c>
      <c r="DR847">
        <v>20600</v>
      </c>
      <c r="DS847">
        <v>76500</v>
      </c>
      <c r="DT847">
        <v>11775.36</v>
      </c>
      <c r="DU847">
        <v>257700</v>
      </c>
      <c r="DV847">
        <v>34435.29</v>
      </c>
      <c r="DW847">
        <v>8024.69</v>
      </c>
      <c r="DX847">
        <v>31892.86</v>
      </c>
      <c r="DY847">
        <v>7763.2</v>
      </c>
      <c r="DZ847">
        <v>38741.25</v>
      </c>
      <c r="EA847">
        <v>139400</v>
      </c>
      <c r="EB847">
        <v>20400.54</v>
      </c>
      <c r="EC847">
        <v>58500</v>
      </c>
      <c r="ED847">
        <v>9328.06</v>
      </c>
      <c r="EE847">
        <v>7000</v>
      </c>
      <c r="EF847">
        <v>6638.02</v>
      </c>
      <c r="EG847">
        <v>16273.74</v>
      </c>
      <c r="EH847">
        <v>1751.12</v>
      </c>
      <c r="EI847">
        <v>16800</v>
      </c>
      <c r="EJ847">
        <v>27000</v>
      </c>
      <c r="EK847">
        <v>6807.9</v>
      </c>
      <c r="EL847">
        <v>2420</v>
      </c>
      <c r="EM847">
        <v>13384.61</v>
      </c>
      <c r="EN847">
        <v>20000</v>
      </c>
      <c r="EO847">
        <v>86810.880000000005</v>
      </c>
      <c r="EP847">
        <v>26000</v>
      </c>
      <c r="EQ847">
        <v>8185.27</v>
      </c>
      <c r="ER847">
        <v>34000</v>
      </c>
      <c r="ES847">
        <v>29488.23</v>
      </c>
      <c r="ET847">
        <v>5137.6899999999996</v>
      </c>
      <c r="EU847">
        <v>27534.240000000002</v>
      </c>
      <c r="EV847">
        <v>29629.599999999999</v>
      </c>
      <c r="EW847">
        <v>20128.849999999999</v>
      </c>
      <c r="EX847">
        <v>12750</v>
      </c>
      <c r="EY847">
        <v>10000</v>
      </c>
      <c r="EZ847">
        <v>30200</v>
      </c>
      <c r="FA847">
        <v>23600</v>
      </c>
      <c r="FB847">
        <v>14000</v>
      </c>
      <c r="FC847">
        <v>25000</v>
      </c>
      <c r="FD847">
        <v>4413.79</v>
      </c>
      <c r="FE847">
        <v>12100.27</v>
      </c>
      <c r="FF847" t="s">
        <v>1267</v>
      </c>
      <c r="FG847" t="s">
        <v>1267</v>
      </c>
      <c r="FH847" t="s">
        <v>1267</v>
      </c>
      <c r="FI847" t="s">
        <v>1267</v>
      </c>
      <c r="FJ847" t="s">
        <v>1267</v>
      </c>
      <c r="FK847" t="s">
        <v>1267</v>
      </c>
      <c r="FL847" t="s">
        <v>1267</v>
      </c>
      <c r="FM847" t="s">
        <v>1267</v>
      </c>
      <c r="FN847" t="s">
        <v>1267</v>
      </c>
      <c r="FO847" t="s">
        <v>1267</v>
      </c>
      <c r="FP847" t="s">
        <v>1267</v>
      </c>
      <c r="FQ847" t="s">
        <v>1267</v>
      </c>
      <c r="FR847" t="s">
        <v>1267</v>
      </c>
      <c r="FS847" t="s">
        <v>1267</v>
      </c>
      <c r="FT847" t="s">
        <v>1267</v>
      </c>
      <c r="FU847" t="s">
        <v>1267</v>
      </c>
      <c r="FV847" t="s">
        <v>1267</v>
      </c>
      <c r="FW847" t="s">
        <v>1267</v>
      </c>
      <c r="FX847">
        <v>9814.81</v>
      </c>
      <c r="FY847">
        <v>24955.75</v>
      </c>
      <c r="FZ847">
        <v>18700</v>
      </c>
      <c r="GA847">
        <v>16000.01</v>
      </c>
      <c r="GB847">
        <v>18050</v>
      </c>
      <c r="GC847">
        <v>17000</v>
      </c>
      <c r="GD847">
        <v>38200</v>
      </c>
      <c r="GE847">
        <v>16150.3</v>
      </c>
      <c r="GF847">
        <v>7612.3</v>
      </c>
      <c r="GG847">
        <v>11574.65</v>
      </c>
      <c r="GH847">
        <v>6976.38</v>
      </c>
      <c r="GI847">
        <v>13760.19</v>
      </c>
      <c r="GJ847">
        <v>10139.09</v>
      </c>
      <c r="GK847">
        <v>17621.43</v>
      </c>
      <c r="GL847">
        <v>60000</v>
      </c>
      <c r="GM847">
        <v>1910</v>
      </c>
      <c r="GN847">
        <v>67999.94</v>
      </c>
      <c r="GO847">
        <v>28633.33</v>
      </c>
      <c r="GP847">
        <v>13580.43</v>
      </c>
      <c r="GQ847">
        <v>17500</v>
      </c>
      <c r="GR847">
        <v>8897.32</v>
      </c>
      <c r="GS847">
        <v>12277.2</v>
      </c>
      <c r="GT847">
        <v>68100</v>
      </c>
      <c r="GU847">
        <v>4058.75</v>
      </c>
      <c r="GV847">
        <v>27206.61</v>
      </c>
      <c r="GW847">
        <v>32350</v>
      </c>
      <c r="GX847">
        <v>6863.29</v>
      </c>
      <c r="GY847">
        <v>11823.04</v>
      </c>
      <c r="GZ847">
        <v>14782.6</v>
      </c>
      <c r="HA847">
        <v>24000</v>
      </c>
      <c r="HB847">
        <v>9625</v>
      </c>
      <c r="HC847">
        <v>9410.8700000000008</v>
      </c>
      <c r="HD847">
        <v>15723.54</v>
      </c>
      <c r="HE847">
        <v>36200</v>
      </c>
      <c r="HF847">
        <v>16700</v>
      </c>
      <c r="HG847">
        <v>9230</v>
      </c>
      <c r="HH847">
        <v>54200</v>
      </c>
      <c r="HI847">
        <v>49300</v>
      </c>
      <c r="HJ847">
        <v>15400</v>
      </c>
      <c r="HK847">
        <v>17870.650000000001</v>
      </c>
      <c r="HL847">
        <v>6118.8</v>
      </c>
      <c r="HM847">
        <v>25050</v>
      </c>
      <c r="HN847">
        <v>11000</v>
      </c>
      <c r="HO847">
        <v>9583.33</v>
      </c>
      <c r="HP847">
        <v>46850</v>
      </c>
      <c r="HQ847">
        <v>63200</v>
      </c>
      <c r="HR847">
        <v>26750</v>
      </c>
      <c r="HS847">
        <v>14190.82</v>
      </c>
      <c r="HT847">
        <v>14200</v>
      </c>
      <c r="HU847">
        <v>7990</v>
      </c>
      <c r="HV847">
        <v>3820</v>
      </c>
      <c r="HW847">
        <v>3058.42</v>
      </c>
      <c r="HX847">
        <v>24300</v>
      </c>
      <c r="HY847">
        <v>19454.54</v>
      </c>
      <c r="HZ847">
        <v>8660</v>
      </c>
      <c r="IA847">
        <v>12500</v>
      </c>
      <c r="IB847">
        <v>32869.550000000003</v>
      </c>
      <c r="IC847">
        <v>7134.68</v>
      </c>
      <c r="ID847">
        <v>23000</v>
      </c>
      <c r="IE847">
        <v>7370.6</v>
      </c>
      <c r="IF847">
        <v>76800</v>
      </c>
      <c r="IG847">
        <v>10652.18</v>
      </c>
      <c r="IH847">
        <v>15694.63</v>
      </c>
      <c r="II847">
        <v>106666.7</v>
      </c>
      <c r="IJ847">
        <v>13950</v>
      </c>
      <c r="IK847">
        <v>46500</v>
      </c>
      <c r="IL847">
        <v>30300</v>
      </c>
      <c r="IM847">
        <v>11815.39</v>
      </c>
      <c r="IN847">
        <v>9923.07</v>
      </c>
      <c r="IO847">
        <v>37692.29</v>
      </c>
      <c r="IP847">
        <v>25924.99</v>
      </c>
      <c r="IQ847">
        <v>55982.57</v>
      </c>
      <c r="IR847">
        <v>11839.46</v>
      </c>
      <c r="IS847">
        <v>39000</v>
      </c>
      <c r="IT847">
        <v>10430.77</v>
      </c>
      <c r="IU847">
        <v>70200</v>
      </c>
      <c r="IV847">
        <v>20250</v>
      </c>
      <c r="IW847">
        <v>3196.42</v>
      </c>
      <c r="IX847">
        <v>15333.33</v>
      </c>
      <c r="IY847">
        <v>14350</v>
      </c>
      <c r="IZ847">
        <v>32950</v>
      </c>
      <c r="JA847">
        <v>3190</v>
      </c>
      <c r="JB847">
        <v>21666.65</v>
      </c>
      <c r="JC847">
        <v>8230</v>
      </c>
      <c r="JD847">
        <v>83500</v>
      </c>
      <c r="JE847">
        <v>91900</v>
      </c>
      <c r="JF847">
        <v>15874.99</v>
      </c>
      <c r="JG847">
        <v>12916.67</v>
      </c>
      <c r="JH847">
        <v>5080</v>
      </c>
      <c r="JI847">
        <v>27850</v>
      </c>
      <c r="JJ847">
        <v>14100</v>
      </c>
      <c r="JK847">
        <v>35602</v>
      </c>
      <c r="JL847">
        <v>35500</v>
      </c>
      <c r="JM847">
        <v>12000</v>
      </c>
      <c r="JN847">
        <v>26500</v>
      </c>
      <c r="JO847">
        <v>38300</v>
      </c>
      <c r="JP847">
        <v>13400</v>
      </c>
      <c r="JQ847">
        <v>14613.64</v>
      </c>
      <c r="JR847">
        <v>12283.04</v>
      </c>
      <c r="JS847">
        <v>2471.73</v>
      </c>
      <c r="JT847">
        <v>21200</v>
      </c>
      <c r="JU847">
        <v>37000</v>
      </c>
      <c r="JV847">
        <v>3420</v>
      </c>
      <c r="JW847">
        <v>6890.91</v>
      </c>
      <c r="JX847">
        <v>15900</v>
      </c>
      <c r="JY847">
        <v>15200</v>
      </c>
      <c r="JZ847">
        <v>12577.38</v>
      </c>
      <c r="KA847">
        <v>7200</v>
      </c>
      <c r="KB847">
        <v>104888.9</v>
      </c>
      <c r="KC847">
        <v>15350</v>
      </c>
      <c r="KD847">
        <v>10208.93</v>
      </c>
      <c r="KE847">
        <v>10857.14</v>
      </c>
      <c r="KF847">
        <v>2930</v>
      </c>
      <c r="KG847">
        <v>7500</v>
      </c>
      <c r="KH847">
        <v>14450</v>
      </c>
      <c r="KI847">
        <v>18750</v>
      </c>
      <c r="KJ847">
        <v>4100</v>
      </c>
      <c r="KK847">
        <v>4751.88</v>
      </c>
      <c r="KL847">
        <v>11400</v>
      </c>
      <c r="KM847">
        <v>16822.419999999998</v>
      </c>
      <c r="KN847">
        <v>3260</v>
      </c>
      <c r="KO847">
        <v>22150</v>
      </c>
      <c r="KP847">
        <v>21000</v>
      </c>
      <c r="KQ847">
        <v>39449.99</v>
      </c>
      <c r="KR847">
        <v>26200</v>
      </c>
      <c r="KS847">
        <v>4597.05</v>
      </c>
      <c r="KT847">
        <v>13758.63</v>
      </c>
      <c r="KU847">
        <v>1580</v>
      </c>
      <c r="KV847">
        <v>16296.21</v>
      </c>
      <c r="KW847">
        <v>15750</v>
      </c>
      <c r="KX847">
        <v>1950</v>
      </c>
      <c r="KY847">
        <v>14981.25</v>
      </c>
      <c r="KZ847">
        <v>24950</v>
      </c>
      <c r="LA847">
        <v>23199.98</v>
      </c>
      <c r="LB847">
        <v>6900</v>
      </c>
      <c r="LC847">
        <v>2510</v>
      </c>
      <c r="LD847">
        <v>13300</v>
      </c>
      <c r="LE847">
        <v>22185.15</v>
      </c>
      <c r="LF847">
        <v>44400</v>
      </c>
      <c r="LG847">
        <v>18200</v>
      </c>
      <c r="LH847">
        <v>19439.82</v>
      </c>
      <c r="LI847">
        <v>10106.89</v>
      </c>
      <c r="LJ847">
        <v>6159.51</v>
      </c>
      <c r="LK847">
        <v>60400</v>
      </c>
      <c r="LL847">
        <v>5346.32</v>
      </c>
      <c r="LM847">
        <v>4460</v>
      </c>
      <c r="LN847">
        <v>52500</v>
      </c>
      <c r="LO847">
        <v>16875</v>
      </c>
      <c r="LP847">
        <v>60000.03</v>
      </c>
      <c r="LQ847">
        <v>3490.61</v>
      </c>
      <c r="LR847">
        <v>17346.68</v>
      </c>
      <c r="LS847">
        <v>35500</v>
      </c>
      <c r="LT847">
        <v>72100</v>
      </c>
      <c r="LU847">
        <v>66849.5</v>
      </c>
      <c r="LV847">
        <v>16386.52</v>
      </c>
      <c r="LW847">
        <v>12000</v>
      </c>
      <c r="LX847">
        <v>24452.16</v>
      </c>
      <c r="LY847">
        <v>6107.03</v>
      </c>
      <c r="LZ847">
        <v>15100</v>
      </c>
      <c r="MA847">
        <v>52112.639999999999</v>
      </c>
      <c r="MB847">
        <v>62500</v>
      </c>
      <c r="MC847">
        <v>14000</v>
      </c>
      <c r="MD847">
        <v>9234.84</v>
      </c>
      <c r="ME847">
        <v>4606.07</v>
      </c>
      <c r="MF847">
        <v>4170</v>
      </c>
      <c r="MG847">
        <v>6692.79</v>
      </c>
      <c r="MH847">
        <v>11350</v>
      </c>
      <c r="MI847">
        <v>1700</v>
      </c>
      <c r="MJ847">
        <v>10550</v>
      </c>
      <c r="MK847">
        <v>12514.75</v>
      </c>
      <c r="ML847">
        <v>33421.879999999997</v>
      </c>
      <c r="MM847">
        <v>19400</v>
      </c>
      <c r="MN847">
        <v>13636.36</v>
      </c>
      <c r="MO847">
        <v>10649.45</v>
      </c>
      <c r="MP847">
        <v>13833.33</v>
      </c>
      <c r="MQ847">
        <v>23050</v>
      </c>
      <c r="MR847">
        <v>10610.57</v>
      </c>
      <c r="MS847">
        <v>64166.66</v>
      </c>
      <c r="MT847">
        <v>28512.39</v>
      </c>
      <c r="MU847">
        <v>30500</v>
      </c>
      <c r="MV847">
        <v>12550</v>
      </c>
      <c r="MW847">
        <v>37400</v>
      </c>
      <c r="MX847">
        <v>40900</v>
      </c>
      <c r="MY847">
        <v>41400</v>
      </c>
      <c r="MZ847">
        <v>9253.25</v>
      </c>
      <c r="NA847">
        <v>4222.3599999999997</v>
      </c>
      <c r="NB847">
        <v>22200</v>
      </c>
      <c r="NC847">
        <v>30769.23</v>
      </c>
      <c r="ND847">
        <v>14043.47</v>
      </c>
      <c r="NE847">
        <v>20208.32</v>
      </c>
      <c r="NF847">
        <v>7112.14</v>
      </c>
      <c r="NG847">
        <v>5958.94</v>
      </c>
      <c r="NH847">
        <v>2526.38</v>
      </c>
      <c r="NI847">
        <v>90000</v>
      </c>
      <c r="NJ847">
        <v>6384.61</v>
      </c>
      <c r="NK847">
        <v>30946.66</v>
      </c>
      <c r="NL847">
        <v>16325.75</v>
      </c>
      <c r="NM847">
        <v>5770</v>
      </c>
      <c r="NN847">
        <v>15300</v>
      </c>
      <c r="NO847">
        <v>19417.740000000002</v>
      </c>
      <c r="NP847">
        <v>23650</v>
      </c>
      <c r="NQ847">
        <v>19598.580000000002</v>
      </c>
      <c r="NR847">
        <v>50700</v>
      </c>
      <c r="NS847">
        <v>13300</v>
      </c>
      <c r="NT847">
        <v>24650</v>
      </c>
      <c r="NU847">
        <v>22800</v>
      </c>
      <c r="NV847">
        <v>4410</v>
      </c>
      <c r="NW847">
        <v>3529.71</v>
      </c>
      <c r="NX847">
        <v>15900</v>
      </c>
      <c r="NY847">
        <v>37100</v>
      </c>
      <c r="NZ847">
        <v>5122.68</v>
      </c>
      <c r="OA847">
        <v>5652.17</v>
      </c>
      <c r="OB847">
        <v>15100</v>
      </c>
      <c r="OC847">
        <v>13060.81</v>
      </c>
      <c r="OD847">
        <v>23500</v>
      </c>
      <c r="OE847">
        <v>4285.71</v>
      </c>
      <c r="OF847">
        <v>11700</v>
      </c>
      <c r="OG847">
        <v>30200</v>
      </c>
      <c r="OH847">
        <v>5000</v>
      </c>
      <c r="OI847">
        <v>29400</v>
      </c>
      <c r="OJ847">
        <v>17999.98</v>
      </c>
      <c r="OK847">
        <v>45000</v>
      </c>
      <c r="OL847">
        <v>9700</v>
      </c>
      <c r="OM847">
        <v>21536.639999999999</v>
      </c>
      <c r="ON847">
        <v>6100</v>
      </c>
      <c r="OO847">
        <v>22400</v>
      </c>
      <c r="OP847">
        <v>5900</v>
      </c>
      <c r="OQ847">
        <v>4710.74</v>
      </c>
      <c r="OR847">
        <v>2600</v>
      </c>
      <c r="OS847">
        <v>2000</v>
      </c>
      <c r="OT847">
        <v>20079.349999999999</v>
      </c>
      <c r="OU847">
        <v>2400</v>
      </c>
      <c r="OV847">
        <v>30800</v>
      </c>
      <c r="OW847">
        <v>1400</v>
      </c>
      <c r="OX847">
        <v>10000</v>
      </c>
      <c r="OY847">
        <v>9800</v>
      </c>
      <c r="OZ847">
        <v>7945.95</v>
      </c>
      <c r="PA847">
        <v>5416.66</v>
      </c>
      <c r="PB847">
        <v>6714.28</v>
      </c>
      <c r="PC847">
        <v>12300</v>
      </c>
      <c r="PD847">
        <v>157300</v>
      </c>
      <c r="PE847">
        <v>36000</v>
      </c>
      <c r="PF847">
        <v>2990.76</v>
      </c>
      <c r="PG847">
        <v>21500</v>
      </c>
      <c r="PH847">
        <v>6709.97</v>
      </c>
      <c r="PI847">
        <v>7600</v>
      </c>
      <c r="PJ847">
        <v>34000</v>
      </c>
      <c r="PK847">
        <v>2942.09</v>
      </c>
      <c r="PL847">
        <v>41250</v>
      </c>
      <c r="PM847">
        <v>4500</v>
      </c>
      <c r="PN847">
        <v>10800</v>
      </c>
      <c r="PO847">
        <v>7500</v>
      </c>
      <c r="PP847">
        <v>10500</v>
      </c>
      <c r="PQ847">
        <v>3600</v>
      </c>
      <c r="PR847">
        <v>12637.35</v>
      </c>
      <c r="PS847">
        <v>3600</v>
      </c>
      <c r="PT847">
        <v>3000</v>
      </c>
      <c r="PU847">
        <v>13076.92</v>
      </c>
      <c r="PV847">
        <v>6312.95</v>
      </c>
      <c r="PW847">
        <v>18400</v>
      </c>
      <c r="PX847">
        <v>7800</v>
      </c>
      <c r="PY847">
        <v>12100</v>
      </c>
      <c r="PZ847">
        <v>15500</v>
      </c>
      <c r="QA847">
        <v>6600</v>
      </c>
      <c r="QB847">
        <v>5400</v>
      </c>
      <c r="QC847">
        <v>16200</v>
      </c>
      <c r="QD847">
        <v>7000</v>
      </c>
      <c r="QE847">
        <v>10000</v>
      </c>
      <c r="QF847">
        <v>7500</v>
      </c>
      <c r="QG847">
        <v>17857.14</v>
      </c>
      <c r="QH847">
        <v>14500</v>
      </c>
      <c r="QI847">
        <v>19700</v>
      </c>
      <c r="QJ847">
        <v>11170.57</v>
      </c>
      <c r="QK847">
        <v>7700</v>
      </c>
      <c r="QL847">
        <v>1600</v>
      </c>
      <c r="QM847">
        <v>9800</v>
      </c>
      <c r="QN847">
        <v>36950.57</v>
      </c>
      <c r="QO847">
        <v>15294.11</v>
      </c>
      <c r="QP847">
        <v>5600</v>
      </c>
      <c r="QQ847">
        <v>19000</v>
      </c>
      <c r="QR847">
        <v>6900</v>
      </c>
      <c r="QS847">
        <v>13500</v>
      </c>
      <c r="QT847" t="s">
        <v>1267</v>
      </c>
      <c r="QU847">
        <v>9000</v>
      </c>
      <c r="QV847">
        <v>2300</v>
      </c>
      <c r="QW847">
        <v>1500</v>
      </c>
      <c r="QX847">
        <v>47100</v>
      </c>
      <c r="QY847">
        <v>8600</v>
      </c>
      <c r="QZ847">
        <v>3700</v>
      </c>
      <c r="RA847">
        <v>9500</v>
      </c>
      <c r="RB847">
        <v>16500</v>
      </c>
      <c r="RC847">
        <v>7371.76</v>
      </c>
      <c r="RD847">
        <v>12800</v>
      </c>
      <c r="RE847">
        <v>1600</v>
      </c>
      <c r="RF847">
        <v>1200</v>
      </c>
      <c r="RG847">
        <v>9900</v>
      </c>
      <c r="RH847">
        <v>19500</v>
      </c>
      <c r="RI847">
        <v>5700</v>
      </c>
      <c r="RJ847">
        <v>8723.26</v>
      </c>
      <c r="RK847">
        <v>1100</v>
      </c>
      <c r="RL847">
        <v>12072.95</v>
      </c>
      <c r="RM847">
        <v>6700</v>
      </c>
      <c r="RN847">
        <v>9700</v>
      </c>
      <c r="RO847">
        <v>6645.57</v>
      </c>
      <c r="RP847">
        <v>6800</v>
      </c>
      <c r="RQ847">
        <v>10000</v>
      </c>
      <c r="RR847">
        <v>5700</v>
      </c>
      <c r="RS847">
        <v>1200</v>
      </c>
      <c r="RT847">
        <v>1000</v>
      </c>
      <c r="RU847">
        <v>5600</v>
      </c>
      <c r="RV847">
        <v>65000</v>
      </c>
      <c r="RW847">
        <v>9700</v>
      </c>
      <c r="RX847">
        <v>7200</v>
      </c>
      <c r="RY847">
        <v>9900</v>
      </c>
      <c r="RZ847">
        <v>8700</v>
      </c>
      <c r="SA847">
        <v>10900</v>
      </c>
      <c r="SB847">
        <v>8900</v>
      </c>
      <c r="SC847">
        <v>40000</v>
      </c>
      <c r="SD847">
        <v>12000</v>
      </c>
      <c r="SE847">
        <v>6100</v>
      </c>
      <c r="SF847">
        <v>7700</v>
      </c>
      <c r="SG847">
        <v>28098.34</v>
      </c>
      <c r="SH847">
        <v>5100</v>
      </c>
      <c r="SI847">
        <v>18500</v>
      </c>
      <c r="SJ847">
        <v>12700</v>
      </c>
      <c r="SK847">
        <v>15268.8</v>
      </c>
      <c r="SL847">
        <v>7085.87</v>
      </c>
      <c r="SM847">
        <v>2500</v>
      </c>
      <c r="SN847">
        <v>21600</v>
      </c>
      <c r="SO847">
        <v>19800</v>
      </c>
      <c r="SP847">
        <v>13000</v>
      </c>
      <c r="SQ847">
        <v>3365.38</v>
      </c>
      <c r="SR847">
        <v>10833.33</v>
      </c>
      <c r="SS847">
        <v>6458.33</v>
      </c>
      <c r="ST847">
        <v>2000</v>
      </c>
      <c r="SU847">
        <v>13000</v>
      </c>
      <c r="SV847">
        <v>7500</v>
      </c>
      <c r="SW847">
        <v>2900</v>
      </c>
      <c r="SX847">
        <v>8300</v>
      </c>
      <c r="SY847">
        <v>21300</v>
      </c>
      <c r="SZ847">
        <v>8900</v>
      </c>
      <c r="TA847">
        <v>2800</v>
      </c>
      <c r="TB847">
        <v>31400</v>
      </c>
      <c r="TC847">
        <v>50600</v>
      </c>
      <c r="TD847">
        <v>23000</v>
      </c>
      <c r="TE847">
        <v>52000</v>
      </c>
      <c r="TF847">
        <v>8636.36</v>
      </c>
      <c r="TG847">
        <v>7200</v>
      </c>
      <c r="TH847">
        <v>9732.39</v>
      </c>
      <c r="TI847">
        <v>2100</v>
      </c>
      <c r="TJ847">
        <v>3900</v>
      </c>
      <c r="TK847">
        <v>1900</v>
      </c>
      <c r="TL847">
        <v>3200</v>
      </c>
      <c r="TM847">
        <v>8700</v>
      </c>
      <c r="TN847">
        <v>15636.36</v>
      </c>
      <c r="TO847">
        <v>14624.05</v>
      </c>
      <c r="TP847">
        <v>10000</v>
      </c>
      <c r="TQ847" t="s">
        <v>1267</v>
      </c>
      <c r="TR847" t="s">
        <v>1267</v>
      </c>
      <c r="TS847" t="s">
        <v>1267</v>
      </c>
      <c r="TT847" t="s">
        <v>1267</v>
      </c>
      <c r="TU847" t="s">
        <v>1267</v>
      </c>
      <c r="TV847" t="s">
        <v>1267</v>
      </c>
      <c r="TW847" t="s">
        <v>1267</v>
      </c>
      <c r="TX847" t="s">
        <v>1267</v>
      </c>
      <c r="TY847" t="s">
        <v>1267</v>
      </c>
      <c r="TZ847" t="s">
        <v>1267</v>
      </c>
      <c r="UA847" t="s">
        <v>1267</v>
      </c>
      <c r="UB847" t="s">
        <v>1267</v>
      </c>
      <c r="UC847" t="s">
        <v>1267</v>
      </c>
      <c r="UD847" t="s">
        <v>1267</v>
      </c>
      <c r="UE847" t="s">
        <v>1267</v>
      </c>
      <c r="UF847" t="s">
        <v>1267</v>
      </c>
      <c r="UG847">
        <v>6167.04</v>
      </c>
      <c r="UH847">
        <v>29800</v>
      </c>
      <c r="UI847">
        <v>28500</v>
      </c>
      <c r="UJ847">
        <v>21556.47</v>
      </c>
      <c r="UK847">
        <v>6997.87</v>
      </c>
      <c r="UL847">
        <v>7500</v>
      </c>
      <c r="UM847">
        <v>13160.46</v>
      </c>
      <c r="UN847">
        <v>7363.86</v>
      </c>
      <c r="UO847">
        <v>7561.44</v>
      </c>
      <c r="UP847">
        <v>16600.71</v>
      </c>
      <c r="UQ847">
        <v>4400</v>
      </c>
      <c r="UR847">
        <v>12800</v>
      </c>
      <c r="US847">
        <v>85900</v>
      </c>
      <c r="UT847">
        <v>14600</v>
      </c>
      <c r="UU847">
        <v>9592.83</v>
      </c>
      <c r="UV847">
        <v>3800</v>
      </c>
      <c r="UW847">
        <v>20833.330000000002</v>
      </c>
      <c r="UX847">
        <v>7500</v>
      </c>
      <c r="UY847">
        <v>8500</v>
      </c>
      <c r="UZ847">
        <v>22000</v>
      </c>
      <c r="VA847">
        <v>12700</v>
      </c>
      <c r="VB847">
        <v>5700</v>
      </c>
      <c r="VC847">
        <v>12300</v>
      </c>
      <c r="VD847">
        <v>10648.15</v>
      </c>
      <c r="VE847">
        <v>16869.560000000001</v>
      </c>
      <c r="VF847">
        <v>20000</v>
      </c>
      <c r="VG847">
        <v>7878.79</v>
      </c>
      <c r="VH847">
        <v>14900</v>
      </c>
      <c r="VI847">
        <v>13500</v>
      </c>
      <c r="VJ847">
        <v>30000</v>
      </c>
      <c r="VK847">
        <v>34200</v>
      </c>
      <c r="VL847">
        <v>13100</v>
      </c>
      <c r="VM847">
        <v>45700</v>
      </c>
      <c r="VN847">
        <v>6300</v>
      </c>
      <c r="VO847">
        <v>13000</v>
      </c>
      <c r="VP847">
        <v>33800</v>
      </c>
      <c r="VQ847">
        <v>12700</v>
      </c>
      <c r="VR847">
        <v>128800</v>
      </c>
      <c r="VS847">
        <v>21200</v>
      </c>
      <c r="VT847">
        <v>15199.87</v>
      </c>
      <c r="VU847">
        <v>16500</v>
      </c>
      <c r="VV847">
        <v>2800</v>
      </c>
      <c r="VW847">
        <v>22600</v>
      </c>
      <c r="VX847">
        <v>9000</v>
      </c>
      <c r="VY847">
        <v>28800</v>
      </c>
      <c r="VZ847">
        <v>11100</v>
      </c>
      <c r="WA847">
        <v>1000</v>
      </c>
      <c r="WB847">
        <v>29600</v>
      </c>
      <c r="WC847">
        <v>6700</v>
      </c>
      <c r="WD847">
        <v>13200</v>
      </c>
      <c r="WE847">
        <v>124500</v>
      </c>
      <c r="WF847">
        <v>9999.99</v>
      </c>
      <c r="WG847">
        <v>10403.44</v>
      </c>
      <c r="WH847">
        <v>14209.59</v>
      </c>
      <c r="WI847">
        <v>6100</v>
      </c>
      <c r="WJ847">
        <v>91182.44</v>
      </c>
      <c r="WK847">
        <v>29000</v>
      </c>
      <c r="WL847">
        <v>15070</v>
      </c>
      <c r="WM847">
        <v>12200</v>
      </c>
      <c r="WN847">
        <v>4593.57</v>
      </c>
      <c r="WO847">
        <v>18900</v>
      </c>
      <c r="WP847">
        <v>32000</v>
      </c>
      <c r="WQ847">
        <v>7642.86</v>
      </c>
      <c r="WR847">
        <v>14100</v>
      </c>
      <c r="WS847">
        <v>2300</v>
      </c>
      <c r="WT847">
        <v>2700</v>
      </c>
      <c r="WU847">
        <v>12444.46</v>
      </c>
      <c r="WV847">
        <v>7200</v>
      </c>
      <c r="WW847">
        <v>6517.85</v>
      </c>
      <c r="WX847">
        <v>4174.75</v>
      </c>
      <c r="WY847">
        <v>21000</v>
      </c>
      <c r="WZ847">
        <v>30400</v>
      </c>
      <c r="XA847">
        <v>9000</v>
      </c>
      <c r="XB847">
        <v>16300</v>
      </c>
      <c r="XC847">
        <v>25000</v>
      </c>
      <c r="XD847">
        <v>12627.11</v>
      </c>
      <c r="XE847">
        <v>2600</v>
      </c>
      <c r="XF847">
        <v>9600</v>
      </c>
      <c r="XG847">
        <v>2400</v>
      </c>
      <c r="XH847">
        <v>6000</v>
      </c>
      <c r="XI847">
        <v>27272.76</v>
      </c>
      <c r="XJ847">
        <v>21000</v>
      </c>
      <c r="XK847">
        <v>6800</v>
      </c>
      <c r="XL847">
        <v>15500</v>
      </c>
      <c r="XM847">
        <v>10500</v>
      </c>
      <c r="XN847">
        <v>14000</v>
      </c>
      <c r="XO847">
        <v>15300</v>
      </c>
      <c r="XP847">
        <v>15723.27</v>
      </c>
      <c r="XQ847">
        <v>6000</v>
      </c>
      <c r="XR847">
        <v>9400</v>
      </c>
      <c r="XS847">
        <v>14500</v>
      </c>
      <c r="XT847">
        <v>5900</v>
      </c>
      <c r="XU847">
        <v>8700</v>
      </c>
      <c r="XV847">
        <v>10462.959999999999</v>
      </c>
      <c r="XW847">
        <v>5400</v>
      </c>
      <c r="XX847">
        <v>35000</v>
      </c>
      <c r="XY847">
        <v>45909.84</v>
      </c>
      <c r="XZ847">
        <v>3300</v>
      </c>
      <c r="YA847">
        <v>12545.45</v>
      </c>
      <c r="YB847">
        <v>7314.81</v>
      </c>
      <c r="YC847">
        <v>3000</v>
      </c>
      <c r="YD847">
        <v>4000</v>
      </c>
      <c r="YE847">
        <v>5500</v>
      </c>
      <c r="YF847">
        <v>4300</v>
      </c>
      <c r="YG847">
        <v>3500</v>
      </c>
      <c r="YH847">
        <v>12117.34</v>
      </c>
      <c r="YI847">
        <v>8800</v>
      </c>
      <c r="YJ847">
        <v>8761.41</v>
      </c>
      <c r="YK847">
        <v>3300</v>
      </c>
      <c r="YL847">
        <v>7309.22</v>
      </c>
      <c r="YM847">
        <v>6800</v>
      </c>
      <c r="YN847">
        <v>47900</v>
      </c>
      <c r="YO847">
        <v>5700</v>
      </c>
      <c r="YP847">
        <v>15500</v>
      </c>
      <c r="YQ847">
        <v>10900</v>
      </c>
      <c r="YR847">
        <v>5000</v>
      </c>
      <c r="YS847">
        <v>9400</v>
      </c>
      <c r="YT847">
        <v>12000</v>
      </c>
      <c r="YU847">
        <v>6782.61</v>
      </c>
      <c r="YV847">
        <v>51100</v>
      </c>
      <c r="YW847">
        <v>30857.13</v>
      </c>
      <c r="YX847">
        <v>6400</v>
      </c>
      <c r="YY847">
        <v>17300</v>
      </c>
      <c r="YZ847">
        <v>9800</v>
      </c>
      <c r="ZA847">
        <v>31000</v>
      </c>
      <c r="ZB847">
        <v>12283.34</v>
      </c>
      <c r="ZC847">
        <v>27000</v>
      </c>
      <c r="ZD847">
        <v>6700</v>
      </c>
      <c r="ZE847">
        <v>9000</v>
      </c>
      <c r="ZF847">
        <v>39000</v>
      </c>
      <c r="ZG847">
        <v>12300</v>
      </c>
      <c r="ZH847">
        <v>18000</v>
      </c>
      <c r="ZI847">
        <v>3100</v>
      </c>
      <c r="ZJ847">
        <v>3106.45</v>
      </c>
      <c r="ZK847">
        <v>3269.23</v>
      </c>
      <c r="ZL847">
        <v>7000</v>
      </c>
      <c r="ZM847">
        <v>12800</v>
      </c>
      <c r="ZN847">
        <v>14400</v>
      </c>
      <c r="ZO847">
        <v>29200</v>
      </c>
      <c r="ZP847">
        <v>8900</v>
      </c>
      <c r="ZQ847">
        <v>17700</v>
      </c>
      <c r="ZR847">
        <v>5700</v>
      </c>
      <c r="ZS847">
        <v>18900</v>
      </c>
      <c r="ZT847">
        <v>47000</v>
      </c>
      <c r="ZU847">
        <v>8100</v>
      </c>
      <c r="ZV847">
        <v>3522.08</v>
      </c>
      <c r="ZW847">
        <v>63000</v>
      </c>
      <c r="ZX847">
        <v>33000</v>
      </c>
      <c r="ZY847">
        <v>21100</v>
      </c>
      <c r="ZZ847">
        <v>5227.2700000000004</v>
      </c>
      <c r="AAA847">
        <v>13236.42</v>
      </c>
      <c r="AAB847">
        <v>9869.11</v>
      </c>
      <c r="AAC847">
        <v>13000</v>
      </c>
      <c r="AAD847">
        <v>12000</v>
      </c>
      <c r="AAE847">
        <v>24347.82</v>
      </c>
      <c r="AAF847">
        <v>15400</v>
      </c>
      <c r="AAG847">
        <v>5100</v>
      </c>
      <c r="AAH847">
        <v>25272.73</v>
      </c>
      <c r="AAI847">
        <v>7461.54</v>
      </c>
      <c r="AAJ847">
        <v>1100</v>
      </c>
      <c r="AAK847">
        <v>13824</v>
      </c>
      <c r="AAL847">
        <v>9000</v>
      </c>
      <c r="AAM847">
        <v>17305.25</v>
      </c>
      <c r="AAN847">
        <v>39300</v>
      </c>
      <c r="AAO847">
        <v>1900</v>
      </c>
      <c r="AAP847">
        <v>5200</v>
      </c>
      <c r="AAQ847">
        <v>5500</v>
      </c>
      <c r="AAR847">
        <v>12969.85</v>
      </c>
      <c r="AAS847">
        <v>11700</v>
      </c>
      <c r="AAT847">
        <v>15674.99</v>
      </c>
      <c r="AAU847">
        <v>20300</v>
      </c>
      <c r="AAV847">
        <v>32900</v>
      </c>
      <c r="AAW847">
        <v>10500</v>
      </c>
      <c r="AAX847">
        <v>2048.2800000000002</v>
      </c>
      <c r="AAY847">
        <v>24700</v>
      </c>
      <c r="AAZ847">
        <v>18000</v>
      </c>
      <c r="ABA847">
        <v>23047.61</v>
      </c>
      <c r="ABB847">
        <v>13300</v>
      </c>
      <c r="ABC847">
        <v>15900</v>
      </c>
      <c r="ABD847">
        <v>8800</v>
      </c>
      <c r="ABE847">
        <v>1600</v>
      </c>
      <c r="ABF847">
        <v>15900</v>
      </c>
    </row>
    <row r="848" spans="1:734" x14ac:dyDescent="0.25">
      <c r="A848" s="2">
        <v>43748</v>
      </c>
      <c r="B848">
        <v>19150.939999999999</v>
      </c>
      <c r="C848">
        <v>5565.21</v>
      </c>
      <c r="D848">
        <v>9400</v>
      </c>
      <c r="E848">
        <v>3880</v>
      </c>
      <c r="F848">
        <v>7080</v>
      </c>
      <c r="G848">
        <v>11750</v>
      </c>
      <c r="H848">
        <v>1760</v>
      </c>
      <c r="I848">
        <v>8290</v>
      </c>
      <c r="J848">
        <v>14800</v>
      </c>
      <c r="K848">
        <v>26500</v>
      </c>
      <c r="L848">
        <v>72900</v>
      </c>
      <c r="M848">
        <v>51500</v>
      </c>
      <c r="N848">
        <v>1470</v>
      </c>
      <c r="O848">
        <v>14967.3</v>
      </c>
      <c r="P848">
        <v>6780</v>
      </c>
      <c r="Q848">
        <v>4800</v>
      </c>
      <c r="R848">
        <v>4573.78</v>
      </c>
      <c r="S848">
        <v>5428.57</v>
      </c>
      <c r="T848">
        <v>4057.49</v>
      </c>
      <c r="U848">
        <v>12900.43</v>
      </c>
      <c r="V848">
        <v>5160.8</v>
      </c>
      <c r="W848">
        <v>15200</v>
      </c>
      <c r="X848">
        <v>12938.9</v>
      </c>
      <c r="Y848">
        <v>4650</v>
      </c>
      <c r="Z848">
        <v>39000</v>
      </c>
      <c r="AA848">
        <v>1790</v>
      </c>
      <c r="AB848">
        <v>20185.18</v>
      </c>
      <c r="AC848">
        <v>5050</v>
      </c>
      <c r="AD848">
        <v>3140</v>
      </c>
      <c r="AE848">
        <v>24300</v>
      </c>
      <c r="AF848">
        <v>21800</v>
      </c>
      <c r="AG848">
        <v>13738.31</v>
      </c>
      <c r="AH848">
        <v>5118.25</v>
      </c>
      <c r="AI848">
        <v>59200</v>
      </c>
      <c r="AJ848">
        <v>1090</v>
      </c>
      <c r="AK848">
        <v>21050</v>
      </c>
      <c r="AL848">
        <v>5401.23</v>
      </c>
      <c r="AM848">
        <v>14797.69</v>
      </c>
      <c r="AN848">
        <v>20800</v>
      </c>
      <c r="AO848">
        <v>10555.55</v>
      </c>
      <c r="AP848">
        <v>11750</v>
      </c>
      <c r="AQ848">
        <v>23200</v>
      </c>
      <c r="AR848">
        <v>17050</v>
      </c>
      <c r="AS848">
        <v>23300</v>
      </c>
      <c r="AT848">
        <v>12000</v>
      </c>
      <c r="AU848">
        <v>4041.67</v>
      </c>
      <c r="AV848">
        <v>180200</v>
      </c>
      <c r="AW848">
        <v>7232.14</v>
      </c>
      <c r="AX848">
        <v>8850</v>
      </c>
      <c r="AY848">
        <v>9446.64</v>
      </c>
      <c r="AZ848">
        <v>6234.78</v>
      </c>
      <c r="BA848">
        <v>4350</v>
      </c>
      <c r="BB848">
        <v>49216.76</v>
      </c>
      <c r="BC848">
        <v>1760</v>
      </c>
      <c r="BD848">
        <v>6980</v>
      </c>
      <c r="BE848">
        <v>26578.5</v>
      </c>
      <c r="BF848">
        <v>32300</v>
      </c>
      <c r="BG848">
        <v>13120</v>
      </c>
      <c r="BH848">
        <v>23900</v>
      </c>
      <c r="BI848">
        <v>5251.75</v>
      </c>
      <c r="BJ848">
        <v>12099.72</v>
      </c>
      <c r="BK848">
        <v>23100</v>
      </c>
      <c r="BL848">
        <v>10750</v>
      </c>
      <c r="BM848">
        <v>2769.23</v>
      </c>
      <c r="BN848">
        <v>11483.04</v>
      </c>
      <c r="BO848">
        <v>53500</v>
      </c>
      <c r="BP848">
        <v>101100</v>
      </c>
      <c r="BQ848">
        <v>4000</v>
      </c>
      <c r="BR848">
        <v>12000</v>
      </c>
      <c r="BS848">
        <v>18800</v>
      </c>
      <c r="BT848">
        <v>11000</v>
      </c>
      <c r="BU848">
        <v>10300</v>
      </c>
      <c r="BV848">
        <v>3650</v>
      </c>
      <c r="BW848">
        <v>4700.0600000000004</v>
      </c>
      <c r="BX848">
        <v>23695.35</v>
      </c>
      <c r="BY848">
        <v>6136.36</v>
      </c>
      <c r="BZ848">
        <v>3409.09</v>
      </c>
      <c r="CA848">
        <v>32599.200000000001</v>
      </c>
      <c r="CB848">
        <v>26600</v>
      </c>
      <c r="CC848">
        <v>10700</v>
      </c>
      <c r="CD848">
        <v>41200.01</v>
      </c>
      <c r="CE848">
        <v>9129.4699999999993</v>
      </c>
      <c r="CF848">
        <v>28037.040000000001</v>
      </c>
      <c r="CG848">
        <v>3140</v>
      </c>
      <c r="CH848">
        <v>1400</v>
      </c>
      <c r="CI848">
        <v>6940</v>
      </c>
      <c r="CJ848">
        <v>53500</v>
      </c>
      <c r="CK848">
        <v>72600</v>
      </c>
      <c r="CL848">
        <v>9185.44</v>
      </c>
      <c r="CM848">
        <v>21272.73</v>
      </c>
      <c r="CN848">
        <v>10071.43</v>
      </c>
      <c r="CO848">
        <v>23550</v>
      </c>
      <c r="CP848">
        <v>7380</v>
      </c>
      <c r="CQ848">
        <v>12447.57</v>
      </c>
      <c r="CR848">
        <v>10150</v>
      </c>
      <c r="CS848">
        <v>11616.77</v>
      </c>
      <c r="CT848">
        <v>15200</v>
      </c>
      <c r="CU848">
        <v>5591.91</v>
      </c>
      <c r="CV848">
        <v>6819.44</v>
      </c>
      <c r="CW848">
        <v>10700.93</v>
      </c>
      <c r="CX848">
        <v>12650</v>
      </c>
      <c r="CY848">
        <v>15000</v>
      </c>
      <c r="CZ848">
        <v>15892.94</v>
      </c>
      <c r="DA848">
        <v>21800</v>
      </c>
      <c r="DB848">
        <v>12244.15</v>
      </c>
      <c r="DC848">
        <v>19100</v>
      </c>
      <c r="DD848">
        <v>16094.59</v>
      </c>
      <c r="DE848">
        <v>87000</v>
      </c>
      <c r="DF848">
        <v>13000</v>
      </c>
      <c r="DG848">
        <v>5155.8500000000004</v>
      </c>
      <c r="DH848">
        <v>16903.98</v>
      </c>
      <c r="DI848">
        <v>27850</v>
      </c>
      <c r="DJ848">
        <v>16900</v>
      </c>
      <c r="DK848">
        <v>21352.04</v>
      </c>
      <c r="DL848">
        <v>28300</v>
      </c>
      <c r="DM848">
        <v>2905.98</v>
      </c>
      <c r="DN848">
        <v>6555.44</v>
      </c>
      <c r="DO848">
        <v>2530</v>
      </c>
      <c r="DP848">
        <v>9750</v>
      </c>
      <c r="DQ848">
        <v>19417.32</v>
      </c>
      <c r="DR848">
        <v>20600</v>
      </c>
      <c r="DS848">
        <v>76500</v>
      </c>
      <c r="DT848">
        <v>11775.36</v>
      </c>
      <c r="DU848">
        <v>255300</v>
      </c>
      <c r="DV848">
        <v>34101.51</v>
      </c>
      <c r="DW848">
        <v>7980.6</v>
      </c>
      <c r="DX848">
        <v>31642.86</v>
      </c>
      <c r="DY848">
        <v>7828.43</v>
      </c>
      <c r="DZ848">
        <v>39440.559999999998</v>
      </c>
      <c r="EA848">
        <v>137500</v>
      </c>
      <c r="EB848">
        <v>20362.82</v>
      </c>
      <c r="EC848">
        <v>56900</v>
      </c>
      <c r="ED848">
        <v>9249.01</v>
      </c>
      <c r="EE848">
        <v>7200</v>
      </c>
      <c r="EF848">
        <v>6444.41</v>
      </c>
      <c r="EG848">
        <v>17404.87</v>
      </c>
      <c r="EH848">
        <v>1744.28</v>
      </c>
      <c r="EI848">
        <v>16750</v>
      </c>
      <c r="EJ848">
        <v>27000</v>
      </c>
      <c r="EK848">
        <v>6897.87</v>
      </c>
      <c r="EL848">
        <v>2410</v>
      </c>
      <c r="EM848">
        <v>13192.3</v>
      </c>
      <c r="EN848">
        <v>20100</v>
      </c>
      <c r="EO848">
        <v>87459.5</v>
      </c>
      <c r="EP848">
        <v>25850</v>
      </c>
      <c r="EQ848">
        <v>8222.31</v>
      </c>
      <c r="ER848">
        <v>32000</v>
      </c>
      <c r="ES848">
        <v>29410.42</v>
      </c>
      <c r="ET848">
        <v>4870.8</v>
      </c>
      <c r="EU848">
        <v>27642.43</v>
      </c>
      <c r="EV848">
        <v>29629.599999999999</v>
      </c>
      <c r="EW848">
        <v>19982.990000000002</v>
      </c>
      <c r="EX848">
        <v>12900</v>
      </c>
      <c r="EY848">
        <v>9523.7999999999993</v>
      </c>
      <c r="EZ848">
        <v>30300</v>
      </c>
      <c r="FA848">
        <v>23650</v>
      </c>
      <c r="FB848">
        <v>14000</v>
      </c>
      <c r="FC848">
        <v>25000</v>
      </c>
      <c r="FD848">
        <v>4413.79</v>
      </c>
      <c r="FE848">
        <v>11957.92</v>
      </c>
      <c r="FF848" t="s">
        <v>1267</v>
      </c>
      <c r="FG848" t="s">
        <v>1267</v>
      </c>
      <c r="FH848" t="s">
        <v>1267</v>
      </c>
      <c r="FI848" t="s">
        <v>1267</v>
      </c>
      <c r="FJ848" t="s">
        <v>1267</v>
      </c>
      <c r="FK848" t="s">
        <v>1267</v>
      </c>
      <c r="FL848" t="s">
        <v>1267</v>
      </c>
      <c r="FM848" t="s">
        <v>1267</v>
      </c>
      <c r="FN848" t="s">
        <v>1267</v>
      </c>
      <c r="FO848" t="s">
        <v>1267</v>
      </c>
      <c r="FP848" t="s">
        <v>1267</v>
      </c>
      <c r="FQ848" t="s">
        <v>1267</v>
      </c>
      <c r="FR848" t="s">
        <v>1267</v>
      </c>
      <c r="FS848" t="s">
        <v>1267</v>
      </c>
      <c r="FT848" t="s">
        <v>1267</v>
      </c>
      <c r="FU848" t="s">
        <v>1267</v>
      </c>
      <c r="FV848" t="s">
        <v>1267</v>
      </c>
      <c r="FW848" t="s">
        <v>1267</v>
      </c>
      <c r="FX848">
        <v>10092.59</v>
      </c>
      <c r="FY848">
        <v>24955.75</v>
      </c>
      <c r="FZ848">
        <v>19000</v>
      </c>
      <c r="GA848">
        <v>16000.01</v>
      </c>
      <c r="GB848">
        <v>18000</v>
      </c>
      <c r="GC848">
        <v>16800</v>
      </c>
      <c r="GD848">
        <v>38200</v>
      </c>
      <c r="GE848">
        <v>16017.55</v>
      </c>
      <c r="GF848">
        <v>7590.17</v>
      </c>
      <c r="GG848">
        <v>11588.4</v>
      </c>
      <c r="GH848">
        <v>6990.39</v>
      </c>
      <c r="GI848">
        <v>13760.19</v>
      </c>
      <c r="GJ848">
        <v>10139.09</v>
      </c>
      <c r="GK848">
        <v>17292.669999999998</v>
      </c>
      <c r="GL848">
        <v>59600</v>
      </c>
      <c r="GM848">
        <v>1980</v>
      </c>
      <c r="GN848">
        <v>68076.88</v>
      </c>
      <c r="GO848">
        <v>28666.65</v>
      </c>
      <c r="GP848">
        <v>13580.43</v>
      </c>
      <c r="GQ848">
        <v>17500</v>
      </c>
      <c r="GR848">
        <v>8897.32</v>
      </c>
      <c r="GS848">
        <v>12123.74</v>
      </c>
      <c r="GT848">
        <v>67000</v>
      </c>
      <c r="GU848">
        <v>4005.34</v>
      </c>
      <c r="GV848">
        <v>27140.49</v>
      </c>
      <c r="GW848">
        <v>32400</v>
      </c>
      <c r="GX848">
        <v>6835.94</v>
      </c>
      <c r="GY848">
        <v>11823.04</v>
      </c>
      <c r="GZ848">
        <v>14869.56</v>
      </c>
      <c r="HA848">
        <v>23600</v>
      </c>
      <c r="HB848">
        <v>9500</v>
      </c>
      <c r="HC848">
        <v>9373.23</v>
      </c>
      <c r="HD848">
        <v>15900.21</v>
      </c>
      <c r="HE848">
        <v>35450</v>
      </c>
      <c r="HF848">
        <v>16700</v>
      </c>
      <c r="HG848">
        <v>9860</v>
      </c>
      <c r="HH848">
        <v>54800</v>
      </c>
      <c r="HI848">
        <v>49150</v>
      </c>
      <c r="HJ848">
        <v>15200</v>
      </c>
      <c r="HK848">
        <v>17870.650000000001</v>
      </c>
      <c r="HL848">
        <v>6118.8</v>
      </c>
      <c r="HM848">
        <v>25000</v>
      </c>
      <c r="HN848">
        <v>10800</v>
      </c>
      <c r="HO848">
        <v>9583.33</v>
      </c>
      <c r="HP848">
        <v>45500</v>
      </c>
      <c r="HQ848">
        <v>63200</v>
      </c>
      <c r="HR848">
        <v>26500</v>
      </c>
      <c r="HS848">
        <v>14155.34</v>
      </c>
      <c r="HT848">
        <v>14200</v>
      </c>
      <c r="HU848">
        <v>7900</v>
      </c>
      <c r="HV848">
        <v>3580</v>
      </c>
      <c r="HW848">
        <v>3058.42</v>
      </c>
      <c r="HX848">
        <v>24400</v>
      </c>
      <c r="HY848">
        <v>19136.349999999999</v>
      </c>
      <c r="HZ848">
        <v>8100</v>
      </c>
      <c r="IA848">
        <v>12500</v>
      </c>
      <c r="IB848">
        <v>32869.550000000003</v>
      </c>
      <c r="IC848">
        <v>7000.9</v>
      </c>
      <c r="ID848">
        <v>23000</v>
      </c>
      <c r="IE848">
        <v>7378.13</v>
      </c>
      <c r="IF848">
        <v>76800</v>
      </c>
      <c r="IG848">
        <v>10652.18</v>
      </c>
      <c r="IH848">
        <v>15723.21</v>
      </c>
      <c r="II848">
        <v>105833.3</v>
      </c>
      <c r="IJ848">
        <v>13800</v>
      </c>
      <c r="IK848">
        <v>46500</v>
      </c>
      <c r="IL848">
        <v>30100</v>
      </c>
      <c r="IM848">
        <v>11815.39</v>
      </c>
      <c r="IN848">
        <v>10153.84</v>
      </c>
      <c r="IO848">
        <v>37461.519999999997</v>
      </c>
      <c r="IP848">
        <v>25830.55</v>
      </c>
      <c r="IQ848">
        <v>56749.45</v>
      </c>
      <c r="IR848">
        <v>11839.46</v>
      </c>
      <c r="IS848">
        <v>39000</v>
      </c>
      <c r="IT848">
        <v>10615.38</v>
      </c>
      <c r="IU848">
        <v>70100</v>
      </c>
      <c r="IV848">
        <v>20300</v>
      </c>
      <c r="IW848">
        <v>3333.9</v>
      </c>
      <c r="IX848">
        <v>15866.66</v>
      </c>
      <c r="IY848">
        <v>14150</v>
      </c>
      <c r="IZ848">
        <v>34000</v>
      </c>
      <c r="JA848">
        <v>3190</v>
      </c>
      <c r="JB848">
        <v>21124.98</v>
      </c>
      <c r="JC848">
        <v>8230</v>
      </c>
      <c r="JD848">
        <v>82900</v>
      </c>
      <c r="JE848">
        <v>91000</v>
      </c>
      <c r="JF848">
        <v>15899.99</v>
      </c>
      <c r="JG848">
        <v>12803.03</v>
      </c>
      <c r="JH848">
        <v>5080</v>
      </c>
      <c r="JI848">
        <v>27850</v>
      </c>
      <c r="JJ848">
        <v>14200</v>
      </c>
      <c r="JK848">
        <v>35538.99</v>
      </c>
      <c r="JL848">
        <v>34500</v>
      </c>
      <c r="JM848">
        <v>12000</v>
      </c>
      <c r="JN848">
        <v>26800</v>
      </c>
      <c r="JO848">
        <v>38400</v>
      </c>
      <c r="JP848">
        <v>12550</v>
      </c>
      <c r="JQ848">
        <v>14545.45</v>
      </c>
      <c r="JR848">
        <v>12149.53</v>
      </c>
      <c r="JS848">
        <v>2516.67</v>
      </c>
      <c r="JT848">
        <v>21200</v>
      </c>
      <c r="JU848">
        <v>37650</v>
      </c>
      <c r="JV848">
        <v>3410</v>
      </c>
      <c r="JW848">
        <v>6900</v>
      </c>
      <c r="JX848">
        <v>15600</v>
      </c>
      <c r="JY848">
        <v>15150</v>
      </c>
      <c r="JZ848">
        <v>13050.43</v>
      </c>
      <c r="KA848">
        <v>7180</v>
      </c>
      <c r="KB848">
        <v>103911.1</v>
      </c>
      <c r="KC848">
        <v>15300</v>
      </c>
      <c r="KD848">
        <v>10208.93</v>
      </c>
      <c r="KE848">
        <v>10857.14</v>
      </c>
      <c r="KF848">
        <v>2740</v>
      </c>
      <c r="KG848">
        <v>7390</v>
      </c>
      <c r="KH848">
        <v>14450</v>
      </c>
      <c r="KI848">
        <v>18250</v>
      </c>
      <c r="KJ848">
        <v>4380</v>
      </c>
      <c r="KK848">
        <v>4545.28</v>
      </c>
      <c r="KL848">
        <v>11437.5</v>
      </c>
      <c r="KM848">
        <v>16775.689999999999</v>
      </c>
      <c r="KN848">
        <v>3050</v>
      </c>
      <c r="KO848">
        <v>22350</v>
      </c>
      <c r="KP848">
        <v>21000</v>
      </c>
      <c r="KQ848">
        <v>39049.980000000003</v>
      </c>
      <c r="KR848">
        <v>25650</v>
      </c>
      <c r="KS848">
        <v>4615.8100000000004</v>
      </c>
      <c r="KT848">
        <v>13862.07</v>
      </c>
      <c r="KU848">
        <v>1570</v>
      </c>
      <c r="KV848">
        <v>16076.98</v>
      </c>
      <c r="KW848">
        <v>15750</v>
      </c>
      <c r="KX848">
        <v>1950</v>
      </c>
      <c r="KY848">
        <v>14812.5</v>
      </c>
      <c r="KZ848">
        <v>25200</v>
      </c>
      <c r="LA848">
        <v>23199.98</v>
      </c>
      <c r="LB848">
        <v>6900</v>
      </c>
      <c r="LC848">
        <v>2510</v>
      </c>
      <c r="LD848">
        <v>13400</v>
      </c>
      <c r="LE848">
        <v>22185.15</v>
      </c>
      <c r="LF848">
        <v>45500</v>
      </c>
      <c r="LG848">
        <v>17200</v>
      </c>
      <c r="LH848">
        <v>20103.73</v>
      </c>
      <c r="LI848">
        <v>10106.89</v>
      </c>
      <c r="LJ848">
        <v>6200.34</v>
      </c>
      <c r="LK848">
        <v>60000</v>
      </c>
      <c r="LL848">
        <v>5324.68</v>
      </c>
      <c r="LM848">
        <v>4460</v>
      </c>
      <c r="LN848">
        <v>52500</v>
      </c>
      <c r="LO848">
        <v>16718.75</v>
      </c>
      <c r="LP848">
        <v>59325.03</v>
      </c>
      <c r="LQ848">
        <v>3437.73</v>
      </c>
      <c r="LR848">
        <v>17270.43</v>
      </c>
      <c r="LS848">
        <v>35300</v>
      </c>
      <c r="LT848">
        <v>71500</v>
      </c>
      <c r="LU848">
        <v>66300.88</v>
      </c>
      <c r="LV848">
        <v>16386.52</v>
      </c>
      <c r="LW848">
        <v>12050</v>
      </c>
      <c r="LX848">
        <v>24069.56</v>
      </c>
      <c r="LY848">
        <v>6107.03</v>
      </c>
      <c r="LZ848">
        <v>14950</v>
      </c>
      <c r="MA848">
        <v>52253.49</v>
      </c>
      <c r="MB848">
        <v>62600</v>
      </c>
      <c r="MC848">
        <v>15000</v>
      </c>
      <c r="MD848">
        <v>9234.84</v>
      </c>
      <c r="ME848">
        <v>4662.24</v>
      </c>
      <c r="MF848">
        <v>4170</v>
      </c>
      <c r="MG848">
        <v>6653.61</v>
      </c>
      <c r="MH848">
        <v>12200</v>
      </c>
      <c r="MI848">
        <v>1700</v>
      </c>
      <c r="MJ848">
        <v>10550</v>
      </c>
      <c r="MK848">
        <v>12908.3</v>
      </c>
      <c r="ML848">
        <v>32675.22</v>
      </c>
      <c r="MM848">
        <v>19000</v>
      </c>
      <c r="MN848">
        <v>13818.18</v>
      </c>
      <c r="MO848">
        <v>10649.45</v>
      </c>
      <c r="MP848">
        <v>13916.66</v>
      </c>
      <c r="MQ848">
        <v>22850</v>
      </c>
      <c r="MR848">
        <v>10722.27</v>
      </c>
      <c r="MS848">
        <v>64166.66</v>
      </c>
      <c r="MT848">
        <v>28760.33</v>
      </c>
      <c r="MU848">
        <v>30500</v>
      </c>
      <c r="MV848">
        <v>12550</v>
      </c>
      <c r="MW848">
        <v>37900</v>
      </c>
      <c r="MX848">
        <v>41000</v>
      </c>
      <c r="MY848">
        <v>41500</v>
      </c>
      <c r="MZ848">
        <v>9212.66</v>
      </c>
      <c r="NA848">
        <v>4261.72</v>
      </c>
      <c r="NB848">
        <v>22150</v>
      </c>
      <c r="NC848">
        <v>30769.23</v>
      </c>
      <c r="ND848">
        <v>14130.44</v>
      </c>
      <c r="NE848">
        <v>19999.990000000002</v>
      </c>
      <c r="NF848">
        <v>7112.14</v>
      </c>
      <c r="NG848">
        <v>5952.1</v>
      </c>
      <c r="NH848">
        <v>2526.38</v>
      </c>
      <c r="NI848">
        <v>89800</v>
      </c>
      <c r="NJ848">
        <v>6269.23</v>
      </c>
      <c r="NK848">
        <v>30946.66</v>
      </c>
      <c r="NL848">
        <v>16363.63</v>
      </c>
      <c r="NM848">
        <v>5560</v>
      </c>
      <c r="NN848">
        <v>16450</v>
      </c>
      <c r="NO848">
        <v>19417.740000000002</v>
      </c>
      <c r="NP848">
        <v>23650</v>
      </c>
      <c r="NQ848">
        <v>19834.7</v>
      </c>
      <c r="NR848">
        <v>50100</v>
      </c>
      <c r="NS848">
        <v>13600</v>
      </c>
      <c r="NT848">
        <v>24650</v>
      </c>
      <c r="NU848">
        <v>21800</v>
      </c>
      <c r="NV848">
        <v>4410</v>
      </c>
      <c r="NW848">
        <v>3542.41</v>
      </c>
      <c r="NX848">
        <v>16000</v>
      </c>
      <c r="NY848">
        <v>37100</v>
      </c>
      <c r="NZ848">
        <v>5176.3</v>
      </c>
      <c r="OA848">
        <v>5565.21</v>
      </c>
      <c r="OB848">
        <v>15100</v>
      </c>
      <c r="OC848">
        <v>13621.17</v>
      </c>
      <c r="OD848">
        <v>23500</v>
      </c>
      <c r="OE848">
        <v>4190.47</v>
      </c>
      <c r="OF848">
        <v>11700</v>
      </c>
      <c r="OG848">
        <v>30200</v>
      </c>
      <c r="OH848">
        <v>5000</v>
      </c>
      <c r="OI848">
        <v>29400</v>
      </c>
      <c r="OJ848">
        <v>17800</v>
      </c>
      <c r="OK848">
        <v>45000</v>
      </c>
      <c r="OL848">
        <v>9700</v>
      </c>
      <c r="OM848">
        <v>21536.639999999999</v>
      </c>
      <c r="ON848">
        <v>6100</v>
      </c>
      <c r="OO848">
        <v>22400</v>
      </c>
      <c r="OP848">
        <v>5700</v>
      </c>
      <c r="OQ848">
        <v>4628.1000000000004</v>
      </c>
      <c r="OR848">
        <v>2600</v>
      </c>
      <c r="OS848">
        <v>2000</v>
      </c>
      <c r="OT848">
        <v>19103.84</v>
      </c>
      <c r="OU848">
        <v>2400</v>
      </c>
      <c r="OV848">
        <v>30800</v>
      </c>
      <c r="OW848">
        <v>1400</v>
      </c>
      <c r="OX848">
        <v>10000</v>
      </c>
      <c r="OY848">
        <v>9800</v>
      </c>
      <c r="OZ848">
        <v>7567.56</v>
      </c>
      <c r="PA848">
        <v>5416.66</v>
      </c>
      <c r="PB848">
        <v>7000</v>
      </c>
      <c r="PC848">
        <v>12300</v>
      </c>
      <c r="PD848">
        <v>157500</v>
      </c>
      <c r="PE848">
        <v>36000</v>
      </c>
      <c r="PF848">
        <v>2866.14</v>
      </c>
      <c r="PG848">
        <v>21500</v>
      </c>
      <c r="PH848">
        <v>6709.97</v>
      </c>
      <c r="PI848">
        <v>7600</v>
      </c>
      <c r="PJ848">
        <v>34000</v>
      </c>
      <c r="PK848">
        <v>3008.96</v>
      </c>
      <c r="PL848">
        <v>41250</v>
      </c>
      <c r="PM848">
        <v>4500</v>
      </c>
      <c r="PN848">
        <v>10800</v>
      </c>
      <c r="PO848">
        <v>7500</v>
      </c>
      <c r="PP848">
        <v>10500</v>
      </c>
      <c r="PQ848">
        <v>3500</v>
      </c>
      <c r="PR848">
        <v>12637.35</v>
      </c>
      <c r="PS848">
        <v>3600</v>
      </c>
      <c r="PT848">
        <v>2900</v>
      </c>
      <c r="PU848">
        <v>13076.92</v>
      </c>
      <c r="PV848">
        <v>6256.08</v>
      </c>
      <c r="PW848">
        <v>18400</v>
      </c>
      <c r="PX848">
        <v>7800</v>
      </c>
      <c r="PY848">
        <v>11100</v>
      </c>
      <c r="PZ848">
        <v>15500</v>
      </c>
      <c r="QA848">
        <v>6700</v>
      </c>
      <c r="QB848">
        <v>5400</v>
      </c>
      <c r="QC848">
        <v>16200</v>
      </c>
      <c r="QD848">
        <v>7000</v>
      </c>
      <c r="QE848">
        <v>10000</v>
      </c>
      <c r="QF848">
        <v>7416.66</v>
      </c>
      <c r="QG848">
        <v>18660.71</v>
      </c>
      <c r="QH848">
        <v>14900</v>
      </c>
      <c r="QI848">
        <v>18800</v>
      </c>
      <c r="QJ848">
        <v>11170.57</v>
      </c>
      <c r="QK848">
        <v>7700</v>
      </c>
      <c r="QL848">
        <v>1700</v>
      </c>
      <c r="QM848">
        <v>10800</v>
      </c>
      <c r="QN848">
        <v>36890.68</v>
      </c>
      <c r="QO848">
        <v>15294.11</v>
      </c>
      <c r="QP848">
        <v>5600</v>
      </c>
      <c r="QQ848">
        <v>19000</v>
      </c>
      <c r="QR848">
        <v>6800</v>
      </c>
      <c r="QS848">
        <v>13600</v>
      </c>
      <c r="QT848" t="s">
        <v>1267</v>
      </c>
      <c r="QU848">
        <v>9000</v>
      </c>
      <c r="QV848">
        <v>2400</v>
      </c>
      <c r="QW848">
        <v>1400</v>
      </c>
      <c r="QX848">
        <v>44100</v>
      </c>
      <c r="QY848">
        <v>8600</v>
      </c>
      <c r="QZ848">
        <v>4100</v>
      </c>
      <c r="RA848">
        <v>9500</v>
      </c>
      <c r="RB848">
        <v>16700</v>
      </c>
      <c r="RC848">
        <v>7371.76</v>
      </c>
      <c r="RD848">
        <v>12800</v>
      </c>
      <c r="RE848">
        <v>1500</v>
      </c>
      <c r="RF848">
        <v>1200</v>
      </c>
      <c r="RG848">
        <v>9900</v>
      </c>
      <c r="RH848">
        <v>19200</v>
      </c>
      <c r="RI848">
        <v>5700</v>
      </c>
      <c r="RJ848">
        <v>8995.86</v>
      </c>
      <c r="RK848">
        <v>1100</v>
      </c>
      <c r="RL848">
        <v>12072.95</v>
      </c>
      <c r="RM848">
        <v>6700</v>
      </c>
      <c r="RN848">
        <v>9800</v>
      </c>
      <c r="RO848">
        <v>6645.57</v>
      </c>
      <c r="RP848">
        <v>6800</v>
      </c>
      <c r="RQ848">
        <v>10000</v>
      </c>
      <c r="RR848">
        <v>5700</v>
      </c>
      <c r="RS848">
        <v>1200</v>
      </c>
      <c r="RT848">
        <v>1100</v>
      </c>
      <c r="RU848">
        <v>5600</v>
      </c>
      <c r="RV848">
        <v>65000</v>
      </c>
      <c r="RW848">
        <v>9700</v>
      </c>
      <c r="RX848">
        <v>7200</v>
      </c>
      <c r="RY848">
        <v>9200</v>
      </c>
      <c r="RZ848">
        <v>8600</v>
      </c>
      <c r="SA848">
        <v>10900</v>
      </c>
      <c r="SB848">
        <v>8700</v>
      </c>
      <c r="SC848">
        <v>40000</v>
      </c>
      <c r="SD848">
        <v>13300</v>
      </c>
      <c r="SE848">
        <v>6100</v>
      </c>
      <c r="SF848">
        <v>7700</v>
      </c>
      <c r="SG848">
        <v>28726.74</v>
      </c>
      <c r="SH848">
        <v>5100</v>
      </c>
      <c r="SI848">
        <v>18500</v>
      </c>
      <c r="SJ848">
        <v>14000</v>
      </c>
      <c r="SK848">
        <v>15268.8</v>
      </c>
      <c r="SL848">
        <v>7235.57</v>
      </c>
      <c r="SM848">
        <v>2500</v>
      </c>
      <c r="SN848">
        <v>21600</v>
      </c>
      <c r="SO848">
        <v>19700</v>
      </c>
      <c r="SP848">
        <v>13000</v>
      </c>
      <c r="SQ848">
        <v>3365.38</v>
      </c>
      <c r="SR848">
        <v>10833.33</v>
      </c>
      <c r="SS848">
        <v>6458.33</v>
      </c>
      <c r="ST848">
        <v>2000</v>
      </c>
      <c r="SU848">
        <v>13000</v>
      </c>
      <c r="SV848">
        <v>7500</v>
      </c>
      <c r="SW848">
        <v>3000</v>
      </c>
      <c r="SX848">
        <v>8300</v>
      </c>
      <c r="SY848">
        <v>21500</v>
      </c>
      <c r="SZ848">
        <v>8100</v>
      </c>
      <c r="TA848">
        <v>2900</v>
      </c>
      <c r="TB848">
        <v>31400</v>
      </c>
      <c r="TC848">
        <v>50600</v>
      </c>
      <c r="TD848">
        <v>23200</v>
      </c>
      <c r="TE848">
        <v>52500</v>
      </c>
      <c r="TF848">
        <v>8636.36</v>
      </c>
      <c r="TG848">
        <v>7200</v>
      </c>
      <c r="TH848">
        <v>9732.39</v>
      </c>
      <c r="TI848">
        <v>2100</v>
      </c>
      <c r="TJ848">
        <v>3900</v>
      </c>
      <c r="TK848">
        <v>2000</v>
      </c>
      <c r="TL848">
        <v>3100</v>
      </c>
      <c r="TM848">
        <v>8700</v>
      </c>
      <c r="TN848">
        <v>15818.18</v>
      </c>
      <c r="TO848">
        <v>14384.31</v>
      </c>
      <c r="TP848">
        <v>9600</v>
      </c>
      <c r="TQ848" t="s">
        <v>1267</v>
      </c>
      <c r="TR848" t="s">
        <v>1267</v>
      </c>
      <c r="TS848" t="s">
        <v>1267</v>
      </c>
      <c r="TT848" t="s">
        <v>1267</v>
      </c>
      <c r="TU848" t="s">
        <v>1267</v>
      </c>
      <c r="TV848" t="s">
        <v>1267</v>
      </c>
      <c r="TW848" t="s">
        <v>1267</v>
      </c>
      <c r="TX848" t="s">
        <v>1267</v>
      </c>
      <c r="TY848" t="s">
        <v>1267</v>
      </c>
      <c r="TZ848" t="s">
        <v>1267</v>
      </c>
      <c r="UA848" t="s">
        <v>1267</v>
      </c>
      <c r="UB848" t="s">
        <v>1267</v>
      </c>
      <c r="UC848" t="s">
        <v>1267</v>
      </c>
      <c r="UD848" t="s">
        <v>1267</v>
      </c>
      <c r="UE848" t="s">
        <v>1267</v>
      </c>
      <c r="UF848" t="s">
        <v>1267</v>
      </c>
      <c r="UG848">
        <v>6481.68</v>
      </c>
      <c r="UH848">
        <v>29700</v>
      </c>
      <c r="UI848">
        <v>28500</v>
      </c>
      <c r="UJ848">
        <v>21625.34</v>
      </c>
      <c r="UK848">
        <v>7318.38</v>
      </c>
      <c r="UL848">
        <v>7583.33</v>
      </c>
      <c r="UM848">
        <v>13109.26</v>
      </c>
      <c r="UN848">
        <v>7363.86</v>
      </c>
      <c r="UO848">
        <v>7561.44</v>
      </c>
      <c r="UP848">
        <v>16600.71</v>
      </c>
      <c r="UQ848">
        <v>4400</v>
      </c>
      <c r="UR848">
        <v>12800</v>
      </c>
      <c r="US848">
        <v>85900</v>
      </c>
      <c r="UT848">
        <v>14000</v>
      </c>
      <c r="UU848">
        <v>9852.1</v>
      </c>
      <c r="UV848">
        <v>3800</v>
      </c>
      <c r="UW848">
        <v>20833.330000000002</v>
      </c>
      <c r="UX848">
        <v>6900</v>
      </c>
      <c r="UY848">
        <v>8500</v>
      </c>
      <c r="UZ848">
        <v>22000</v>
      </c>
      <c r="VA848">
        <v>12500</v>
      </c>
      <c r="VB848">
        <v>5200</v>
      </c>
      <c r="VC848">
        <v>12300</v>
      </c>
      <c r="VD848">
        <v>10648.15</v>
      </c>
      <c r="VE848">
        <v>16869.560000000001</v>
      </c>
      <c r="VF848">
        <v>20000</v>
      </c>
      <c r="VG848">
        <v>7878.79</v>
      </c>
      <c r="VH848">
        <v>14900</v>
      </c>
      <c r="VI848">
        <v>13500</v>
      </c>
      <c r="VJ848">
        <v>30000</v>
      </c>
      <c r="VK848">
        <v>34200</v>
      </c>
      <c r="VL848">
        <v>13100</v>
      </c>
      <c r="VM848">
        <v>50700</v>
      </c>
      <c r="VN848">
        <v>6200</v>
      </c>
      <c r="VO848">
        <v>13000</v>
      </c>
      <c r="VP848">
        <v>33800</v>
      </c>
      <c r="VQ848">
        <v>12700</v>
      </c>
      <c r="VR848">
        <v>128800</v>
      </c>
      <c r="VS848">
        <v>21200</v>
      </c>
      <c r="VT848">
        <v>14999.87</v>
      </c>
      <c r="VU848">
        <v>16500</v>
      </c>
      <c r="VV848">
        <v>2700</v>
      </c>
      <c r="VW848">
        <v>23000</v>
      </c>
      <c r="VX848">
        <v>9000</v>
      </c>
      <c r="VY848">
        <v>28800</v>
      </c>
      <c r="VZ848">
        <v>11000</v>
      </c>
      <c r="WA848">
        <v>1100</v>
      </c>
      <c r="WB848">
        <v>30500</v>
      </c>
      <c r="WC848">
        <v>6900</v>
      </c>
      <c r="WD848">
        <v>13200</v>
      </c>
      <c r="WE848">
        <v>124500</v>
      </c>
      <c r="WF848">
        <v>9999.99</v>
      </c>
      <c r="WG848">
        <v>10359.91</v>
      </c>
      <c r="WH848">
        <v>14209.59</v>
      </c>
      <c r="WI848">
        <v>6100</v>
      </c>
      <c r="WJ848">
        <v>91376.44</v>
      </c>
      <c r="WK848">
        <v>29000</v>
      </c>
      <c r="WL848">
        <v>15070</v>
      </c>
      <c r="WM848">
        <v>12300</v>
      </c>
      <c r="WN848">
        <v>4518.2700000000004</v>
      </c>
      <c r="WO848">
        <v>18700</v>
      </c>
      <c r="WP848">
        <v>32000</v>
      </c>
      <c r="WQ848">
        <v>7285.71</v>
      </c>
      <c r="WR848">
        <v>14100</v>
      </c>
      <c r="WS848">
        <v>2300</v>
      </c>
      <c r="WT848">
        <v>2700</v>
      </c>
      <c r="WU848">
        <v>12444.46</v>
      </c>
      <c r="WV848">
        <v>7200</v>
      </c>
      <c r="WW848">
        <v>6517.85</v>
      </c>
      <c r="WX848">
        <v>4174.75</v>
      </c>
      <c r="WY848">
        <v>21000</v>
      </c>
      <c r="WZ848">
        <v>29200</v>
      </c>
      <c r="XA848">
        <v>9000</v>
      </c>
      <c r="XB848">
        <v>16300</v>
      </c>
      <c r="XC848">
        <v>25000</v>
      </c>
      <c r="XD848">
        <v>12627.11</v>
      </c>
      <c r="XE848">
        <v>2600</v>
      </c>
      <c r="XF848">
        <v>9600</v>
      </c>
      <c r="XG848">
        <v>2500</v>
      </c>
      <c r="XH848">
        <v>6000</v>
      </c>
      <c r="XI848">
        <v>27823.73</v>
      </c>
      <c r="XJ848">
        <v>21000</v>
      </c>
      <c r="XK848">
        <v>6800</v>
      </c>
      <c r="XL848">
        <v>14100</v>
      </c>
      <c r="XM848">
        <v>10500</v>
      </c>
      <c r="XN848">
        <v>13800</v>
      </c>
      <c r="XO848">
        <v>16500</v>
      </c>
      <c r="XP848">
        <v>15633.42</v>
      </c>
      <c r="XQ848">
        <v>6000</v>
      </c>
      <c r="XR848">
        <v>9400</v>
      </c>
      <c r="XS848">
        <v>14500</v>
      </c>
      <c r="XT848">
        <v>5900</v>
      </c>
      <c r="XU848">
        <v>8700</v>
      </c>
      <c r="XV848">
        <v>10370.370000000001</v>
      </c>
      <c r="XW848">
        <v>5500</v>
      </c>
      <c r="XX848">
        <v>35000</v>
      </c>
      <c r="XY848">
        <v>45909.84</v>
      </c>
      <c r="XZ848">
        <v>3400</v>
      </c>
      <c r="YA848">
        <v>12363.63</v>
      </c>
      <c r="YB848">
        <v>7499.99</v>
      </c>
      <c r="YC848">
        <v>3000</v>
      </c>
      <c r="YD848">
        <v>4100</v>
      </c>
      <c r="YE848">
        <v>5500</v>
      </c>
      <c r="YF848">
        <v>4200</v>
      </c>
      <c r="YG848">
        <v>3500</v>
      </c>
      <c r="YH848">
        <v>12356.5</v>
      </c>
      <c r="YI848">
        <v>8800</v>
      </c>
      <c r="YJ848">
        <v>8761.41</v>
      </c>
      <c r="YK848">
        <v>3000</v>
      </c>
      <c r="YL848">
        <v>7309.22</v>
      </c>
      <c r="YM848">
        <v>6600</v>
      </c>
      <c r="YN848">
        <v>46900</v>
      </c>
      <c r="YO848">
        <v>5700</v>
      </c>
      <c r="YP848">
        <v>15500</v>
      </c>
      <c r="YQ848">
        <v>10900</v>
      </c>
      <c r="YR848">
        <v>5000</v>
      </c>
      <c r="YS848">
        <v>9400</v>
      </c>
      <c r="YT848">
        <v>12000</v>
      </c>
      <c r="YU848">
        <v>6956.52</v>
      </c>
      <c r="YV848">
        <v>51100</v>
      </c>
      <c r="YW848">
        <v>30857.13</v>
      </c>
      <c r="YX848">
        <v>6400</v>
      </c>
      <c r="YY848">
        <v>17300</v>
      </c>
      <c r="YZ848">
        <v>9800</v>
      </c>
      <c r="ZA848">
        <v>30500</v>
      </c>
      <c r="ZB848">
        <v>12283.34</v>
      </c>
      <c r="ZC848">
        <v>27000</v>
      </c>
      <c r="ZD848">
        <v>6700</v>
      </c>
      <c r="ZE848">
        <v>9000</v>
      </c>
      <c r="ZF848">
        <v>39000</v>
      </c>
      <c r="ZG848">
        <v>12300</v>
      </c>
      <c r="ZH848">
        <v>18000</v>
      </c>
      <c r="ZI848">
        <v>3100</v>
      </c>
      <c r="ZJ848">
        <v>3144.33</v>
      </c>
      <c r="ZK848">
        <v>3365.38</v>
      </c>
      <c r="ZL848">
        <v>7200</v>
      </c>
      <c r="ZM848">
        <v>12800</v>
      </c>
      <c r="ZN848">
        <v>13100</v>
      </c>
      <c r="ZO848">
        <v>29200</v>
      </c>
      <c r="ZP848">
        <v>8900</v>
      </c>
      <c r="ZQ848">
        <v>17000</v>
      </c>
      <c r="ZR848">
        <v>5700</v>
      </c>
      <c r="ZS848">
        <v>18900</v>
      </c>
      <c r="ZT848">
        <v>48000</v>
      </c>
      <c r="ZU848">
        <v>8100</v>
      </c>
      <c r="ZV848">
        <v>3522.08</v>
      </c>
      <c r="ZW848">
        <v>63000</v>
      </c>
      <c r="ZX848">
        <v>33000</v>
      </c>
      <c r="ZY848">
        <v>21500</v>
      </c>
      <c r="ZZ848">
        <v>4772.72</v>
      </c>
      <c r="AAA848">
        <v>13236.42</v>
      </c>
      <c r="AAB848">
        <v>9869.11</v>
      </c>
      <c r="AAC848">
        <v>13000</v>
      </c>
      <c r="AAD848">
        <v>13300</v>
      </c>
      <c r="AAE848">
        <v>26086.95</v>
      </c>
      <c r="AAF848">
        <v>15400</v>
      </c>
      <c r="AAG848">
        <v>5100</v>
      </c>
      <c r="AAH848">
        <v>25272.73</v>
      </c>
      <c r="AAI848">
        <v>7000</v>
      </c>
      <c r="AAJ848">
        <v>1100</v>
      </c>
      <c r="AAK848">
        <v>13824</v>
      </c>
      <c r="AAL848">
        <v>9000</v>
      </c>
      <c r="AAM848">
        <v>17305.25</v>
      </c>
      <c r="AAN848">
        <v>39300</v>
      </c>
      <c r="AAO848">
        <v>1900</v>
      </c>
      <c r="AAP848">
        <v>4900</v>
      </c>
      <c r="AAQ848">
        <v>5500</v>
      </c>
      <c r="AAR848">
        <v>12901.59</v>
      </c>
      <c r="AAS848">
        <v>11700</v>
      </c>
      <c r="AAT848">
        <v>15624.98</v>
      </c>
      <c r="AAU848">
        <v>19600</v>
      </c>
      <c r="AAV848">
        <v>32400</v>
      </c>
      <c r="AAW848">
        <v>10500</v>
      </c>
      <c r="AAX848">
        <v>2141.38</v>
      </c>
      <c r="AAY848">
        <v>23100</v>
      </c>
      <c r="AAZ848">
        <v>17400</v>
      </c>
      <c r="ABA848">
        <v>23047.61</v>
      </c>
      <c r="ABB848">
        <v>13300</v>
      </c>
      <c r="ABC848">
        <v>15900</v>
      </c>
      <c r="ABD848">
        <v>8800</v>
      </c>
      <c r="ABE848">
        <v>1600</v>
      </c>
      <c r="ABF848">
        <v>15900</v>
      </c>
    </row>
    <row r="849" spans="1:734" x14ac:dyDescent="0.25">
      <c r="A849" s="2">
        <v>43747</v>
      </c>
      <c r="B849">
        <v>19245.28</v>
      </c>
      <c r="C849">
        <v>5565.21</v>
      </c>
      <c r="D849">
        <v>9480</v>
      </c>
      <c r="E849">
        <v>3900</v>
      </c>
      <c r="F849">
        <v>7080</v>
      </c>
      <c r="G849">
        <v>11800</v>
      </c>
      <c r="H849">
        <v>1760</v>
      </c>
      <c r="I849">
        <v>8290</v>
      </c>
      <c r="J849">
        <v>14800</v>
      </c>
      <c r="K849">
        <v>26500</v>
      </c>
      <c r="L849">
        <v>70000</v>
      </c>
      <c r="M849">
        <v>51300</v>
      </c>
      <c r="N849">
        <v>1500</v>
      </c>
      <c r="O849">
        <v>14016.34</v>
      </c>
      <c r="P849">
        <v>6790</v>
      </c>
      <c r="Q849">
        <v>5040</v>
      </c>
      <c r="R849">
        <v>4640.0600000000004</v>
      </c>
      <c r="S849">
        <v>5514.28</v>
      </c>
      <c r="T849">
        <v>3895.19</v>
      </c>
      <c r="U849">
        <v>12813.85</v>
      </c>
      <c r="V849">
        <v>5237.83</v>
      </c>
      <c r="W849">
        <v>15250</v>
      </c>
      <c r="X849">
        <v>12938.9</v>
      </c>
      <c r="Y849">
        <v>4760</v>
      </c>
      <c r="Z849">
        <v>38300</v>
      </c>
      <c r="AA849">
        <v>1790</v>
      </c>
      <c r="AB849">
        <v>20277.77</v>
      </c>
      <c r="AC849">
        <v>5190</v>
      </c>
      <c r="AD849">
        <v>3140</v>
      </c>
      <c r="AE849">
        <v>24300</v>
      </c>
      <c r="AF849">
        <v>21750</v>
      </c>
      <c r="AG849">
        <v>13738.31</v>
      </c>
      <c r="AH849">
        <v>4870.8599999999997</v>
      </c>
      <c r="AI849">
        <v>59200</v>
      </c>
      <c r="AJ849">
        <v>1100</v>
      </c>
      <c r="AK849">
        <v>22300</v>
      </c>
      <c r="AL849">
        <v>5375.51</v>
      </c>
      <c r="AM849">
        <v>14738.14</v>
      </c>
      <c r="AN849">
        <v>20800</v>
      </c>
      <c r="AO849">
        <v>10648.14</v>
      </c>
      <c r="AP849">
        <v>11750</v>
      </c>
      <c r="AQ849">
        <v>23200</v>
      </c>
      <c r="AR849">
        <v>15950</v>
      </c>
      <c r="AS849">
        <v>23300</v>
      </c>
      <c r="AT849">
        <v>12000</v>
      </c>
      <c r="AU849">
        <v>4048.61</v>
      </c>
      <c r="AV849">
        <v>180000</v>
      </c>
      <c r="AW849">
        <v>7553.57</v>
      </c>
      <c r="AX849">
        <v>8850</v>
      </c>
      <c r="AY849">
        <v>9446.64</v>
      </c>
      <c r="AZ849">
        <v>6217.39</v>
      </c>
      <c r="BA849">
        <v>4220</v>
      </c>
      <c r="BB849">
        <v>47456.6</v>
      </c>
      <c r="BC849">
        <v>1760</v>
      </c>
      <c r="BD849">
        <v>6980</v>
      </c>
      <c r="BE849">
        <v>27041.31</v>
      </c>
      <c r="BF849">
        <v>32300</v>
      </c>
      <c r="BG849">
        <v>13160</v>
      </c>
      <c r="BH849">
        <v>23900</v>
      </c>
      <c r="BI849">
        <v>5251.75</v>
      </c>
      <c r="BJ849">
        <v>12179.5</v>
      </c>
      <c r="BK849">
        <v>23050</v>
      </c>
      <c r="BL849">
        <v>10050</v>
      </c>
      <c r="BM849">
        <v>2717.95</v>
      </c>
      <c r="BN849">
        <v>11483.04</v>
      </c>
      <c r="BO849">
        <v>54000</v>
      </c>
      <c r="BP849">
        <v>100300</v>
      </c>
      <c r="BQ849">
        <v>4140</v>
      </c>
      <c r="BR849">
        <v>12000</v>
      </c>
      <c r="BS849">
        <v>18800</v>
      </c>
      <c r="BT849">
        <v>11000</v>
      </c>
      <c r="BU849">
        <v>10250</v>
      </c>
      <c r="BV849">
        <v>3650</v>
      </c>
      <c r="BW849">
        <v>4757.78</v>
      </c>
      <c r="BX849">
        <v>23943.03</v>
      </c>
      <c r="BY849">
        <v>6181.82</v>
      </c>
      <c r="BZ849">
        <v>3236.36</v>
      </c>
      <c r="CA849">
        <v>32797.97</v>
      </c>
      <c r="CB849">
        <v>26500</v>
      </c>
      <c r="CC849">
        <v>10800</v>
      </c>
      <c r="CD849">
        <v>41200.01</v>
      </c>
      <c r="CE849">
        <v>9129.4699999999993</v>
      </c>
      <c r="CF849">
        <v>27522.959999999999</v>
      </c>
      <c r="CG849">
        <v>3040</v>
      </c>
      <c r="CH849">
        <v>1440</v>
      </c>
      <c r="CI849">
        <v>7040</v>
      </c>
      <c r="CJ849">
        <v>53500</v>
      </c>
      <c r="CK849">
        <v>72900</v>
      </c>
      <c r="CL849">
        <v>9267.4500000000007</v>
      </c>
      <c r="CM849">
        <v>21090.91</v>
      </c>
      <c r="CN849">
        <v>9964.2900000000009</v>
      </c>
      <c r="CO849">
        <v>23500</v>
      </c>
      <c r="CP849">
        <v>7410</v>
      </c>
      <c r="CQ849">
        <v>13282.47</v>
      </c>
      <c r="CR849">
        <v>9510</v>
      </c>
      <c r="CS849">
        <v>11581.36</v>
      </c>
      <c r="CT849">
        <v>15050</v>
      </c>
      <c r="CU849">
        <v>5660.95</v>
      </c>
      <c r="CV849">
        <v>6791.66</v>
      </c>
      <c r="CW849">
        <v>10934.58</v>
      </c>
      <c r="CX849">
        <v>13550</v>
      </c>
      <c r="CY849">
        <v>15200</v>
      </c>
      <c r="CZ849">
        <v>16195.25</v>
      </c>
      <c r="DA849">
        <v>21900</v>
      </c>
      <c r="DB849">
        <v>12244.15</v>
      </c>
      <c r="DC849">
        <v>20000</v>
      </c>
      <c r="DD849">
        <v>16094.59</v>
      </c>
      <c r="DE849">
        <v>87200</v>
      </c>
      <c r="DF849">
        <v>13000</v>
      </c>
      <c r="DG849">
        <v>5164.38</v>
      </c>
      <c r="DH849">
        <v>16769.82</v>
      </c>
      <c r="DI849">
        <v>28000</v>
      </c>
      <c r="DJ849">
        <v>16900</v>
      </c>
      <c r="DK849">
        <v>21175.58</v>
      </c>
      <c r="DL849">
        <v>28300</v>
      </c>
      <c r="DM849">
        <v>2897.44</v>
      </c>
      <c r="DN849">
        <v>6555.44</v>
      </c>
      <c r="DO849">
        <v>2530</v>
      </c>
      <c r="DP849">
        <v>9750</v>
      </c>
      <c r="DQ849">
        <v>19095.71</v>
      </c>
      <c r="DR849">
        <v>20600</v>
      </c>
      <c r="DS849">
        <v>76000</v>
      </c>
      <c r="DT849">
        <v>11775.36</v>
      </c>
      <c r="DU849">
        <v>255300</v>
      </c>
      <c r="DV849">
        <v>34657.82</v>
      </c>
      <c r="DW849">
        <v>7980.6</v>
      </c>
      <c r="DX849">
        <v>32285.71</v>
      </c>
      <c r="DY849">
        <v>7861.05</v>
      </c>
      <c r="DZ849">
        <v>40069.93</v>
      </c>
      <c r="EA849">
        <v>137400</v>
      </c>
      <c r="EB849">
        <v>20513.66</v>
      </c>
      <c r="EC849">
        <v>57800</v>
      </c>
      <c r="ED849">
        <v>9169.9599999999991</v>
      </c>
      <c r="EE849">
        <v>7000</v>
      </c>
      <c r="EF849">
        <v>6638.02</v>
      </c>
      <c r="EG849">
        <v>17295.41</v>
      </c>
      <c r="EH849">
        <v>1723.76</v>
      </c>
      <c r="EI849">
        <v>16750</v>
      </c>
      <c r="EJ849">
        <v>27000</v>
      </c>
      <c r="EK849">
        <v>7077.82</v>
      </c>
      <c r="EL849">
        <v>2400</v>
      </c>
      <c r="EM849">
        <v>13192.3</v>
      </c>
      <c r="EN849">
        <v>20550</v>
      </c>
      <c r="EO849">
        <v>88324.38</v>
      </c>
      <c r="EP849">
        <v>26000</v>
      </c>
      <c r="EQ849">
        <v>8185.27</v>
      </c>
      <c r="ER849">
        <v>32050</v>
      </c>
      <c r="ES849">
        <v>28943.59</v>
      </c>
      <c r="ET849">
        <v>4870.8</v>
      </c>
      <c r="EU849">
        <v>27480.14</v>
      </c>
      <c r="EV849">
        <v>29629.599999999999</v>
      </c>
      <c r="EW849">
        <v>19837.13</v>
      </c>
      <c r="EX849">
        <v>12850</v>
      </c>
      <c r="EY849">
        <v>9523.7999999999993</v>
      </c>
      <c r="EZ849">
        <v>30500</v>
      </c>
      <c r="FA849">
        <v>23650</v>
      </c>
      <c r="FB849">
        <v>13700</v>
      </c>
      <c r="FC849">
        <v>21900</v>
      </c>
      <c r="FD849">
        <v>4484.97</v>
      </c>
      <c r="FE849">
        <v>11957.92</v>
      </c>
      <c r="FF849" t="s">
        <v>1267</v>
      </c>
      <c r="FG849" t="s">
        <v>1267</v>
      </c>
      <c r="FH849" t="s">
        <v>1267</v>
      </c>
      <c r="FI849" t="s">
        <v>1267</v>
      </c>
      <c r="FJ849" t="s">
        <v>1267</v>
      </c>
      <c r="FK849" t="s">
        <v>1267</v>
      </c>
      <c r="FL849" t="s">
        <v>1267</v>
      </c>
      <c r="FM849" t="s">
        <v>1267</v>
      </c>
      <c r="FN849" t="s">
        <v>1267</v>
      </c>
      <c r="FO849" t="s">
        <v>1267</v>
      </c>
      <c r="FP849" t="s">
        <v>1267</v>
      </c>
      <c r="FQ849" t="s">
        <v>1267</v>
      </c>
      <c r="FR849" t="s">
        <v>1267</v>
      </c>
      <c r="FS849" t="s">
        <v>1267</v>
      </c>
      <c r="FT849" t="s">
        <v>1267</v>
      </c>
      <c r="FU849" t="s">
        <v>1267</v>
      </c>
      <c r="FV849" t="s">
        <v>1267</v>
      </c>
      <c r="FW849" t="s">
        <v>1267</v>
      </c>
      <c r="FX849">
        <v>9907.4</v>
      </c>
      <c r="FY849">
        <v>25590.55</v>
      </c>
      <c r="FZ849">
        <v>19000</v>
      </c>
      <c r="GA849">
        <v>16000.01</v>
      </c>
      <c r="GB849">
        <v>17800</v>
      </c>
      <c r="GC849">
        <v>18000</v>
      </c>
      <c r="GD849">
        <v>38733.33</v>
      </c>
      <c r="GE849">
        <v>16194.54</v>
      </c>
      <c r="GF849">
        <v>7568.04</v>
      </c>
      <c r="GG849">
        <v>11643.39</v>
      </c>
      <c r="GH849">
        <v>6990.39</v>
      </c>
      <c r="GI849">
        <v>13760.19</v>
      </c>
      <c r="GJ849">
        <v>10315.42</v>
      </c>
      <c r="GK849">
        <v>17095.41</v>
      </c>
      <c r="GL849">
        <v>60000</v>
      </c>
      <c r="GM849">
        <v>1980</v>
      </c>
      <c r="GN849">
        <v>68076.88</v>
      </c>
      <c r="GO849">
        <v>28800</v>
      </c>
      <c r="GP849">
        <v>13580.43</v>
      </c>
      <c r="GQ849">
        <v>17500</v>
      </c>
      <c r="GR849">
        <v>8897.32</v>
      </c>
      <c r="GS849">
        <v>12057.97</v>
      </c>
      <c r="GT849">
        <v>66900</v>
      </c>
      <c r="GU849">
        <v>4023.14</v>
      </c>
      <c r="GV849">
        <v>27173.55</v>
      </c>
      <c r="GW849">
        <v>32000</v>
      </c>
      <c r="GX849">
        <v>6890.63</v>
      </c>
      <c r="GY849">
        <v>11823.04</v>
      </c>
      <c r="GZ849">
        <v>14652.17</v>
      </c>
      <c r="HA849">
        <v>23500</v>
      </c>
      <c r="HB849">
        <v>9583.33</v>
      </c>
      <c r="HC849">
        <v>8996.7900000000009</v>
      </c>
      <c r="HD849">
        <v>16818.89</v>
      </c>
      <c r="HE849">
        <v>35950</v>
      </c>
      <c r="HF849">
        <v>16700</v>
      </c>
      <c r="HG849">
        <v>10600</v>
      </c>
      <c r="HH849">
        <v>54800</v>
      </c>
      <c r="HI849">
        <v>50000</v>
      </c>
      <c r="HJ849">
        <v>15300</v>
      </c>
      <c r="HK849">
        <v>17870.650000000001</v>
      </c>
      <c r="HL849">
        <v>6118.8</v>
      </c>
      <c r="HM849">
        <v>26000</v>
      </c>
      <c r="HN849">
        <v>10900</v>
      </c>
      <c r="HO849">
        <v>9583.33</v>
      </c>
      <c r="HP849">
        <v>46000</v>
      </c>
      <c r="HQ849">
        <v>63200</v>
      </c>
      <c r="HR849">
        <v>26400</v>
      </c>
      <c r="HS849">
        <v>14190.82</v>
      </c>
      <c r="HT849">
        <v>13900</v>
      </c>
      <c r="HU849">
        <v>7900</v>
      </c>
      <c r="HV849">
        <v>3830</v>
      </c>
      <c r="HW849">
        <v>3058.42</v>
      </c>
      <c r="HX849">
        <v>24750</v>
      </c>
      <c r="HY849">
        <v>18636.36</v>
      </c>
      <c r="HZ849">
        <v>8100</v>
      </c>
      <c r="IA849">
        <v>12500</v>
      </c>
      <c r="IB849">
        <v>33478.25</v>
      </c>
      <c r="IC849">
        <v>7000.9</v>
      </c>
      <c r="ID849">
        <v>23000</v>
      </c>
      <c r="IE849">
        <v>7114.62</v>
      </c>
      <c r="IF849">
        <v>76800</v>
      </c>
      <c r="IG849">
        <v>10833.34</v>
      </c>
      <c r="IH849">
        <v>15723.21</v>
      </c>
      <c r="II849">
        <v>105833.3</v>
      </c>
      <c r="IJ849">
        <v>13900</v>
      </c>
      <c r="IK849">
        <v>46500</v>
      </c>
      <c r="IL849">
        <v>30550</v>
      </c>
      <c r="IM849">
        <v>11667.69</v>
      </c>
      <c r="IN849">
        <v>10384.61</v>
      </c>
      <c r="IO849">
        <v>38461.519999999997</v>
      </c>
      <c r="IP849">
        <v>25594.44</v>
      </c>
      <c r="IQ849">
        <v>56902.81</v>
      </c>
      <c r="IR849">
        <v>11939.8</v>
      </c>
      <c r="IS849">
        <v>39000</v>
      </c>
      <c r="IT849">
        <v>10892.3</v>
      </c>
      <c r="IU849">
        <v>70100</v>
      </c>
      <c r="IV849">
        <v>20350</v>
      </c>
      <c r="IW849">
        <v>3265.17</v>
      </c>
      <c r="IX849">
        <v>15866.66</v>
      </c>
      <c r="IY849">
        <v>14900</v>
      </c>
      <c r="IZ849">
        <v>32950</v>
      </c>
      <c r="JA849">
        <v>3150</v>
      </c>
      <c r="JB849">
        <v>20708.32</v>
      </c>
      <c r="JC849">
        <v>7700</v>
      </c>
      <c r="JD849">
        <v>83900</v>
      </c>
      <c r="JE849">
        <v>91400</v>
      </c>
      <c r="JF849">
        <v>15699.99</v>
      </c>
      <c r="JG849">
        <v>12727.27</v>
      </c>
      <c r="JH849">
        <v>5060</v>
      </c>
      <c r="JI849">
        <v>28450</v>
      </c>
      <c r="JJ849">
        <v>14000</v>
      </c>
      <c r="JK849">
        <v>35538.99</v>
      </c>
      <c r="JL849">
        <v>34600</v>
      </c>
      <c r="JM849">
        <v>12000</v>
      </c>
      <c r="JN849">
        <v>28500</v>
      </c>
      <c r="JO849">
        <v>38400</v>
      </c>
      <c r="JP849">
        <v>13400</v>
      </c>
      <c r="JQ849">
        <v>15318.18</v>
      </c>
      <c r="JR849">
        <v>12283.04</v>
      </c>
      <c r="JS849">
        <v>2426.7800000000002</v>
      </c>
      <c r="JT849">
        <v>21000</v>
      </c>
      <c r="JU849">
        <v>37700</v>
      </c>
      <c r="JV849">
        <v>3380</v>
      </c>
      <c r="JW849">
        <v>6909.09</v>
      </c>
      <c r="JX849">
        <v>15600</v>
      </c>
      <c r="JY849">
        <v>16000</v>
      </c>
      <c r="JZ849">
        <v>13273.04</v>
      </c>
      <c r="KA849">
        <v>7150</v>
      </c>
      <c r="KB849">
        <v>103999.9</v>
      </c>
      <c r="KC849">
        <v>15400</v>
      </c>
      <c r="KD849">
        <v>10398.86</v>
      </c>
      <c r="KE849">
        <v>11214.29</v>
      </c>
      <c r="KF849">
        <v>2750</v>
      </c>
      <c r="KG849">
        <v>7200</v>
      </c>
      <c r="KH849">
        <v>14750</v>
      </c>
      <c r="KI849">
        <v>18350</v>
      </c>
      <c r="KJ849">
        <v>4100</v>
      </c>
      <c r="KK849">
        <v>4517.7299999999996</v>
      </c>
      <c r="KL849">
        <v>11475</v>
      </c>
      <c r="KM849">
        <v>16728.96</v>
      </c>
      <c r="KN849">
        <v>3040</v>
      </c>
      <c r="KO849">
        <v>22000</v>
      </c>
      <c r="KP849">
        <v>19650</v>
      </c>
      <c r="KQ849">
        <v>38749.99</v>
      </c>
      <c r="KR849">
        <v>25550</v>
      </c>
      <c r="KS849">
        <v>4634.58</v>
      </c>
      <c r="KT849">
        <v>13758.63</v>
      </c>
      <c r="KU849">
        <v>1580</v>
      </c>
      <c r="KV849">
        <v>16807.75</v>
      </c>
      <c r="KW849">
        <v>16750</v>
      </c>
      <c r="KX849">
        <v>1950</v>
      </c>
      <c r="KY849">
        <v>14812.5</v>
      </c>
      <c r="KZ849">
        <v>25000</v>
      </c>
      <c r="LA849">
        <v>23199.98</v>
      </c>
      <c r="LB849">
        <v>6900</v>
      </c>
      <c r="LC849">
        <v>2520</v>
      </c>
      <c r="LD849">
        <v>13200</v>
      </c>
      <c r="LE849">
        <v>22685.57</v>
      </c>
      <c r="LF849">
        <v>45500</v>
      </c>
      <c r="LG849">
        <v>17300</v>
      </c>
      <c r="LH849">
        <v>18796.669999999998</v>
      </c>
      <c r="LI849">
        <v>9588.59</v>
      </c>
      <c r="LJ849">
        <v>6703.99</v>
      </c>
      <c r="LK849">
        <v>60200</v>
      </c>
      <c r="LL849">
        <v>5194.8</v>
      </c>
      <c r="LM849">
        <v>4480</v>
      </c>
      <c r="LN849">
        <v>53700</v>
      </c>
      <c r="LO849">
        <v>16718.75</v>
      </c>
      <c r="LP849">
        <v>59325.03</v>
      </c>
      <c r="LQ849">
        <v>3437.73</v>
      </c>
      <c r="LR849">
        <v>17384.8</v>
      </c>
      <c r="LS849">
        <v>35000</v>
      </c>
      <c r="LT849">
        <v>71200</v>
      </c>
      <c r="LU849">
        <v>66222.5</v>
      </c>
      <c r="LV849">
        <v>16502.73</v>
      </c>
      <c r="LW849">
        <v>11650</v>
      </c>
      <c r="LX849">
        <v>24278.25</v>
      </c>
      <c r="LY849">
        <v>6114.39</v>
      </c>
      <c r="LZ849">
        <v>15000</v>
      </c>
      <c r="MA849">
        <v>53098.559999999998</v>
      </c>
      <c r="MB849">
        <v>60800</v>
      </c>
      <c r="MC849">
        <v>14600</v>
      </c>
      <c r="MD849">
        <v>9298.5300000000007</v>
      </c>
      <c r="ME849">
        <v>4662.24</v>
      </c>
      <c r="MF849">
        <v>4100</v>
      </c>
      <c r="MG849">
        <v>6622.25</v>
      </c>
      <c r="MH849">
        <v>13100</v>
      </c>
      <c r="MI849">
        <v>1800</v>
      </c>
      <c r="MJ849">
        <v>10550</v>
      </c>
      <c r="MK849">
        <v>12672.17</v>
      </c>
      <c r="ML849">
        <v>32213.01</v>
      </c>
      <c r="MM849">
        <v>18500</v>
      </c>
      <c r="MN849">
        <v>13454.54</v>
      </c>
      <c r="MO849">
        <v>10389.709999999999</v>
      </c>
      <c r="MP849">
        <v>13916.66</v>
      </c>
      <c r="MQ849">
        <v>22850</v>
      </c>
      <c r="MR849">
        <v>10647.8</v>
      </c>
      <c r="MS849">
        <v>64166.66</v>
      </c>
      <c r="MT849">
        <v>28760.33</v>
      </c>
      <c r="MU849">
        <v>30000</v>
      </c>
      <c r="MV849">
        <v>12350</v>
      </c>
      <c r="MW849">
        <v>37000</v>
      </c>
      <c r="MX849">
        <v>41000</v>
      </c>
      <c r="MY849">
        <v>41500</v>
      </c>
      <c r="MZ849">
        <v>9212.66</v>
      </c>
      <c r="NA849">
        <v>4281.41</v>
      </c>
      <c r="NB849">
        <v>22000</v>
      </c>
      <c r="NC849">
        <v>30769.23</v>
      </c>
      <c r="ND849">
        <v>14347.82</v>
      </c>
      <c r="NE849">
        <v>19583.32</v>
      </c>
      <c r="NF849">
        <v>7112.14</v>
      </c>
      <c r="NG849">
        <v>6157.34</v>
      </c>
      <c r="NH849">
        <v>2568.4899999999998</v>
      </c>
      <c r="NI849">
        <v>90000</v>
      </c>
      <c r="NJ849">
        <v>6153.85</v>
      </c>
      <c r="NK849">
        <v>30622.62</v>
      </c>
      <c r="NL849">
        <v>16060.6</v>
      </c>
      <c r="NM849">
        <v>5200</v>
      </c>
      <c r="NN849">
        <v>15400</v>
      </c>
      <c r="NO849">
        <v>19284.189999999999</v>
      </c>
      <c r="NP849">
        <v>23850</v>
      </c>
      <c r="NQ849">
        <v>19874.060000000001</v>
      </c>
      <c r="NR849">
        <v>50900</v>
      </c>
      <c r="NS849">
        <v>13000</v>
      </c>
      <c r="NT849">
        <v>24700</v>
      </c>
      <c r="NU849">
        <v>21500</v>
      </c>
      <c r="NV849">
        <v>4430</v>
      </c>
      <c r="NW849">
        <v>3542.41</v>
      </c>
      <c r="NX849">
        <v>15950</v>
      </c>
      <c r="NY849">
        <v>37100</v>
      </c>
      <c r="NZ849">
        <v>5146.51</v>
      </c>
      <c r="OA849">
        <v>5600</v>
      </c>
      <c r="OB849">
        <v>16200</v>
      </c>
      <c r="OC849">
        <v>14353.96</v>
      </c>
      <c r="OD849">
        <v>23500</v>
      </c>
      <c r="OE849">
        <v>4285.71</v>
      </c>
      <c r="OF849">
        <v>11700</v>
      </c>
      <c r="OG849">
        <v>30200</v>
      </c>
      <c r="OH849">
        <v>5300</v>
      </c>
      <c r="OI849">
        <v>29400</v>
      </c>
      <c r="OJ849">
        <v>17999.98</v>
      </c>
      <c r="OK849">
        <v>45000</v>
      </c>
      <c r="OL849">
        <v>9700</v>
      </c>
      <c r="OM849">
        <v>21360.11</v>
      </c>
      <c r="ON849">
        <v>6100</v>
      </c>
      <c r="OO849">
        <v>20400</v>
      </c>
      <c r="OP849">
        <v>5700</v>
      </c>
      <c r="OQ849">
        <v>4214.87</v>
      </c>
      <c r="OR849">
        <v>2600</v>
      </c>
      <c r="OS849">
        <v>1900</v>
      </c>
      <c r="OT849">
        <v>19185.13</v>
      </c>
      <c r="OU849">
        <v>2400</v>
      </c>
      <c r="OV849">
        <v>30800</v>
      </c>
      <c r="OW849">
        <v>1500</v>
      </c>
      <c r="OX849">
        <v>10000</v>
      </c>
      <c r="OY849">
        <v>9800</v>
      </c>
      <c r="OZ849">
        <v>7567.56</v>
      </c>
      <c r="PA849">
        <v>5416.66</v>
      </c>
      <c r="PB849">
        <v>7285.71</v>
      </c>
      <c r="PC849">
        <v>12300</v>
      </c>
      <c r="PD849">
        <v>158000</v>
      </c>
      <c r="PE849">
        <v>36000</v>
      </c>
      <c r="PF849">
        <v>2616.91</v>
      </c>
      <c r="PG849">
        <v>21500</v>
      </c>
      <c r="PH849">
        <v>6709.97</v>
      </c>
      <c r="PI849">
        <v>7600</v>
      </c>
      <c r="PJ849">
        <v>34000</v>
      </c>
      <c r="PK849">
        <v>3008.96</v>
      </c>
      <c r="PL849">
        <v>41250</v>
      </c>
      <c r="PM849">
        <v>4500</v>
      </c>
      <c r="PN849">
        <v>10800</v>
      </c>
      <c r="PO849">
        <v>7500</v>
      </c>
      <c r="PP849">
        <v>10500</v>
      </c>
      <c r="PQ849">
        <v>3500</v>
      </c>
      <c r="PR849">
        <v>12637.35</v>
      </c>
      <c r="PS849">
        <v>3700</v>
      </c>
      <c r="PT849">
        <v>3100</v>
      </c>
      <c r="PU849">
        <v>13076.92</v>
      </c>
      <c r="PV849">
        <v>6369.82</v>
      </c>
      <c r="PW849">
        <v>18400</v>
      </c>
      <c r="PX849">
        <v>7800</v>
      </c>
      <c r="PY849">
        <v>12200</v>
      </c>
      <c r="PZ849">
        <v>15500</v>
      </c>
      <c r="QA849">
        <v>6300</v>
      </c>
      <c r="QB849">
        <v>5400</v>
      </c>
      <c r="QC849">
        <v>16200</v>
      </c>
      <c r="QD849">
        <v>7000</v>
      </c>
      <c r="QE849">
        <v>10000</v>
      </c>
      <c r="QF849">
        <v>7333.33</v>
      </c>
      <c r="QG849">
        <v>18750</v>
      </c>
      <c r="QH849">
        <v>14900</v>
      </c>
      <c r="QI849">
        <v>18800</v>
      </c>
      <c r="QJ849">
        <v>11304.34</v>
      </c>
      <c r="QK849">
        <v>7700</v>
      </c>
      <c r="QL849">
        <v>1700</v>
      </c>
      <c r="QM849">
        <v>10800</v>
      </c>
      <c r="QN849">
        <v>37190.120000000003</v>
      </c>
      <c r="QO849">
        <v>15294.11</v>
      </c>
      <c r="QP849">
        <v>5600</v>
      </c>
      <c r="QQ849">
        <v>19000</v>
      </c>
      <c r="QR849">
        <v>6800</v>
      </c>
      <c r="QS849">
        <v>12400</v>
      </c>
      <c r="QT849" t="s">
        <v>1267</v>
      </c>
      <c r="QU849">
        <v>9000</v>
      </c>
      <c r="QV849">
        <v>2400</v>
      </c>
      <c r="QW849">
        <v>1300</v>
      </c>
      <c r="QX849">
        <v>43600</v>
      </c>
      <c r="QY849">
        <v>8600</v>
      </c>
      <c r="QZ849">
        <v>4500</v>
      </c>
      <c r="RA849">
        <v>9500</v>
      </c>
      <c r="RB849">
        <v>16600</v>
      </c>
      <c r="RC849">
        <v>7692.27</v>
      </c>
      <c r="RD849">
        <v>12800</v>
      </c>
      <c r="RE849">
        <v>1600</v>
      </c>
      <c r="RF849">
        <v>1200</v>
      </c>
      <c r="RG849">
        <v>9900</v>
      </c>
      <c r="RH849">
        <v>19000</v>
      </c>
      <c r="RI849">
        <v>5700</v>
      </c>
      <c r="RJ849">
        <v>9213.94</v>
      </c>
      <c r="RK849">
        <v>1100</v>
      </c>
      <c r="RL849">
        <v>12149.36</v>
      </c>
      <c r="RM849">
        <v>6700</v>
      </c>
      <c r="RN849">
        <v>9900</v>
      </c>
      <c r="RO849">
        <v>6645.57</v>
      </c>
      <c r="RP849">
        <v>7500</v>
      </c>
      <c r="RQ849">
        <v>9900</v>
      </c>
      <c r="RR849">
        <v>5700</v>
      </c>
      <c r="RS849">
        <v>1200</v>
      </c>
      <c r="RT849">
        <v>1200</v>
      </c>
      <c r="RU849">
        <v>5600</v>
      </c>
      <c r="RV849">
        <v>63500</v>
      </c>
      <c r="RW849">
        <v>9700</v>
      </c>
      <c r="RX849">
        <v>7200</v>
      </c>
      <c r="RY849">
        <v>8900</v>
      </c>
      <c r="RZ849">
        <v>8500</v>
      </c>
      <c r="SA849">
        <v>10900</v>
      </c>
      <c r="SB849">
        <v>8700</v>
      </c>
      <c r="SC849">
        <v>40000</v>
      </c>
      <c r="SD849">
        <v>13300</v>
      </c>
      <c r="SE849">
        <v>6100</v>
      </c>
      <c r="SF849">
        <v>7000</v>
      </c>
      <c r="SG849">
        <v>29893.77</v>
      </c>
      <c r="SH849">
        <v>5100</v>
      </c>
      <c r="SI849">
        <v>18500</v>
      </c>
      <c r="SJ849">
        <v>16000</v>
      </c>
      <c r="SK849">
        <v>15268.8</v>
      </c>
      <c r="SL849">
        <v>7285.47</v>
      </c>
      <c r="SM849">
        <v>2600</v>
      </c>
      <c r="SN849">
        <v>21600</v>
      </c>
      <c r="SO849">
        <v>19700</v>
      </c>
      <c r="SP849">
        <v>13000</v>
      </c>
      <c r="SQ849">
        <v>3365.38</v>
      </c>
      <c r="SR849">
        <v>10833.33</v>
      </c>
      <c r="SS849">
        <v>6458.33</v>
      </c>
      <c r="ST849">
        <v>2000</v>
      </c>
      <c r="SU849">
        <v>13000</v>
      </c>
      <c r="SV849">
        <v>7500</v>
      </c>
      <c r="SW849">
        <v>2900</v>
      </c>
      <c r="SX849">
        <v>8300</v>
      </c>
      <c r="SY849">
        <v>21700</v>
      </c>
      <c r="SZ849">
        <v>8100</v>
      </c>
      <c r="TA849">
        <v>2900</v>
      </c>
      <c r="TB849">
        <v>31400</v>
      </c>
      <c r="TC849">
        <v>49100</v>
      </c>
      <c r="TD849">
        <v>25700</v>
      </c>
      <c r="TE849">
        <v>52500</v>
      </c>
      <c r="TF849">
        <v>9090.91</v>
      </c>
      <c r="TG849">
        <v>7200</v>
      </c>
      <c r="TH849">
        <v>9732.39</v>
      </c>
      <c r="TI849">
        <v>2100</v>
      </c>
      <c r="TJ849">
        <v>3900</v>
      </c>
      <c r="TK849">
        <v>1900</v>
      </c>
      <c r="TL849">
        <v>3200</v>
      </c>
      <c r="TM849">
        <v>8700</v>
      </c>
      <c r="TN849">
        <v>16090.91</v>
      </c>
      <c r="TO849">
        <v>14384.31</v>
      </c>
      <c r="TP849">
        <v>9900</v>
      </c>
      <c r="TQ849" t="s">
        <v>1267</v>
      </c>
      <c r="TR849" t="s">
        <v>1267</v>
      </c>
      <c r="TS849" t="s">
        <v>1267</v>
      </c>
      <c r="TT849" t="s">
        <v>1267</v>
      </c>
      <c r="TU849" t="s">
        <v>1267</v>
      </c>
      <c r="TV849" t="s">
        <v>1267</v>
      </c>
      <c r="TW849" t="s">
        <v>1267</v>
      </c>
      <c r="TX849" t="s">
        <v>1267</v>
      </c>
      <c r="TY849" t="s">
        <v>1267</v>
      </c>
      <c r="TZ849" t="s">
        <v>1267</v>
      </c>
      <c r="UA849" t="s">
        <v>1267</v>
      </c>
      <c r="UB849" t="s">
        <v>1267</v>
      </c>
      <c r="UC849" t="s">
        <v>1267</v>
      </c>
      <c r="UD849" t="s">
        <v>1267</v>
      </c>
      <c r="UE849" t="s">
        <v>1267</v>
      </c>
      <c r="UF849" t="s">
        <v>1267</v>
      </c>
      <c r="UG849">
        <v>5978.25</v>
      </c>
      <c r="UH849">
        <v>29900</v>
      </c>
      <c r="UI849">
        <v>28000</v>
      </c>
      <c r="UJ849">
        <v>21212.12</v>
      </c>
      <c r="UK849">
        <v>7318.38</v>
      </c>
      <c r="UL849">
        <v>7916.66</v>
      </c>
      <c r="UM849">
        <v>13058.05</v>
      </c>
      <c r="UN849">
        <v>7363.86</v>
      </c>
      <c r="UO849">
        <v>7645.46</v>
      </c>
      <c r="UP849">
        <v>16525.59</v>
      </c>
      <c r="UQ849">
        <v>4400</v>
      </c>
      <c r="UR849">
        <v>12800</v>
      </c>
      <c r="US849">
        <v>85900</v>
      </c>
      <c r="UT849">
        <v>14800</v>
      </c>
      <c r="UU849">
        <v>9657.65</v>
      </c>
      <c r="UV849">
        <v>4000</v>
      </c>
      <c r="UW849">
        <v>20833.330000000002</v>
      </c>
      <c r="UX849">
        <v>6300</v>
      </c>
      <c r="UY849">
        <v>8500</v>
      </c>
      <c r="UZ849">
        <v>22000</v>
      </c>
      <c r="VA849">
        <v>12500</v>
      </c>
      <c r="VB849">
        <v>5400</v>
      </c>
      <c r="VC849">
        <v>12300</v>
      </c>
      <c r="VD849">
        <v>10740.73</v>
      </c>
      <c r="VE849">
        <v>16521.740000000002</v>
      </c>
      <c r="VF849">
        <v>20000</v>
      </c>
      <c r="VG849">
        <v>7878.79</v>
      </c>
      <c r="VH849">
        <v>14900</v>
      </c>
      <c r="VI849">
        <v>13500</v>
      </c>
      <c r="VJ849">
        <v>30000</v>
      </c>
      <c r="VK849">
        <v>34200</v>
      </c>
      <c r="VL849">
        <v>13100</v>
      </c>
      <c r="VM849">
        <v>56300</v>
      </c>
      <c r="VN849">
        <v>6600</v>
      </c>
      <c r="VO849">
        <v>13000</v>
      </c>
      <c r="VP849">
        <v>33800</v>
      </c>
      <c r="VQ849">
        <v>12700</v>
      </c>
      <c r="VR849">
        <v>128800</v>
      </c>
      <c r="VS849">
        <v>21200</v>
      </c>
      <c r="VT849">
        <v>14999.87</v>
      </c>
      <c r="VU849">
        <v>16500</v>
      </c>
      <c r="VV849">
        <v>3000</v>
      </c>
      <c r="VW849">
        <v>23500</v>
      </c>
      <c r="VX849">
        <v>9000</v>
      </c>
      <c r="VY849">
        <v>28800</v>
      </c>
      <c r="VZ849">
        <v>11000</v>
      </c>
      <c r="WA849">
        <v>1000</v>
      </c>
      <c r="WB849">
        <v>31000</v>
      </c>
      <c r="WC849">
        <v>6700</v>
      </c>
      <c r="WD849">
        <v>13200</v>
      </c>
      <c r="WE849">
        <v>124500</v>
      </c>
      <c r="WF849">
        <v>9999.99</v>
      </c>
      <c r="WG849">
        <v>10272.85</v>
      </c>
      <c r="WH849">
        <v>14447.73</v>
      </c>
      <c r="WI849">
        <v>5700</v>
      </c>
      <c r="WJ849">
        <v>91376.44</v>
      </c>
      <c r="WK849">
        <v>29000</v>
      </c>
      <c r="WL849">
        <v>15070</v>
      </c>
      <c r="WM849">
        <v>12300</v>
      </c>
      <c r="WN849">
        <v>4518.2700000000004</v>
      </c>
      <c r="WO849">
        <v>18400</v>
      </c>
      <c r="WP849">
        <v>31800</v>
      </c>
      <c r="WQ849">
        <v>6642.86</v>
      </c>
      <c r="WR849">
        <v>12300</v>
      </c>
      <c r="WS849">
        <v>2300</v>
      </c>
      <c r="WT849">
        <v>3000</v>
      </c>
      <c r="WU849">
        <v>12666.68</v>
      </c>
      <c r="WV849">
        <v>7200</v>
      </c>
      <c r="WW849">
        <v>6607.14</v>
      </c>
      <c r="WX849">
        <v>4077.67</v>
      </c>
      <c r="WY849">
        <v>21000</v>
      </c>
      <c r="WZ849">
        <v>29200</v>
      </c>
      <c r="XA849">
        <v>9000</v>
      </c>
      <c r="XB849">
        <v>16300</v>
      </c>
      <c r="XC849">
        <v>25000</v>
      </c>
      <c r="XD849">
        <v>12627.11</v>
      </c>
      <c r="XE849">
        <v>2500</v>
      </c>
      <c r="XF849">
        <v>9600</v>
      </c>
      <c r="XG849">
        <v>2500</v>
      </c>
      <c r="XH849">
        <v>6000</v>
      </c>
      <c r="XI849">
        <v>27203.89</v>
      </c>
      <c r="XJ849">
        <v>20400</v>
      </c>
      <c r="XK849">
        <v>6800</v>
      </c>
      <c r="XL849">
        <v>14000</v>
      </c>
      <c r="XM849">
        <v>10500</v>
      </c>
      <c r="XN849">
        <v>13700</v>
      </c>
      <c r="XO849">
        <v>16500</v>
      </c>
      <c r="XP849">
        <v>16082.66</v>
      </c>
      <c r="XQ849">
        <v>6000</v>
      </c>
      <c r="XR849">
        <v>9400</v>
      </c>
      <c r="XS849">
        <v>14500</v>
      </c>
      <c r="XT849">
        <v>5900</v>
      </c>
      <c r="XU849">
        <v>8700</v>
      </c>
      <c r="XV849">
        <v>10462.959999999999</v>
      </c>
      <c r="XW849">
        <v>5000</v>
      </c>
      <c r="XX849">
        <v>35000</v>
      </c>
      <c r="XY849">
        <v>45909.84</v>
      </c>
      <c r="XZ849">
        <v>3400</v>
      </c>
      <c r="YA849">
        <v>12636.36</v>
      </c>
      <c r="YB849">
        <v>7499.99</v>
      </c>
      <c r="YC849">
        <v>3000</v>
      </c>
      <c r="YD849">
        <v>4100</v>
      </c>
      <c r="YE849">
        <v>5500</v>
      </c>
      <c r="YF849">
        <v>4400</v>
      </c>
      <c r="YG849">
        <v>3500</v>
      </c>
      <c r="YH849">
        <v>12436.22</v>
      </c>
      <c r="YI849">
        <v>8800</v>
      </c>
      <c r="YJ849">
        <v>8761.41</v>
      </c>
      <c r="YK849">
        <v>3000</v>
      </c>
      <c r="YL849">
        <v>7309.22</v>
      </c>
      <c r="YM849">
        <v>6700</v>
      </c>
      <c r="YN849">
        <v>46300</v>
      </c>
      <c r="YO849">
        <v>5700</v>
      </c>
      <c r="YP849">
        <v>15500</v>
      </c>
      <c r="YQ849">
        <v>11900</v>
      </c>
      <c r="YR849">
        <v>5000</v>
      </c>
      <c r="YS849">
        <v>9400</v>
      </c>
      <c r="YT849">
        <v>12000</v>
      </c>
      <c r="YU849">
        <v>6956.52</v>
      </c>
      <c r="YV849">
        <v>51100</v>
      </c>
      <c r="YW849">
        <v>30857.13</v>
      </c>
      <c r="YX849">
        <v>6300</v>
      </c>
      <c r="YY849">
        <v>16600</v>
      </c>
      <c r="YZ849">
        <v>9800</v>
      </c>
      <c r="ZA849">
        <v>30000</v>
      </c>
      <c r="ZB849">
        <v>12283.34</v>
      </c>
      <c r="ZC849">
        <v>27000</v>
      </c>
      <c r="ZD849">
        <v>7400</v>
      </c>
      <c r="ZE849">
        <v>9000</v>
      </c>
      <c r="ZF849">
        <v>40000</v>
      </c>
      <c r="ZG849">
        <v>12300</v>
      </c>
      <c r="ZH849">
        <v>18000</v>
      </c>
      <c r="ZI849">
        <v>3100</v>
      </c>
      <c r="ZJ849">
        <v>3144.33</v>
      </c>
      <c r="ZK849">
        <v>3269.23</v>
      </c>
      <c r="ZL849">
        <v>7700</v>
      </c>
      <c r="ZM849">
        <v>12800</v>
      </c>
      <c r="ZN849">
        <v>13900</v>
      </c>
      <c r="ZO849">
        <v>29200</v>
      </c>
      <c r="ZP849">
        <v>8900</v>
      </c>
      <c r="ZQ849">
        <v>17500</v>
      </c>
      <c r="ZR849">
        <v>5700</v>
      </c>
      <c r="ZS849">
        <v>18800</v>
      </c>
      <c r="ZT849">
        <v>47800</v>
      </c>
      <c r="ZU849">
        <v>8100</v>
      </c>
      <c r="ZV849">
        <v>3522.08</v>
      </c>
      <c r="ZW849">
        <v>60900</v>
      </c>
      <c r="ZX849">
        <v>33000</v>
      </c>
      <c r="ZY849">
        <v>21000</v>
      </c>
      <c r="ZZ849">
        <v>4772.72</v>
      </c>
      <c r="AAA849">
        <v>13236.42</v>
      </c>
      <c r="AAB849">
        <v>9869.11</v>
      </c>
      <c r="AAC849">
        <v>13000</v>
      </c>
      <c r="AAD849">
        <v>13300</v>
      </c>
      <c r="AAE849">
        <v>26086.95</v>
      </c>
      <c r="AAF849">
        <v>15400</v>
      </c>
      <c r="AAG849">
        <v>5100</v>
      </c>
      <c r="AAH849">
        <v>25272.73</v>
      </c>
      <c r="AAI849">
        <v>6384.61</v>
      </c>
      <c r="AAJ849">
        <v>1100</v>
      </c>
      <c r="AAK849">
        <v>13824</v>
      </c>
      <c r="AAL849">
        <v>8900</v>
      </c>
      <c r="AAM849">
        <v>17305.25</v>
      </c>
      <c r="AAN849">
        <v>39300</v>
      </c>
      <c r="AAO849">
        <v>1900</v>
      </c>
      <c r="AAP849">
        <v>4900</v>
      </c>
      <c r="AAQ849">
        <v>5500</v>
      </c>
      <c r="AAR849">
        <v>12901.59</v>
      </c>
      <c r="AAS849">
        <v>11700</v>
      </c>
      <c r="AAT849">
        <v>15624.98</v>
      </c>
      <c r="AAU849">
        <v>19600</v>
      </c>
      <c r="AAV849">
        <v>32000</v>
      </c>
      <c r="AAW849">
        <v>10500</v>
      </c>
      <c r="AAX849">
        <v>2048.2800000000002</v>
      </c>
      <c r="AAY849">
        <v>23100</v>
      </c>
      <c r="AAZ849">
        <v>17400</v>
      </c>
      <c r="ABA849">
        <v>21904.75</v>
      </c>
      <c r="ABB849">
        <v>13300</v>
      </c>
      <c r="ABC849">
        <v>15900</v>
      </c>
      <c r="ABD849">
        <v>8800</v>
      </c>
      <c r="ABE849">
        <v>1600</v>
      </c>
      <c r="ABF849">
        <v>15900</v>
      </c>
    </row>
    <row r="850" spans="1:734" x14ac:dyDescent="0.25">
      <c r="A850" s="2">
        <v>43746</v>
      </c>
      <c r="B850">
        <v>19245.28</v>
      </c>
      <c r="C850">
        <v>5391.3</v>
      </c>
      <c r="D850">
        <v>9480</v>
      </c>
      <c r="E850">
        <v>3900</v>
      </c>
      <c r="F850">
        <v>7090</v>
      </c>
      <c r="G850">
        <v>11300</v>
      </c>
      <c r="H850">
        <v>1820</v>
      </c>
      <c r="I850">
        <v>8290</v>
      </c>
      <c r="J850">
        <v>14850</v>
      </c>
      <c r="K850">
        <v>25250</v>
      </c>
      <c r="L850">
        <v>72000</v>
      </c>
      <c r="M850">
        <v>51200</v>
      </c>
      <c r="N850">
        <v>1510</v>
      </c>
      <c r="O850">
        <v>13106.72</v>
      </c>
      <c r="P850">
        <v>6740</v>
      </c>
      <c r="Q850">
        <v>5040</v>
      </c>
      <c r="R850">
        <v>5170.3599999999997</v>
      </c>
      <c r="S850">
        <v>5514.28</v>
      </c>
      <c r="T850">
        <v>3870.94</v>
      </c>
      <c r="U850">
        <v>12813.85</v>
      </c>
      <c r="V850">
        <v>5407.29</v>
      </c>
      <c r="W850">
        <v>15400</v>
      </c>
      <c r="X850">
        <v>12988.29</v>
      </c>
      <c r="Y850">
        <v>4450</v>
      </c>
      <c r="Z850">
        <v>40550</v>
      </c>
      <c r="AA850">
        <v>1820</v>
      </c>
      <c r="AB850">
        <v>20092.59</v>
      </c>
      <c r="AC850">
        <v>5000</v>
      </c>
      <c r="AD850">
        <v>3100</v>
      </c>
      <c r="AE850">
        <v>24100</v>
      </c>
      <c r="AF850">
        <v>21500</v>
      </c>
      <c r="AG850">
        <v>14766.35</v>
      </c>
      <c r="AH850">
        <v>4862.34</v>
      </c>
      <c r="AI850">
        <v>59200</v>
      </c>
      <c r="AJ850">
        <v>1130</v>
      </c>
      <c r="AK850">
        <v>22200</v>
      </c>
      <c r="AL850">
        <v>5486.96</v>
      </c>
      <c r="AM850">
        <v>15125.21</v>
      </c>
      <c r="AN850">
        <v>20800</v>
      </c>
      <c r="AO850">
        <v>10694.44</v>
      </c>
      <c r="AP850">
        <v>11700</v>
      </c>
      <c r="AQ850">
        <v>24000</v>
      </c>
      <c r="AR850">
        <v>17150</v>
      </c>
      <c r="AS850">
        <v>23300</v>
      </c>
      <c r="AT850">
        <v>12000</v>
      </c>
      <c r="AU850">
        <v>4048.61</v>
      </c>
      <c r="AV850">
        <v>180000</v>
      </c>
      <c r="AW850">
        <v>7839.28</v>
      </c>
      <c r="AX850">
        <v>8850</v>
      </c>
      <c r="AY850">
        <v>9328.06</v>
      </c>
      <c r="AZ850">
        <v>6252.17</v>
      </c>
      <c r="BA850">
        <v>4130</v>
      </c>
      <c r="BB850">
        <v>47253.5</v>
      </c>
      <c r="BC850">
        <v>1720</v>
      </c>
      <c r="BD850">
        <v>6990</v>
      </c>
      <c r="BE850">
        <v>27041.31</v>
      </c>
      <c r="BF850">
        <v>32300</v>
      </c>
      <c r="BG850">
        <v>13120</v>
      </c>
      <c r="BH850">
        <v>23950</v>
      </c>
      <c r="BI850">
        <v>5251.75</v>
      </c>
      <c r="BJ850">
        <v>12073.13</v>
      </c>
      <c r="BK850">
        <v>23050</v>
      </c>
      <c r="BL850">
        <v>10050</v>
      </c>
      <c r="BM850">
        <v>2683.76</v>
      </c>
      <c r="BN850">
        <v>10794.05</v>
      </c>
      <c r="BO850">
        <v>54000</v>
      </c>
      <c r="BP850">
        <v>99900</v>
      </c>
      <c r="BQ850">
        <v>4100</v>
      </c>
      <c r="BR850">
        <v>11857.14</v>
      </c>
      <c r="BS850">
        <v>18800</v>
      </c>
      <c r="BT850">
        <v>11500</v>
      </c>
      <c r="BU850">
        <v>10300</v>
      </c>
      <c r="BV850">
        <v>3620</v>
      </c>
      <c r="BW850">
        <v>4766.03</v>
      </c>
      <c r="BX850">
        <v>24232</v>
      </c>
      <c r="BY850">
        <v>6000</v>
      </c>
      <c r="BZ850">
        <v>3254.54</v>
      </c>
      <c r="CA850">
        <v>32678.71</v>
      </c>
      <c r="CB850">
        <v>26500</v>
      </c>
      <c r="CC850">
        <v>10700</v>
      </c>
      <c r="CD850">
        <v>41000</v>
      </c>
      <c r="CE850">
        <v>9268.86</v>
      </c>
      <c r="CF850">
        <v>26376.17</v>
      </c>
      <c r="CG850">
        <v>3130</v>
      </c>
      <c r="CH850">
        <v>1460</v>
      </c>
      <c r="CI850">
        <v>7060</v>
      </c>
      <c r="CJ850">
        <v>52200</v>
      </c>
      <c r="CK850">
        <v>73000</v>
      </c>
      <c r="CL850">
        <v>9103.43</v>
      </c>
      <c r="CM850">
        <v>20909.09</v>
      </c>
      <c r="CN850">
        <v>10071.43</v>
      </c>
      <c r="CO850">
        <v>23250</v>
      </c>
      <c r="CP850">
        <v>7400</v>
      </c>
      <c r="CQ850">
        <v>13282.47</v>
      </c>
      <c r="CR850">
        <v>9740</v>
      </c>
      <c r="CS850">
        <v>11439.68</v>
      </c>
      <c r="CT850">
        <v>15100</v>
      </c>
      <c r="CU850">
        <v>5626.43</v>
      </c>
      <c r="CV850">
        <v>6944.44</v>
      </c>
      <c r="CW850">
        <v>10700.93</v>
      </c>
      <c r="CX850">
        <v>12700</v>
      </c>
      <c r="CY850">
        <v>15100</v>
      </c>
      <c r="CZ850">
        <v>16195.25</v>
      </c>
      <c r="DA850">
        <v>21950</v>
      </c>
      <c r="DB850">
        <v>12244.15</v>
      </c>
      <c r="DC850">
        <v>19000</v>
      </c>
      <c r="DD850">
        <v>16240.9</v>
      </c>
      <c r="DE850">
        <v>87000</v>
      </c>
      <c r="DF850">
        <v>13000</v>
      </c>
      <c r="DG850">
        <v>5207.07</v>
      </c>
      <c r="DH850">
        <v>16769.82</v>
      </c>
      <c r="DI850">
        <v>27900</v>
      </c>
      <c r="DJ850">
        <v>17000</v>
      </c>
      <c r="DK850">
        <v>21528.5</v>
      </c>
      <c r="DL850">
        <v>28400</v>
      </c>
      <c r="DM850">
        <v>2905.98</v>
      </c>
      <c r="DN850">
        <v>6682.73</v>
      </c>
      <c r="DO850">
        <v>2450</v>
      </c>
      <c r="DP850">
        <v>9750</v>
      </c>
      <c r="DQ850">
        <v>19176.11</v>
      </c>
      <c r="DR850">
        <v>20600</v>
      </c>
      <c r="DS850">
        <v>76500</v>
      </c>
      <c r="DT850">
        <v>11896.13</v>
      </c>
      <c r="DU850">
        <v>258500</v>
      </c>
      <c r="DV850">
        <v>34824.720000000001</v>
      </c>
      <c r="DW850">
        <v>7936.51</v>
      </c>
      <c r="DX850">
        <v>33214.29</v>
      </c>
      <c r="DY850">
        <v>7861.05</v>
      </c>
      <c r="DZ850">
        <v>38461.54</v>
      </c>
      <c r="EA850">
        <v>137400</v>
      </c>
      <c r="EB850">
        <v>20513.66</v>
      </c>
      <c r="EC850">
        <v>58300</v>
      </c>
      <c r="ED850">
        <v>9169.9599999999991</v>
      </c>
      <c r="EE850">
        <v>7000</v>
      </c>
      <c r="EF850">
        <v>6582.7</v>
      </c>
      <c r="EG850">
        <v>17076.48</v>
      </c>
      <c r="EH850">
        <v>1764.8</v>
      </c>
      <c r="EI850">
        <v>16700</v>
      </c>
      <c r="EJ850">
        <v>27000</v>
      </c>
      <c r="EK850">
        <v>7137.8</v>
      </c>
      <c r="EL850">
        <v>2390</v>
      </c>
      <c r="EM850">
        <v>13346.15</v>
      </c>
      <c r="EN850">
        <v>21000</v>
      </c>
      <c r="EO850">
        <v>88486.5</v>
      </c>
      <c r="EP850">
        <v>26000</v>
      </c>
      <c r="EQ850">
        <v>8148.23</v>
      </c>
      <c r="ER850">
        <v>32050</v>
      </c>
      <c r="ES850">
        <v>29177.01</v>
      </c>
      <c r="ET850">
        <v>4870.8</v>
      </c>
      <c r="EU850">
        <v>25857.3</v>
      </c>
      <c r="EV850">
        <v>31944.43</v>
      </c>
      <c r="EW850">
        <v>19691.27</v>
      </c>
      <c r="EX850">
        <v>12950</v>
      </c>
      <c r="EY850">
        <v>9523.7999999999993</v>
      </c>
      <c r="EZ850">
        <v>30800</v>
      </c>
      <c r="FA850">
        <v>23550</v>
      </c>
      <c r="FB850">
        <v>13800</v>
      </c>
      <c r="FC850">
        <v>21900</v>
      </c>
      <c r="FD850">
        <v>4484.97</v>
      </c>
      <c r="FE850">
        <v>11957.92</v>
      </c>
      <c r="FF850" t="s">
        <v>1267</v>
      </c>
      <c r="FG850" t="s">
        <v>1267</v>
      </c>
      <c r="FH850" t="s">
        <v>1267</v>
      </c>
      <c r="FI850" t="s">
        <v>1267</v>
      </c>
      <c r="FJ850" t="s">
        <v>1267</v>
      </c>
      <c r="FK850" t="s">
        <v>1267</v>
      </c>
      <c r="FL850" t="s">
        <v>1267</v>
      </c>
      <c r="FM850" t="s">
        <v>1267</v>
      </c>
      <c r="FN850" t="s">
        <v>1267</v>
      </c>
      <c r="FO850" t="s">
        <v>1267</v>
      </c>
      <c r="FP850" t="s">
        <v>1267</v>
      </c>
      <c r="FQ850" t="s">
        <v>1267</v>
      </c>
      <c r="FR850" t="s">
        <v>1267</v>
      </c>
      <c r="FS850" t="s">
        <v>1267</v>
      </c>
      <c r="FT850" t="s">
        <v>1267</v>
      </c>
      <c r="FU850" t="s">
        <v>1267</v>
      </c>
      <c r="FV850" t="s">
        <v>1267</v>
      </c>
      <c r="FW850" t="s">
        <v>1267</v>
      </c>
      <c r="FX850">
        <v>10046.290000000001</v>
      </c>
      <c r="FY850">
        <v>25788.93</v>
      </c>
      <c r="FZ850">
        <v>18900</v>
      </c>
      <c r="GA850">
        <v>15542.86</v>
      </c>
      <c r="GB850">
        <v>18000</v>
      </c>
      <c r="GC850">
        <v>18000</v>
      </c>
      <c r="GD850">
        <v>38733.33</v>
      </c>
      <c r="GE850">
        <v>16194.54</v>
      </c>
      <c r="GF850">
        <v>7581.51</v>
      </c>
      <c r="GG850">
        <v>11629.64</v>
      </c>
      <c r="GH850">
        <v>6948.36</v>
      </c>
      <c r="GI850">
        <v>13713.06</v>
      </c>
      <c r="GJ850">
        <v>10403.58</v>
      </c>
      <c r="GK850">
        <v>17424.169999999998</v>
      </c>
      <c r="GL850">
        <v>60900</v>
      </c>
      <c r="GM850">
        <v>2120</v>
      </c>
      <c r="GN850">
        <v>68153.75</v>
      </c>
      <c r="GO850">
        <v>28866.67</v>
      </c>
      <c r="GP850">
        <v>13519.81</v>
      </c>
      <c r="GQ850">
        <v>17500</v>
      </c>
      <c r="GR850">
        <v>8858.1299999999992</v>
      </c>
      <c r="GS850">
        <v>12101.82</v>
      </c>
      <c r="GT850">
        <v>67200</v>
      </c>
      <c r="GU850">
        <v>4005.34</v>
      </c>
      <c r="GV850">
        <v>27173.55</v>
      </c>
      <c r="GW850">
        <v>31250</v>
      </c>
      <c r="GX850">
        <v>6890.63</v>
      </c>
      <c r="GY850">
        <v>11878.55</v>
      </c>
      <c r="GZ850">
        <v>14869.56</v>
      </c>
      <c r="HA850">
        <v>23450</v>
      </c>
      <c r="HB850">
        <v>9750</v>
      </c>
      <c r="HC850">
        <v>8658</v>
      </c>
      <c r="HD850">
        <v>16571.55</v>
      </c>
      <c r="HE850">
        <v>36150</v>
      </c>
      <c r="HF850">
        <v>16700</v>
      </c>
      <c r="HG850">
        <v>10600</v>
      </c>
      <c r="HH850">
        <v>53100</v>
      </c>
      <c r="HI850">
        <v>50100</v>
      </c>
      <c r="HJ850">
        <v>15350</v>
      </c>
      <c r="HK850">
        <v>17870.650000000001</v>
      </c>
      <c r="HL850">
        <v>6112</v>
      </c>
      <c r="HM850">
        <v>26150</v>
      </c>
      <c r="HN850">
        <v>11000</v>
      </c>
      <c r="HO850">
        <v>10250</v>
      </c>
      <c r="HP850">
        <v>47000</v>
      </c>
      <c r="HQ850">
        <v>62800</v>
      </c>
      <c r="HR850">
        <v>26600</v>
      </c>
      <c r="HS850">
        <v>14119.86</v>
      </c>
      <c r="HT850">
        <v>14000</v>
      </c>
      <c r="HU850">
        <v>7900</v>
      </c>
      <c r="HV850">
        <v>3800</v>
      </c>
      <c r="HW850">
        <v>3058.42</v>
      </c>
      <c r="HX850">
        <v>25100</v>
      </c>
      <c r="HY850">
        <v>18636.36</v>
      </c>
      <c r="HZ850">
        <v>8100</v>
      </c>
      <c r="IA850">
        <v>13000</v>
      </c>
      <c r="IB850">
        <v>33043.47</v>
      </c>
      <c r="IC850">
        <v>7000.9</v>
      </c>
      <c r="ID850">
        <v>23000</v>
      </c>
      <c r="IE850">
        <v>7491.05</v>
      </c>
      <c r="IF850">
        <v>76800</v>
      </c>
      <c r="IG850">
        <v>10724.64</v>
      </c>
      <c r="IH850">
        <v>15751.8</v>
      </c>
      <c r="II850">
        <v>107500</v>
      </c>
      <c r="IJ850">
        <v>13900</v>
      </c>
      <c r="IK850">
        <v>46500</v>
      </c>
      <c r="IL850">
        <v>30500</v>
      </c>
      <c r="IM850">
        <v>11470.77</v>
      </c>
      <c r="IN850">
        <v>10846.15</v>
      </c>
      <c r="IO850">
        <v>38384.6</v>
      </c>
      <c r="IP850">
        <v>25594.44</v>
      </c>
      <c r="IQ850">
        <v>56979.51</v>
      </c>
      <c r="IR850">
        <v>11638.79</v>
      </c>
      <c r="IS850">
        <v>39000</v>
      </c>
      <c r="IT850">
        <v>10892.3</v>
      </c>
      <c r="IU850">
        <v>70200</v>
      </c>
      <c r="IV850">
        <v>20300</v>
      </c>
      <c r="IW850">
        <v>3333.9</v>
      </c>
      <c r="IX850">
        <v>15900</v>
      </c>
      <c r="IY850">
        <v>14900</v>
      </c>
      <c r="IZ850">
        <v>33000</v>
      </c>
      <c r="JA850">
        <v>3170</v>
      </c>
      <c r="JB850">
        <v>20708.32</v>
      </c>
      <c r="JC850">
        <v>8070</v>
      </c>
      <c r="JD850">
        <v>83000</v>
      </c>
      <c r="JE850">
        <v>91500</v>
      </c>
      <c r="JF850">
        <v>15899.99</v>
      </c>
      <c r="JG850">
        <v>12575.76</v>
      </c>
      <c r="JH850">
        <v>5080</v>
      </c>
      <c r="JI850">
        <v>29450</v>
      </c>
      <c r="JJ850">
        <v>14200</v>
      </c>
      <c r="JK850">
        <v>35349.949999999997</v>
      </c>
      <c r="JL850">
        <v>35500</v>
      </c>
      <c r="JM850">
        <v>12000</v>
      </c>
      <c r="JN850">
        <v>29500</v>
      </c>
      <c r="JO850">
        <v>38000</v>
      </c>
      <c r="JP850">
        <v>13400</v>
      </c>
      <c r="JQ850">
        <v>15454.54</v>
      </c>
      <c r="JR850">
        <v>12461.06</v>
      </c>
      <c r="JS850">
        <v>2489.6999999999998</v>
      </c>
      <c r="JT850">
        <v>21000</v>
      </c>
      <c r="JU850">
        <v>37750</v>
      </c>
      <c r="JV850">
        <v>3430</v>
      </c>
      <c r="JW850">
        <v>6900</v>
      </c>
      <c r="JX850">
        <v>15200</v>
      </c>
      <c r="JY850">
        <v>16000</v>
      </c>
      <c r="JZ850">
        <v>13245.21</v>
      </c>
      <c r="KA850">
        <v>7150</v>
      </c>
      <c r="KB850">
        <v>104088.9</v>
      </c>
      <c r="KC850">
        <v>15150</v>
      </c>
      <c r="KD850">
        <v>10398.86</v>
      </c>
      <c r="KE850">
        <v>10928.57</v>
      </c>
      <c r="KF850">
        <v>2800</v>
      </c>
      <c r="KG850">
        <v>7500</v>
      </c>
      <c r="KH850">
        <v>14600</v>
      </c>
      <c r="KI850">
        <v>18300</v>
      </c>
      <c r="KJ850">
        <v>4100</v>
      </c>
      <c r="KK850">
        <v>4820.75</v>
      </c>
      <c r="KL850">
        <v>11325</v>
      </c>
      <c r="KM850">
        <v>16728.96</v>
      </c>
      <c r="KN850">
        <v>3260</v>
      </c>
      <c r="KO850">
        <v>21900</v>
      </c>
      <c r="KP850">
        <v>19650</v>
      </c>
      <c r="KQ850">
        <v>39249.99</v>
      </c>
      <c r="KR850">
        <v>25500</v>
      </c>
      <c r="KS850">
        <v>4634.58</v>
      </c>
      <c r="KT850">
        <v>13655.18</v>
      </c>
      <c r="KU850">
        <v>1580</v>
      </c>
      <c r="KV850">
        <v>16917.37</v>
      </c>
      <c r="KW850">
        <v>15700</v>
      </c>
      <c r="KX850">
        <v>1950</v>
      </c>
      <c r="KY850">
        <v>14981.25</v>
      </c>
      <c r="KZ850">
        <v>25000</v>
      </c>
      <c r="LA850">
        <v>23199.98</v>
      </c>
      <c r="LB850">
        <v>6500</v>
      </c>
      <c r="LC850">
        <v>2530</v>
      </c>
      <c r="LD850">
        <v>13400</v>
      </c>
      <c r="LE850">
        <v>22101.75</v>
      </c>
      <c r="LF850">
        <v>45800</v>
      </c>
      <c r="LG850">
        <v>17250</v>
      </c>
      <c r="LH850">
        <v>20103.73</v>
      </c>
      <c r="LI850">
        <v>9934.1299999999992</v>
      </c>
      <c r="LJ850">
        <v>6669.96</v>
      </c>
      <c r="LK850">
        <v>60200</v>
      </c>
      <c r="LL850">
        <v>5165.95</v>
      </c>
      <c r="LM850">
        <v>4480</v>
      </c>
      <c r="LN850">
        <v>50200</v>
      </c>
      <c r="LO850">
        <v>16796.87</v>
      </c>
      <c r="LP850">
        <v>59775.03</v>
      </c>
      <c r="LQ850">
        <v>3437.73</v>
      </c>
      <c r="LR850">
        <v>17384.8</v>
      </c>
      <c r="LS850">
        <v>35000</v>
      </c>
      <c r="LT850">
        <v>71900</v>
      </c>
      <c r="LU850">
        <v>66692.75</v>
      </c>
      <c r="LV850">
        <v>16076.61</v>
      </c>
      <c r="LW850">
        <v>10900</v>
      </c>
      <c r="LX850">
        <v>23652.16</v>
      </c>
      <c r="LY850">
        <v>6151.23</v>
      </c>
      <c r="LZ850">
        <v>15000</v>
      </c>
      <c r="MA850">
        <v>52183.07</v>
      </c>
      <c r="MB850">
        <v>59000</v>
      </c>
      <c r="MC850">
        <v>14600</v>
      </c>
      <c r="MD850">
        <v>9425.91</v>
      </c>
      <c r="ME850">
        <v>4549.8900000000003</v>
      </c>
      <c r="MF850">
        <v>4190</v>
      </c>
      <c r="MG850">
        <v>6614.42</v>
      </c>
      <c r="MH850">
        <v>12250</v>
      </c>
      <c r="MI850">
        <v>1800</v>
      </c>
      <c r="MJ850">
        <v>10600</v>
      </c>
      <c r="MK850">
        <v>12750.88</v>
      </c>
      <c r="ML850">
        <v>32213.01</v>
      </c>
      <c r="MM850">
        <v>19350</v>
      </c>
      <c r="MN850">
        <v>13636.36</v>
      </c>
      <c r="MO850">
        <v>10303.129999999999</v>
      </c>
      <c r="MP850">
        <v>14000</v>
      </c>
      <c r="MQ850">
        <v>22300</v>
      </c>
      <c r="MR850">
        <v>10759.5</v>
      </c>
      <c r="MS850">
        <v>64083.32</v>
      </c>
      <c r="MT850">
        <v>28842.98</v>
      </c>
      <c r="MU850">
        <v>30000</v>
      </c>
      <c r="MV850">
        <v>12250</v>
      </c>
      <c r="MW850">
        <v>37000</v>
      </c>
      <c r="MX850">
        <v>40600</v>
      </c>
      <c r="MY850">
        <v>41200</v>
      </c>
      <c r="MZ850">
        <v>9212.66</v>
      </c>
      <c r="NA850">
        <v>4281.41</v>
      </c>
      <c r="NB850">
        <v>21800</v>
      </c>
      <c r="NC850">
        <v>31923.06</v>
      </c>
      <c r="ND850">
        <v>14260.87</v>
      </c>
      <c r="NE850">
        <v>19444.43</v>
      </c>
      <c r="NF850">
        <v>7112.14</v>
      </c>
      <c r="NG850">
        <v>6157.34</v>
      </c>
      <c r="NH850">
        <v>2568.4899999999998</v>
      </c>
      <c r="NI850">
        <v>90600</v>
      </c>
      <c r="NJ850">
        <v>6146.15</v>
      </c>
      <c r="NK850">
        <v>30622.62</v>
      </c>
      <c r="NL850">
        <v>16136.36</v>
      </c>
      <c r="NM850">
        <v>5510</v>
      </c>
      <c r="NN850">
        <v>16000</v>
      </c>
      <c r="NO850">
        <v>19070.52</v>
      </c>
      <c r="NP850">
        <v>23800</v>
      </c>
      <c r="NQ850">
        <v>19874.060000000001</v>
      </c>
      <c r="NR850">
        <v>50100</v>
      </c>
      <c r="NS850">
        <v>13000</v>
      </c>
      <c r="NT850">
        <v>24700</v>
      </c>
      <c r="NU850">
        <v>21800</v>
      </c>
      <c r="NV850">
        <v>4430</v>
      </c>
      <c r="NW850">
        <v>3555.1</v>
      </c>
      <c r="NX850">
        <v>16250</v>
      </c>
      <c r="NY850">
        <v>37100</v>
      </c>
      <c r="NZ850">
        <v>5152.47</v>
      </c>
      <c r="OA850">
        <v>5608.7</v>
      </c>
      <c r="OB850">
        <v>15200</v>
      </c>
      <c r="OC850">
        <v>14353.96</v>
      </c>
      <c r="OD850">
        <v>23500</v>
      </c>
      <c r="OE850">
        <v>4285.71</v>
      </c>
      <c r="OF850">
        <v>11700</v>
      </c>
      <c r="OG850">
        <v>30200</v>
      </c>
      <c r="OH850">
        <v>5400</v>
      </c>
      <c r="OI850">
        <v>29400</v>
      </c>
      <c r="OJ850">
        <v>19466.650000000001</v>
      </c>
      <c r="OK850">
        <v>45000</v>
      </c>
      <c r="OL850">
        <v>9700</v>
      </c>
      <c r="OM850">
        <v>21360.11</v>
      </c>
      <c r="ON850">
        <v>6500</v>
      </c>
      <c r="OO850">
        <v>18600</v>
      </c>
      <c r="OP850">
        <v>5700</v>
      </c>
      <c r="OQ850">
        <v>4214.87</v>
      </c>
      <c r="OR850">
        <v>2600</v>
      </c>
      <c r="OS850">
        <v>2000</v>
      </c>
      <c r="OT850">
        <v>19185.13</v>
      </c>
      <c r="OU850">
        <v>2500</v>
      </c>
      <c r="OV850">
        <v>30800</v>
      </c>
      <c r="OW850">
        <v>1400</v>
      </c>
      <c r="OX850">
        <v>10000</v>
      </c>
      <c r="OY850">
        <v>9800</v>
      </c>
      <c r="OZ850">
        <v>7189.19</v>
      </c>
      <c r="PA850">
        <v>5416.66</v>
      </c>
      <c r="PB850">
        <v>6928.57</v>
      </c>
      <c r="PC850">
        <v>12300</v>
      </c>
      <c r="PD850">
        <v>168000</v>
      </c>
      <c r="PE850">
        <v>36000</v>
      </c>
      <c r="PF850">
        <v>2699.99</v>
      </c>
      <c r="PG850">
        <v>21500</v>
      </c>
      <c r="PH850">
        <v>6789.85</v>
      </c>
      <c r="PI850">
        <v>7600</v>
      </c>
      <c r="PJ850">
        <v>34000</v>
      </c>
      <c r="PK850">
        <v>2942.09</v>
      </c>
      <c r="PL850">
        <v>41250</v>
      </c>
      <c r="PM850">
        <v>4500</v>
      </c>
      <c r="PN850">
        <v>10800</v>
      </c>
      <c r="PO850">
        <v>7500</v>
      </c>
      <c r="PP850">
        <v>10500</v>
      </c>
      <c r="PQ850">
        <v>3500</v>
      </c>
      <c r="PR850">
        <v>12637.35</v>
      </c>
      <c r="PS850">
        <v>3700</v>
      </c>
      <c r="PT850">
        <v>2900</v>
      </c>
      <c r="PU850">
        <v>13076.92</v>
      </c>
      <c r="PV850">
        <v>6256.08</v>
      </c>
      <c r="PW850">
        <v>18400</v>
      </c>
      <c r="PX850">
        <v>7800</v>
      </c>
      <c r="PY850">
        <v>11100</v>
      </c>
      <c r="PZ850">
        <v>15500</v>
      </c>
      <c r="QA850">
        <v>6500</v>
      </c>
      <c r="QB850">
        <v>5400</v>
      </c>
      <c r="QC850">
        <v>16200</v>
      </c>
      <c r="QD850">
        <v>7000</v>
      </c>
      <c r="QE850">
        <v>10000</v>
      </c>
      <c r="QF850">
        <v>7250</v>
      </c>
      <c r="QG850">
        <v>18392.86</v>
      </c>
      <c r="QH850">
        <v>14600</v>
      </c>
      <c r="QI850">
        <v>18800</v>
      </c>
      <c r="QJ850">
        <v>11170.57</v>
      </c>
      <c r="QK850">
        <v>7000</v>
      </c>
      <c r="QL850">
        <v>1700</v>
      </c>
      <c r="QM850">
        <v>11100</v>
      </c>
      <c r="QN850">
        <v>37250.01</v>
      </c>
      <c r="QO850">
        <v>15294.11</v>
      </c>
      <c r="QP850">
        <v>5600</v>
      </c>
      <c r="QQ850">
        <v>19000</v>
      </c>
      <c r="QR850">
        <v>6900</v>
      </c>
      <c r="QS850">
        <v>12900</v>
      </c>
      <c r="QT850" t="s">
        <v>1267</v>
      </c>
      <c r="QU850">
        <v>9000</v>
      </c>
      <c r="QV850">
        <v>2300</v>
      </c>
      <c r="QW850">
        <v>1200</v>
      </c>
      <c r="QX850">
        <v>44200</v>
      </c>
      <c r="QY850">
        <v>8600</v>
      </c>
      <c r="QZ850">
        <v>4900</v>
      </c>
      <c r="RA850">
        <v>9500</v>
      </c>
      <c r="RB850">
        <v>16700</v>
      </c>
      <c r="RC850">
        <v>7692.27</v>
      </c>
      <c r="RD850">
        <v>12800</v>
      </c>
      <c r="RE850">
        <v>1600</v>
      </c>
      <c r="RF850">
        <v>1300</v>
      </c>
      <c r="RG850">
        <v>9900</v>
      </c>
      <c r="RH850">
        <v>18700</v>
      </c>
      <c r="RI850">
        <v>5700</v>
      </c>
      <c r="RJ850">
        <v>8668.73</v>
      </c>
      <c r="RK850">
        <v>1200</v>
      </c>
      <c r="RL850">
        <v>12378.59</v>
      </c>
      <c r="RM850">
        <v>6700</v>
      </c>
      <c r="RN850">
        <v>9800</v>
      </c>
      <c r="RO850">
        <v>6645.57</v>
      </c>
      <c r="RP850">
        <v>8300</v>
      </c>
      <c r="RQ850">
        <v>9000</v>
      </c>
      <c r="RR850">
        <v>5700</v>
      </c>
      <c r="RS850">
        <v>1200</v>
      </c>
      <c r="RT850">
        <v>1300</v>
      </c>
      <c r="RU850">
        <v>5600</v>
      </c>
      <c r="RV850">
        <v>64000</v>
      </c>
      <c r="RW850">
        <v>9700</v>
      </c>
      <c r="RX850">
        <v>7200</v>
      </c>
      <c r="RY850">
        <v>8800</v>
      </c>
      <c r="RZ850">
        <v>8800</v>
      </c>
      <c r="SA850">
        <v>10900</v>
      </c>
      <c r="SB850">
        <v>8600</v>
      </c>
      <c r="SC850">
        <v>40000</v>
      </c>
      <c r="SD850">
        <v>13300</v>
      </c>
      <c r="SE850">
        <v>6100</v>
      </c>
      <c r="SF850">
        <v>7600</v>
      </c>
      <c r="SG850">
        <v>29175.599999999999</v>
      </c>
      <c r="SH850">
        <v>5100</v>
      </c>
      <c r="SI850">
        <v>18500</v>
      </c>
      <c r="SJ850">
        <v>16000</v>
      </c>
      <c r="SK850">
        <v>15268.8</v>
      </c>
      <c r="SL850">
        <v>7335.37</v>
      </c>
      <c r="SM850">
        <v>2700</v>
      </c>
      <c r="SN850">
        <v>21600</v>
      </c>
      <c r="SO850">
        <v>19700</v>
      </c>
      <c r="SP850">
        <v>13000</v>
      </c>
      <c r="SQ850">
        <v>3269.23</v>
      </c>
      <c r="SR850">
        <v>10833.33</v>
      </c>
      <c r="SS850">
        <v>6458.33</v>
      </c>
      <c r="ST850">
        <v>2000</v>
      </c>
      <c r="SU850">
        <v>13000</v>
      </c>
      <c r="SV850">
        <v>7500</v>
      </c>
      <c r="SW850">
        <v>3100</v>
      </c>
      <c r="SX850">
        <v>8300</v>
      </c>
      <c r="SY850">
        <v>23200</v>
      </c>
      <c r="SZ850">
        <v>8100</v>
      </c>
      <c r="TA850">
        <v>2900</v>
      </c>
      <c r="TB850">
        <v>30000</v>
      </c>
      <c r="TC850">
        <v>49000</v>
      </c>
      <c r="TD850">
        <v>26700</v>
      </c>
      <c r="TE850">
        <v>52000</v>
      </c>
      <c r="TF850">
        <v>9090.91</v>
      </c>
      <c r="TG850">
        <v>7200</v>
      </c>
      <c r="TH850">
        <v>9732.39</v>
      </c>
      <c r="TI850">
        <v>2000</v>
      </c>
      <c r="TJ850">
        <v>3900</v>
      </c>
      <c r="TK850">
        <v>1900</v>
      </c>
      <c r="TL850">
        <v>3200</v>
      </c>
      <c r="TM850">
        <v>8700</v>
      </c>
      <c r="TN850">
        <v>16090.91</v>
      </c>
      <c r="TO850">
        <v>14464.22</v>
      </c>
      <c r="TP850">
        <v>9600</v>
      </c>
      <c r="TQ850" t="s">
        <v>1267</v>
      </c>
      <c r="TR850" t="s">
        <v>1267</v>
      </c>
      <c r="TS850" t="s">
        <v>1267</v>
      </c>
      <c r="TT850" t="s">
        <v>1267</v>
      </c>
      <c r="TU850" t="s">
        <v>1267</v>
      </c>
      <c r="TV850" t="s">
        <v>1267</v>
      </c>
      <c r="TW850" t="s">
        <v>1267</v>
      </c>
      <c r="TX850" t="s">
        <v>1267</v>
      </c>
      <c r="TY850" t="s">
        <v>1267</v>
      </c>
      <c r="TZ850" t="s">
        <v>1267</v>
      </c>
      <c r="UA850" t="s">
        <v>1267</v>
      </c>
      <c r="UB850" t="s">
        <v>1267</v>
      </c>
      <c r="UC850" t="s">
        <v>1267</v>
      </c>
      <c r="UD850" t="s">
        <v>1267</v>
      </c>
      <c r="UE850" t="s">
        <v>1267</v>
      </c>
      <c r="UF850" t="s">
        <v>1267</v>
      </c>
      <c r="UG850">
        <v>6481.68</v>
      </c>
      <c r="UH850">
        <v>30000</v>
      </c>
      <c r="UI850">
        <v>29000</v>
      </c>
      <c r="UJ850">
        <v>20936.64</v>
      </c>
      <c r="UK850">
        <v>7318.38</v>
      </c>
      <c r="UL850">
        <v>7916.66</v>
      </c>
      <c r="UM850">
        <v>13109.26</v>
      </c>
      <c r="UN850">
        <v>7247.9</v>
      </c>
      <c r="UO850">
        <v>7729.47</v>
      </c>
      <c r="UP850">
        <v>16675.82</v>
      </c>
      <c r="UQ850">
        <v>4000</v>
      </c>
      <c r="UR850">
        <v>12800</v>
      </c>
      <c r="US850">
        <v>85900</v>
      </c>
      <c r="UT850">
        <v>14700</v>
      </c>
      <c r="UU850">
        <v>9657.65</v>
      </c>
      <c r="UV850">
        <v>4000</v>
      </c>
      <c r="UW850">
        <v>19000</v>
      </c>
      <c r="UX850">
        <v>6300</v>
      </c>
      <c r="UY850">
        <v>8500</v>
      </c>
      <c r="UZ850">
        <v>22000</v>
      </c>
      <c r="VA850">
        <v>12500</v>
      </c>
      <c r="VB850">
        <v>5600</v>
      </c>
      <c r="VC850">
        <v>12300</v>
      </c>
      <c r="VD850">
        <v>10833.33</v>
      </c>
      <c r="VE850">
        <v>16521.740000000002</v>
      </c>
      <c r="VF850">
        <v>20000</v>
      </c>
      <c r="VG850">
        <v>7878.79</v>
      </c>
      <c r="VH850">
        <v>16500</v>
      </c>
      <c r="VI850">
        <v>13200</v>
      </c>
      <c r="VJ850">
        <v>30000</v>
      </c>
      <c r="VK850">
        <v>34200</v>
      </c>
      <c r="VL850">
        <v>12400</v>
      </c>
      <c r="VM850">
        <v>62500</v>
      </c>
      <c r="VN850">
        <v>6600</v>
      </c>
      <c r="VO850">
        <v>14300</v>
      </c>
      <c r="VP850">
        <v>33800</v>
      </c>
      <c r="VQ850">
        <v>12700</v>
      </c>
      <c r="VR850">
        <v>128800</v>
      </c>
      <c r="VS850">
        <v>21200</v>
      </c>
      <c r="VT850">
        <v>14999.87</v>
      </c>
      <c r="VU850">
        <v>16500</v>
      </c>
      <c r="VV850">
        <v>3000</v>
      </c>
      <c r="VW850">
        <v>23900</v>
      </c>
      <c r="VX850">
        <v>9000</v>
      </c>
      <c r="VY850">
        <v>28800</v>
      </c>
      <c r="VZ850">
        <v>10900</v>
      </c>
      <c r="WA850">
        <v>1000</v>
      </c>
      <c r="WB850">
        <v>31000</v>
      </c>
      <c r="WC850">
        <v>6700</v>
      </c>
      <c r="WD850">
        <v>13200</v>
      </c>
      <c r="WE850">
        <v>124500</v>
      </c>
      <c r="WF850">
        <v>9999.99</v>
      </c>
      <c r="WG850">
        <v>10229.32</v>
      </c>
      <c r="WH850">
        <v>14368.35</v>
      </c>
      <c r="WI850">
        <v>5700</v>
      </c>
      <c r="WJ850">
        <v>90988.44</v>
      </c>
      <c r="WK850">
        <v>29000</v>
      </c>
      <c r="WL850">
        <v>15070</v>
      </c>
      <c r="WM850">
        <v>12400</v>
      </c>
      <c r="WN850">
        <v>4518.2700000000004</v>
      </c>
      <c r="WO850">
        <v>18400</v>
      </c>
      <c r="WP850">
        <v>31400</v>
      </c>
      <c r="WQ850">
        <v>6571.43</v>
      </c>
      <c r="WR850">
        <v>12300</v>
      </c>
      <c r="WS850">
        <v>2300</v>
      </c>
      <c r="WT850">
        <v>3000</v>
      </c>
      <c r="WU850">
        <v>12844.45</v>
      </c>
      <c r="WV850">
        <v>7200</v>
      </c>
      <c r="WW850">
        <v>6517.85</v>
      </c>
      <c r="WX850">
        <v>4077.67</v>
      </c>
      <c r="WY850">
        <v>21000</v>
      </c>
      <c r="WZ850">
        <v>29200</v>
      </c>
      <c r="XA850">
        <v>9000</v>
      </c>
      <c r="XB850">
        <v>16300</v>
      </c>
      <c r="XC850">
        <v>25500</v>
      </c>
      <c r="XD850">
        <v>12881.35</v>
      </c>
      <c r="XE850">
        <v>2500</v>
      </c>
      <c r="XF850">
        <v>9600</v>
      </c>
      <c r="XG850">
        <v>2400</v>
      </c>
      <c r="XH850">
        <v>6000</v>
      </c>
      <c r="XI850">
        <v>26790.67</v>
      </c>
      <c r="XJ850">
        <v>20400</v>
      </c>
      <c r="XK850">
        <v>6800</v>
      </c>
      <c r="XL850">
        <v>12800</v>
      </c>
      <c r="XM850">
        <v>10200</v>
      </c>
      <c r="XN850">
        <v>13700</v>
      </c>
      <c r="XO850">
        <v>16500</v>
      </c>
      <c r="XP850">
        <v>16082.66</v>
      </c>
      <c r="XQ850">
        <v>6000</v>
      </c>
      <c r="XR850">
        <v>9400</v>
      </c>
      <c r="XS850">
        <v>14500</v>
      </c>
      <c r="XT850">
        <v>5900</v>
      </c>
      <c r="XU850">
        <v>8700</v>
      </c>
      <c r="XV850">
        <v>10462.959999999999</v>
      </c>
      <c r="XW850">
        <v>5000</v>
      </c>
      <c r="XX850">
        <v>35000</v>
      </c>
      <c r="XY850">
        <v>44595.93</v>
      </c>
      <c r="XZ850">
        <v>3300</v>
      </c>
      <c r="YA850">
        <v>12636.36</v>
      </c>
      <c r="YB850">
        <v>7592.59</v>
      </c>
      <c r="YC850">
        <v>3000</v>
      </c>
      <c r="YD850">
        <v>4100</v>
      </c>
      <c r="YE850">
        <v>5500</v>
      </c>
      <c r="YF850">
        <v>4400</v>
      </c>
      <c r="YG850">
        <v>3500</v>
      </c>
      <c r="YH850">
        <v>12037.63</v>
      </c>
      <c r="YI850">
        <v>8600</v>
      </c>
      <c r="YJ850">
        <v>8761.41</v>
      </c>
      <c r="YK850">
        <v>3000</v>
      </c>
      <c r="YL850">
        <v>7309.22</v>
      </c>
      <c r="YM850">
        <v>6700</v>
      </c>
      <c r="YN850">
        <v>45100</v>
      </c>
      <c r="YO850">
        <v>5700</v>
      </c>
      <c r="YP850">
        <v>15500</v>
      </c>
      <c r="YQ850">
        <v>11900</v>
      </c>
      <c r="YR850">
        <v>5000</v>
      </c>
      <c r="YS850">
        <v>9400</v>
      </c>
      <c r="YT850">
        <v>12000</v>
      </c>
      <c r="YU850">
        <v>6956.52</v>
      </c>
      <c r="YV850">
        <v>51100</v>
      </c>
      <c r="YW850">
        <v>30857.13</v>
      </c>
      <c r="YX850">
        <v>6300</v>
      </c>
      <c r="YY850">
        <v>16600</v>
      </c>
      <c r="YZ850">
        <v>9700</v>
      </c>
      <c r="ZA850">
        <v>30000</v>
      </c>
      <c r="ZB850">
        <v>12283.34</v>
      </c>
      <c r="ZC850">
        <v>27100</v>
      </c>
      <c r="ZD850">
        <v>7100</v>
      </c>
      <c r="ZE850">
        <v>8500</v>
      </c>
      <c r="ZF850">
        <v>39000</v>
      </c>
      <c r="ZG850">
        <v>12300</v>
      </c>
      <c r="ZH850">
        <v>18000</v>
      </c>
      <c r="ZI850">
        <v>3100</v>
      </c>
      <c r="ZJ850">
        <v>3144.33</v>
      </c>
      <c r="ZK850">
        <v>3269.23</v>
      </c>
      <c r="ZL850">
        <v>7700</v>
      </c>
      <c r="ZM850">
        <v>12800</v>
      </c>
      <c r="ZN850">
        <v>15000</v>
      </c>
      <c r="ZO850">
        <v>31900</v>
      </c>
      <c r="ZP850">
        <v>8900</v>
      </c>
      <c r="ZQ850">
        <v>17200</v>
      </c>
      <c r="ZR850">
        <v>5700</v>
      </c>
      <c r="ZS850">
        <v>18800</v>
      </c>
      <c r="ZT850">
        <v>48000</v>
      </c>
      <c r="ZU850">
        <v>8100</v>
      </c>
      <c r="ZV850">
        <v>3447.15</v>
      </c>
      <c r="ZW850">
        <v>61800</v>
      </c>
      <c r="ZX850">
        <v>33000</v>
      </c>
      <c r="ZY850">
        <v>21600</v>
      </c>
      <c r="ZZ850">
        <v>4863.63</v>
      </c>
      <c r="AAA850">
        <v>13156.2</v>
      </c>
      <c r="AAB850">
        <v>9869.11</v>
      </c>
      <c r="AAC850">
        <v>13000</v>
      </c>
      <c r="AAD850">
        <v>14700</v>
      </c>
      <c r="AAE850">
        <v>26086.95</v>
      </c>
      <c r="AAF850">
        <v>15400</v>
      </c>
      <c r="AAG850">
        <v>5100</v>
      </c>
      <c r="AAH850">
        <v>26363.63</v>
      </c>
      <c r="AAI850">
        <v>7000</v>
      </c>
      <c r="AAJ850">
        <v>1100</v>
      </c>
      <c r="AAK850">
        <v>13824</v>
      </c>
      <c r="AAL850">
        <v>8900</v>
      </c>
      <c r="AAM850">
        <v>17305.25</v>
      </c>
      <c r="AAN850">
        <v>39300</v>
      </c>
      <c r="AAO850">
        <v>2100</v>
      </c>
      <c r="AAP850">
        <v>5200</v>
      </c>
      <c r="AAQ850">
        <v>5400</v>
      </c>
      <c r="AAR850">
        <v>12901.59</v>
      </c>
      <c r="AAS850">
        <v>11700</v>
      </c>
      <c r="AAT850">
        <v>15724.99</v>
      </c>
      <c r="AAU850">
        <v>19700</v>
      </c>
      <c r="AAV850">
        <v>33000</v>
      </c>
      <c r="AAW850">
        <v>10500</v>
      </c>
      <c r="AAX850">
        <v>1955.17</v>
      </c>
      <c r="AAY850">
        <v>24300</v>
      </c>
      <c r="AAZ850">
        <v>17300</v>
      </c>
      <c r="ABA850">
        <v>20952.37</v>
      </c>
      <c r="ABB850">
        <v>13300</v>
      </c>
      <c r="ABC850">
        <v>15900</v>
      </c>
      <c r="ABD850">
        <v>8800</v>
      </c>
      <c r="ABE850">
        <v>1600</v>
      </c>
      <c r="ABF850">
        <v>15900</v>
      </c>
    </row>
    <row r="851" spans="1:734" x14ac:dyDescent="0.25">
      <c r="A851" s="2">
        <v>43745</v>
      </c>
      <c r="B851">
        <v>19245.28</v>
      </c>
      <c r="C851">
        <v>5391.3</v>
      </c>
      <c r="D851">
        <v>9490</v>
      </c>
      <c r="E851">
        <v>3780</v>
      </c>
      <c r="F851">
        <v>6990</v>
      </c>
      <c r="G851">
        <v>11600</v>
      </c>
      <c r="H851">
        <v>1800</v>
      </c>
      <c r="I851">
        <v>8290</v>
      </c>
      <c r="J851">
        <v>14700</v>
      </c>
      <c r="K851">
        <v>25450</v>
      </c>
      <c r="L851">
        <v>73000</v>
      </c>
      <c r="M851">
        <v>50100</v>
      </c>
      <c r="N851">
        <v>1490</v>
      </c>
      <c r="O851">
        <v>12279.8</v>
      </c>
      <c r="P851">
        <v>6690</v>
      </c>
      <c r="Q851">
        <v>5040</v>
      </c>
      <c r="R851">
        <v>5236.6400000000003</v>
      </c>
      <c r="S851">
        <v>5514.28</v>
      </c>
      <c r="T851">
        <v>3684.39</v>
      </c>
      <c r="U851">
        <v>12943.72</v>
      </c>
      <c r="V851">
        <v>5468.91</v>
      </c>
      <c r="W851">
        <v>15600</v>
      </c>
      <c r="X851">
        <v>12889.52</v>
      </c>
      <c r="Y851">
        <v>4450</v>
      </c>
      <c r="Z851">
        <v>39800</v>
      </c>
      <c r="AA851">
        <v>1790</v>
      </c>
      <c r="AB851">
        <v>19907.400000000001</v>
      </c>
      <c r="AC851">
        <v>5000</v>
      </c>
      <c r="AD851">
        <v>3000</v>
      </c>
      <c r="AE851">
        <v>24100</v>
      </c>
      <c r="AF851">
        <v>21600</v>
      </c>
      <c r="AG851">
        <v>13831.77</v>
      </c>
      <c r="AH851">
        <v>4862.34</v>
      </c>
      <c r="AI851">
        <v>59100</v>
      </c>
      <c r="AJ851">
        <v>1160</v>
      </c>
      <c r="AK851">
        <v>23800</v>
      </c>
      <c r="AL851">
        <v>5478.39</v>
      </c>
      <c r="AM851">
        <v>14946.56</v>
      </c>
      <c r="AN851">
        <v>20800</v>
      </c>
      <c r="AO851">
        <v>10462.959999999999</v>
      </c>
      <c r="AP851">
        <v>11650</v>
      </c>
      <c r="AQ851">
        <v>23900</v>
      </c>
      <c r="AR851">
        <v>17150</v>
      </c>
      <c r="AS851">
        <v>23300</v>
      </c>
      <c r="AT851">
        <v>12000</v>
      </c>
      <c r="AU851">
        <v>4048.61</v>
      </c>
      <c r="AV851">
        <v>180000</v>
      </c>
      <c r="AW851">
        <v>7500</v>
      </c>
      <c r="AX851">
        <v>8900</v>
      </c>
      <c r="AY851">
        <v>9407.11</v>
      </c>
      <c r="AZ851">
        <v>6217.39</v>
      </c>
      <c r="BA851">
        <v>3860</v>
      </c>
      <c r="BB851">
        <v>46982.71</v>
      </c>
      <c r="BC851">
        <v>1650</v>
      </c>
      <c r="BD851">
        <v>7050</v>
      </c>
      <c r="BE851">
        <v>27107.43</v>
      </c>
      <c r="BF851">
        <v>32300</v>
      </c>
      <c r="BG851">
        <v>13440</v>
      </c>
      <c r="BH851">
        <v>24000</v>
      </c>
      <c r="BI851">
        <v>5251.75</v>
      </c>
      <c r="BJ851">
        <v>11913.57</v>
      </c>
      <c r="BK851">
        <v>23050</v>
      </c>
      <c r="BL851">
        <v>10250</v>
      </c>
      <c r="BM851">
        <v>2700.85</v>
      </c>
      <c r="BN851">
        <v>11023.72</v>
      </c>
      <c r="BO851">
        <v>53000</v>
      </c>
      <c r="BP851">
        <v>100700</v>
      </c>
      <c r="BQ851">
        <v>3910</v>
      </c>
      <c r="BR851">
        <v>12000</v>
      </c>
      <c r="BS851">
        <v>18800</v>
      </c>
      <c r="BT851">
        <v>11500</v>
      </c>
      <c r="BU851">
        <v>10350</v>
      </c>
      <c r="BV851">
        <v>3540</v>
      </c>
      <c r="BW851">
        <v>4766.03</v>
      </c>
      <c r="BX851">
        <v>23612.79</v>
      </c>
      <c r="BY851">
        <v>6127.27</v>
      </c>
      <c r="BZ851">
        <v>3181.82</v>
      </c>
      <c r="CA851">
        <v>32122.14</v>
      </c>
      <c r="CB851">
        <v>26000</v>
      </c>
      <c r="CC851">
        <v>10700</v>
      </c>
      <c r="CD851">
        <v>40333.339999999997</v>
      </c>
      <c r="CE851">
        <v>9338.5499999999993</v>
      </c>
      <c r="CF851">
        <v>25822.55</v>
      </c>
      <c r="CG851">
        <v>3110</v>
      </c>
      <c r="CH851">
        <v>1480</v>
      </c>
      <c r="CI851">
        <v>7050</v>
      </c>
      <c r="CJ851">
        <v>52200</v>
      </c>
      <c r="CK851">
        <v>73000</v>
      </c>
      <c r="CL851">
        <v>9144.43</v>
      </c>
      <c r="CM851">
        <v>21000</v>
      </c>
      <c r="CN851">
        <v>9964.2900000000009</v>
      </c>
      <c r="CO851">
        <v>23300</v>
      </c>
      <c r="CP851">
        <v>7400</v>
      </c>
      <c r="CQ851">
        <v>13282.47</v>
      </c>
      <c r="CR851">
        <v>9500</v>
      </c>
      <c r="CS851">
        <v>11333.43</v>
      </c>
      <c r="CT851">
        <v>15200</v>
      </c>
      <c r="CU851">
        <v>5412.42</v>
      </c>
      <c r="CV851">
        <v>7027.78</v>
      </c>
      <c r="CW851">
        <v>10747.66</v>
      </c>
      <c r="CX851">
        <v>12500</v>
      </c>
      <c r="CY851">
        <v>14950</v>
      </c>
      <c r="CZ851">
        <v>16324.81</v>
      </c>
      <c r="DA851">
        <v>22000</v>
      </c>
      <c r="DB851">
        <v>12244.15</v>
      </c>
      <c r="DC851">
        <v>19000</v>
      </c>
      <c r="DD851">
        <v>16240.9</v>
      </c>
      <c r="DE851">
        <v>87000</v>
      </c>
      <c r="DF851">
        <v>11900</v>
      </c>
      <c r="DG851">
        <v>5207.07</v>
      </c>
      <c r="DH851">
        <v>17306.45</v>
      </c>
      <c r="DI851">
        <v>28300</v>
      </c>
      <c r="DJ851">
        <v>17000</v>
      </c>
      <c r="DK851">
        <v>20999.11</v>
      </c>
      <c r="DL851">
        <v>27600</v>
      </c>
      <c r="DM851">
        <v>2931.62</v>
      </c>
      <c r="DN851">
        <v>6841.84</v>
      </c>
      <c r="DO851">
        <v>2500</v>
      </c>
      <c r="DP851">
        <v>9800</v>
      </c>
      <c r="DQ851">
        <v>18975.11</v>
      </c>
      <c r="DR851">
        <v>20600</v>
      </c>
      <c r="DS851">
        <v>75600</v>
      </c>
      <c r="DT851">
        <v>12077.29</v>
      </c>
      <c r="DU851">
        <v>260000</v>
      </c>
      <c r="DV851">
        <v>34769.089999999997</v>
      </c>
      <c r="DW851">
        <v>7892.41</v>
      </c>
      <c r="DX851">
        <v>33214.29</v>
      </c>
      <c r="DY851">
        <v>7893.67</v>
      </c>
      <c r="DZ851">
        <v>38461.54</v>
      </c>
      <c r="EA851">
        <v>137400</v>
      </c>
      <c r="EB851">
        <v>20438.240000000002</v>
      </c>
      <c r="EC851">
        <v>58200</v>
      </c>
      <c r="ED851">
        <v>9249.01</v>
      </c>
      <c r="EE851">
        <v>7000</v>
      </c>
      <c r="EF851">
        <v>6582.7</v>
      </c>
      <c r="EG851">
        <v>16784.57</v>
      </c>
      <c r="EH851">
        <v>1757.96</v>
      </c>
      <c r="EI851">
        <v>16800</v>
      </c>
      <c r="EJ851">
        <v>27950</v>
      </c>
      <c r="EK851">
        <v>7107.81</v>
      </c>
      <c r="EL851">
        <v>2420</v>
      </c>
      <c r="EM851">
        <v>12923.07</v>
      </c>
      <c r="EN851">
        <v>21000</v>
      </c>
      <c r="EO851">
        <v>88648.69</v>
      </c>
      <c r="EP851">
        <v>26000</v>
      </c>
      <c r="EQ851">
        <v>8055.64</v>
      </c>
      <c r="ER851">
        <v>34000</v>
      </c>
      <c r="ES851">
        <v>30032.87</v>
      </c>
      <c r="ET851">
        <v>4870.8</v>
      </c>
      <c r="EU851">
        <v>25803.21</v>
      </c>
      <c r="EV851">
        <v>31944.43</v>
      </c>
      <c r="EW851">
        <v>19910.060000000001</v>
      </c>
      <c r="EX851">
        <v>13000</v>
      </c>
      <c r="EY851">
        <v>10000</v>
      </c>
      <c r="EZ851">
        <v>31000</v>
      </c>
      <c r="FA851">
        <v>23150</v>
      </c>
      <c r="FB851">
        <v>13500</v>
      </c>
      <c r="FC851">
        <v>21900</v>
      </c>
      <c r="FD851">
        <v>4484.97</v>
      </c>
      <c r="FE851">
        <v>11957.92</v>
      </c>
      <c r="FF851" t="s">
        <v>1267</v>
      </c>
      <c r="FG851" t="s">
        <v>1267</v>
      </c>
      <c r="FH851" t="s">
        <v>1267</v>
      </c>
      <c r="FI851" t="s">
        <v>1267</v>
      </c>
      <c r="FJ851" t="s">
        <v>1267</v>
      </c>
      <c r="FK851" t="s">
        <v>1267</v>
      </c>
      <c r="FL851" t="s">
        <v>1267</v>
      </c>
      <c r="FM851" t="s">
        <v>1267</v>
      </c>
      <c r="FN851" t="s">
        <v>1267</v>
      </c>
      <c r="FO851" t="s">
        <v>1267</v>
      </c>
      <c r="FP851" t="s">
        <v>1267</v>
      </c>
      <c r="FQ851" t="s">
        <v>1267</v>
      </c>
      <c r="FR851" t="s">
        <v>1267</v>
      </c>
      <c r="FS851" t="s">
        <v>1267</v>
      </c>
      <c r="FT851" t="s">
        <v>1267</v>
      </c>
      <c r="FU851" t="s">
        <v>1267</v>
      </c>
      <c r="FV851" t="s">
        <v>1267</v>
      </c>
      <c r="FW851" t="s">
        <v>1267</v>
      </c>
      <c r="FX851">
        <v>9722.2199999999993</v>
      </c>
      <c r="FY851">
        <v>25788.93</v>
      </c>
      <c r="FZ851">
        <v>18850</v>
      </c>
      <c r="GA851">
        <v>15885.72</v>
      </c>
      <c r="GB851">
        <v>18300</v>
      </c>
      <c r="GC851">
        <v>17000</v>
      </c>
      <c r="GD851">
        <v>38666.660000000003</v>
      </c>
      <c r="GE851">
        <v>16194.54</v>
      </c>
      <c r="GF851">
        <v>7600.75</v>
      </c>
      <c r="GG851">
        <v>11574.65</v>
      </c>
      <c r="GH851">
        <v>6962.37</v>
      </c>
      <c r="GI851">
        <v>13713.06</v>
      </c>
      <c r="GJ851">
        <v>10491.75</v>
      </c>
      <c r="GK851">
        <v>17555.68</v>
      </c>
      <c r="GL851">
        <v>60300</v>
      </c>
      <c r="GM851">
        <v>2120</v>
      </c>
      <c r="GN851">
        <v>68461.5</v>
      </c>
      <c r="GO851">
        <v>29300</v>
      </c>
      <c r="GP851">
        <v>13519.81</v>
      </c>
      <c r="GQ851">
        <v>17500</v>
      </c>
      <c r="GR851">
        <v>8779.73</v>
      </c>
      <c r="GS851">
        <v>12014.12</v>
      </c>
      <c r="GT851">
        <v>69200</v>
      </c>
      <c r="GU851">
        <v>4005.34</v>
      </c>
      <c r="GV851">
        <v>27173.55</v>
      </c>
      <c r="GW851">
        <v>31500</v>
      </c>
      <c r="GX851">
        <v>7054.69</v>
      </c>
      <c r="GY851">
        <v>11712.03</v>
      </c>
      <c r="GZ851">
        <v>14565.21</v>
      </c>
      <c r="HA851">
        <v>23300</v>
      </c>
      <c r="HB851">
        <v>9750</v>
      </c>
      <c r="HC851">
        <v>8432.14</v>
      </c>
      <c r="HD851">
        <v>16783.560000000001</v>
      </c>
      <c r="HE851">
        <v>36450</v>
      </c>
      <c r="HF851">
        <v>16700</v>
      </c>
      <c r="HG851">
        <v>10750</v>
      </c>
      <c r="HH851">
        <v>53500</v>
      </c>
      <c r="HI851">
        <v>49050</v>
      </c>
      <c r="HJ851">
        <v>15750</v>
      </c>
      <c r="HK851">
        <v>18199.84</v>
      </c>
      <c r="HL851">
        <v>6322.76</v>
      </c>
      <c r="HM851">
        <v>26050</v>
      </c>
      <c r="HN851">
        <v>10500</v>
      </c>
      <c r="HO851">
        <v>10000</v>
      </c>
      <c r="HP851">
        <v>45400</v>
      </c>
      <c r="HQ851">
        <v>62600</v>
      </c>
      <c r="HR851">
        <v>27000</v>
      </c>
      <c r="HS851">
        <v>14368.2</v>
      </c>
      <c r="HT851">
        <v>14000</v>
      </c>
      <c r="HU851">
        <v>7900</v>
      </c>
      <c r="HV851">
        <v>3840</v>
      </c>
      <c r="HW851">
        <v>3049.37</v>
      </c>
      <c r="HX851">
        <v>24450</v>
      </c>
      <c r="HY851">
        <v>18818.169999999998</v>
      </c>
      <c r="HZ851">
        <v>8100</v>
      </c>
      <c r="IA851">
        <v>13000</v>
      </c>
      <c r="IB851">
        <v>32173.89</v>
      </c>
      <c r="IC851">
        <v>7045.49</v>
      </c>
      <c r="ID851">
        <v>23000</v>
      </c>
      <c r="IE851">
        <v>7483.53</v>
      </c>
      <c r="IF851">
        <v>76800</v>
      </c>
      <c r="IG851">
        <v>10869.57</v>
      </c>
      <c r="IH851">
        <v>16466.490000000002</v>
      </c>
      <c r="II851">
        <v>107583.3</v>
      </c>
      <c r="IJ851">
        <v>14000</v>
      </c>
      <c r="IK851">
        <v>46500</v>
      </c>
      <c r="IL851">
        <v>30900</v>
      </c>
      <c r="IM851">
        <v>11421.54</v>
      </c>
      <c r="IN851">
        <v>10461.540000000001</v>
      </c>
      <c r="IO851">
        <v>38461.519999999997</v>
      </c>
      <c r="IP851">
        <v>25499.99</v>
      </c>
      <c r="IQ851">
        <v>57516.33</v>
      </c>
      <c r="IR851">
        <v>12006.69</v>
      </c>
      <c r="IS851">
        <v>39000</v>
      </c>
      <c r="IT851">
        <v>10892.3</v>
      </c>
      <c r="IU851">
        <v>70100</v>
      </c>
      <c r="IV851">
        <v>20200</v>
      </c>
      <c r="IW851">
        <v>3423.27</v>
      </c>
      <c r="IX851">
        <v>15333.33</v>
      </c>
      <c r="IY851">
        <v>14900</v>
      </c>
      <c r="IZ851">
        <v>34000</v>
      </c>
      <c r="JA851">
        <v>3200</v>
      </c>
      <c r="JB851">
        <v>20499.98</v>
      </c>
      <c r="JC851">
        <v>7550</v>
      </c>
      <c r="JD851">
        <v>84400</v>
      </c>
      <c r="JE851">
        <v>91800</v>
      </c>
      <c r="JF851">
        <v>15699.99</v>
      </c>
      <c r="JG851">
        <v>12727.27</v>
      </c>
      <c r="JH851">
        <v>5080</v>
      </c>
      <c r="JI851">
        <v>29700</v>
      </c>
      <c r="JJ851">
        <v>14200</v>
      </c>
      <c r="JK851">
        <v>34971.879999999997</v>
      </c>
      <c r="JL851">
        <v>35500</v>
      </c>
      <c r="JM851">
        <v>12000</v>
      </c>
      <c r="JN851">
        <v>28000</v>
      </c>
      <c r="JO851">
        <v>38000</v>
      </c>
      <c r="JP851">
        <v>13400</v>
      </c>
      <c r="JQ851">
        <v>15318.18</v>
      </c>
      <c r="JR851">
        <v>12283.04</v>
      </c>
      <c r="JS851">
        <v>2327.92</v>
      </c>
      <c r="JT851">
        <v>21550</v>
      </c>
      <c r="JU851">
        <v>37750</v>
      </c>
      <c r="JV851">
        <v>3390</v>
      </c>
      <c r="JW851">
        <v>6909.09</v>
      </c>
      <c r="JX851">
        <v>15600</v>
      </c>
      <c r="JY851">
        <v>15950</v>
      </c>
      <c r="JZ851">
        <v>12911.3</v>
      </c>
      <c r="KA851">
        <v>7120</v>
      </c>
      <c r="KB851">
        <v>103999.9</v>
      </c>
      <c r="KC851">
        <v>15500</v>
      </c>
      <c r="KD851">
        <v>10113.959999999999</v>
      </c>
      <c r="KE851">
        <v>10785.71</v>
      </c>
      <c r="KF851">
        <v>2820</v>
      </c>
      <c r="KG851">
        <v>7580</v>
      </c>
      <c r="KH851">
        <v>14200</v>
      </c>
      <c r="KI851">
        <v>18300</v>
      </c>
      <c r="KJ851">
        <v>4280</v>
      </c>
      <c r="KK851">
        <v>4820.75</v>
      </c>
      <c r="KL851">
        <v>11212.5</v>
      </c>
      <c r="KM851">
        <v>16635.5</v>
      </c>
      <c r="KN851">
        <v>3260</v>
      </c>
      <c r="KO851">
        <v>21600</v>
      </c>
      <c r="KP851">
        <v>19650</v>
      </c>
      <c r="KQ851">
        <v>39999.99</v>
      </c>
      <c r="KR851">
        <v>25500</v>
      </c>
      <c r="KS851">
        <v>4981.7</v>
      </c>
      <c r="KT851">
        <v>13965.52</v>
      </c>
      <c r="KU851">
        <v>1600</v>
      </c>
      <c r="KV851">
        <v>17246.21</v>
      </c>
      <c r="KW851">
        <v>16500</v>
      </c>
      <c r="KX851">
        <v>1950</v>
      </c>
      <c r="KY851">
        <v>14812.5</v>
      </c>
      <c r="KZ851">
        <v>25000</v>
      </c>
      <c r="LA851">
        <v>23199.98</v>
      </c>
      <c r="LB851">
        <v>6500</v>
      </c>
      <c r="LC851">
        <v>2530</v>
      </c>
      <c r="LD851">
        <v>13550</v>
      </c>
      <c r="LE851">
        <v>22101.75</v>
      </c>
      <c r="LF851">
        <v>45000</v>
      </c>
      <c r="LG851">
        <v>16600</v>
      </c>
      <c r="LH851">
        <v>20331.93</v>
      </c>
      <c r="LI851">
        <v>10106.89</v>
      </c>
      <c r="LJ851">
        <v>6785.66</v>
      </c>
      <c r="LK851">
        <v>59000</v>
      </c>
      <c r="LL851">
        <v>5238.09</v>
      </c>
      <c r="LM851">
        <v>4500</v>
      </c>
      <c r="LN851">
        <v>50200</v>
      </c>
      <c r="LO851">
        <v>16796.87</v>
      </c>
      <c r="LP851">
        <v>59250.03</v>
      </c>
      <c r="LQ851">
        <v>3437.73</v>
      </c>
      <c r="LR851">
        <v>17079.8</v>
      </c>
      <c r="LS851">
        <v>35000</v>
      </c>
      <c r="LT851">
        <v>70700</v>
      </c>
      <c r="LU851">
        <v>64890.28</v>
      </c>
      <c r="LV851">
        <v>15921.66</v>
      </c>
      <c r="LW851">
        <v>11400</v>
      </c>
      <c r="LX851">
        <v>23860.87</v>
      </c>
      <c r="LY851">
        <v>6158.59</v>
      </c>
      <c r="LZ851">
        <v>14900</v>
      </c>
      <c r="MA851">
        <v>51408.43</v>
      </c>
      <c r="MB851">
        <v>59700</v>
      </c>
      <c r="MC851">
        <v>15350</v>
      </c>
      <c r="MD851">
        <v>9425.91</v>
      </c>
      <c r="ME851">
        <v>4257.8</v>
      </c>
      <c r="MF851">
        <v>4180</v>
      </c>
      <c r="MG851">
        <v>6198.35</v>
      </c>
      <c r="MH851">
        <v>11450</v>
      </c>
      <c r="MI851">
        <v>1700</v>
      </c>
      <c r="MJ851">
        <v>10350</v>
      </c>
      <c r="MK851">
        <v>12750.88</v>
      </c>
      <c r="ML851">
        <v>32533</v>
      </c>
      <c r="MM851">
        <v>20100</v>
      </c>
      <c r="MN851">
        <v>13636.36</v>
      </c>
      <c r="MO851">
        <v>10389.709999999999</v>
      </c>
      <c r="MP851">
        <v>14083.33</v>
      </c>
      <c r="MQ851">
        <v>22550</v>
      </c>
      <c r="MR851">
        <v>10387.200000000001</v>
      </c>
      <c r="MS851">
        <v>63750</v>
      </c>
      <c r="MT851">
        <v>28842.98</v>
      </c>
      <c r="MU851">
        <v>30600</v>
      </c>
      <c r="MV851">
        <v>12500</v>
      </c>
      <c r="MW851">
        <v>37100</v>
      </c>
      <c r="MX851">
        <v>41400</v>
      </c>
      <c r="MY851">
        <v>40800</v>
      </c>
      <c r="MZ851">
        <v>9375</v>
      </c>
      <c r="NA851">
        <v>4320.78</v>
      </c>
      <c r="NB851">
        <v>21750</v>
      </c>
      <c r="NC851">
        <v>32192.3</v>
      </c>
      <c r="ND851">
        <v>14086.95</v>
      </c>
      <c r="NE851">
        <v>19270.82</v>
      </c>
      <c r="NF851">
        <v>6788.87</v>
      </c>
      <c r="NG851">
        <v>6157.34</v>
      </c>
      <c r="NH851">
        <v>2400.06</v>
      </c>
      <c r="NI851">
        <v>91200</v>
      </c>
      <c r="NJ851">
        <v>6138.46</v>
      </c>
      <c r="NK851">
        <v>30298.57</v>
      </c>
      <c r="NL851">
        <v>16098.48</v>
      </c>
      <c r="NM851">
        <v>5840</v>
      </c>
      <c r="NN851">
        <v>17000</v>
      </c>
      <c r="NO851">
        <v>18963.68</v>
      </c>
      <c r="NP851">
        <v>23800</v>
      </c>
      <c r="NQ851">
        <v>19834.7</v>
      </c>
      <c r="NR851">
        <v>50900</v>
      </c>
      <c r="NS851">
        <v>13000</v>
      </c>
      <c r="NT851">
        <v>24650</v>
      </c>
      <c r="NU851">
        <v>21700</v>
      </c>
      <c r="NV851">
        <v>4430</v>
      </c>
      <c r="NW851">
        <v>3555.1</v>
      </c>
      <c r="NX851">
        <v>16300</v>
      </c>
      <c r="NY851">
        <v>37100</v>
      </c>
      <c r="NZ851">
        <v>5206.08</v>
      </c>
      <c r="OA851">
        <v>5565.21</v>
      </c>
      <c r="OB851">
        <v>15200</v>
      </c>
      <c r="OC851">
        <v>14181.54</v>
      </c>
      <c r="OD851">
        <v>23500</v>
      </c>
      <c r="OE851">
        <v>4285.71</v>
      </c>
      <c r="OF851">
        <v>11700</v>
      </c>
      <c r="OG851">
        <v>30200</v>
      </c>
      <c r="OH851">
        <v>5400</v>
      </c>
      <c r="OI851">
        <v>29400</v>
      </c>
      <c r="OJ851">
        <v>19466.650000000001</v>
      </c>
      <c r="OK851">
        <v>45000</v>
      </c>
      <c r="OL851">
        <v>9700</v>
      </c>
      <c r="OM851">
        <v>21360.11</v>
      </c>
      <c r="ON851">
        <v>6400</v>
      </c>
      <c r="OO851">
        <v>18600</v>
      </c>
      <c r="OP851">
        <v>5700</v>
      </c>
      <c r="OQ851">
        <v>4214.87</v>
      </c>
      <c r="OR851">
        <v>2600</v>
      </c>
      <c r="OS851">
        <v>1900</v>
      </c>
      <c r="OT851">
        <v>21298.75</v>
      </c>
      <c r="OU851">
        <v>2600</v>
      </c>
      <c r="OV851">
        <v>30800</v>
      </c>
      <c r="OW851">
        <v>1400</v>
      </c>
      <c r="OX851">
        <v>10000</v>
      </c>
      <c r="OY851">
        <v>9600</v>
      </c>
      <c r="OZ851">
        <v>7189.19</v>
      </c>
      <c r="PA851">
        <v>5416.66</v>
      </c>
      <c r="PB851">
        <v>7000</v>
      </c>
      <c r="PC851">
        <v>12300</v>
      </c>
      <c r="PD851">
        <v>165000</v>
      </c>
      <c r="PE851">
        <v>35000</v>
      </c>
      <c r="PF851">
        <v>2533.84</v>
      </c>
      <c r="PG851">
        <v>21500</v>
      </c>
      <c r="PH851">
        <v>6789.85</v>
      </c>
      <c r="PI851">
        <v>7600</v>
      </c>
      <c r="PJ851">
        <v>34000</v>
      </c>
      <c r="PK851">
        <v>2875.23</v>
      </c>
      <c r="PL851">
        <v>41250</v>
      </c>
      <c r="PM851">
        <v>4500</v>
      </c>
      <c r="PN851">
        <v>10800</v>
      </c>
      <c r="PO851">
        <v>7500</v>
      </c>
      <c r="PP851">
        <v>10500</v>
      </c>
      <c r="PQ851">
        <v>3500</v>
      </c>
      <c r="PR851">
        <v>12637.35</v>
      </c>
      <c r="PS851">
        <v>3700</v>
      </c>
      <c r="PT851">
        <v>3200</v>
      </c>
      <c r="PU851">
        <v>13076.92</v>
      </c>
      <c r="PV851">
        <v>6256.08</v>
      </c>
      <c r="PW851">
        <v>18400</v>
      </c>
      <c r="PX851">
        <v>7800</v>
      </c>
      <c r="PY851">
        <v>10100</v>
      </c>
      <c r="PZ851">
        <v>15500</v>
      </c>
      <c r="QA851">
        <v>6500</v>
      </c>
      <c r="QB851">
        <v>5400</v>
      </c>
      <c r="QC851">
        <v>16200</v>
      </c>
      <c r="QD851">
        <v>7000</v>
      </c>
      <c r="QE851">
        <v>10000</v>
      </c>
      <c r="QF851">
        <v>7250</v>
      </c>
      <c r="QG851">
        <v>18035.71</v>
      </c>
      <c r="QH851">
        <v>14600</v>
      </c>
      <c r="QI851">
        <v>20800</v>
      </c>
      <c r="QJ851">
        <v>11237.45</v>
      </c>
      <c r="QK851">
        <v>7000</v>
      </c>
      <c r="QL851">
        <v>1700</v>
      </c>
      <c r="QM851">
        <v>11100</v>
      </c>
      <c r="QN851">
        <v>37250.01</v>
      </c>
      <c r="QO851">
        <v>15294.11</v>
      </c>
      <c r="QP851">
        <v>5600</v>
      </c>
      <c r="QQ851">
        <v>19000</v>
      </c>
      <c r="QR851">
        <v>6900</v>
      </c>
      <c r="QS851">
        <v>13400</v>
      </c>
      <c r="QT851" t="s">
        <v>1267</v>
      </c>
      <c r="QU851">
        <v>9000</v>
      </c>
      <c r="QV851">
        <v>2300</v>
      </c>
      <c r="QW851">
        <v>1300</v>
      </c>
      <c r="QX851">
        <v>41600</v>
      </c>
      <c r="QY851">
        <v>8600</v>
      </c>
      <c r="QZ851">
        <v>5400</v>
      </c>
      <c r="RA851">
        <v>9500</v>
      </c>
      <c r="RB851">
        <v>16900</v>
      </c>
      <c r="RC851">
        <v>7692.27</v>
      </c>
      <c r="RD851">
        <v>12800</v>
      </c>
      <c r="RE851">
        <v>1700</v>
      </c>
      <c r="RF851">
        <v>1200</v>
      </c>
      <c r="RG851">
        <v>9900</v>
      </c>
      <c r="RH851">
        <v>19000</v>
      </c>
      <c r="RI851">
        <v>5700</v>
      </c>
      <c r="RJ851">
        <v>8505.18</v>
      </c>
      <c r="RK851">
        <v>1100</v>
      </c>
      <c r="RL851">
        <v>12302.18</v>
      </c>
      <c r="RM851">
        <v>6700</v>
      </c>
      <c r="RN851">
        <v>9900</v>
      </c>
      <c r="RO851">
        <v>6645.57</v>
      </c>
      <c r="RP851">
        <v>8300</v>
      </c>
      <c r="RQ851">
        <v>9200</v>
      </c>
      <c r="RR851">
        <v>5700</v>
      </c>
      <c r="RS851">
        <v>1200</v>
      </c>
      <c r="RT851">
        <v>1300</v>
      </c>
      <c r="RU851">
        <v>5600</v>
      </c>
      <c r="RV851">
        <v>64000</v>
      </c>
      <c r="RW851">
        <v>9700</v>
      </c>
      <c r="RX851">
        <v>7200</v>
      </c>
      <c r="RY851">
        <v>8800</v>
      </c>
      <c r="RZ851">
        <v>8500</v>
      </c>
      <c r="SA851">
        <v>10900</v>
      </c>
      <c r="SB851">
        <v>8800</v>
      </c>
      <c r="SC851">
        <v>35000</v>
      </c>
      <c r="SD851">
        <v>13300</v>
      </c>
      <c r="SE851">
        <v>6100</v>
      </c>
      <c r="SF851">
        <v>7600</v>
      </c>
      <c r="SG851">
        <v>28457.43</v>
      </c>
      <c r="SH851">
        <v>5100</v>
      </c>
      <c r="SI851">
        <v>20500</v>
      </c>
      <c r="SJ851">
        <v>16000</v>
      </c>
      <c r="SK851">
        <v>15268.8</v>
      </c>
      <c r="SL851">
        <v>7335.37</v>
      </c>
      <c r="SM851">
        <v>2600</v>
      </c>
      <c r="SN851">
        <v>21600</v>
      </c>
      <c r="SO851">
        <v>20000</v>
      </c>
      <c r="SP851">
        <v>13000</v>
      </c>
      <c r="SQ851">
        <v>3269.23</v>
      </c>
      <c r="SR851">
        <v>10833.33</v>
      </c>
      <c r="SS851">
        <v>6458.33</v>
      </c>
      <c r="ST851">
        <v>2000</v>
      </c>
      <c r="SU851">
        <v>13000</v>
      </c>
      <c r="SV851">
        <v>7500</v>
      </c>
      <c r="SW851">
        <v>3000</v>
      </c>
      <c r="SX851">
        <v>8300</v>
      </c>
      <c r="SY851">
        <v>20200</v>
      </c>
      <c r="SZ851">
        <v>8100</v>
      </c>
      <c r="TA851">
        <v>2900</v>
      </c>
      <c r="TB851">
        <v>30000</v>
      </c>
      <c r="TC851">
        <v>48600</v>
      </c>
      <c r="TD851">
        <v>27000</v>
      </c>
      <c r="TE851">
        <v>52000</v>
      </c>
      <c r="TF851">
        <v>9090.91</v>
      </c>
      <c r="TG851">
        <v>7200</v>
      </c>
      <c r="TH851">
        <v>9732.39</v>
      </c>
      <c r="TI851">
        <v>1900</v>
      </c>
      <c r="TJ851">
        <v>3900</v>
      </c>
      <c r="TK851">
        <v>1900</v>
      </c>
      <c r="TL851">
        <v>3200</v>
      </c>
      <c r="TM851">
        <v>8700</v>
      </c>
      <c r="TN851">
        <v>16454.54</v>
      </c>
      <c r="TO851">
        <v>14464.22</v>
      </c>
      <c r="TP851">
        <v>9600</v>
      </c>
      <c r="TQ851" t="s">
        <v>1267</v>
      </c>
      <c r="TR851" t="s">
        <v>1267</v>
      </c>
      <c r="TS851" t="s">
        <v>1267</v>
      </c>
      <c r="TT851" t="s">
        <v>1267</v>
      </c>
      <c r="TU851" t="s">
        <v>1267</v>
      </c>
      <c r="TV851" t="s">
        <v>1267</v>
      </c>
      <c r="TW851" t="s">
        <v>1267</v>
      </c>
      <c r="TX851" t="s">
        <v>1267</v>
      </c>
      <c r="TY851" t="s">
        <v>1267</v>
      </c>
      <c r="TZ851" t="s">
        <v>1267</v>
      </c>
      <c r="UA851" t="s">
        <v>1267</v>
      </c>
      <c r="UB851" t="s">
        <v>1267</v>
      </c>
      <c r="UC851" t="s">
        <v>1267</v>
      </c>
      <c r="UD851" t="s">
        <v>1267</v>
      </c>
      <c r="UE851" t="s">
        <v>1267</v>
      </c>
      <c r="UF851" t="s">
        <v>1267</v>
      </c>
      <c r="UG851">
        <v>6544.61</v>
      </c>
      <c r="UH851">
        <v>30000</v>
      </c>
      <c r="UI851">
        <v>29800</v>
      </c>
      <c r="UJ851">
        <v>20867.77</v>
      </c>
      <c r="UK851">
        <v>7318.38</v>
      </c>
      <c r="UL851">
        <v>7916.66</v>
      </c>
      <c r="UM851">
        <v>13109.26</v>
      </c>
      <c r="UN851">
        <v>7479.83</v>
      </c>
      <c r="UO851">
        <v>7645.46</v>
      </c>
      <c r="UP851">
        <v>16600.71</v>
      </c>
      <c r="UQ851">
        <v>4400</v>
      </c>
      <c r="UR851">
        <v>12800</v>
      </c>
      <c r="US851">
        <v>85900</v>
      </c>
      <c r="UT851">
        <v>14700</v>
      </c>
      <c r="UU851">
        <v>9657.65</v>
      </c>
      <c r="UV851">
        <v>4000</v>
      </c>
      <c r="UW851">
        <v>19000</v>
      </c>
      <c r="UX851">
        <v>5800</v>
      </c>
      <c r="UY851">
        <v>8500</v>
      </c>
      <c r="UZ851">
        <v>21500</v>
      </c>
      <c r="VA851">
        <v>12500</v>
      </c>
      <c r="VB851">
        <v>5400</v>
      </c>
      <c r="VC851">
        <v>12300</v>
      </c>
      <c r="VD851">
        <v>10833.33</v>
      </c>
      <c r="VE851">
        <v>16521.740000000002</v>
      </c>
      <c r="VF851">
        <v>20000</v>
      </c>
      <c r="VG851">
        <v>7878.79</v>
      </c>
      <c r="VH851">
        <v>16500</v>
      </c>
      <c r="VI851">
        <v>12600</v>
      </c>
      <c r="VJ851">
        <v>30000</v>
      </c>
      <c r="VK851">
        <v>34200</v>
      </c>
      <c r="VL851">
        <v>12400</v>
      </c>
      <c r="VM851">
        <v>62500</v>
      </c>
      <c r="VN851">
        <v>6600</v>
      </c>
      <c r="VO851">
        <v>14300</v>
      </c>
      <c r="VP851">
        <v>30900</v>
      </c>
      <c r="VQ851">
        <v>12700</v>
      </c>
      <c r="VR851">
        <v>128800</v>
      </c>
      <c r="VS851">
        <v>21200</v>
      </c>
      <c r="VT851">
        <v>14899.87</v>
      </c>
      <c r="VU851">
        <v>16500</v>
      </c>
      <c r="VV851">
        <v>3000</v>
      </c>
      <c r="VW851">
        <v>23700</v>
      </c>
      <c r="VX851">
        <v>9000</v>
      </c>
      <c r="VY851">
        <v>28800</v>
      </c>
      <c r="VZ851">
        <v>11000</v>
      </c>
      <c r="WA851">
        <v>1000</v>
      </c>
      <c r="WB851">
        <v>30300</v>
      </c>
      <c r="WC851">
        <v>6700</v>
      </c>
      <c r="WD851">
        <v>13200</v>
      </c>
      <c r="WE851">
        <v>124500</v>
      </c>
      <c r="WF851">
        <v>9999.99</v>
      </c>
      <c r="WG851">
        <v>10229.32</v>
      </c>
      <c r="WH851">
        <v>14447.73</v>
      </c>
      <c r="WI851">
        <v>5700</v>
      </c>
      <c r="WJ851">
        <v>92637.5</v>
      </c>
      <c r="WK851">
        <v>29000</v>
      </c>
      <c r="WL851">
        <v>15070</v>
      </c>
      <c r="WM851">
        <v>12500</v>
      </c>
      <c r="WN851">
        <v>4518.2700000000004</v>
      </c>
      <c r="WO851">
        <v>18600</v>
      </c>
      <c r="WP851">
        <v>32700</v>
      </c>
      <c r="WQ851">
        <v>6571.43</v>
      </c>
      <c r="WR851">
        <v>12300</v>
      </c>
      <c r="WS851">
        <v>2300</v>
      </c>
      <c r="WT851">
        <v>3000</v>
      </c>
      <c r="WU851">
        <v>12844.45</v>
      </c>
      <c r="WV851">
        <v>7200</v>
      </c>
      <c r="WW851">
        <v>6517.85</v>
      </c>
      <c r="WX851">
        <v>4368.93</v>
      </c>
      <c r="WY851">
        <v>21000</v>
      </c>
      <c r="WZ851">
        <v>29200</v>
      </c>
      <c r="XA851">
        <v>9000</v>
      </c>
      <c r="XB851">
        <v>16300</v>
      </c>
      <c r="XC851">
        <v>25500</v>
      </c>
      <c r="XD851">
        <v>12881.35</v>
      </c>
      <c r="XE851">
        <v>2500</v>
      </c>
      <c r="XF851">
        <v>9600</v>
      </c>
      <c r="XG851">
        <v>2200</v>
      </c>
      <c r="XH851">
        <v>6000</v>
      </c>
      <c r="XI851">
        <v>26859.54</v>
      </c>
      <c r="XJ851">
        <v>20400</v>
      </c>
      <c r="XK851">
        <v>6800</v>
      </c>
      <c r="XL851">
        <v>11700</v>
      </c>
      <c r="XM851">
        <v>9300</v>
      </c>
      <c r="XN851">
        <v>13900</v>
      </c>
      <c r="XO851">
        <v>16500</v>
      </c>
      <c r="XP851">
        <v>16082.66</v>
      </c>
      <c r="XQ851">
        <v>6000</v>
      </c>
      <c r="XR851">
        <v>9400</v>
      </c>
      <c r="XS851">
        <v>14500</v>
      </c>
      <c r="XT851">
        <v>6000</v>
      </c>
      <c r="XU851">
        <v>8700</v>
      </c>
      <c r="XV851">
        <v>10462.959999999999</v>
      </c>
      <c r="XW851">
        <v>5000</v>
      </c>
      <c r="XX851">
        <v>34700</v>
      </c>
      <c r="XY851">
        <v>41813.519999999997</v>
      </c>
      <c r="XZ851">
        <v>3100</v>
      </c>
      <c r="YA851">
        <v>13000</v>
      </c>
      <c r="YB851">
        <v>7499.99</v>
      </c>
      <c r="YC851">
        <v>3000</v>
      </c>
      <c r="YD851">
        <v>4000</v>
      </c>
      <c r="YE851">
        <v>5500</v>
      </c>
      <c r="YF851">
        <v>4400</v>
      </c>
      <c r="YG851">
        <v>3500</v>
      </c>
      <c r="YH851">
        <v>12037.63</v>
      </c>
      <c r="YI851">
        <v>8600</v>
      </c>
      <c r="YJ851">
        <v>8761.41</v>
      </c>
      <c r="YK851">
        <v>3000</v>
      </c>
      <c r="YL851">
        <v>7579.93</v>
      </c>
      <c r="YM851">
        <v>6700</v>
      </c>
      <c r="YN851">
        <v>45100</v>
      </c>
      <c r="YO851">
        <v>5700</v>
      </c>
      <c r="YP851">
        <v>15500</v>
      </c>
      <c r="YQ851">
        <v>11900</v>
      </c>
      <c r="YR851">
        <v>5000</v>
      </c>
      <c r="YS851">
        <v>9400</v>
      </c>
      <c r="YT851">
        <v>12000</v>
      </c>
      <c r="YU851">
        <v>6956.52</v>
      </c>
      <c r="YV851">
        <v>51100</v>
      </c>
      <c r="YW851">
        <v>30857.13</v>
      </c>
      <c r="YX851">
        <v>6200</v>
      </c>
      <c r="YY851">
        <v>16600</v>
      </c>
      <c r="YZ851">
        <v>9700</v>
      </c>
      <c r="ZA851">
        <v>30000</v>
      </c>
      <c r="ZB851">
        <v>12283.34</v>
      </c>
      <c r="ZC851">
        <v>27100</v>
      </c>
      <c r="ZD851">
        <v>7100</v>
      </c>
      <c r="ZE851">
        <v>8500</v>
      </c>
      <c r="ZF851">
        <v>39000</v>
      </c>
      <c r="ZG851">
        <v>12300</v>
      </c>
      <c r="ZH851">
        <v>18000</v>
      </c>
      <c r="ZI851">
        <v>3100</v>
      </c>
      <c r="ZJ851">
        <v>3106.45</v>
      </c>
      <c r="ZK851">
        <v>3365.38</v>
      </c>
      <c r="ZL851">
        <v>7700</v>
      </c>
      <c r="ZM851">
        <v>12800</v>
      </c>
      <c r="ZN851">
        <v>15000</v>
      </c>
      <c r="ZO851">
        <v>31900</v>
      </c>
      <c r="ZP851">
        <v>8900</v>
      </c>
      <c r="ZQ851">
        <v>18500</v>
      </c>
      <c r="ZR851">
        <v>6300</v>
      </c>
      <c r="ZS851">
        <v>18200</v>
      </c>
      <c r="ZT851">
        <v>47000</v>
      </c>
      <c r="ZU851">
        <v>8100</v>
      </c>
      <c r="ZV851">
        <v>3447.15</v>
      </c>
      <c r="ZW851">
        <v>60400</v>
      </c>
      <c r="ZX851">
        <v>33000</v>
      </c>
      <c r="ZY851">
        <v>21900</v>
      </c>
      <c r="ZZ851">
        <v>5045.45</v>
      </c>
      <c r="AAA851">
        <v>13156.2</v>
      </c>
      <c r="AAB851">
        <v>9869.11</v>
      </c>
      <c r="AAC851">
        <v>12600</v>
      </c>
      <c r="AAD851">
        <v>14700</v>
      </c>
      <c r="AAE851">
        <v>26086.95</v>
      </c>
      <c r="AAF851">
        <v>15400</v>
      </c>
      <c r="AAG851">
        <v>5100</v>
      </c>
      <c r="AAH851">
        <v>25909.09</v>
      </c>
      <c r="AAI851">
        <v>7769.23</v>
      </c>
      <c r="AAJ851">
        <v>1100</v>
      </c>
      <c r="AAK851">
        <v>13824</v>
      </c>
      <c r="AAL851">
        <v>9000</v>
      </c>
      <c r="AAM851">
        <v>17305.25</v>
      </c>
      <c r="AAN851">
        <v>39300</v>
      </c>
      <c r="AAO851">
        <v>2000</v>
      </c>
      <c r="AAP851">
        <v>4900</v>
      </c>
      <c r="AAQ851">
        <v>5300</v>
      </c>
      <c r="AAR851">
        <v>12901.59</v>
      </c>
      <c r="AAS851">
        <v>11700</v>
      </c>
      <c r="AAT851">
        <v>15724.99</v>
      </c>
      <c r="AAU851">
        <v>21200</v>
      </c>
      <c r="AAV851">
        <v>33000</v>
      </c>
      <c r="AAW851">
        <v>10500</v>
      </c>
      <c r="AAX851">
        <v>2048.2800000000002</v>
      </c>
      <c r="AAY851">
        <v>26900</v>
      </c>
      <c r="AAZ851">
        <v>17300</v>
      </c>
      <c r="ABA851">
        <v>19714.28</v>
      </c>
      <c r="ABB851">
        <v>13300</v>
      </c>
      <c r="ABC851">
        <v>15900</v>
      </c>
      <c r="ABD851">
        <v>8800</v>
      </c>
      <c r="ABE851">
        <v>1600</v>
      </c>
      <c r="ABF851">
        <v>15900</v>
      </c>
    </row>
    <row r="852" spans="1:734" x14ac:dyDescent="0.25">
      <c r="A852" s="2">
        <v>43742</v>
      </c>
      <c r="B852">
        <v>19245.28</v>
      </c>
      <c r="C852">
        <v>5556.52</v>
      </c>
      <c r="D852">
        <v>9040</v>
      </c>
      <c r="E852">
        <v>3810</v>
      </c>
      <c r="F852">
        <v>6980</v>
      </c>
      <c r="G852">
        <v>11600</v>
      </c>
      <c r="H852">
        <v>1820</v>
      </c>
      <c r="I852">
        <v>7900</v>
      </c>
      <c r="J852">
        <v>14700</v>
      </c>
      <c r="K852">
        <v>25450</v>
      </c>
      <c r="L852">
        <v>75000</v>
      </c>
      <c r="M852">
        <v>51000</v>
      </c>
      <c r="N852">
        <v>1490</v>
      </c>
      <c r="O852">
        <v>11494.22</v>
      </c>
      <c r="P852">
        <v>6850</v>
      </c>
      <c r="Q852">
        <v>4770</v>
      </c>
      <c r="R852">
        <v>4640.0600000000004</v>
      </c>
      <c r="S852">
        <v>5580.95</v>
      </c>
      <c r="T852">
        <v>3684.39</v>
      </c>
      <c r="U852">
        <v>13160.17</v>
      </c>
      <c r="V852">
        <v>5476.62</v>
      </c>
      <c r="W852">
        <v>15600</v>
      </c>
      <c r="X852">
        <v>12864.82</v>
      </c>
      <c r="Y852">
        <v>4490</v>
      </c>
      <c r="Z852">
        <v>39800</v>
      </c>
      <c r="AA852">
        <v>1850</v>
      </c>
      <c r="AB852">
        <v>20370.37</v>
      </c>
      <c r="AC852">
        <v>4740</v>
      </c>
      <c r="AD852">
        <v>3140</v>
      </c>
      <c r="AE852">
        <v>23450</v>
      </c>
      <c r="AF852">
        <v>21650</v>
      </c>
      <c r="AG852">
        <v>14205.6</v>
      </c>
      <c r="AH852">
        <v>4990.29</v>
      </c>
      <c r="AI852">
        <v>59100</v>
      </c>
      <c r="AJ852">
        <v>1140</v>
      </c>
      <c r="AK852">
        <v>23800</v>
      </c>
      <c r="AL852">
        <v>5529.83</v>
      </c>
      <c r="AM852">
        <v>13993.79</v>
      </c>
      <c r="AN852">
        <v>20800</v>
      </c>
      <c r="AO852">
        <v>10370.370000000001</v>
      </c>
      <c r="AP852">
        <v>11500</v>
      </c>
      <c r="AQ852">
        <v>23900</v>
      </c>
      <c r="AR852">
        <v>17150</v>
      </c>
      <c r="AS852">
        <v>23000</v>
      </c>
      <c r="AT852">
        <v>12000</v>
      </c>
      <c r="AU852">
        <v>3993.05</v>
      </c>
      <c r="AV852">
        <v>176200</v>
      </c>
      <c r="AW852">
        <v>7142.86</v>
      </c>
      <c r="AX852">
        <v>9000</v>
      </c>
      <c r="AY852">
        <v>9407.11</v>
      </c>
      <c r="AZ852">
        <v>6104.34</v>
      </c>
      <c r="BA852">
        <v>3610</v>
      </c>
      <c r="BB852">
        <v>47659.7</v>
      </c>
      <c r="BC852">
        <v>1710</v>
      </c>
      <c r="BD852">
        <v>7020</v>
      </c>
      <c r="BE852">
        <v>26578.5</v>
      </c>
      <c r="BF852">
        <v>32300</v>
      </c>
      <c r="BG852">
        <v>13440</v>
      </c>
      <c r="BH852">
        <v>23900</v>
      </c>
      <c r="BI852">
        <v>5251.75</v>
      </c>
      <c r="BJ852">
        <v>12046.54</v>
      </c>
      <c r="BK852">
        <v>23100</v>
      </c>
      <c r="BL852">
        <v>10250</v>
      </c>
      <c r="BM852">
        <v>2700.85</v>
      </c>
      <c r="BN852">
        <v>10755.78</v>
      </c>
      <c r="BO852">
        <v>54000</v>
      </c>
      <c r="BP852">
        <v>100500</v>
      </c>
      <c r="BQ852">
        <v>4200</v>
      </c>
      <c r="BR852">
        <v>12000</v>
      </c>
      <c r="BS852">
        <v>18800</v>
      </c>
      <c r="BT852">
        <v>12150</v>
      </c>
      <c r="BU852">
        <v>10150</v>
      </c>
      <c r="BV852">
        <v>3710</v>
      </c>
      <c r="BW852">
        <v>4700.0600000000004</v>
      </c>
      <c r="BX852">
        <v>23943.03</v>
      </c>
      <c r="BY852">
        <v>6000</v>
      </c>
      <c r="BZ852">
        <v>3118.18</v>
      </c>
      <c r="CA852">
        <v>32201.65</v>
      </c>
      <c r="CB852">
        <v>25650</v>
      </c>
      <c r="CC852">
        <v>10800</v>
      </c>
      <c r="CD852">
        <v>41000</v>
      </c>
      <c r="CE852">
        <v>9512.77</v>
      </c>
      <c r="CF852">
        <v>26217.99</v>
      </c>
      <c r="CG852">
        <v>3110</v>
      </c>
      <c r="CH852">
        <v>1500</v>
      </c>
      <c r="CI852">
        <v>7000</v>
      </c>
      <c r="CJ852">
        <v>52200</v>
      </c>
      <c r="CK852">
        <v>73000</v>
      </c>
      <c r="CL852">
        <v>9267.4500000000007</v>
      </c>
      <c r="CM852">
        <v>21000</v>
      </c>
      <c r="CN852">
        <v>10178.57</v>
      </c>
      <c r="CO852">
        <v>23900</v>
      </c>
      <c r="CP852">
        <v>7460</v>
      </c>
      <c r="CQ852">
        <v>13282.47</v>
      </c>
      <c r="CR852">
        <v>9500</v>
      </c>
      <c r="CS852">
        <v>11333.43</v>
      </c>
      <c r="CT852">
        <v>15200</v>
      </c>
      <c r="CU852">
        <v>5384.8</v>
      </c>
      <c r="CV852">
        <v>7000</v>
      </c>
      <c r="CW852">
        <v>10607.47</v>
      </c>
      <c r="CX852">
        <v>12300</v>
      </c>
      <c r="CY852">
        <v>15100</v>
      </c>
      <c r="CZ852">
        <v>16454.37</v>
      </c>
      <c r="DA852">
        <v>22100</v>
      </c>
      <c r="DB852">
        <v>12244.15</v>
      </c>
      <c r="DC852">
        <v>19150</v>
      </c>
      <c r="DD852">
        <v>16167.74</v>
      </c>
      <c r="DE852">
        <v>87200</v>
      </c>
      <c r="DF852">
        <v>11900</v>
      </c>
      <c r="DG852">
        <v>5207.07</v>
      </c>
      <c r="DH852">
        <v>17373.53</v>
      </c>
      <c r="DI852">
        <v>28700</v>
      </c>
      <c r="DJ852">
        <v>16500</v>
      </c>
      <c r="DK852">
        <v>22013.78</v>
      </c>
      <c r="DL852">
        <v>27600</v>
      </c>
      <c r="DM852">
        <v>2931.62</v>
      </c>
      <c r="DN852">
        <v>6396.33</v>
      </c>
      <c r="DO852">
        <v>2630</v>
      </c>
      <c r="DP852">
        <v>9800</v>
      </c>
      <c r="DQ852">
        <v>19216.32</v>
      </c>
      <c r="DR852">
        <v>20500</v>
      </c>
      <c r="DS852">
        <v>75400</v>
      </c>
      <c r="DT852">
        <v>11896.13</v>
      </c>
      <c r="DU852">
        <v>258000</v>
      </c>
      <c r="DV852">
        <v>35381.019999999997</v>
      </c>
      <c r="DW852">
        <v>8112.87</v>
      </c>
      <c r="DX852">
        <v>34071.43</v>
      </c>
      <c r="DY852">
        <v>7958.91</v>
      </c>
      <c r="DZ852">
        <v>37902.089999999997</v>
      </c>
      <c r="EA852">
        <v>137600</v>
      </c>
      <c r="EB852">
        <v>20513.66</v>
      </c>
      <c r="EC852">
        <v>58000</v>
      </c>
      <c r="ED852">
        <v>9328.06</v>
      </c>
      <c r="EE852">
        <v>7000</v>
      </c>
      <c r="EF852">
        <v>6250.8</v>
      </c>
      <c r="EG852">
        <v>17295.41</v>
      </c>
      <c r="EH852">
        <v>1785.32</v>
      </c>
      <c r="EI852">
        <v>16100</v>
      </c>
      <c r="EJ852">
        <v>26550</v>
      </c>
      <c r="EK852">
        <v>7137.8</v>
      </c>
      <c r="EL852">
        <v>2430</v>
      </c>
      <c r="EM852">
        <v>13307.69</v>
      </c>
      <c r="EN852">
        <v>21500</v>
      </c>
      <c r="EO852">
        <v>88000.06</v>
      </c>
      <c r="EP852">
        <v>26050</v>
      </c>
      <c r="EQ852">
        <v>8259.35</v>
      </c>
      <c r="ER852">
        <v>32050</v>
      </c>
      <c r="ES852">
        <v>29643.84</v>
      </c>
      <c r="ET852">
        <v>4870.8</v>
      </c>
      <c r="EU852">
        <v>26127.77</v>
      </c>
      <c r="EV852">
        <v>30092.560000000001</v>
      </c>
      <c r="EW852">
        <v>19691.27</v>
      </c>
      <c r="EX852">
        <v>12850</v>
      </c>
      <c r="EY852">
        <v>10000</v>
      </c>
      <c r="EZ852">
        <v>31000</v>
      </c>
      <c r="FA852">
        <v>23600</v>
      </c>
      <c r="FB852">
        <v>13900</v>
      </c>
      <c r="FC852">
        <v>21900</v>
      </c>
      <c r="FD852">
        <v>4484.97</v>
      </c>
      <c r="FE852">
        <v>11957.92</v>
      </c>
      <c r="FF852" t="s">
        <v>1267</v>
      </c>
      <c r="FG852" t="s">
        <v>1267</v>
      </c>
      <c r="FH852" t="s">
        <v>1267</v>
      </c>
      <c r="FI852" t="s">
        <v>1267</v>
      </c>
      <c r="FJ852" t="s">
        <v>1267</v>
      </c>
      <c r="FK852" t="s">
        <v>1267</v>
      </c>
      <c r="FL852" t="s">
        <v>1267</v>
      </c>
      <c r="FM852" t="s">
        <v>1267</v>
      </c>
      <c r="FN852" t="s">
        <v>1267</v>
      </c>
      <c r="FO852" t="s">
        <v>1267</v>
      </c>
      <c r="FP852" t="s">
        <v>1267</v>
      </c>
      <c r="FQ852" t="s">
        <v>1267</v>
      </c>
      <c r="FR852" t="s">
        <v>1267</v>
      </c>
      <c r="FS852" t="s">
        <v>1267</v>
      </c>
      <c r="FT852" t="s">
        <v>1267</v>
      </c>
      <c r="FU852" t="s">
        <v>1267</v>
      </c>
      <c r="FV852" t="s">
        <v>1267</v>
      </c>
      <c r="FW852" t="s">
        <v>1267</v>
      </c>
      <c r="FX852">
        <v>10277.77</v>
      </c>
      <c r="FY852">
        <v>26503.09</v>
      </c>
      <c r="FZ852">
        <v>18800</v>
      </c>
      <c r="GA852">
        <v>15542.86</v>
      </c>
      <c r="GB852">
        <v>18650</v>
      </c>
      <c r="GC852">
        <v>17000</v>
      </c>
      <c r="GD852">
        <v>39600</v>
      </c>
      <c r="GE852">
        <v>16150.3</v>
      </c>
      <c r="GF852">
        <v>7639.24</v>
      </c>
      <c r="GG852">
        <v>11643.39</v>
      </c>
      <c r="GH852">
        <v>6962.37</v>
      </c>
      <c r="GI852">
        <v>13760.19</v>
      </c>
      <c r="GJ852">
        <v>10491.75</v>
      </c>
      <c r="GK852">
        <v>17358.419999999998</v>
      </c>
      <c r="GL852">
        <v>60000</v>
      </c>
      <c r="GM852">
        <v>1990</v>
      </c>
      <c r="GN852">
        <v>68615.31</v>
      </c>
      <c r="GO852">
        <v>29333.32</v>
      </c>
      <c r="GP852">
        <v>13580.43</v>
      </c>
      <c r="GQ852">
        <v>17454.54</v>
      </c>
      <c r="GR852">
        <v>8936.52</v>
      </c>
      <c r="GS852">
        <v>12057.97</v>
      </c>
      <c r="GT852">
        <v>66800</v>
      </c>
      <c r="GU852">
        <v>3996.44</v>
      </c>
      <c r="GV852">
        <v>27239.66</v>
      </c>
      <c r="GW852">
        <v>31900</v>
      </c>
      <c r="GX852">
        <v>7082.03</v>
      </c>
      <c r="GY852">
        <v>11989.56</v>
      </c>
      <c r="GZ852">
        <v>14608.69</v>
      </c>
      <c r="HA852">
        <v>23750</v>
      </c>
      <c r="HB852">
        <v>9833.33</v>
      </c>
      <c r="HC852">
        <v>8469.7900000000009</v>
      </c>
      <c r="HD852">
        <v>16818.89</v>
      </c>
      <c r="HE852">
        <v>36700</v>
      </c>
      <c r="HF852">
        <v>16700</v>
      </c>
      <c r="HG852">
        <v>10250</v>
      </c>
      <c r="HH852">
        <v>53200</v>
      </c>
      <c r="HI852">
        <v>49000</v>
      </c>
      <c r="HJ852">
        <v>16100</v>
      </c>
      <c r="HK852">
        <v>18199.84</v>
      </c>
      <c r="HL852">
        <v>6322.76</v>
      </c>
      <c r="HM852">
        <v>26100</v>
      </c>
      <c r="HN852">
        <v>10400</v>
      </c>
      <c r="HO852">
        <v>9833.33</v>
      </c>
      <c r="HP852">
        <v>45000</v>
      </c>
      <c r="HQ852">
        <v>64000</v>
      </c>
      <c r="HR852">
        <v>27450</v>
      </c>
      <c r="HS852">
        <v>14226.29</v>
      </c>
      <c r="HT852">
        <v>14100</v>
      </c>
      <c r="HU852">
        <v>7450</v>
      </c>
      <c r="HV852">
        <v>3980</v>
      </c>
      <c r="HW852">
        <v>3076.52</v>
      </c>
      <c r="HX852">
        <v>24450</v>
      </c>
      <c r="HY852">
        <v>18818.169999999998</v>
      </c>
      <c r="HZ852">
        <v>8100</v>
      </c>
      <c r="IA852">
        <v>13000</v>
      </c>
      <c r="IB852">
        <v>32521.73</v>
      </c>
      <c r="IC852">
        <v>7000.9</v>
      </c>
      <c r="ID852">
        <v>23000</v>
      </c>
      <c r="IE852">
        <v>7092.04</v>
      </c>
      <c r="IF852">
        <v>76800</v>
      </c>
      <c r="IG852">
        <v>10507.25</v>
      </c>
      <c r="IH852">
        <v>16466.490000000002</v>
      </c>
      <c r="II852">
        <v>107166.6</v>
      </c>
      <c r="IJ852">
        <v>13850</v>
      </c>
      <c r="IK852">
        <v>46500</v>
      </c>
      <c r="IL852">
        <v>30050</v>
      </c>
      <c r="IM852">
        <v>11618.46</v>
      </c>
      <c r="IN852">
        <v>10461.540000000001</v>
      </c>
      <c r="IO852">
        <v>37692.29</v>
      </c>
      <c r="IP852">
        <v>25405.55</v>
      </c>
      <c r="IQ852">
        <v>57209.57</v>
      </c>
      <c r="IR852">
        <v>12173.91</v>
      </c>
      <c r="IS852">
        <v>39000</v>
      </c>
      <c r="IT852">
        <v>10430.77</v>
      </c>
      <c r="IU852">
        <v>70100</v>
      </c>
      <c r="IV852">
        <v>20200</v>
      </c>
      <c r="IW852">
        <v>3333.9</v>
      </c>
      <c r="IX852">
        <v>15933.33</v>
      </c>
      <c r="IY852">
        <v>14900</v>
      </c>
      <c r="IZ852">
        <v>33150</v>
      </c>
      <c r="JA852">
        <v>3220</v>
      </c>
      <c r="JB852">
        <v>20416.650000000001</v>
      </c>
      <c r="JC852">
        <v>7550</v>
      </c>
      <c r="JD852">
        <v>81900</v>
      </c>
      <c r="JE852">
        <v>91800</v>
      </c>
      <c r="JF852">
        <v>14774.99</v>
      </c>
      <c r="JG852">
        <v>12878.79</v>
      </c>
      <c r="JH852">
        <v>5080</v>
      </c>
      <c r="JI852">
        <v>29500</v>
      </c>
      <c r="JJ852">
        <v>14250</v>
      </c>
      <c r="JK852">
        <v>35791.040000000001</v>
      </c>
      <c r="JL852">
        <v>35500</v>
      </c>
      <c r="JM852">
        <v>12000</v>
      </c>
      <c r="JN852">
        <v>29550</v>
      </c>
      <c r="JO852">
        <v>37900</v>
      </c>
      <c r="JP852">
        <v>13400</v>
      </c>
      <c r="JQ852">
        <v>15363.63</v>
      </c>
      <c r="JR852">
        <v>12683.58</v>
      </c>
      <c r="JS852">
        <v>2238.04</v>
      </c>
      <c r="JT852">
        <v>21550</v>
      </c>
      <c r="JU852">
        <v>37750</v>
      </c>
      <c r="JV852">
        <v>3350</v>
      </c>
      <c r="JW852">
        <v>6909.09</v>
      </c>
      <c r="JX852">
        <v>16100</v>
      </c>
      <c r="JY852">
        <v>15900</v>
      </c>
      <c r="JZ852">
        <v>13189.56</v>
      </c>
      <c r="KA852">
        <v>7120</v>
      </c>
      <c r="KB852">
        <v>104888.9</v>
      </c>
      <c r="KC852">
        <v>15400</v>
      </c>
      <c r="KD852">
        <v>10137.700000000001</v>
      </c>
      <c r="KE852">
        <v>10785.71</v>
      </c>
      <c r="KF852">
        <v>2870</v>
      </c>
      <c r="KG852">
        <v>7580</v>
      </c>
      <c r="KH852">
        <v>14150</v>
      </c>
      <c r="KI852">
        <v>18200</v>
      </c>
      <c r="KJ852">
        <v>4600</v>
      </c>
      <c r="KK852">
        <v>4510.84</v>
      </c>
      <c r="KL852">
        <v>11250</v>
      </c>
      <c r="KM852">
        <v>16588.78</v>
      </c>
      <c r="KN852">
        <v>3050</v>
      </c>
      <c r="KO852">
        <v>22400</v>
      </c>
      <c r="KP852">
        <v>19650</v>
      </c>
      <c r="KQ852">
        <v>40749.99</v>
      </c>
      <c r="KR852">
        <v>25700</v>
      </c>
      <c r="KS852">
        <v>4681.49</v>
      </c>
      <c r="KT852">
        <v>13991.38</v>
      </c>
      <c r="KU852">
        <v>1620</v>
      </c>
      <c r="KV852">
        <v>17282.75</v>
      </c>
      <c r="KW852">
        <v>17100</v>
      </c>
      <c r="KX852">
        <v>1830</v>
      </c>
      <c r="KY852">
        <v>14981.25</v>
      </c>
      <c r="KZ852">
        <v>24900</v>
      </c>
      <c r="LA852">
        <v>23199.98</v>
      </c>
      <c r="LB852">
        <v>6500</v>
      </c>
      <c r="LC852">
        <v>2520</v>
      </c>
      <c r="LD852">
        <v>13600</v>
      </c>
      <c r="LE852">
        <v>22101.75</v>
      </c>
      <c r="LF852">
        <v>47800</v>
      </c>
      <c r="LG852">
        <v>17200</v>
      </c>
      <c r="LH852">
        <v>19502.060000000001</v>
      </c>
      <c r="LI852">
        <v>10106.89</v>
      </c>
      <c r="LJ852">
        <v>6908.18</v>
      </c>
      <c r="LK852">
        <v>59000</v>
      </c>
      <c r="LL852">
        <v>5310.25</v>
      </c>
      <c r="LM852">
        <v>4570</v>
      </c>
      <c r="LN852">
        <v>50200</v>
      </c>
      <c r="LO852">
        <v>16640.62</v>
      </c>
      <c r="LP852">
        <v>60225.03</v>
      </c>
      <c r="LQ852">
        <v>3437.73</v>
      </c>
      <c r="LR852">
        <v>17689.8</v>
      </c>
      <c r="LS852">
        <v>35000</v>
      </c>
      <c r="LT852">
        <v>72800</v>
      </c>
      <c r="LU852">
        <v>65047.01</v>
      </c>
      <c r="LV852">
        <v>15960.39</v>
      </c>
      <c r="LW852">
        <v>12000</v>
      </c>
      <c r="LX852">
        <v>24139.119999999999</v>
      </c>
      <c r="LY852">
        <v>6180.7</v>
      </c>
      <c r="LZ852">
        <v>14950</v>
      </c>
      <c r="MA852">
        <v>52323.92</v>
      </c>
      <c r="MB852">
        <v>60800</v>
      </c>
      <c r="MC852">
        <v>15350</v>
      </c>
      <c r="MD852">
        <v>9394.06</v>
      </c>
      <c r="ME852">
        <v>4549.8900000000003</v>
      </c>
      <c r="MF852">
        <v>4240</v>
      </c>
      <c r="MG852">
        <v>6198.35</v>
      </c>
      <c r="MH852">
        <v>10750</v>
      </c>
      <c r="MI852">
        <v>1700</v>
      </c>
      <c r="MJ852">
        <v>10550</v>
      </c>
      <c r="MK852">
        <v>12987.01</v>
      </c>
      <c r="ML852">
        <v>32710.78</v>
      </c>
      <c r="MM852">
        <v>20100</v>
      </c>
      <c r="MN852">
        <v>13636.36</v>
      </c>
      <c r="MO852">
        <v>11255.52</v>
      </c>
      <c r="MP852">
        <v>14083.33</v>
      </c>
      <c r="MQ852">
        <v>23500</v>
      </c>
      <c r="MR852">
        <v>10573.34</v>
      </c>
      <c r="MS852">
        <v>64499.98</v>
      </c>
      <c r="MT852">
        <v>28842.98</v>
      </c>
      <c r="MU852">
        <v>30600</v>
      </c>
      <c r="MV852">
        <v>12500</v>
      </c>
      <c r="MW852">
        <v>37200</v>
      </c>
      <c r="MX852">
        <v>41300</v>
      </c>
      <c r="MY852">
        <v>41000</v>
      </c>
      <c r="MZ852">
        <v>9131.49</v>
      </c>
      <c r="NA852">
        <v>4310.93</v>
      </c>
      <c r="NB852">
        <v>21750</v>
      </c>
      <c r="NC852">
        <v>32192.3</v>
      </c>
      <c r="ND852">
        <v>14521.74</v>
      </c>
      <c r="NE852">
        <v>19270.82</v>
      </c>
      <c r="NF852">
        <v>6384.77</v>
      </c>
      <c r="NG852">
        <v>6362.59</v>
      </c>
      <c r="NH852">
        <v>2526.38</v>
      </c>
      <c r="NI852">
        <v>91200</v>
      </c>
      <c r="NJ852">
        <v>5769.23</v>
      </c>
      <c r="NK852">
        <v>30784.639999999999</v>
      </c>
      <c r="NL852">
        <v>16553.02</v>
      </c>
      <c r="NM852">
        <v>5890</v>
      </c>
      <c r="NN852">
        <v>16650</v>
      </c>
      <c r="NO852">
        <v>19391.03</v>
      </c>
      <c r="NP852">
        <v>23750</v>
      </c>
      <c r="NQ852">
        <v>19834.7</v>
      </c>
      <c r="NR852">
        <v>50200</v>
      </c>
      <c r="NS852">
        <v>13000</v>
      </c>
      <c r="NT852">
        <v>25050</v>
      </c>
      <c r="NU852">
        <v>21700</v>
      </c>
      <c r="NV852">
        <v>4460</v>
      </c>
      <c r="NW852">
        <v>3580.5</v>
      </c>
      <c r="NX852">
        <v>16450</v>
      </c>
      <c r="NY852">
        <v>37100</v>
      </c>
      <c r="NZ852">
        <v>5212.04</v>
      </c>
      <c r="OA852">
        <v>5547.82</v>
      </c>
      <c r="OB852">
        <v>14500</v>
      </c>
      <c r="OC852">
        <v>13922.91</v>
      </c>
      <c r="OD852">
        <v>23500</v>
      </c>
      <c r="OE852">
        <v>4190.47</v>
      </c>
      <c r="OF852">
        <v>11700</v>
      </c>
      <c r="OG852">
        <v>30200</v>
      </c>
      <c r="OH852">
        <v>5400</v>
      </c>
      <c r="OI852">
        <v>29400</v>
      </c>
      <c r="OJ852">
        <v>19466.650000000001</v>
      </c>
      <c r="OK852">
        <v>45000</v>
      </c>
      <c r="OL852">
        <v>9700</v>
      </c>
      <c r="OM852">
        <v>21183.58</v>
      </c>
      <c r="ON852">
        <v>6400</v>
      </c>
      <c r="OO852">
        <v>18800</v>
      </c>
      <c r="OP852">
        <v>5700</v>
      </c>
      <c r="OQ852">
        <v>4132.2299999999996</v>
      </c>
      <c r="OR852">
        <v>2700</v>
      </c>
      <c r="OS852">
        <v>1900</v>
      </c>
      <c r="OT852">
        <v>19754.18</v>
      </c>
      <c r="OU852">
        <v>2600</v>
      </c>
      <c r="OV852">
        <v>30800</v>
      </c>
      <c r="OW852">
        <v>1500</v>
      </c>
      <c r="OX852">
        <v>10000</v>
      </c>
      <c r="OY852">
        <v>9800</v>
      </c>
      <c r="OZ852">
        <v>7189.19</v>
      </c>
      <c r="PA852">
        <v>5416.66</v>
      </c>
      <c r="PB852">
        <v>7000</v>
      </c>
      <c r="PC852">
        <v>12300</v>
      </c>
      <c r="PD852">
        <v>172000</v>
      </c>
      <c r="PE852">
        <v>36500</v>
      </c>
      <c r="PF852">
        <v>2326.15</v>
      </c>
      <c r="PG852">
        <v>21500</v>
      </c>
      <c r="PH852">
        <v>6869.73</v>
      </c>
      <c r="PI852">
        <v>7600</v>
      </c>
      <c r="PJ852">
        <v>34000</v>
      </c>
      <c r="PK852">
        <v>2808.36</v>
      </c>
      <c r="PL852">
        <v>41250</v>
      </c>
      <c r="PM852">
        <v>4500</v>
      </c>
      <c r="PN852">
        <v>10800</v>
      </c>
      <c r="PO852">
        <v>7500</v>
      </c>
      <c r="PP852">
        <v>10500</v>
      </c>
      <c r="PQ852">
        <v>3400</v>
      </c>
      <c r="PR852">
        <v>12637.35</v>
      </c>
      <c r="PS852">
        <v>3700</v>
      </c>
      <c r="PT852">
        <v>3200</v>
      </c>
      <c r="PU852">
        <v>13076.92</v>
      </c>
      <c r="PV852">
        <v>6142.33</v>
      </c>
      <c r="PW852">
        <v>18400</v>
      </c>
      <c r="PX852">
        <v>7800</v>
      </c>
      <c r="PY852">
        <v>9500</v>
      </c>
      <c r="PZ852">
        <v>15500</v>
      </c>
      <c r="QA852">
        <v>6600</v>
      </c>
      <c r="QB852">
        <v>5300</v>
      </c>
      <c r="QC852">
        <v>16200</v>
      </c>
      <c r="QD852">
        <v>7000</v>
      </c>
      <c r="QE852">
        <v>10000</v>
      </c>
      <c r="QF852">
        <v>7250</v>
      </c>
      <c r="QG852">
        <v>18750</v>
      </c>
      <c r="QH852">
        <v>14700</v>
      </c>
      <c r="QI852">
        <v>23100</v>
      </c>
      <c r="QJ852">
        <v>11304.34</v>
      </c>
      <c r="QK852">
        <v>7000</v>
      </c>
      <c r="QL852">
        <v>1700</v>
      </c>
      <c r="QM852">
        <v>11100</v>
      </c>
      <c r="QN852">
        <v>37130.230000000003</v>
      </c>
      <c r="QO852">
        <v>15294.11</v>
      </c>
      <c r="QP852">
        <v>5600</v>
      </c>
      <c r="QQ852">
        <v>19000</v>
      </c>
      <c r="QR852">
        <v>6900</v>
      </c>
      <c r="QS852">
        <v>13600</v>
      </c>
      <c r="QT852" t="s">
        <v>1267</v>
      </c>
      <c r="QU852">
        <v>9000</v>
      </c>
      <c r="QV852">
        <v>2400</v>
      </c>
      <c r="QW852">
        <v>1300</v>
      </c>
      <c r="QX852">
        <v>41500</v>
      </c>
      <c r="QY852">
        <v>8600</v>
      </c>
      <c r="QZ852">
        <v>6000</v>
      </c>
      <c r="RA852">
        <v>9500</v>
      </c>
      <c r="RB852">
        <v>17300</v>
      </c>
      <c r="RC852">
        <v>7692.27</v>
      </c>
      <c r="RD852">
        <v>12800</v>
      </c>
      <c r="RE852">
        <v>1700</v>
      </c>
      <c r="RF852">
        <v>1200</v>
      </c>
      <c r="RG852">
        <v>9900</v>
      </c>
      <c r="RH852">
        <v>19000</v>
      </c>
      <c r="RI852">
        <v>5700</v>
      </c>
      <c r="RJ852">
        <v>8450.66</v>
      </c>
      <c r="RK852">
        <v>1100</v>
      </c>
      <c r="RL852">
        <v>12225.77</v>
      </c>
      <c r="RM852">
        <v>6700</v>
      </c>
      <c r="RN852">
        <v>10000</v>
      </c>
      <c r="RO852">
        <v>6645.57</v>
      </c>
      <c r="RP852">
        <v>8300</v>
      </c>
      <c r="RQ852">
        <v>9200</v>
      </c>
      <c r="RR852">
        <v>5700</v>
      </c>
      <c r="RS852">
        <v>1300</v>
      </c>
      <c r="RT852">
        <v>1300</v>
      </c>
      <c r="RU852">
        <v>5600</v>
      </c>
      <c r="RV852">
        <v>64000</v>
      </c>
      <c r="RW852">
        <v>9700</v>
      </c>
      <c r="RX852">
        <v>8000</v>
      </c>
      <c r="RY852">
        <v>8800</v>
      </c>
      <c r="RZ852">
        <v>8200</v>
      </c>
      <c r="SA852">
        <v>10900</v>
      </c>
      <c r="SB852">
        <v>8800</v>
      </c>
      <c r="SC852">
        <v>35000</v>
      </c>
      <c r="SD852">
        <v>12500</v>
      </c>
      <c r="SE852">
        <v>6100</v>
      </c>
      <c r="SF852">
        <v>8000</v>
      </c>
      <c r="SG852">
        <v>28906.28</v>
      </c>
      <c r="SH852">
        <v>5100</v>
      </c>
      <c r="SI852">
        <v>20500</v>
      </c>
      <c r="SJ852">
        <v>16000</v>
      </c>
      <c r="SK852">
        <v>15268.8</v>
      </c>
      <c r="SL852">
        <v>7385.27</v>
      </c>
      <c r="SM852">
        <v>2500</v>
      </c>
      <c r="SN852">
        <v>21600</v>
      </c>
      <c r="SO852">
        <v>21000</v>
      </c>
      <c r="SP852">
        <v>13000</v>
      </c>
      <c r="SQ852">
        <v>3365.38</v>
      </c>
      <c r="SR852">
        <v>10833.33</v>
      </c>
      <c r="SS852">
        <v>6458.33</v>
      </c>
      <c r="ST852">
        <v>2000</v>
      </c>
      <c r="SU852">
        <v>13000</v>
      </c>
      <c r="SV852">
        <v>7500</v>
      </c>
      <c r="SW852">
        <v>3000</v>
      </c>
      <c r="SX852">
        <v>8300</v>
      </c>
      <c r="SY852">
        <v>22000</v>
      </c>
      <c r="SZ852">
        <v>8100</v>
      </c>
      <c r="TA852">
        <v>2900</v>
      </c>
      <c r="TB852">
        <v>30000</v>
      </c>
      <c r="TC852">
        <v>49100</v>
      </c>
      <c r="TD852">
        <v>28700</v>
      </c>
      <c r="TE852">
        <v>52000</v>
      </c>
      <c r="TF852">
        <v>9090.91</v>
      </c>
      <c r="TG852">
        <v>7200</v>
      </c>
      <c r="TH852">
        <v>9732.39</v>
      </c>
      <c r="TI852">
        <v>2000</v>
      </c>
      <c r="TJ852">
        <v>3800</v>
      </c>
      <c r="TK852">
        <v>2000</v>
      </c>
      <c r="TL852">
        <v>3300</v>
      </c>
      <c r="TM852">
        <v>8700</v>
      </c>
      <c r="TN852">
        <v>16000</v>
      </c>
      <c r="TO852">
        <v>14464.22</v>
      </c>
      <c r="TP852">
        <v>10000</v>
      </c>
      <c r="TQ852" t="s">
        <v>1267</v>
      </c>
      <c r="TR852" t="s">
        <v>1267</v>
      </c>
      <c r="TS852" t="s">
        <v>1267</v>
      </c>
      <c r="TT852" t="s">
        <v>1267</v>
      </c>
      <c r="TU852" t="s">
        <v>1267</v>
      </c>
      <c r="TV852" t="s">
        <v>1267</v>
      </c>
      <c r="TW852" t="s">
        <v>1267</v>
      </c>
      <c r="TX852" t="s">
        <v>1267</v>
      </c>
      <c r="TY852" t="s">
        <v>1267</v>
      </c>
      <c r="TZ852" t="s">
        <v>1267</v>
      </c>
      <c r="UA852" t="s">
        <v>1267</v>
      </c>
      <c r="UB852" t="s">
        <v>1267</v>
      </c>
      <c r="UC852" t="s">
        <v>1267</v>
      </c>
      <c r="UD852" t="s">
        <v>1267</v>
      </c>
      <c r="UE852" t="s">
        <v>1267</v>
      </c>
      <c r="UF852" t="s">
        <v>1267</v>
      </c>
      <c r="UG852">
        <v>6922.18</v>
      </c>
      <c r="UH852">
        <v>30000</v>
      </c>
      <c r="UI852">
        <v>29800</v>
      </c>
      <c r="UJ852">
        <v>21418.73</v>
      </c>
      <c r="UK852">
        <v>7318.38</v>
      </c>
      <c r="UL852">
        <v>7916.66</v>
      </c>
      <c r="UM852">
        <v>13109.26</v>
      </c>
      <c r="UN852">
        <v>7131.93</v>
      </c>
      <c r="UO852">
        <v>7645.46</v>
      </c>
      <c r="UP852">
        <v>16525.59</v>
      </c>
      <c r="UQ852">
        <v>4800</v>
      </c>
      <c r="UR852">
        <v>12800</v>
      </c>
      <c r="US852">
        <v>85900</v>
      </c>
      <c r="UT852">
        <v>14700</v>
      </c>
      <c r="UU852">
        <v>9722.4599999999991</v>
      </c>
      <c r="UV852">
        <v>4000</v>
      </c>
      <c r="UW852">
        <v>17916.66</v>
      </c>
      <c r="UX852">
        <v>5300</v>
      </c>
      <c r="UY852">
        <v>8500</v>
      </c>
      <c r="UZ852">
        <v>23200</v>
      </c>
      <c r="VA852">
        <v>12500</v>
      </c>
      <c r="VB852">
        <v>5500</v>
      </c>
      <c r="VC852">
        <v>12300</v>
      </c>
      <c r="VD852">
        <v>10833.33</v>
      </c>
      <c r="VE852">
        <v>16695.650000000001</v>
      </c>
      <c r="VF852">
        <v>20000</v>
      </c>
      <c r="VG852">
        <v>7878.79</v>
      </c>
      <c r="VH852">
        <v>16500</v>
      </c>
      <c r="VI852">
        <v>13300</v>
      </c>
      <c r="VJ852">
        <v>30000</v>
      </c>
      <c r="VK852">
        <v>34200</v>
      </c>
      <c r="VL852">
        <v>12400</v>
      </c>
      <c r="VM852">
        <v>62500</v>
      </c>
      <c r="VN852">
        <v>6600</v>
      </c>
      <c r="VO852">
        <v>14300</v>
      </c>
      <c r="VP852">
        <v>30900</v>
      </c>
      <c r="VQ852">
        <v>14100</v>
      </c>
      <c r="VR852">
        <v>128800</v>
      </c>
      <c r="VS852">
        <v>21200</v>
      </c>
      <c r="VT852">
        <v>14999.87</v>
      </c>
      <c r="VU852">
        <v>16500</v>
      </c>
      <c r="VV852">
        <v>3000</v>
      </c>
      <c r="VW852">
        <v>22800</v>
      </c>
      <c r="VX852">
        <v>9000</v>
      </c>
      <c r="VY852">
        <v>28800</v>
      </c>
      <c r="VZ852">
        <v>11000</v>
      </c>
      <c r="WA852">
        <v>1000</v>
      </c>
      <c r="WB852">
        <v>30000</v>
      </c>
      <c r="WC852">
        <v>6700</v>
      </c>
      <c r="WD852">
        <v>13200</v>
      </c>
      <c r="WE852">
        <v>124500</v>
      </c>
      <c r="WF852">
        <v>9999.99</v>
      </c>
      <c r="WG852">
        <v>10185.799999999999</v>
      </c>
      <c r="WH852">
        <v>14606.51</v>
      </c>
      <c r="WI852">
        <v>6300</v>
      </c>
      <c r="WJ852">
        <v>102919.8</v>
      </c>
      <c r="WK852">
        <v>29000</v>
      </c>
      <c r="WL852">
        <v>15070</v>
      </c>
      <c r="WM852">
        <v>12400</v>
      </c>
      <c r="WN852">
        <v>4518.2700000000004</v>
      </c>
      <c r="WO852">
        <v>18900</v>
      </c>
      <c r="WP852">
        <v>33600</v>
      </c>
      <c r="WQ852">
        <v>6500</v>
      </c>
      <c r="WR852">
        <v>12300</v>
      </c>
      <c r="WS852">
        <v>2300</v>
      </c>
      <c r="WT852">
        <v>3000</v>
      </c>
      <c r="WU852">
        <v>12800.01</v>
      </c>
      <c r="WV852">
        <v>7200</v>
      </c>
      <c r="WW852">
        <v>6607.14</v>
      </c>
      <c r="WX852">
        <v>4174.75</v>
      </c>
      <c r="WY852">
        <v>21000</v>
      </c>
      <c r="WZ852">
        <v>29200</v>
      </c>
      <c r="XA852">
        <v>9000</v>
      </c>
      <c r="XB852">
        <v>16300</v>
      </c>
      <c r="XC852">
        <v>25500</v>
      </c>
      <c r="XD852">
        <v>12966.09</v>
      </c>
      <c r="XE852">
        <v>2500</v>
      </c>
      <c r="XF852">
        <v>9600</v>
      </c>
      <c r="XG852">
        <v>2200</v>
      </c>
      <c r="XH852">
        <v>6000</v>
      </c>
      <c r="XI852">
        <v>26859.54</v>
      </c>
      <c r="XJ852">
        <v>19900</v>
      </c>
      <c r="XK852">
        <v>6800</v>
      </c>
      <c r="XL852">
        <v>11700</v>
      </c>
      <c r="XM852">
        <v>9300</v>
      </c>
      <c r="XN852">
        <v>14000</v>
      </c>
      <c r="XO852">
        <v>16500</v>
      </c>
      <c r="XP852">
        <v>16082.66</v>
      </c>
      <c r="XQ852">
        <v>6100</v>
      </c>
      <c r="XR852">
        <v>9400</v>
      </c>
      <c r="XS852">
        <v>14500</v>
      </c>
      <c r="XT852">
        <v>6000</v>
      </c>
      <c r="XU852">
        <v>8700</v>
      </c>
      <c r="XV852">
        <v>10648.14</v>
      </c>
      <c r="XW852">
        <v>5000</v>
      </c>
      <c r="XX852">
        <v>34700</v>
      </c>
      <c r="XY852">
        <v>41813.519999999997</v>
      </c>
      <c r="XZ852">
        <v>3300</v>
      </c>
      <c r="YA852">
        <v>13000</v>
      </c>
      <c r="YB852">
        <v>7777.77</v>
      </c>
      <c r="YC852">
        <v>3000</v>
      </c>
      <c r="YD852">
        <v>3900</v>
      </c>
      <c r="YE852">
        <v>5500</v>
      </c>
      <c r="YF852">
        <v>4300</v>
      </c>
      <c r="YG852">
        <v>3500</v>
      </c>
      <c r="YH852">
        <v>11957.91</v>
      </c>
      <c r="YI852">
        <v>8600</v>
      </c>
      <c r="YJ852">
        <v>8148.11</v>
      </c>
      <c r="YK852">
        <v>3000</v>
      </c>
      <c r="YL852">
        <v>7579.93</v>
      </c>
      <c r="YM852">
        <v>6700</v>
      </c>
      <c r="YN852">
        <v>45500</v>
      </c>
      <c r="YO852">
        <v>5700</v>
      </c>
      <c r="YP852">
        <v>15500</v>
      </c>
      <c r="YQ852">
        <v>11500</v>
      </c>
      <c r="YR852">
        <v>5000</v>
      </c>
      <c r="YS852">
        <v>9400</v>
      </c>
      <c r="YT852">
        <v>12000</v>
      </c>
      <c r="YU852">
        <v>6956.52</v>
      </c>
      <c r="YV852">
        <v>51100</v>
      </c>
      <c r="YW852">
        <v>30857.13</v>
      </c>
      <c r="YX852">
        <v>6200</v>
      </c>
      <c r="YY852">
        <v>16600</v>
      </c>
      <c r="YZ852">
        <v>9800</v>
      </c>
      <c r="ZA852">
        <v>29100</v>
      </c>
      <c r="ZB852">
        <v>12283.34</v>
      </c>
      <c r="ZC852">
        <v>27200</v>
      </c>
      <c r="ZD852">
        <v>7100</v>
      </c>
      <c r="ZE852">
        <v>8500</v>
      </c>
      <c r="ZF852">
        <v>39000</v>
      </c>
      <c r="ZG852">
        <v>12300</v>
      </c>
      <c r="ZH852">
        <v>18000</v>
      </c>
      <c r="ZI852">
        <v>3100</v>
      </c>
      <c r="ZJ852">
        <v>3257.98</v>
      </c>
      <c r="ZK852">
        <v>3365.38</v>
      </c>
      <c r="ZL852">
        <v>7700</v>
      </c>
      <c r="ZM852">
        <v>12800</v>
      </c>
      <c r="ZN852">
        <v>15000</v>
      </c>
      <c r="ZO852">
        <v>31900</v>
      </c>
      <c r="ZP852">
        <v>8900</v>
      </c>
      <c r="ZQ852">
        <v>18500</v>
      </c>
      <c r="ZR852">
        <v>6300</v>
      </c>
      <c r="ZS852">
        <v>17300</v>
      </c>
      <c r="ZT852">
        <v>47100</v>
      </c>
      <c r="ZU852">
        <v>8100</v>
      </c>
      <c r="ZV852">
        <v>3522.08</v>
      </c>
      <c r="ZW852">
        <v>61800</v>
      </c>
      <c r="ZX852">
        <v>33000</v>
      </c>
      <c r="ZY852">
        <v>21100</v>
      </c>
      <c r="ZZ852">
        <v>5318.18</v>
      </c>
      <c r="AAA852">
        <v>12995.75</v>
      </c>
      <c r="AAB852">
        <v>9869.11</v>
      </c>
      <c r="AAC852">
        <v>12600</v>
      </c>
      <c r="AAD852">
        <v>14700</v>
      </c>
      <c r="AAE852">
        <v>26086.95</v>
      </c>
      <c r="AAF852">
        <v>15400</v>
      </c>
      <c r="AAG852">
        <v>5100</v>
      </c>
      <c r="AAH852">
        <v>27272.73</v>
      </c>
      <c r="AAI852">
        <v>7538.46</v>
      </c>
      <c r="AAJ852">
        <v>1100</v>
      </c>
      <c r="AAK852">
        <v>13824</v>
      </c>
      <c r="AAL852">
        <v>9000</v>
      </c>
      <c r="AAM852">
        <v>17305.25</v>
      </c>
      <c r="AAN852">
        <v>39300</v>
      </c>
      <c r="AAO852">
        <v>1900</v>
      </c>
      <c r="AAP852">
        <v>4500</v>
      </c>
      <c r="AAQ852">
        <v>5500</v>
      </c>
      <c r="AAR852">
        <v>12833.32</v>
      </c>
      <c r="AAS852">
        <v>11700</v>
      </c>
      <c r="AAT852">
        <v>15724.99</v>
      </c>
      <c r="AAU852">
        <v>21500</v>
      </c>
      <c r="AAV852">
        <v>33000</v>
      </c>
      <c r="AAW852">
        <v>10500</v>
      </c>
      <c r="AAX852">
        <v>2048.2800000000002</v>
      </c>
      <c r="AAY852">
        <v>26900</v>
      </c>
      <c r="AAZ852">
        <v>17300</v>
      </c>
      <c r="ABA852">
        <v>19714.28</v>
      </c>
      <c r="ABB852">
        <v>13300</v>
      </c>
      <c r="ABC852">
        <v>15900</v>
      </c>
      <c r="ABD852">
        <v>8800</v>
      </c>
      <c r="ABE852">
        <v>1500</v>
      </c>
      <c r="ABF852">
        <v>15900</v>
      </c>
    </row>
    <row r="853" spans="1:734" x14ac:dyDescent="0.25">
      <c r="A853" s="2">
        <v>43741</v>
      </c>
      <c r="B853">
        <v>19433.96</v>
      </c>
      <c r="C853">
        <v>5434.78</v>
      </c>
      <c r="D853">
        <v>9220</v>
      </c>
      <c r="E853">
        <v>3840</v>
      </c>
      <c r="F853">
        <v>7500</v>
      </c>
      <c r="G853">
        <v>11800</v>
      </c>
      <c r="H853">
        <v>1830</v>
      </c>
      <c r="I853">
        <v>8390</v>
      </c>
      <c r="J853">
        <v>14950</v>
      </c>
      <c r="K853">
        <v>25000</v>
      </c>
      <c r="L853">
        <v>71000</v>
      </c>
      <c r="M853">
        <v>50900</v>
      </c>
      <c r="N853">
        <v>1510</v>
      </c>
      <c r="O853">
        <v>10750</v>
      </c>
      <c r="P853">
        <v>6830</v>
      </c>
      <c r="Q853">
        <v>4790</v>
      </c>
      <c r="R853">
        <v>4109.7700000000004</v>
      </c>
      <c r="S853">
        <v>5238.09</v>
      </c>
      <c r="T853">
        <v>3591.11</v>
      </c>
      <c r="U853">
        <v>13073.59</v>
      </c>
      <c r="V853">
        <v>5430.4</v>
      </c>
      <c r="W853">
        <v>15600</v>
      </c>
      <c r="X853">
        <v>12938.9</v>
      </c>
      <c r="Y853">
        <v>4490</v>
      </c>
      <c r="Z853">
        <v>39000</v>
      </c>
      <c r="AA853">
        <v>1850</v>
      </c>
      <c r="AB853">
        <v>20648.14</v>
      </c>
      <c r="AC853">
        <v>4480</v>
      </c>
      <c r="AD853">
        <v>3140</v>
      </c>
      <c r="AE853">
        <v>25200</v>
      </c>
      <c r="AF853">
        <v>21450</v>
      </c>
      <c r="AG853">
        <v>14205.6</v>
      </c>
      <c r="AH853">
        <v>5032.95</v>
      </c>
      <c r="AI853">
        <v>59200</v>
      </c>
      <c r="AJ853">
        <v>1070</v>
      </c>
      <c r="AK853">
        <v>23800</v>
      </c>
      <c r="AL853">
        <v>5581.27</v>
      </c>
      <c r="AM853">
        <v>13100.57</v>
      </c>
      <c r="AN853">
        <v>19600</v>
      </c>
      <c r="AO853">
        <v>10370.370000000001</v>
      </c>
      <c r="AP853">
        <v>11500</v>
      </c>
      <c r="AQ853">
        <v>23700</v>
      </c>
      <c r="AR853">
        <v>18350</v>
      </c>
      <c r="AS853">
        <v>23000</v>
      </c>
      <c r="AT853">
        <v>12000</v>
      </c>
      <c r="AU853">
        <v>3993.05</v>
      </c>
      <c r="AV853">
        <v>176200</v>
      </c>
      <c r="AW853">
        <v>7187.5</v>
      </c>
      <c r="AX853">
        <v>8800</v>
      </c>
      <c r="AY853">
        <v>9881.42</v>
      </c>
      <c r="AZ853">
        <v>6086.95</v>
      </c>
      <c r="BA853">
        <v>3560</v>
      </c>
      <c r="BB853">
        <v>47998.19</v>
      </c>
      <c r="BC853">
        <v>1830</v>
      </c>
      <c r="BD853">
        <v>6820</v>
      </c>
      <c r="BE853">
        <v>26446.27</v>
      </c>
      <c r="BF853">
        <v>32300</v>
      </c>
      <c r="BG853">
        <v>13440</v>
      </c>
      <c r="BH853">
        <v>23950</v>
      </c>
      <c r="BI853">
        <v>5251.75</v>
      </c>
      <c r="BJ853">
        <v>12206.09</v>
      </c>
      <c r="BK853">
        <v>23000</v>
      </c>
      <c r="BL853">
        <v>10250</v>
      </c>
      <c r="BM853">
        <v>2675.21</v>
      </c>
      <c r="BN853">
        <v>11138.55</v>
      </c>
      <c r="BO853">
        <v>55500</v>
      </c>
      <c r="BP853">
        <v>102000</v>
      </c>
      <c r="BQ853">
        <v>4200</v>
      </c>
      <c r="BR853">
        <v>12000</v>
      </c>
      <c r="BS853">
        <v>18800</v>
      </c>
      <c r="BT853">
        <v>12900</v>
      </c>
      <c r="BU853">
        <v>10200</v>
      </c>
      <c r="BV853">
        <v>3710</v>
      </c>
      <c r="BW853">
        <v>4733.04</v>
      </c>
      <c r="BX853">
        <v>23777.91</v>
      </c>
      <c r="BY853">
        <v>6090.91</v>
      </c>
      <c r="BZ853">
        <v>3100</v>
      </c>
      <c r="CA853">
        <v>32797.97</v>
      </c>
      <c r="CB853">
        <v>27300</v>
      </c>
      <c r="CC853">
        <v>11000</v>
      </c>
      <c r="CD853">
        <v>41700.01</v>
      </c>
      <c r="CE853">
        <v>9303.7000000000007</v>
      </c>
      <c r="CF853">
        <v>25941.18</v>
      </c>
      <c r="CG853">
        <v>3120</v>
      </c>
      <c r="CH853">
        <v>1510</v>
      </c>
      <c r="CI853">
        <v>7000</v>
      </c>
      <c r="CJ853">
        <v>52200</v>
      </c>
      <c r="CK853">
        <v>73000</v>
      </c>
      <c r="CL853">
        <v>9267.4500000000007</v>
      </c>
      <c r="CM853">
        <v>21090.91</v>
      </c>
      <c r="CN853">
        <v>10285.709999999999</v>
      </c>
      <c r="CO853">
        <v>24500</v>
      </c>
      <c r="CP853">
        <v>7370</v>
      </c>
      <c r="CQ853">
        <v>13130.67</v>
      </c>
      <c r="CR853">
        <v>9700</v>
      </c>
      <c r="CS853">
        <v>11368.85</v>
      </c>
      <c r="CT853">
        <v>15100</v>
      </c>
      <c r="CU853">
        <v>5543.59</v>
      </c>
      <c r="CV853">
        <v>6861.11</v>
      </c>
      <c r="CW853">
        <v>10700.93</v>
      </c>
      <c r="CX853">
        <v>12100</v>
      </c>
      <c r="CY853">
        <v>14750</v>
      </c>
      <c r="CZ853">
        <v>15979.31</v>
      </c>
      <c r="DA853">
        <v>22000</v>
      </c>
      <c r="DB853">
        <v>12244.15</v>
      </c>
      <c r="DC853">
        <v>19350</v>
      </c>
      <c r="DD853">
        <v>16058</v>
      </c>
      <c r="DE853">
        <v>87100</v>
      </c>
      <c r="DF853">
        <v>11900</v>
      </c>
      <c r="DG853">
        <v>5335.11</v>
      </c>
      <c r="DH853">
        <v>17440.61</v>
      </c>
      <c r="DI853">
        <v>28450</v>
      </c>
      <c r="DJ853">
        <v>16800</v>
      </c>
      <c r="DK853">
        <v>22146.12</v>
      </c>
      <c r="DL853">
        <v>27800</v>
      </c>
      <c r="DM853">
        <v>2905.98</v>
      </c>
      <c r="DN853">
        <v>6491.8</v>
      </c>
      <c r="DO853">
        <v>2630</v>
      </c>
      <c r="DP853">
        <v>10200</v>
      </c>
      <c r="DQ853">
        <v>19377.12</v>
      </c>
      <c r="DR853">
        <v>20300</v>
      </c>
      <c r="DS853">
        <v>74500</v>
      </c>
      <c r="DT853">
        <v>12228.26</v>
      </c>
      <c r="DU853">
        <v>262000</v>
      </c>
      <c r="DV853">
        <v>35436.660000000003</v>
      </c>
      <c r="DW853">
        <v>8201.0499999999993</v>
      </c>
      <c r="DX853">
        <v>34392.85</v>
      </c>
      <c r="DY853">
        <v>7991.53</v>
      </c>
      <c r="DZ853">
        <v>39860.14</v>
      </c>
      <c r="EA853">
        <v>137300</v>
      </c>
      <c r="EB853">
        <v>20513.66</v>
      </c>
      <c r="EC853">
        <v>60000</v>
      </c>
      <c r="ED853">
        <v>9328.06</v>
      </c>
      <c r="EE853">
        <v>7000</v>
      </c>
      <c r="EF853">
        <v>6638.02</v>
      </c>
      <c r="EG853">
        <v>17295.41</v>
      </c>
      <c r="EH853">
        <v>1778.48</v>
      </c>
      <c r="EI853">
        <v>17000</v>
      </c>
      <c r="EJ853">
        <v>26550</v>
      </c>
      <c r="EK853">
        <v>7047.82</v>
      </c>
      <c r="EL853">
        <v>2390</v>
      </c>
      <c r="EM853">
        <v>13653.84</v>
      </c>
      <c r="EN853">
        <v>21100</v>
      </c>
      <c r="EO853">
        <v>88108.13</v>
      </c>
      <c r="EP853">
        <v>26200</v>
      </c>
      <c r="EQ853">
        <v>8370.4599999999991</v>
      </c>
      <c r="ER853">
        <v>32050</v>
      </c>
      <c r="ES853">
        <v>29955.06</v>
      </c>
      <c r="ET853">
        <v>4870.8</v>
      </c>
      <c r="EU853">
        <v>26181.87</v>
      </c>
      <c r="EV853">
        <v>30092.560000000001</v>
      </c>
      <c r="EW853">
        <v>19545.41</v>
      </c>
      <c r="EX853">
        <v>12600</v>
      </c>
      <c r="EY853">
        <v>10000</v>
      </c>
      <c r="EZ853">
        <v>31100</v>
      </c>
      <c r="FA853">
        <v>23800</v>
      </c>
      <c r="FB853">
        <v>14000</v>
      </c>
      <c r="FC853">
        <v>21900</v>
      </c>
      <c r="FD853">
        <v>4484.97</v>
      </c>
      <c r="FE853">
        <v>11957.92</v>
      </c>
      <c r="FF853" t="s">
        <v>1267</v>
      </c>
      <c r="FG853" t="s">
        <v>1267</v>
      </c>
      <c r="FH853" t="s">
        <v>1267</v>
      </c>
      <c r="FI853" t="s">
        <v>1267</v>
      </c>
      <c r="FJ853" t="s">
        <v>1267</v>
      </c>
      <c r="FK853" t="s">
        <v>1267</v>
      </c>
      <c r="FL853" t="s">
        <v>1267</v>
      </c>
      <c r="FM853" t="s">
        <v>1267</v>
      </c>
      <c r="FN853" t="s">
        <v>1267</v>
      </c>
      <c r="FO853" t="s">
        <v>1267</v>
      </c>
      <c r="FP853" t="s">
        <v>1267</v>
      </c>
      <c r="FQ853" t="s">
        <v>1267</v>
      </c>
      <c r="FR853" t="s">
        <v>1267</v>
      </c>
      <c r="FS853" t="s">
        <v>1267</v>
      </c>
      <c r="FT853" t="s">
        <v>1267</v>
      </c>
      <c r="FU853" t="s">
        <v>1267</v>
      </c>
      <c r="FV853" t="s">
        <v>1267</v>
      </c>
      <c r="FW853" t="s">
        <v>1267</v>
      </c>
      <c r="FX853">
        <v>10277.77</v>
      </c>
      <c r="FY853">
        <v>26503.09</v>
      </c>
      <c r="FZ853">
        <v>18700</v>
      </c>
      <c r="GA853">
        <v>15542.86</v>
      </c>
      <c r="GB853">
        <v>18900</v>
      </c>
      <c r="GC853">
        <v>17000</v>
      </c>
      <c r="GD853">
        <v>37800</v>
      </c>
      <c r="GE853">
        <v>15929.06</v>
      </c>
      <c r="GF853">
        <v>7639.24</v>
      </c>
      <c r="GG853">
        <v>11615.89</v>
      </c>
      <c r="GH853">
        <v>6934.35</v>
      </c>
      <c r="GI853">
        <v>13901.56</v>
      </c>
      <c r="GJ853">
        <v>10315.42</v>
      </c>
      <c r="GK853">
        <v>17292.669999999998</v>
      </c>
      <c r="GL853">
        <v>60200</v>
      </c>
      <c r="GM853">
        <v>1860</v>
      </c>
      <c r="GN853">
        <v>68692.25</v>
      </c>
      <c r="GO853">
        <v>29599.98</v>
      </c>
      <c r="GP853">
        <v>13580.43</v>
      </c>
      <c r="GQ853">
        <v>17454.54</v>
      </c>
      <c r="GR853">
        <v>8897.32</v>
      </c>
      <c r="GS853">
        <v>12189.51</v>
      </c>
      <c r="GT853">
        <v>66200</v>
      </c>
      <c r="GU853">
        <v>3987.54</v>
      </c>
      <c r="GV853">
        <v>27438.01</v>
      </c>
      <c r="GW853">
        <v>32000</v>
      </c>
      <c r="GX853">
        <v>7000</v>
      </c>
      <c r="GY853">
        <v>12988.7</v>
      </c>
      <c r="GZ853">
        <v>15086.95</v>
      </c>
      <c r="HA853">
        <v>23150</v>
      </c>
      <c r="HB853">
        <v>9833.33</v>
      </c>
      <c r="HC853">
        <v>8432.14</v>
      </c>
      <c r="HD853">
        <v>16147.55</v>
      </c>
      <c r="HE853">
        <v>36950</v>
      </c>
      <c r="HF853">
        <v>16700</v>
      </c>
      <c r="HG853">
        <v>9600</v>
      </c>
      <c r="HH853">
        <v>51600</v>
      </c>
      <c r="HI853">
        <v>52500</v>
      </c>
      <c r="HJ853">
        <v>16300</v>
      </c>
      <c r="HK853">
        <v>18199.84</v>
      </c>
      <c r="HL853">
        <v>6322.76</v>
      </c>
      <c r="HM853">
        <v>26200</v>
      </c>
      <c r="HN853">
        <v>10500</v>
      </c>
      <c r="HO853">
        <v>9833.33</v>
      </c>
      <c r="HP853">
        <v>45000</v>
      </c>
      <c r="HQ853">
        <v>64000</v>
      </c>
      <c r="HR853">
        <v>27700</v>
      </c>
      <c r="HS853">
        <v>14226.29</v>
      </c>
      <c r="HT853">
        <v>14200</v>
      </c>
      <c r="HU853">
        <v>7900</v>
      </c>
      <c r="HV853">
        <v>3800</v>
      </c>
      <c r="HW853">
        <v>3067.47</v>
      </c>
      <c r="HX853">
        <v>23000</v>
      </c>
      <c r="HY853">
        <v>18909.09</v>
      </c>
      <c r="HZ853">
        <v>8100</v>
      </c>
      <c r="IA853">
        <v>13400</v>
      </c>
      <c r="IB853">
        <v>33565.199999999997</v>
      </c>
      <c r="IC853">
        <v>7000.9</v>
      </c>
      <c r="ID853">
        <v>22500</v>
      </c>
      <c r="IE853">
        <v>6632.79</v>
      </c>
      <c r="IF853">
        <v>76800</v>
      </c>
      <c r="IG853">
        <v>10652.18</v>
      </c>
      <c r="IH853">
        <v>15580.27</v>
      </c>
      <c r="II853">
        <v>107500</v>
      </c>
      <c r="IJ853">
        <v>13800</v>
      </c>
      <c r="IK853">
        <v>46500</v>
      </c>
      <c r="IL853">
        <v>30500</v>
      </c>
      <c r="IM853">
        <v>11618.46</v>
      </c>
      <c r="IN853">
        <v>10692.3</v>
      </c>
      <c r="IO853">
        <v>37230.75</v>
      </c>
      <c r="IP853">
        <v>25499.99</v>
      </c>
      <c r="IQ853">
        <v>57516.33</v>
      </c>
      <c r="IR853">
        <v>12274.25</v>
      </c>
      <c r="IS853">
        <v>39000</v>
      </c>
      <c r="IT853">
        <v>10430.77</v>
      </c>
      <c r="IU853">
        <v>71300</v>
      </c>
      <c r="IV853">
        <v>20300</v>
      </c>
      <c r="IW853">
        <v>3333.9</v>
      </c>
      <c r="IX853">
        <v>15800</v>
      </c>
      <c r="IY853">
        <v>14650</v>
      </c>
      <c r="IZ853">
        <v>31050</v>
      </c>
      <c r="JA853">
        <v>3190</v>
      </c>
      <c r="JB853">
        <v>20666.650000000001</v>
      </c>
      <c r="JC853">
        <v>8110</v>
      </c>
      <c r="JD853">
        <v>81900</v>
      </c>
      <c r="JE853">
        <v>92500</v>
      </c>
      <c r="JF853">
        <v>15749.99</v>
      </c>
      <c r="JG853">
        <v>13257.58</v>
      </c>
      <c r="JH853">
        <v>5080</v>
      </c>
      <c r="JI853">
        <v>30500</v>
      </c>
      <c r="JJ853">
        <v>14250</v>
      </c>
      <c r="JK853">
        <v>36043.089999999997</v>
      </c>
      <c r="JL853">
        <v>35500</v>
      </c>
      <c r="JM853">
        <v>12000</v>
      </c>
      <c r="JN853">
        <v>29550</v>
      </c>
      <c r="JO853">
        <v>37500</v>
      </c>
      <c r="JP853">
        <v>13000</v>
      </c>
      <c r="JQ853">
        <v>15000</v>
      </c>
      <c r="JR853">
        <v>12683.58</v>
      </c>
      <c r="JS853">
        <v>2157.14</v>
      </c>
      <c r="JT853">
        <v>21550</v>
      </c>
      <c r="JU853">
        <v>37000</v>
      </c>
      <c r="JV853">
        <v>3420</v>
      </c>
      <c r="JW853">
        <v>6909.09</v>
      </c>
      <c r="JX853">
        <v>15900</v>
      </c>
      <c r="JY853">
        <v>15650</v>
      </c>
      <c r="JZ853">
        <v>13328.69</v>
      </c>
      <c r="KA853">
        <v>7100</v>
      </c>
      <c r="KB853">
        <v>104888.9</v>
      </c>
      <c r="KC853">
        <v>15400</v>
      </c>
      <c r="KD853">
        <v>10232.67</v>
      </c>
      <c r="KE853">
        <v>10714.28</v>
      </c>
      <c r="KF853">
        <v>2800</v>
      </c>
      <c r="KG853">
        <v>7200</v>
      </c>
      <c r="KH853">
        <v>13450</v>
      </c>
      <c r="KI853">
        <v>18250</v>
      </c>
      <c r="KJ853">
        <v>4500</v>
      </c>
      <c r="KK853">
        <v>4820.75</v>
      </c>
      <c r="KL853">
        <v>11400</v>
      </c>
      <c r="KM853">
        <v>16588.78</v>
      </c>
      <c r="KN853">
        <v>3260</v>
      </c>
      <c r="KO853">
        <v>22800</v>
      </c>
      <c r="KP853">
        <v>18400</v>
      </c>
      <c r="KQ853">
        <v>41449.980000000003</v>
      </c>
      <c r="KR853">
        <v>26000</v>
      </c>
      <c r="KS853">
        <v>4700.25</v>
      </c>
      <c r="KT853">
        <v>14068.97</v>
      </c>
      <c r="KU853">
        <v>1590</v>
      </c>
      <c r="KV853">
        <v>17209.669999999998</v>
      </c>
      <c r="KW853">
        <v>18000</v>
      </c>
      <c r="KX853">
        <v>1830</v>
      </c>
      <c r="KY853">
        <v>14812.5</v>
      </c>
      <c r="KZ853">
        <v>24900</v>
      </c>
      <c r="LA853">
        <v>23199.98</v>
      </c>
      <c r="LB853">
        <v>6500</v>
      </c>
      <c r="LC853">
        <v>2530</v>
      </c>
      <c r="LD853">
        <v>13500</v>
      </c>
      <c r="LE853">
        <v>22018.34</v>
      </c>
      <c r="LF853">
        <v>48200</v>
      </c>
      <c r="LG853">
        <v>17200</v>
      </c>
      <c r="LH853">
        <v>20663.89</v>
      </c>
      <c r="LI853">
        <v>10193.280000000001</v>
      </c>
      <c r="LJ853">
        <v>6669.96</v>
      </c>
      <c r="LK853">
        <v>59000</v>
      </c>
      <c r="LL853">
        <v>5115.4399999999996</v>
      </c>
      <c r="LM853">
        <v>4640</v>
      </c>
      <c r="LN853">
        <v>50200</v>
      </c>
      <c r="LO853">
        <v>16406.25</v>
      </c>
      <c r="LP853">
        <v>60675.03</v>
      </c>
      <c r="LQ853">
        <v>3490.61</v>
      </c>
      <c r="LR853">
        <v>18642.91</v>
      </c>
      <c r="LS853">
        <v>35000</v>
      </c>
      <c r="LT853">
        <v>74500</v>
      </c>
      <c r="LU853">
        <v>64263.31</v>
      </c>
      <c r="LV853">
        <v>16270.3</v>
      </c>
      <c r="LW853">
        <v>11300</v>
      </c>
      <c r="LX853">
        <v>24069.56</v>
      </c>
      <c r="LY853">
        <v>6188.06</v>
      </c>
      <c r="LZ853">
        <v>14750</v>
      </c>
      <c r="MA853">
        <v>51690.12</v>
      </c>
      <c r="MB853">
        <v>60200</v>
      </c>
      <c r="MC853">
        <v>15350</v>
      </c>
      <c r="MD853">
        <v>9616.9699999999993</v>
      </c>
      <c r="ME853">
        <v>4549.8900000000003</v>
      </c>
      <c r="MF853">
        <v>4170</v>
      </c>
      <c r="MG853">
        <v>6340.84</v>
      </c>
      <c r="MH853">
        <v>10050</v>
      </c>
      <c r="MI853">
        <v>1800</v>
      </c>
      <c r="MJ853">
        <v>10550</v>
      </c>
      <c r="MK853">
        <v>12987.01</v>
      </c>
      <c r="ML853">
        <v>32817.449999999997</v>
      </c>
      <c r="MM853">
        <v>21000</v>
      </c>
      <c r="MN853">
        <v>13090.91</v>
      </c>
      <c r="MO853">
        <v>11255.52</v>
      </c>
      <c r="MP853">
        <v>14000</v>
      </c>
      <c r="MQ853">
        <v>23600</v>
      </c>
      <c r="MR853">
        <v>10461.66</v>
      </c>
      <c r="MS853">
        <v>64999.99</v>
      </c>
      <c r="MT853">
        <v>28925.62</v>
      </c>
      <c r="MU853">
        <v>30600</v>
      </c>
      <c r="MV853">
        <v>12500</v>
      </c>
      <c r="MW853">
        <v>34800</v>
      </c>
      <c r="MX853">
        <v>41500</v>
      </c>
      <c r="MY853">
        <v>41000</v>
      </c>
      <c r="MZ853">
        <v>9131.49</v>
      </c>
      <c r="NA853">
        <v>4320.78</v>
      </c>
      <c r="NB853">
        <v>21700</v>
      </c>
      <c r="NC853">
        <v>31846.15</v>
      </c>
      <c r="ND853">
        <v>14608.7</v>
      </c>
      <c r="NE853">
        <v>19340.27</v>
      </c>
      <c r="NF853">
        <v>6400.93</v>
      </c>
      <c r="NG853">
        <v>6157.34</v>
      </c>
      <c r="NH853">
        <v>2568.4899999999998</v>
      </c>
      <c r="NI853">
        <v>92600</v>
      </c>
      <c r="NJ853">
        <v>5753.85</v>
      </c>
      <c r="NK853">
        <v>30987.17</v>
      </c>
      <c r="NL853">
        <v>16742.419999999998</v>
      </c>
      <c r="NM853">
        <v>5840</v>
      </c>
      <c r="NN853">
        <v>16750</v>
      </c>
      <c r="NO853">
        <v>19578</v>
      </c>
      <c r="NP853">
        <v>24000</v>
      </c>
      <c r="NQ853">
        <v>19913.419999999998</v>
      </c>
      <c r="NR853">
        <v>51000</v>
      </c>
      <c r="NS853">
        <v>13000</v>
      </c>
      <c r="NT853">
        <v>25100</v>
      </c>
      <c r="NU853">
        <v>21600</v>
      </c>
      <c r="NV853">
        <v>4460</v>
      </c>
      <c r="NW853">
        <v>3580.5</v>
      </c>
      <c r="NX853">
        <v>16300</v>
      </c>
      <c r="NY853">
        <v>37100</v>
      </c>
      <c r="NZ853">
        <v>5212.04</v>
      </c>
      <c r="OA853">
        <v>5617.39</v>
      </c>
      <c r="OB853">
        <v>14500</v>
      </c>
      <c r="OC853">
        <v>13922.91</v>
      </c>
      <c r="OD853">
        <v>23500</v>
      </c>
      <c r="OE853">
        <v>4285.71</v>
      </c>
      <c r="OF853">
        <v>11700</v>
      </c>
      <c r="OG853">
        <v>30200</v>
      </c>
      <c r="OH853">
        <v>5400</v>
      </c>
      <c r="OI853">
        <v>29400</v>
      </c>
      <c r="OJ853">
        <v>19466.650000000001</v>
      </c>
      <c r="OK853">
        <v>45000</v>
      </c>
      <c r="OL853">
        <v>9700</v>
      </c>
      <c r="OM853">
        <v>21183.58</v>
      </c>
      <c r="ON853">
        <v>6400</v>
      </c>
      <c r="OO853">
        <v>18600</v>
      </c>
      <c r="OP853">
        <v>5700</v>
      </c>
      <c r="OQ853">
        <v>4132.2299999999996</v>
      </c>
      <c r="OR853">
        <v>2700</v>
      </c>
      <c r="OS853">
        <v>2000</v>
      </c>
      <c r="OT853">
        <v>20648.41</v>
      </c>
      <c r="OU853">
        <v>2800</v>
      </c>
      <c r="OV853">
        <v>30800</v>
      </c>
      <c r="OW853">
        <v>1400</v>
      </c>
      <c r="OX853">
        <v>10000</v>
      </c>
      <c r="OY853">
        <v>9800</v>
      </c>
      <c r="OZ853">
        <v>7189.19</v>
      </c>
      <c r="PA853">
        <v>5416.66</v>
      </c>
      <c r="PB853">
        <v>7142.85</v>
      </c>
      <c r="PC853">
        <v>12300</v>
      </c>
      <c r="PD853">
        <v>170500</v>
      </c>
      <c r="PE853">
        <v>36000</v>
      </c>
      <c r="PF853">
        <v>2326.15</v>
      </c>
      <c r="PG853">
        <v>21500</v>
      </c>
      <c r="PH853">
        <v>6630.09</v>
      </c>
      <c r="PI853">
        <v>7600</v>
      </c>
      <c r="PJ853">
        <v>34000</v>
      </c>
      <c r="PK853">
        <v>2942.09</v>
      </c>
      <c r="PL853">
        <v>41250</v>
      </c>
      <c r="PM853">
        <v>4500</v>
      </c>
      <c r="PN853">
        <v>10800</v>
      </c>
      <c r="PO853">
        <v>7500</v>
      </c>
      <c r="PP853">
        <v>10500</v>
      </c>
      <c r="PQ853">
        <v>3600</v>
      </c>
      <c r="PR853">
        <v>12637.35</v>
      </c>
      <c r="PS853">
        <v>3700</v>
      </c>
      <c r="PT853">
        <v>3000</v>
      </c>
      <c r="PU853">
        <v>13076.92</v>
      </c>
      <c r="PV853">
        <v>6256.08</v>
      </c>
      <c r="PW853">
        <v>16900</v>
      </c>
      <c r="PX853">
        <v>7800</v>
      </c>
      <c r="PY853">
        <v>9800</v>
      </c>
      <c r="PZ853">
        <v>15500</v>
      </c>
      <c r="QA853">
        <v>6700</v>
      </c>
      <c r="QB853">
        <v>5300</v>
      </c>
      <c r="QC853">
        <v>16200</v>
      </c>
      <c r="QD853">
        <v>7000</v>
      </c>
      <c r="QE853">
        <v>10000</v>
      </c>
      <c r="QF853">
        <v>7500</v>
      </c>
      <c r="QG853">
        <v>18482.14</v>
      </c>
      <c r="QH853">
        <v>14700</v>
      </c>
      <c r="QI853">
        <v>23100</v>
      </c>
      <c r="QJ853">
        <v>11237.45</v>
      </c>
      <c r="QK853">
        <v>7000</v>
      </c>
      <c r="QL853">
        <v>1800</v>
      </c>
      <c r="QM853">
        <v>11400</v>
      </c>
      <c r="QN853">
        <v>37010.46</v>
      </c>
      <c r="QO853">
        <v>15294.11</v>
      </c>
      <c r="QP853">
        <v>5400</v>
      </c>
      <c r="QQ853">
        <v>19800</v>
      </c>
      <c r="QR853">
        <v>6900</v>
      </c>
      <c r="QS853">
        <v>13600</v>
      </c>
      <c r="QT853" t="s">
        <v>1267</v>
      </c>
      <c r="QU853">
        <v>9000</v>
      </c>
      <c r="QV853">
        <v>2300</v>
      </c>
      <c r="QW853">
        <v>1300</v>
      </c>
      <c r="QX853">
        <v>40700</v>
      </c>
      <c r="QY853">
        <v>8600</v>
      </c>
      <c r="QZ853">
        <v>6600</v>
      </c>
      <c r="RA853">
        <v>9500</v>
      </c>
      <c r="RB853">
        <v>17000</v>
      </c>
      <c r="RC853">
        <v>7692.27</v>
      </c>
      <c r="RD853">
        <v>12800</v>
      </c>
      <c r="RE853">
        <v>1600</v>
      </c>
      <c r="RF853">
        <v>1200</v>
      </c>
      <c r="RG853">
        <v>9900</v>
      </c>
      <c r="RH853">
        <v>19000</v>
      </c>
      <c r="RI853">
        <v>5700</v>
      </c>
      <c r="RJ853">
        <v>8450.66</v>
      </c>
      <c r="RK853">
        <v>1100</v>
      </c>
      <c r="RL853">
        <v>12302.18</v>
      </c>
      <c r="RM853">
        <v>6700</v>
      </c>
      <c r="RN853">
        <v>10100</v>
      </c>
      <c r="RO853">
        <v>6329.11</v>
      </c>
      <c r="RP853">
        <v>8300</v>
      </c>
      <c r="RQ853">
        <v>9200</v>
      </c>
      <c r="RR853">
        <v>5700</v>
      </c>
      <c r="RS853">
        <v>1200</v>
      </c>
      <c r="RT853">
        <v>1300</v>
      </c>
      <c r="RU853">
        <v>5600</v>
      </c>
      <c r="RV853">
        <v>64500</v>
      </c>
      <c r="RW853">
        <v>9700</v>
      </c>
      <c r="RX853">
        <v>8100</v>
      </c>
      <c r="RY853">
        <v>8800</v>
      </c>
      <c r="RZ853">
        <v>8100</v>
      </c>
      <c r="SA853">
        <v>10900</v>
      </c>
      <c r="SB853">
        <v>8800</v>
      </c>
      <c r="SC853">
        <v>35000</v>
      </c>
      <c r="SD853">
        <v>12500</v>
      </c>
      <c r="SE853">
        <v>6100</v>
      </c>
      <c r="SF853">
        <v>8000</v>
      </c>
      <c r="SG853">
        <v>30342.62</v>
      </c>
      <c r="SH853">
        <v>5100</v>
      </c>
      <c r="SI853">
        <v>20500</v>
      </c>
      <c r="SJ853">
        <v>16000</v>
      </c>
      <c r="SK853">
        <v>15268.8</v>
      </c>
      <c r="SL853">
        <v>7435.17</v>
      </c>
      <c r="SM853">
        <v>2300</v>
      </c>
      <c r="SN853">
        <v>21600</v>
      </c>
      <c r="SO853">
        <v>19900</v>
      </c>
      <c r="SP853">
        <v>13000</v>
      </c>
      <c r="SQ853">
        <v>3269.23</v>
      </c>
      <c r="SR853">
        <v>10833.33</v>
      </c>
      <c r="SS853">
        <v>6458.33</v>
      </c>
      <c r="ST853">
        <v>2000</v>
      </c>
      <c r="SU853">
        <v>13000</v>
      </c>
      <c r="SV853">
        <v>7500</v>
      </c>
      <c r="SW853">
        <v>3000</v>
      </c>
      <c r="SX853">
        <v>8300</v>
      </c>
      <c r="SY853">
        <v>22000</v>
      </c>
      <c r="SZ853">
        <v>8100</v>
      </c>
      <c r="TA853">
        <v>2900</v>
      </c>
      <c r="TB853">
        <v>30000</v>
      </c>
      <c r="TC853">
        <v>48100</v>
      </c>
      <c r="TD853">
        <v>26600</v>
      </c>
      <c r="TE853">
        <v>52000</v>
      </c>
      <c r="TF853">
        <v>9090.91</v>
      </c>
      <c r="TG853">
        <v>7200</v>
      </c>
      <c r="TH853">
        <v>9603.48</v>
      </c>
      <c r="TI853">
        <v>2200</v>
      </c>
      <c r="TJ853">
        <v>3900</v>
      </c>
      <c r="TK853">
        <v>1900</v>
      </c>
      <c r="TL853">
        <v>3300</v>
      </c>
      <c r="TM853">
        <v>8700</v>
      </c>
      <c r="TN853">
        <v>16272.73</v>
      </c>
      <c r="TO853">
        <v>14384.31</v>
      </c>
      <c r="TP853">
        <v>9700</v>
      </c>
      <c r="TQ853" t="s">
        <v>1267</v>
      </c>
      <c r="TR853" t="s">
        <v>1267</v>
      </c>
      <c r="TS853" t="s">
        <v>1267</v>
      </c>
      <c r="TT853" t="s">
        <v>1267</v>
      </c>
      <c r="TU853" t="s">
        <v>1267</v>
      </c>
      <c r="TV853" t="s">
        <v>1267</v>
      </c>
      <c r="TW853" t="s">
        <v>1267</v>
      </c>
      <c r="TX853" t="s">
        <v>1267</v>
      </c>
      <c r="TY853" t="s">
        <v>1267</v>
      </c>
      <c r="TZ853" t="s">
        <v>1267</v>
      </c>
      <c r="UA853" t="s">
        <v>1267</v>
      </c>
      <c r="UB853" t="s">
        <v>1267</v>
      </c>
      <c r="UC853" t="s">
        <v>1267</v>
      </c>
      <c r="UD853" t="s">
        <v>1267</v>
      </c>
      <c r="UE853" t="s">
        <v>1267</v>
      </c>
      <c r="UF853" t="s">
        <v>1267</v>
      </c>
      <c r="UG853">
        <v>7299.75</v>
      </c>
      <c r="UH853">
        <v>30000</v>
      </c>
      <c r="UI853">
        <v>27500</v>
      </c>
      <c r="UJ853">
        <v>21074.38</v>
      </c>
      <c r="UK853">
        <v>7318.38</v>
      </c>
      <c r="UL853">
        <v>8250</v>
      </c>
      <c r="UM853">
        <v>13058.05</v>
      </c>
      <c r="UN853">
        <v>6957.98</v>
      </c>
      <c r="UO853">
        <v>7477.43</v>
      </c>
      <c r="UP853">
        <v>16675.82</v>
      </c>
      <c r="UQ853">
        <v>4800</v>
      </c>
      <c r="UR853">
        <v>12800</v>
      </c>
      <c r="US853">
        <v>85900</v>
      </c>
      <c r="UT853">
        <v>14700</v>
      </c>
      <c r="UU853">
        <v>9787.2800000000007</v>
      </c>
      <c r="UV853">
        <v>4000</v>
      </c>
      <c r="UW853">
        <v>19000</v>
      </c>
      <c r="UX853">
        <v>4900</v>
      </c>
      <c r="UY853">
        <v>8500</v>
      </c>
      <c r="UZ853">
        <v>21600</v>
      </c>
      <c r="VA853">
        <v>12500</v>
      </c>
      <c r="VB853">
        <v>5600</v>
      </c>
      <c r="VC853">
        <v>12300</v>
      </c>
      <c r="VD853">
        <v>10648.15</v>
      </c>
      <c r="VE853">
        <v>16695.650000000001</v>
      </c>
      <c r="VF853">
        <v>20000</v>
      </c>
      <c r="VG853">
        <v>7651.51</v>
      </c>
      <c r="VH853">
        <v>16500</v>
      </c>
      <c r="VI853">
        <v>13300</v>
      </c>
      <c r="VJ853">
        <v>30000</v>
      </c>
      <c r="VK853">
        <v>31100</v>
      </c>
      <c r="VL853">
        <v>12600</v>
      </c>
      <c r="VM853">
        <v>62500</v>
      </c>
      <c r="VN853">
        <v>6600</v>
      </c>
      <c r="VO853">
        <v>14000</v>
      </c>
      <c r="VP853">
        <v>28900</v>
      </c>
      <c r="VQ853">
        <v>14100</v>
      </c>
      <c r="VR853">
        <v>128800</v>
      </c>
      <c r="VS853">
        <v>21200</v>
      </c>
      <c r="VT853">
        <v>14699.87</v>
      </c>
      <c r="VU853">
        <v>16500</v>
      </c>
      <c r="VV853">
        <v>3000</v>
      </c>
      <c r="VW853">
        <v>22800</v>
      </c>
      <c r="VX853">
        <v>9000</v>
      </c>
      <c r="VY853">
        <v>28800</v>
      </c>
      <c r="VZ853">
        <v>11000</v>
      </c>
      <c r="WA853">
        <v>1100</v>
      </c>
      <c r="WB853">
        <v>30000</v>
      </c>
      <c r="WC853">
        <v>6800</v>
      </c>
      <c r="WD853">
        <v>13200</v>
      </c>
      <c r="WE853">
        <v>119900</v>
      </c>
      <c r="WF853">
        <v>9999.99</v>
      </c>
      <c r="WG853">
        <v>10098.73</v>
      </c>
      <c r="WH853">
        <v>14288.97</v>
      </c>
      <c r="WI853">
        <v>6300</v>
      </c>
      <c r="WJ853">
        <v>104568.8</v>
      </c>
      <c r="WK853">
        <v>29000</v>
      </c>
      <c r="WL853">
        <v>15070</v>
      </c>
      <c r="WM853">
        <v>12400</v>
      </c>
      <c r="WN853">
        <v>4518.2700000000004</v>
      </c>
      <c r="WO853">
        <v>19200</v>
      </c>
      <c r="WP853">
        <v>33800</v>
      </c>
      <c r="WQ853">
        <v>6571.43</v>
      </c>
      <c r="WR853">
        <v>12300</v>
      </c>
      <c r="WS853">
        <v>2300</v>
      </c>
      <c r="WT853">
        <v>3000</v>
      </c>
      <c r="WU853">
        <v>12622.23</v>
      </c>
      <c r="WV853">
        <v>7200</v>
      </c>
      <c r="WW853">
        <v>6696.42</v>
      </c>
      <c r="WX853">
        <v>4174.75</v>
      </c>
      <c r="WY853">
        <v>21000</v>
      </c>
      <c r="WZ853">
        <v>32000</v>
      </c>
      <c r="XA853">
        <v>9000</v>
      </c>
      <c r="XB853">
        <v>16300</v>
      </c>
      <c r="XC853">
        <v>25500</v>
      </c>
      <c r="XD853">
        <v>12288.12</v>
      </c>
      <c r="XE853">
        <v>2500</v>
      </c>
      <c r="XF853">
        <v>9600</v>
      </c>
      <c r="XG853">
        <v>2300</v>
      </c>
      <c r="XH853">
        <v>6000</v>
      </c>
      <c r="XI853">
        <v>26101.96</v>
      </c>
      <c r="XJ853">
        <v>18900</v>
      </c>
      <c r="XK853">
        <v>6200</v>
      </c>
      <c r="XL853">
        <v>11700</v>
      </c>
      <c r="XM853">
        <v>10200</v>
      </c>
      <c r="XN853">
        <v>14000</v>
      </c>
      <c r="XO853">
        <v>16500</v>
      </c>
      <c r="XP853">
        <v>16082.66</v>
      </c>
      <c r="XQ853">
        <v>5900</v>
      </c>
      <c r="XR853">
        <v>9300</v>
      </c>
      <c r="XS853">
        <v>14500</v>
      </c>
      <c r="XT853">
        <v>5800</v>
      </c>
      <c r="XU853">
        <v>8700</v>
      </c>
      <c r="XV853">
        <v>10648.14</v>
      </c>
      <c r="XW853">
        <v>5000</v>
      </c>
      <c r="XX853">
        <v>36000</v>
      </c>
      <c r="XY853">
        <v>41813.519999999997</v>
      </c>
      <c r="XZ853">
        <v>3200</v>
      </c>
      <c r="YA853">
        <v>13000</v>
      </c>
      <c r="YB853">
        <v>8055.55</v>
      </c>
      <c r="YC853">
        <v>3000</v>
      </c>
      <c r="YD853">
        <v>4100</v>
      </c>
      <c r="YE853">
        <v>5500</v>
      </c>
      <c r="YF853">
        <v>4500</v>
      </c>
      <c r="YG853">
        <v>3500</v>
      </c>
      <c r="YH853">
        <v>12117.34</v>
      </c>
      <c r="YI853">
        <v>8600</v>
      </c>
      <c r="YJ853">
        <v>8498.56</v>
      </c>
      <c r="YK853">
        <v>2800</v>
      </c>
      <c r="YL853">
        <v>7579.93</v>
      </c>
      <c r="YM853">
        <v>6700</v>
      </c>
      <c r="YN853">
        <v>45500</v>
      </c>
      <c r="YO853">
        <v>5700</v>
      </c>
      <c r="YP853">
        <v>15500</v>
      </c>
      <c r="YQ853">
        <v>10900</v>
      </c>
      <c r="YR853">
        <v>4900</v>
      </c>
      <c r="YS853">
        <v>9400</v>
      </c>
      <c r="YT853">
        <v>12000</v>
      </c>
      <c r="YU853">
        <v>6956.52</v>
      </c>
      <c r="YV853">
        <v>51100</v>
      </c>
      <c r="YW853">
        <v>30857.13</v>
      </c>
      <c r="YX853">
        <v>6200</v>
      </c>
      <c r="YY853">
        <v>17700</v>
      </c>
      <c r="YZ853">
        <v>9400</v>
      </c>
      <c r="ZA853">
        <v>29100</v>
      </c>
      <c r="ZB853">
        <v>12283.34</v>
      </c>
      <c r="ZC853">
        <v>27200</v>
      </c>
      <c r="ZD853">
        <v>6500</v>
      </c>
      <c r="ZE853">
        <v>8500</v>
      </c>
      <c r="ZF853">
        <v>39000</v>
      </c>
      <c r="ZG853">
        <v>12300</v>
      </c>
      <c r="ZH853">
        <v>18000</v>
      </c>
      <c r="ZI853">
        <v>3100</v>
      </c>
      <c r="ZJ853">
        <v>3295.86</v>
      </c>
      <c r="ZK853">
        <v>3365.38</v>
      </c>
      <c r="ZL853">
        <v>7700</v>
      </c>
      <c r="ZM853">
        <v>12800</v>
      </c>
      <c r="ZN853">
        <v>15000</v>
      </c>
      <c r="ZO853">
        <v>31900</v>
      </c>
      <c r="ZP853">
        <v>8900</v>
      </c>
      <c r="ZQ853">
        <v>17900</v>
      </c>
      <c r="ZR853">
        <v>6300</v>
      </c>
      <c r="ZS853">
        <v>18000</v>
      </c>
      <c r="ZT853">
        <v>46200</v>
      </c>
      <c r="ZU853">
        <v>8100</v>
      </c>
      <c r="ZV853">
        <v>3522.08</v>
      </c>
      <c r="ZW853">
        <v>61800</v>
      </c>
      <c r="ZX853">
        <v>33000</v>
      </c>
      <c r="ZY853">
        <v>22000</v>
      </c>
      <c r="ZZ853">
        <v>5500</v>
      </c>
      <c r="AAA853">
        <v>12915.54</v>
      </c>
      <c r="AAB853">
        <v>9869.11</v>
      </c>
      <c r="AAC853">
        <v>12600</v>
      </c>
      <c r="AAD853">
        <v>14700</v>
      </c>
      <c r="AAE853">
        <v>26086.95</v>
      </c>
      <c r="AAF853">
        <v>15400</v>
      </c>
      <c r="AAG853">
        <v>5100</v>
      </c>
      <c r="AAH853">
        <v>27636.36</v>
      </c>
      <c r="AAI853">
        <v>8307.69</v>
      </c>
      <c r="AAJ853">
        <v>1100</v>
      </c>
      <c r="AAK853">
        <v>13824</v>
      </c>
      <c r="AAL853">
        <v>9000</v>
      </c>
      <c r="AAM853">
        <v>18797.09</v>
      </c>
      <c r="AAN853">
        <v>39300</v>
      </c>
      <c r="AAO853">
        <v>1800</v>
      </c>
      <c r="AAP853">
        <v>4400</v>
      </c>
      <c r="AAQ853">
        <v>5500</v>
      </c>
      <c r="AAR853">
        <v>12765.06</v>
      </c>
      <c r="AAS853">
        <v>11700</v>
      </c>
      <c r="AAT853">
        <v>15374.98</v>
      </c>
      <c r="AAU853">
        <v>20900</v>
      </c>
      <c r="AAV853">
        <v>35000</v>
      </c>
      <c r="AAW853">
        <v>10500</v>
      </c>
      <c r="AAX853">
        <v>2048.2800000000002</v>
      </c>
      <c r="AAY853">
        <v>26900</v>
      </c>
      <c r="AAZ853">
        <v>17300</v>
      </c>
      <c r="ABA853">
        <v>19714.28</v>
      </c>
      <c r="ABB853">
        <v>14400</v>
      </c>
      <c r="ABC853">
        <v>15900</v>
      </c>
      <c r="ABD853">
        <v>8800</v>
      </c>
      <c r="ABE853">
        <v>1500</v>
      </c>
      <c r="ABF853">
        <v>15900</v>
      </c>
    </row>
    <row r="854" spans="1:734" x14ac:dyDescent="0.25">
      <c r="A854" s="2">
        <v>43740</v>
      </c>
      <c r="B854">
        <v>19386.79</v>
      </c>
      <c r="C854">
        <v>5304.34</v>
      </c>
      <c r="D854">
        <v>9000</v>
      </c>
      <c r="E854">
        <v>3860</v>
      </c>
      <c r="F854">
        <v>7590</v>
      </c>
      <c r="G854">
        <v>11500</v>
      </c>
      <c r="H854">
        <v>1800</v>
      </c>
      <c r="I854">
        <v>8200</v>
      </c>
      <c r="J854">
        <v>14900</v>
      </c>
      <c r="K854">
        <v>26300</v>
      </c>
      <c r="L854">
        <v>70900</v>
      </c>
      <c r="M854">
        <v>50800</v>
      </c>
      <c r="N854">
        <v>1520</v>
      </c>
      <c r="O854">
        <v>10047.11</v>
      </c>
      <c r="P854">
        <v>6830</v>
      </c>
      <c r="Q854">
        <v>4800</v>
      </c>
      <c r="R854">
        <v>4043.48</v>
      </c>
      <c r="S854">
        <v>5380.95</v>
      </c>
      <c r="T854">
        <v>3591.11</v>
      </c>
      <c r="U854">
        <v>13116.88</v>
      </c>
      <c r="V854">
        <v>5453.51</v>
      </c>
      <c r="W854">
        <v>15400</v>
      </c>
      <c r="X854">
        <v>12938.9</v>
      </c>
      <c r="Y854">
        <v>4540</v>
      </c>
      <c r="Z854">
        <v>38900</v>
      </c>
      <c r="AA854">
        <v>1900</v>
      </c>
      <c r="AB854">
        <v>20370.37</v>
      </c>
      <c r="AC854">
        <v>4190</v>
      </c>
      <c r="AD854">
        <v>3140</v>
      </c>
      <c r="AE854">
        <v>26800</v>
      </c>
      <c r="AF854">
        <v>21400</v>
      </c>
      <c r="AG854">
        <v>13364.48</v>
      </c>
      <c r="AH854">
        <v>5041.47</v>
      </c>
      <c r="AI854">
        <v>59200</v>
      </c>
      <c r="AJ854">
        <v>1120</v>
      </c>
      <c r="AK854">
        <v>23800</v>
      </c>
      <c r="AL854">
        <v>5581.27</v>
      </c>
      <c r="AM854">
        <v>13398.31</v>
      </c>
      <c r="AN854">
        <v>19600</v>
      </c>
      <c r="AO854">
        <v>10462.959999999999</v>
      </c>
      <c r="AP854">
        <v>11500</v>
      </c>
      <c r="AQ854">
        <v>23600</v>
      </c>
      <c r="AR854">
        <v>18350</v>
      </c>
      <c r="AS854">
        <v>22000</v>
      </c>
      <c r="AT854">
        <v>12000</v>
      </c>
      <c r="AU854">
        <v>3902.78</v>
      </c>
      <c r="AV854">
        <v>179000</v>
      </c>
      <c r="AW854">
        <v>7723.21</v>
      </c>
      <c r="AX854">
        <v>8850</v>
      </c>
      <c r="AY854">
        <v>9802.3700000000008</v>
      </c>
      <c r="AZ854">
        <v>6208.69</v>
      </c>
      <c r="BA854">
        <v>3330</v>
      </c>
      <c r="BB854">
        <v>47930.48</v>
      </c>
      <c r="BC854">
        <v>1880</v>
      </c>
      <c r="BD854">
        <v>7050</v>
      </c>
      <c r="BE854">
        <v>26975.200000000001</v>
      </c>
      <c r="BF854">
        <v>32300</v>
      </c>
      <c r="BG854">
        <v>13200</v>
      </c>
      <c r="BH854">
        <v>23950</v>
      </c>
      <c r="BI854">
        <v>5251.75</v>
      </c>
      <c r="BJ854">
        <v>12232.68</v>
      </c>
      <c r="BK854">
        <v>23100</v>
      </c>
      <c r="BL854">
        <v>10250</v>
      </c>
      <c r="BM854">
        <v>2675.21</v>
      </c>
      <c r="BN854">
        <v>11138.55</v>
      </c>
      <c r="BO854">
        <v>55500</v>
      </c>
      <c r="BP854">
        <v>103500</v>
      </c>
      <c r="BQ854">
        <v>4200</v>
      </c>
      <c r="BR854">
        <v>12285.71</v>
      </c>
      <c r="BS854">
        <v>18800</v>
      </c>
      <c r="BT854">
        <v>12900</v>
      </c>
      <c r="BU854">
        <v>10300</v>
      </c>
      <c r="BV854">
        <v>3710</v>
      </c>
      <c r="BW854">
        <v>4724.8</v>
      </c>
      <c r="BX854">
        <v>23612.79</v>
      </c>
      <c r="BY854">
        <v>6081.82</v>
      </c>
      <c r="BZ854">
        <v>3090.91</v>
      </c>
      <c r="CA854">
        <v>31963.119999999999</v>
      </c>
      <c r="CB854">
        <v>28000</v>
      </c>
      <c r="CC854">
        <v>11050</v>
      </c>
      <c r="CD854">
        <v>41733.339999999997</v>
      </c>
      <c r="CE854">
        <v>9234.01</v>
      </c>
      <c r="CF854">
        <v>26217.99</v>
      </c>
      <c r="CG854">
        <v>3020</v>
      </c>
      <c r="CH854">
        <v>1520</v>
      </c>
      <c r="CI854">
        <v>7000</v>
      </c>
      <c r="CJ854">
        <v>52200</v>
      </c>
      <c r="CK854">
        <v>73100</v>
      </c>
      <c r="CL854">
        <v>9267.4500000000007</v>
      </c>
      <c r="CM854">
        <v>21136.36</v>
      </c>
      <c r="CN854">
        <v>10000</v>
      </c>
      <c r="CO854">
        <v>24800</v>
      </c>
      <c r="CP854">
        <v>7380</v>
      </c>
      <c r="CQ854">
        <v>13130.67</v>
      </c>
      <c r="CR854">
        <v>9720</v>
      </c>
      <c r="CS854">
        <v>11439.68</v>
      </c>
      <c r="CT854">
        <v>15100</v>
      </c>
      <c r="CU854">
        <v>5729.98</v>
      </c>
      <c r="CV854">
        <v>7069.44</v>
      </c>
      <c r="CW854">
        <v>10046.73</v>
      </c>
      <c r="CX854">
        <v>12100</v>
      </c>
      <c r="CY854">
        <v>14900</v>
      </c>
      <c r="CZ854">
        <v>16022.5</v>
      </c>
      <c r="DA854">
        <v>22000</v>
      </c>
      <c r="DB854">
        <v>12244.15</v>
      </c>
      <c r="DC854">
        <v>19300</v>
      </c>
      <c r="DD854">
        <v>16094.59</v>
      </c>
      <c r="DE854">
        <v>87700</v>
      </c>
      <c r="DF854">
        <v>11900</v>
      </c>
      <c r="DG854">
        <v>5420.47</v>
      </c>
      <c r="DH854">
        <v>17440.61</v>
      </c>
      <c r="DI854">
        <v>28500</v>
      </c>
      <c r="DJ854">
        <v>16700</v>
      </c>
      <c r="DK854">
        <v>22146.12</v>
      </c>
      <c r="DL854">
        <v>28000</v>
      </c>
      <c r="DM854">
        <v>2905.98</v>
      </c>
      <c r="DN854">
        <v>6587.26</v>
      </c>
      <c r="DO854">
        <v>2560</v>
      </c>
      <c r="DP854">
        <v>9700</v>
      </c>
      <c r="DQ854">
        <v>19497.73</v>
      </c>
      <c r="DR854">
        <v>20300</v>
      </c>
      <c r="DS854">
        <v>75000</v>
      </c>
      <c r="DT854">
        <v>12288.64</v>
      </c>
      <c r="DU854">
        <v>264900</v>
      </c>
      <c r="DV854">
        <v>35325.39</v>
      </c>
      <c r="DW854">
        <v>8156.96</v>
      </c>
      <c r="DX854">
        <v>33357.14</v>
      </c>
      <c r="DY854">
        <v>7926.29</v>
      </c>
      <c r="DZ854">
        <v>39860.14</v>
      </c>
      <c r="EA854">
        <v>137600</v>
      </c>
      <c r="EB854">
        <v>20475.95</v>
      </c>
      <c r="EC854">
        <v>60100</v>
      </c>
      <c r="ED854">
        <v>9249.01</v>
      </c>
      <c r="EE854">
        <v>7000</v>
      </c>
      <c r="EF854">
        <v>6665.68</v>
      </c>
      <c r="EG854">
        <v>17295.41</v>
      </c>
      <c r="EH854">
        <v>1799</v>
      </c>
      <c r="EI854">
        <v>17100</v>
      </c>
      <c r="EJ854">
        <v>26550</v>
      </c>
      <c r="EK854">
        <v>6777.91</v>
      </c>
      <c r="EL854">
        <v>2500</v>
      </c>
      <c r="EM854">
        <v>13846.15</v>
      </c>
      <c r="EN854">
        <v>21900</v>
      </c>
      <c r="EO854">
        <v>87621.69</v>
      </c>
      <c r="EP854">
        <v>26050</v>
      </c>
      <c r="EQ854">
        <v>8370.4599999999991</v>
      </c>
      <c r="ER854">
        <v>32600</v>
      </c>
      <c r="ES854">
        <v>26842.85</v>
      </c>
      <c r="ET854">
        <v>4937.5200000000004</v>
      </c>
      <c r="EU854">
        <v>25857.3</v>
      </c>
      <c r="EV854">
        <v>30092.560000000001</v>
      </c>
      <c r="EW854">
        <v>19618.34</v>
      </c>
      <c r="EX854">
        <v>12800</v>
      </c>
      <c r="EY854">
        <v>10000</v>
      </c>
      <c r="EZ854">
        <v>30900</v>
      </c>
      <c r="FA854">
        <v>23750</v>
      </c>
      <c r="FB854">
        <v>13800</v>
      </c>
      <c r="FC854">
        <v>21900</v>
      </c>
      <c r="FD854">
        <v>4484.97</v>
      </c>
      <c r="FE854">
        <v>11957.92</v>
      </c>
      <c r="FF854" t="s">
        <v>1267</v>
      </c>
      <c r="FG854" t="s">
        <v>1267</v>
      </c>
      <c r="FH854" t="s">
        <v>1267</v>
      </c>
      <c r="FI854" t="s">
        <v>1267</v>
      </c>
      <c r="FJ854" t="s">
        <v>1267</v>
      </c>
      <c r="FK854" t="s">
        <v>1267</v>
      </c>
      <c r="FL854" t="s">
        <v>1267</v>
      </c>
      <c r="FM854" t="s">
        <v>1267</v>
      </c>
      <c r="FN854" t="s">
        <v>1267</v>
      </c>
      <c r="FO854" t="s">
        <v>1267</v>
      </c>
      <c r="FP854" t="s">
        <v>1267</v>
      </c>
      <c r="FQ854" t="s">
        <v>1267</v>
      </c>
      <c r="FR854" t="s">
        <v>1267</v>
      </c>
      <c r="FS854" t="s">
        <v>1267</v>
      </c>
      <c r="FT854" t="s">
        <v>1267</v>
      </c>
      <c r="FU854" t="s">
        <v>1267</v>
      </c>
      <c r="FV854" t="s">
        <v>1267</v>
      </c>
      <c r="FW854" t="s">
        <v>1267</v>
      </c>
      <c r="FX854">
        <v>10277.77</v>
      </c>
      <c r="FY854">
        <v>26661.79</v>
      </c>
      <c r="FZ854">
        <v>18700</v>
      </c>
      <c r="GA854">
        <v>15733.34</v>
      </c>
      <c r="GB854">
        <v>18700</v>
      </c>
      <c r="GC854">
        <v>17000</v>
      </c>
      <c r="GD854">
        <v>37866.660000000003</v>
      </c>
      <c r="GE854">
        <v>15707.82</v>
      </c>
      <c r="GF854">
        <v>7658.48</v>
      </c>
      <c r="GG854">
        <v>11615.89</v>
      </c>
      <c r="GH854">
        <v>6892.32</v>
      </c>
      <c r="GI854">
        <v>13854.43</v>
      </c>
      <c r="GJ854">
        <v>10227.25</v>
      </c>
      <c r="GK854">
        <v>17161.16</v>
      </c>
      <c r="GL854">
        <v>61000</v>
      </c>
      <c r="GM854">
        <v>1990</v>
      </c>
      <c r="GN854">
        <v>68461.5</v>
      </c>
      <c r="GO854">
        <v>29333.32</v>
      </c>
      <c r="GP854">
        <v>13641.06</v>
      </c>
      <c r="GQ854">
        <v>17454.54</v>
      </c>
      <c r="GR854">
        <v>8936.52</v>
      </c>
      <c r="GS854">
        <v>12321.05</v>
      </c>
      <c r="GT854">
        <v>66600</v>
      </c>
      <c r="GU854">
        <v>4005.34</v>
      </c>
      <c r="GV854">
        <v>27338.84</v>
      </c>
      <c r="GW854">
        <v>32000</v>
      </c>
      <c r="GX854">
        <v>6753.91</v>
      </c>
      <c r="GY854">
        <v>12988.7</v>
      </c>
      <c r="GZ854">
        <v>14782.6</v>
      </c>
      <c r="HA854">
        <v>23100</v>
      </c>
      <c r="HB854">
        <v>9375</v>
      </c>
      <c r="HC854">
        <v>8469.7900000000009</v>
      </c>
      <c r="HD854">
        <v>16041.55</v>
      </c>
      <c r="HE854">
        <v>37250</v>
      </c>
      <c r="HF854">
        <v>16700</v>
      </c>
      <c r="HG854">
        <v>9770</v>
      </c>
      <c r="HH854">
        <v>51500</v>
      </c>
      <c r="HI854">
        <v>52100</v>
      </c>
      <c r="HJ854">
        <v>16300</v>
      </c>
      <c r="HK854">
        <v>17964.7</v>
      </c>
      <c r="HL854">
        <v>6356.75</v>
      </c>
      <c r="HM854">
        <v>25900</v>
      </c>
      <c r="HN854">
        <v>10400</v>
      </c>
      <c r="HO854">
        <v>10000</v>
      </c>
      <c r="HP854">
        <v>45500</v>
      </c>
      <c r="HQ854">
        <v>64400</v>
      </c>
      <c r="HR854">
        <v>27400</v>
      </c>
      <c r="HS854">
        <v>14332.72</v>
      </c>
      <c r="HT854">
        <v>14350</v>
      </c>
      <c r="HU854">
        <v>7450</v>
      </c>
      <c r="HV854">
        <v>3850</v>
      </c>
      <c r="HW854">
        <v>3040.32</v>
      </c>
      <c r="HX854">
        <v>23350</v>
      </c>
      <c r="HY854">
        <v>18590.900000000001</v>
      </c>
      <c r="HZ854">
        <v>8100</v>
      </c>
      <c r="IA854">
        <v>13400</v>
      </c>
      <c r="IB854">
        <v>33086.949999999997</v>
      </c>
      <c r="IC854">
        <v>7045.49</v>
      </c>
      <c r="ID854">
        <v>22700</v>
      </c>
      <c r="IE854">
        <v>6625.25</v>
      </c>
      <c r="IF854">
        <v>76800</v>
      </c>
      <c r="IG854">
        <v>10108.700000000001</v>
      </c>
      <c r="IH854">
        <v>15580.27</v>
      </c>
      <c r="II854">
        <v>105833.3</v>
      </c>
      <c r="IJ854">
        <v>14000</v>
      </c>
      <c r="IK854">
        <v>46500</v>
      </c>
      <c r="IL854">
        <v>30850</v>
      </c>
      <c r="IM854">
        <v>11618.46</v>
      </c>
      <c r="IN854">
        <v>10384.61</v>
      </c>
      <c r="IO854">
        <v>37384.6</v>
      </c>
      <c r="IP854">
        <v>25499.99</v>
      </c>
      <c r="IQ854">
        <v>57516.33</v>
      </c>
      <c r="IR854">
        <v>11973.24</v>
      </c>
      <c r="IS854">
        <v>39000</v>
      </c>
      <c r="IT854">
        <v>10338.459999999999</v>
      </c>
      <c r="IU854">
        <v>71300</v>
      </c>
      <c r="IV854">
        <v>20150</v>
      </c>
      <c r="IW854">
        <v>3347.65</v>
      </c>
      <c r="IX854">
        <v>15933.33</v>
      </c>
      <c r="IY854">
        <v>14600</v>
      </c>
      <c r="IZ854">
        <v>31700</v>
      </c>
      <c r="JA854">
        <v>3160</v>
      </c>
      <c r="JB854">
        <v>20749.98</v>
      </c>
      <c r="JC854">
        <v>8110</v>
      </c>
      <c r="JD854">
        <v>82000</v>
      </c>
      <c r="JE854">
        <v>93000</v>
      </c>
      <c r="JF854">
        <v>15449.99</v>
      </c>
      <c r="JG854">
        <v>13181.82</v>
      </c>
      <c r="JH854">
        <v>5080</v>
      </c>
      <c r="JI854">
        <v>29500</v>
      </c>
      <c r="JJ854">
        <v>14200</v>
      </c>
      <c r="JK854">
        <v>36043.089999999997</v>
      </c>
      <c r="JL854">
        <v>35500</v>
      </c>
      <c r="JM854">
        <v>12000</v>
      </c>
      <c r="JN854">
        <v>29600</v>
      </c>
      <c r="JO854">
        <v>38000</v>
      </c>
      <c r="JP854">
        <v>12600</v>
      </c>
      <c r="JQ854">
        <v>14090.91</v>
      </c>
      <c r="JR854">
        <v>12817.09</v>
      </c>
      <c r="JS854">
        <v>2184.11</v>
      </c>
      <c r="JT854">
        <v>22000</v>
      </c>
      <c r="JU854">
        <v>37550</v>
      </c>
      <c r="JV854">
        <v>3430</v>
      </c>
      <c r="JW854">
        <v>6890.91</v>
      </c>
      <c r="JX854">
        <v>14900</v>
      </c>
      <c r="JY854">
        <v>15650</v>
      </c>
      <c r="JZ854">
        <v>12521.73</v>
      </c>
      <c r="KA854">
        <v>7150</v>
      </c>
      <c r="KB854">
        <v>104888.9</v>
      </c>
      <c r="KC854">
        <v>15450</v>
      </c>
      <c r="KD854">
        <v>10327.64</v>
      </c>
      <c r="KE854">
        <v>10714.28</v>
      </c>
      <c r="KF854">
        <v>2780</v>
      </c>
      <c r="KG854">
        <v>7270</v>
      </c>
      <c r="KH854">
        <v>13300</v>
      </c>
      <c r="KI854">
        <v>18300</v>
      </c>
      <c r="KJ854">
        <v>4500</v>
      </c>
      <c r="KK854">
        <v>4820.75</v>
      </c>
      <c r="KL854">
        <v>11400</v>
      </c>
      <c r="KM854">
        <v>16682.23</v>
      </c>
      <c r="KN854">
        <v>3500</v>
      </c>
      <c r="KO854">
        <v>22600</v>
      </c>
      <c r="KP854">
        <v>18400</v>
      </c>
      <c r="KQ854">
        <v>41449.980000000003</v>
      </c>
      <c r="KR854">
        <v>25500</v>
      </c>
      <c r="KS854">
        <v>4681.49</v>
      </c>
      <c r="KT854">
        <v>13965.52</v>
      </c>
      <c r="KU854">
        <v>1610</v>
      </c>
      <c r="KV854">
        <v>16953.91</v>
      </c>
      <c r="KW854">
        <v>17750</v>
      </c>
      <c r="KX854">
        <v>1820</v>
      </c>
      <c r="KY854">
        <v>15000</v>
      </c>
      <c r="KZ854">
        <v>24900</v>
      </c>
      <c r="LA854">
        <v>23199.98</v>
      </c>
      <c r="LB854">
        <v>6510</v>
      </c>
      <c r="LC854">
        <v>2530</v>
      </c>
      <c r="LD854">
        <v>13050</v>
      </c>
      <c r="LE854">
        <v>22018.34</v>
      </c>
      <c r="LF854">
        <v>48300</v>
      </c>
      <c r="LG854">
        <v>17300</v>
      </c>
      <c r="LH854">
        <v>20746.88</v>
      </c>
      <c r="LI854">
        <v>10193.280000000001</v>
      </c>
      <c r="LJ854">
        <v>6533.84</v>
      </c>
      <c r="LK854">
        <v>60000</v>
      </c>
      <c r="LL854">
        <v>5050.5</v>
      </c>
      <c r="LM854">
        <v>4620</v>
      </c>
      <c r="LN854">
        <v>50300</v>
      </c>
      <c r="LO854">
        <v>16406.25</v>
      </c>
      <c r="LP854">
        <v>60450.03</v>
      </c>
      <c r="LQ854">
        <v>3437.73</v>
      </c>
      <c r="LR854">
        <v>18642.91</v>
      </c>
      <c r="LS854">
        <v>35000</v>
      </c>
      <c r="LT854">
        <v>74800</v>
      </c>
      <c r="LU854">
        <v>64263.31</v>
      </c>
      <c r="LV854">
        <v>16270.3</v>
      </c>
      <c r="LW854">
        <v>11950</v>
      </c>
      <c r="LX854">
        <v>23860.87</v>
      </c>
      <c r="LY854">
        <v>6224.89</v>
      </c>
      <c r="LZ854">
        <v>14800</v>
      </c>
      <c r="MA854">
        <v>50422.5</v>
      </c>
      <c r="MB854">
        <v>59300</v>
      </c>
      <c r="MC854">
        <v>16500</v>
      </c>
      <c r="MD854">
        <v>9521.44</v>
      </c>
      <c r="ME854">
        <v>4549.8900000000003</v>
      </c>
      <c r="MF854">
        <v>4150</v>
      </c>
      <c r="MG854">
        <v>6226.84</v>
      </c>
      <c r="MH854">
        <v>9420</v>
      </c>
      <c r="MI854">
        <v>1800</v>
      </c>
      <c r="MJ854">
        <v>10150</v>
      </c>
      <c r="MK854">
        <v>12278.63</v>
      </c>
      <c r="ML854">
        <v>32746.34</v>
      </c>
      <c r="MM854">
        <v>20500</v>
      </c>
      <c r="MN854">
        <v>13090.91</v>
      </c>
      <c r="MO854">
        <v>11255.52</v>
      </c>
      <c r="MP854">
        <v>13833.33</v>
      </c>
      <c r="MQ854">
        <v>23600</v>
      </c>
      <c r="MR854">
        <v>10647.8</v>
      </c>
      <c r="MS854">
        <v>64166.66</v>
      </c>
      <c r="MT854">
        <v>28677.69</v>
      </c>
      <c r="MU854">
        <v>30600</v>
      </c>
      <c r="MV854">
        <v>12400</v>
      </c>
      <c r="MW854">
        <v>34800</v>
      </c>
      <c r="MX854">
        <v>41400</v>
      </c>
      <c r="MY854">
        <v>41000</v>
      </c>
      <c r="MZ854">
        <v>9253.25</v>
      </c>
      <c r="NA854">
        <v>4360.1400000000003</v>
      </c>
      <c r="NB854">
        <v>21600</v>
      </c>
      <c r="NC854">
        <v>31846.15</v>
      </c>
      <c r="ND854">
        <v>15086.95</v>
      </c>
      <c r="NE854">
        <v>19305.54</v>
      </c>
      <c r="NF854">
        <v>6465.59</v>
      </c>
      <c r="NG854">
        <v>5979.46</v>
      </c>
      <c r="NH854">
        <v>2568.4899999999998</v>
      </c>
      <c r="NI854">
        <v>93000</v>
      </c>
      <c r="NJ854">
        <v>5784.61</v>
      </c>
      <c r="NK854">
        <v>30136.54</v>
      </c>
      <c r="NL854">
        <v>16628.78</v>
      </c>
      <c r="NM854">
        <v>5580</v>
      </c>
      <c r="NN854">
        <v>16450</v>
      </c>
      <c r="NO854">
        <v>18963.68</v>
      </c>
      <c r="NP854">
        <v>23950</v>
      </c>
      <c r="NQ854">
        <v>19834.7</v>
      </c>
      <c r="NR854">
        <v>50900</v>
      </c>
      <c r="NS854">
        <v>13250</v>
      </c>
      <c r="NT854">
        <v>24400</v>
      </c>
      <c r="NU854">
        <v>21600</v>
      </c>
      <c r="NV854">
        <v>4470</v>
      </c>
      <c r="NW854">
        <v>3580.5</v>
      </c>
      <c r="NX854">
        <v>16150</v>
      </c>
      <c r="NY854">
        <v>37100</v>
      </c>
      <c r="NZ854">
        <v>5212.04</v>
      </c>
      <c r="OA854">
        <v>5695.65</v>
      </c>
      <c r="OB854">
        <v>13700</v>
      </c>
      <c r="OC854">
        <v>13017.7</v>
      </c>
      <c r="OD854">
        <v>23500</v>
      </c>
      <c r="OE854">
        <v>4285.71</v>
      </c>
      <c r="OF854">
        <v>11700</v>
      </c>
      <c r="OG854">
        <v>30200</v>
      </c>
      <c r="OH854">
        <v>5400</v>
      </c>
      <c r="OI854">
        <v>29400</v>
      </c>
      <c r="OJ854">
        <v>19466.650000000001</v>
      </c>
      <c r="OK854">
        <v>45000</v>
      </c>
      <c r="OL854">
        <v>9700</v>
      </c>
      <c r="OM854">
        <v>21007.05</v>
      </c>
      <c r="ON854">
        <v>6400</v>
      </c>
      <c r="OO854">
        <v>18600</v>
      </c>
      <c r="OP854">
        <v>6000</v>
      </c>
      <c r="OQ854">
        <v>4132.2299999999996</v>
      </c>
      <c r="OR854">
        <v>2700</v>
      </c>
      <c r="OS854">
        <v>1900</v>
      </c>
      <c r="OT854">
        <v>18941.25</v>
      </c>
      <c r="OU854">
        <v>2800</v>
      </c>
      <c r="OV854">
        <v>30800</v>
      </c>
      <c r="OW854">
        <v>1400</v>
      </c>
      <c r="OX854">
        <v>10000</v>
      </c>
      <c r="OY854">
        <v>9800</v>
      </c>
      <c r="OZ854">
        <v>7189.19</v>
      </c>
      <c r="PA854">
        <v>5416.66</v>
      </c>
      <c r="PB854">
        <v>7142.85</v>
      </c>
      <c r="PC854">
        <v>12300</v>
      </c>
      <c r="PD854">
        <v>175000</v>
      </c>
      <c r="PE854">
        <v>36500</v>
      </c>
      <c r="PF854">
        <v>2575.38</v>
      </c>
      <c r="PG854">
        <v>21500</v>
      </c>
      <c r="PH854">
        <v>6709.97</v>
      </c>
      <c r="PI854">
        <v>7600</v>
      </c>
      <c r="PJ854">
        <v>32000</v>
      </c>
      <c r="PK854">
        <v>2875.23</v>
      </c>
      <c r="PL854">
        <v>41250</v>
      </c>
      <c r="PM854">
        <v>4500</v>
      </c>
      <c r="PN854">
        <v>10800</v>
      </c>
      <c r="PO854">
        <v>7500</v>
      </c>
      <c r="PP854">
        <v>10500</v>
      </c>
      <c r="PQ854">
        <v>3500</v>
      </c>
      <c r="PR854">
        <v>12637.35</v>
      </c>
      <c r="PS854">
        <v>3700</v>
      </c>
      <c r="PT854">
        <v>3000</v>
      </c>
      <c r="PU854">
        <v>13076.92</v>
      </c>
      <c r="PV854">
        <v>6085.46</v>
      </c>
      <c r="PW854">
        <v>16300</v>
      </c>
      <c r="PX854">
        <v>7800</v>
      </c>
      <c r="PY854">
        <v>9700</v>
      </c>
      <c r="PZ854">
        <v>15500</v>
      </c>
      <c r="QA854">
        <v>6700</v>
      </c>
      <c r="QB854">
        <v>5300</v>
      </c>
      <c r="QC854">
        <v>16200</v>
      </c>
      <c r="QD854">
        <v>7000</v>
      </c>
      <c r="QE854">
        <v>10000</v>
      </c>
      <c r="QF854">
        <v>7500</v>
      </c>
      <c r="QG854">
        <v>18928.57</v>
      </c>
      <c r="QH854">
        <v>14900</v>
      </c>
      <c r="QI854">
        <v>21900</v>
      </c>
      <c r="QJ854">
        <v>11371.23</v>
      </c>
      <c r="QK854">
        <v>7000</v>
      </c>
      <c r="QL854">
        <v>1800</v>
      </c>
      <c r="QM854">
        <v>11200</v>
      </c>
      <c r="QN854">
        <v>35453.379999999997</v>
      </c>
      <c r="QO854">
        <v>15294.11</v>
      </c>
      <c r="QP854">
        <v>5400</v>
      </c>
      <c r="QQ854">
        <v>19800</v>
      </c>
      <c r="QR854">
        <v>6800</v>
      </c>
      <c r="QS854">
        <v>13600</v>
      </c>
      <c r="QT854" t="s">
        <v>1267</v>
      </c>
      <c r="QU854">
        <v>9000</v>
      </c>
      <c r="QV854">
        <v>2400</v>
      </c>
      <c r="QW854">
        <v>1300</v>
      </c>
      <c r="QX854">
        <v>40900</v>
      </c>
      <c r="QY854">
        <v>8600</v>
      </c>
      <c r="QZ854">
        <v>7300</v>
      </c>
      <c r="RA854">
        <v>9500</v>
      </c>
      <c r="RB854">
        <v>16100</v>
      </c>
      <c r="RC854">
        <v>7692.27</v>
      </c>
      <c r="RD854">
        <v>12800</v>
      </c>
      <c r="RE854">
        <v>1700</v>
      </c>
      <c r="RF854">
        <v>1200</v>
      </c>
      <c r="RG854">
        <v>9900</v>
      </c>
      <c r="RH854">
        <v>19000</v>
      </c>
      <c r="RI854">
        <v>5700</v>
      </c>
      <c r="RJ854">
        <v>8287.09</v>
      </c>
      <c r="RK854">
        <v>1100</v>
      </c>
      <c r="RL854">
        <v>12302.18</v>
      </c>
      <c r="RM854">
        <v>6700</v>
      </c>
      <c r="RN854">
        <v>10100</v>
      </c>
      <c r="RO854">
        <v>6329.11</v>
      </c>
      <c r="RP854">
        <v>8300</v>
      </c>
      <c r="RQ854">
        <v>9900</v>
      </c>
      <c r="RR854">
        <v>5700</v>
      </c>
      <c r="RS854">
        <v>1200</v>
      </c>
      <c r="RT854">
        <v>1200</v>
      </c>
      <c r="RU854">
        <v>5600</v>
      </c>
      <c r="RV854">
        <v>64000</v>
      </c>
      <c r="RW854">
        <v>9700</v>
      </c>
      <c r="RX854">
        <v>8100</v>
      </c>
      <c r="RY854">
        <v>8800</v>
      </c>
      <c r="RZ854">
        <v>8100</v>
      </c>
      <c r="SA854">
        <v>10900</v>
      </c>
      <c r="SB854">
        <v>8500</v>
      </c>
      <c r="SC854">
        <v>31500</v>
      </c>
      <c r="SD854">
        <v>12500</v>
      </c>
      <c r="SE854">
        <v>6100</v>
      </c>
      <c r="SF854">
        <v>8000</v>
      </c>
      <c r="SG854">
        <v>31868.73</v>
      </c>
      <c r="SH854">
        <v>5500</v>
      </c>
      <c r="SI854">
        <v>20500</v>
      </c>
      <c r="SJ854">
        <v>16000</v>
      </c>
      <c r="SK854">
        <v>15268.8</v>
      </c>
      <c r="SL854">
        <v>7335.37</v>
      </c>
      <c r="SM854">
        <v>2500</v>
      </c>
      <c r="SN854">
        <v>21600</v>
      </c>
      <c r="SO854">
        <v>20000</v>
      </c>
      <c r="SP854">
        <v>13000</v>
      </c>
      <c r="SQ854">
        <v>3365.38</v>
      </c>
      <c r="SR854">
        <v>10833.33</v>
      </c>
      <c r="SS854">
        <v>6458.33</v>
      </c>
      <c r="ST854">
        <v>2000</v>
      </c>
      <c r="SU854">
        <v>13000</v>
      </c>
      <c r="SV854">
        <v>6600</v>
      </c>
      <c r="SW854">
        <v>3000</v>
      </c>
      <c r="SX854">
        <v>8300</v>
      </c>
      <c r="SY854">
        <v>21900</v>
      </c>
      <c r="SZ854">
        <v>8100</v>
      </c>
      <c r="TA854">
        <v>2900</v>
      </c>
      <c r="TB854">
        <v>30800</v>
      </c>
      <c r="TC854">
        <v>49000</v>
      </c>
      <c r="TD854">
        <v>26800</v>
      </c>
      <c r="TE854">
        <v>52000</v>
      </c>
      <c r="TF854">
        <v>9090.91</v>
      </c>
      <c r="TG854">
        <v>7200</v>
      </c>
      <c r="TH854">
        <v>9667.94</v>
      </c>
      <c r="TI854">
        <v>2100</v>
      </c>
      <c r="TJ854">
        <v>3900</v>
      </c>
      <c r="TK854">
        <v>1900</v>
      </c>
      <c r="TL854">
        <v>3300</v>
      </c>
      <c r="TM854">
        <v>8700</v>
      </c>
      <c r="TN854">
        <v>16000</v>
      </c>
      <c r="TO854">
        <v>14384.31</v>
      </c>
      <c r="TP854">
        <v>9600</v>
      </c>
      <c r="TQ854" t="s">
        <v>1267</v>
      </c>
      <c r="TR854" t="s">
        <v>1267</v>
      </c>
      <c r="TS854" t="s">
        <v>1267</v>
      </c>
      <c r="TT854" t="s">
        <v>1267</v>
      </c>
      <c r="TU854" t="s">
        <v>1267</v>
      </c>
      <c r="TV854" t="s">
        <v>1267</v>
      </c>
      <c r="TW854" t="s">
        <v>1267</v>
      </c>
      <c r="TX854" t="s">
        <v>1267</v>
      </c>
      <c r="TY854" t="s">
        <v>1267</v>
      </c>
      <c r="TZ854" t="s">
        <v>1267</v>
      </c>
      <c r="UA854" t="s">
        <v>1267</v>
      </c>
      <c r="UB854" t="s">
        <v>1267</v>
      </c>
      <c r="UC854" t="s">
        <v>1267</v>
      </c>
      <c r="UD854" t="s">
        <v>1267</v>
      </c>
      <c r="UE854" t="s">
        <v>1267</v>
      </c>
      <c r="UF854" t="s">
        <v>1267</v>
      </c>
      <c r="UG854">
        <v>6670.46</v>
      </c>
      <c r="UH854">
        <v>30000</v>
      </c>
      <c r="UI854">
        <v>27500</v>
      </c>
      <c r="UJ854">
        <v>20867.77</v>
      </c>
      <c r="UK854">
        <v>7318.38</v>
      </c>
      <c r="UL854">
        <v>7750</v>
      </c>
      <c r="UM854">
        <v>13058.05</v>
      </c>
      <c r="UN854">
        <v>7189.91</v>
      </c>
      <c r="UO854">
        <v>7393.41</v>
      </c>
      <c r="UP854">
        <v>17126.52</v>
      </c>
      <c r="UQ854">
        <v>5300</v>
      </c>
      <c r="UR854">
        <v>12800</v>
      </c>
      <c r="US854">
        <v>85900</v>
      </c>
      <c r="UT854">
        <v>14800</v>
      </c>
      <c r="UU854">
        <v>9528.02</v>
      </c>
      <c r="UV854">
        <v>3900</v>
      </c>
      <c r="UW854">
        <v>18333.330000000002</v>
      </c>
      <c r="UX854">
        <v>4500</v>
      </c>
      <c r="UY854">
        <v>8500</v>
      </c>
      <c r="UZ854">
        <v>20100</v>
      </c>
      <c r="VA854">
        <v>12500</v>
      </c>
      <c r="VB854">
        <v>5400</v>
      </c>
      <c r="VC854">
        <v>12200</v>
      </c>
      <c r="VD854">
        <v>10833.33</v>
      </c>
      <c r="VE854">
        <v>16956.52</v>
      </c>
      <c r="VF854">
        <v>20000</v>
      </c>
      <c r="VG854">
        <v>7651.51</v>
      </c>
      <c r="VH854">
        <v>15000</v>
      </c>
      <c r="VI854">
        <v>14700</v>
      </c>
      <c r="VJ854">
        <v>30000</v>
      </c>
      <c r="VK854">
        <v>31100</v>
      </c>
      <c r="VL854">
        <v>12600</v>
      </c>
      <c r="VM854">
        <v>62500</v>
      </c>
      <c r="VN854">
        <v>6100</v>
      </c>
      <c r="VO854">
        <v>14000</v>
      </c>
      <c r="VP854">
        <v>28900</v>
      </c>
      <c r="VQ854">
        <v>14100</v>
      </c>
      <c r="VR854">
        <v>128800</v>
      </c>
      <c r="VS854">
        <v>21200</v>
      </c>
      <c r="VT854">
        <v>14899.87</v>
      </c>
      <c r="VU854">
        <v>16500</v>
      </c>
      <c r="VV854">
        <v>2900</v>
      </c>
      <c r="VW854">
        <v>22800</v>
      </c>
      <c r="VX854">
        <v>9000</v>
      </c>
      <c r="VY854">
        <v>28800</v>
      </c>
      <c r="VZ854">
        <v>11200</v>
      </c>
      <c r="WA854">
        <v>1100</v>
      </c>
      <c r="WB854">
        <v>30000</v>
      </c>
      <c r="WC854">
        <v>7100</v>
      </c>
      <c r="WD854">
        <v>13200</v>
      </c>
      <c r="WE854">
        <v>125000</v>
      </c>
      <c r="WF854">
        <v>9999.99</v>
      </c>
      <c r="WG854">
        <v>10098.73</v>
      </c>
      <c r="WH854">
        <v>13971.44</v>
      </c>
      <c r="WI854">
        <v>6300</v>
      </c>
      <c r="WJ854">
        <v>103143.8</v>
      </c>
      <c r="WK854">
        <v>29000</v>
      </c>
      <c r="WL854">
        <v>15070</v>
      </c>
      <c r="WM854">
        <v>12300</v>
      </c>
      <c r="WN854">
        <v>4593.57</v>
      </c>
      <c r="WO854">
        <v>19200</v>
      </c>
      <c r="WP854">
        <v>34000</v>
      </c>
      <c r="WQ854">
        <v>6571.43</v>
      </c>
      <c r="WR854">
        <v>12300</v>
      </c>
      <c r="WS854">
        <v>2300</v>
      </c>
      <c r="WT854">
        <v>3000</v>
      </c>
      <c r="WU854">
        <v>12622.23</v>
      </c>
      <c r="WV854">
        <v>7200</v>
      </c>
      <c r="WW854">
        <v>6696.42</v>
      </c>
      <c r="WX854">
        <v>4077.67</v>
      </c>
      <c r="WY854">
        <v>21000</v>
      </c>
      <c r="WZ854">
        <v>32000</v>
      </c>
      <c r="XA854">
        <v>9000</v>
      </c>
      <c r="XB854">
        <v>16300</v>
      </c>
      <c r="XC854">
        <v>25500</v>
      </c>
      <c r="XD854">
        <v>12966.09</v>
      </c>
      <c r="XE854">
        <v>2500</v>
      </c>
      <c r="XF854">
        <v>9600</v>
      </c>
      <c r="XG854">
        <v>2100</v>
      </c>
      <c r="XH854">
        <v>5900</v>
      </c>
      <c r="XI854">
        <v>26308.58</v>
      </c>
      <c r="XJ854">
        <v>18900</v>
      </c>
      <c r="XK854">
        <v>6200</v>
      </c>
      <c r="XL854">
        <v>12800</v>
      </c>
      <c r="XM854">
        <v>11000</v>
      </c>
      <c r="XN854">
        <v>14000</v>
      </c>
      <c r="XO854">
        <v>16500</v>
      </c>
      <c r="XP854">
        <v>16082.66</v>
      </c>
      <c r="XQ854">
        <v>6000</v>
      </c>
      <c r="XR854">
        <v>9200</v>
      </c>
      <c r="XS854">
        <v>13500</v>
      </c>
      <c r="XT854">
        <v>5900</v>
      </c>
      <c r="XU854">
        <v>8700</v>
      </c>
      <c r="XV854">
        <v>10462.959999999999</v>
      </c>
      <c r="XW854">
        <v>5000</v>
      </c>
      <c r="XX854">
        <v>35000</v>
      </c>
      <c r="XY854">
        <v>41813.519999999997</v>
      </c>
      <c r="XZ854">
        <v>3200</v>
      </c>
      <c r="YA854">
        <v>14363.63</v>
      </c>
      <c r="YB854">
        <v>7407.41</v>
      </c>
      <c r="YC854">
        <v>3000</v>
      </c>
      <c r="YD854">
        <v>4100</v>
      </c>
      <c r="YE854">
        <v>6000</v>
      </c>
      <c r="YF854">
        <v>4500</v>
      </c>
      <c r="YG854">
        <v>3500</v>
      </c>
      <c r="YH854">
        <v>12117.34</v>
      </c>
      <c r="YI854">
        <v>8600</v>
      </c>
      <c r="YJ854">
        <v>8761.41</v>
      </c>
      <c r="YK854">
        <v>2800</v>
      </c>
      <c r="YL854">
        <v>7579.93</v>
      </c>
      <c r="YM854">
        <v>6600</v>
      </c>
      <c r="YN854">
        <v>45500</v>
      </c>
      <c r="YO854">
        <v>5700</v>
      </c>
      <c r="YP854">
        <v>15500</v>
      </c>
      <c r="YQ854">
        <v>10900</v>
      </c>
      <c r="YR854">
        <v>5000</v>
      </c>
      <c r="YS854">
        <v>9400</v>
      </c>
      <c r="YT854">
        <v>12000</v>
      </c>
      <c r="YU854">
        <v>6956.52</v>
      </c>
      <c r="YV854">
        <v>51100</v>
      </c>
      <c r="YW854">
        <v>29999.99</v>
      </c>
      <c r="YX854">
        <v>6100</v>
      </c>
      <c r="YY854">
        <v>18000</v>
      </c>
      <c r="YZ854">
        <v>9400</v>
      </c>
      <c r="ZA854">
        <v>29100</v>
      </c>
      <c r="ZB854">
        <v>12283.34</v>
      </c>
      <c r="ZC854">
        <v>27200</v>
      </c>
      <c r="ZD854">
        <v>6500</v>
      </c>
      <c r="ZE854">
        <v>8500</v>
      </c>
      <c r="ZF854">
        <v>39000</v>
      </c>
      <c r="ZG854">
        <v>12300</v>
      </c>
      <c r="ZH854">
        <v>18000</v>
      </c>
      <c r="ZI854">
        <v>3100</v>
      </c>
      <c r="ZJ854">
        <v>3295.86</v>
      </c>
      <c r="ZK854">
        <v>3365.38</v>
      </c>
      <c r="ZL854">
        <v>7700</v>
      </c>
      <c r="ZM854">
        <v>12800</v>
      </c>
      <c r="ZN854">
        <v>14500</v>
      </c>
      <c r="ZO854">
        <v>31900</v>
      </c>
      <c r="ZP854">
        <v>8900</v>
      </c>
      <c r="ZQ854">
        <v>17500</v>
      </c>
      <c r="ZR854">
        <v>5800</v>
      </c>
      <c r="ZS854">
        <v>18000</v>
      </c>
      <c r="ZT854">
        <v>45200</v>
      </c>
      <c r="ZU854">
        <v>8100</v>
      </c>
      <c r="ZV854">
        <v>3447.15</v>
      </c>
      <c r="ZW854">
        <v>59800</v>
      </c>
      <c r="ZX854">
        <v>33000</v>
      </c>
      <c r="ZY854">
        <v>21000</v>
      </c>
      <c r="ZZ854">
        <v>5818.18</v>
      </c>
      <c r="AAA854">
        <v>13316.64</v>
      </c>
      <c r="AAB854">
        <v>9869.11</v>
      </c>
      <c r="AAC854">
        <v>12600</v>
      </c>
      <c r="AAD854">
        <v>14700</v>
      </c>
      <c r="AAE854">
        <v>25826.080000000002</v>
      </c>
      <c r="AAF854">
        <v>15400</v>
      </c>
      <c r="AAG854">
        <v>5100</v>
      </c>
      <c r="AAH854">
        <v>28454.54</v>
      </c>
      <c r="AAI854">
        <v>9153.84</v>
      </c>
      <c r="AAJ854">
        <v>1100</v>
      </c>
      <c r="AAK854">
        <v>13824</v>
      </c>
      <c r="AAL854">
        <v>9000</v>
      </c>
      <c r="AAM854">
        <v>20736.47</v>
      </c>
      <c r="AAN854">
        <v>39300</v>
      </c>
      <c r="AAO854">
        <v>1800</v>
      </c>
      <c r="AAP854">
        <v>4500</v>
      </c>
      <c r="AAQ854">
        <v>5500</v>
      </c>
      <c r="AAR854">
        <v>12423.75</v>
      </c>
      <c r="AAS854">
        <v>11700</v>
      </c>
      <c r="AAT854">
        <v>15599.99</v>
      </c>
      <c r="AAU854">
        <v>23000</v>
      </c>
      <c r="AAV854">
        <v>34000</v>
      </c>
      <c r="AAW854">
        <v>10500</v>
      </c>
      <c r="AAX854">
        <v>2048.2800000000002</v>
      </c>
      <c r="AAY854">
        <v>26900</v>
      </c>
      <c r="AAZ854">
        <v>17300</v>
      </c>
      <c r="ABA854">
        <v>21904.75</v>
      </c>
      <c r="ABB854">
        <v>16000</v>
      </c>
      <c r="ABC854">
        <v>15900</v>
      </c>
      <c r="ABD854">
        <v>8000</v>
      </c>
      <c r="ABE854">
        <v>1600</v>
      </c>
      <c r="ABF854">
        <v>15900</v>
      </c>
    </row>
    <row r="855" spans="1:734" x14ac:dyDescent="0.25">
      <c r="A855" s="2">
        <v>43739</v>
      </c>
      <c r="B855">
        <v>19433.96</v>
      </c>
      <c r="C855">
        <v>5217.3900000000003</v>
      </c>
      <c r="D855">
        <v>8900</v>
      </c>
      <c r="E855">
        <v>3840</v>
      </c>
      <c r="F855">
        <v>8000</v>
      </c>
      <c r="G855">
        <v>11800</v>
      </c>
      <c r="H855">
        <v>1820</v>
      </c>
      <c r="I855">
        <v>8300</v>
      </c>
      <c r="J855">
        <v>14950</v>
      </c>
      <c r="K855">
        <v>25100</v>
      </c>
      <c r="L855">
        <v>76000</v>
      </c>
      <c r="M855">
        <v>50400</v>
      </c>
      <c r="N855">
        <v>1530</v>
      </c>
      <c r="O855">
        <v>9426.92</v>
      </c>
      <c r="P855">
        <v>6780</v>
      </c>
      <c r="Q855">
        <v>4770</v>
      </c>
      <c r="R855">
        <v>4043.48</v>
      </c>
      <c r="S855">
        <v>5533.33</v>
      </c>
      <c r="T855">
        <v>3731.03</v>
      </c>
      <c r="U855">
        <v>13203.46</v>
      </c>
      <c r="V855">
        <v>5484.32</v>
      </c>
      <c r="W855">
        <v>15800</v>
      </c>
      <c r="X855">
        <v>12889.52</v>
      </c>
      <c r="Y855">
        <v>4500</v>
      </c>
      <c r="Z855">
        <v>38750</v>
      </c>
      <c r="AA855">
        <v>1940</v>
      </c>
      <c r="AB855">
        <v>20833.330000000002</v>
      </c>
      <c r="AC855">
        <v>4200</v>
      </c>
      <c r="AD855">
        <v>3140</v>
      </c>
      <c r="AE855">
        <v>26300</v>
      </c>
      <c r="AF855">
        <v>21300</v>
      </c>
      <c r="AG855">
        <v>12710.27</v>
      </c>
      <c r="AH855">
        <v>5288.86</v>
      </c>
      <c r="AI855">
        <v>59200</v>
      </c>
      <c r="AJ855">
        <v>1140</v>
      </c>
      <c r="AK855">
        <v>23800</v>
      </c>
      <c r="AL855">
        <v>5598.42</v>
      </c>
      <c r="AM855">
        <v>14202.21</v>
      </c>
      <c r="AN855">
        <v>19600</v>
      </c>
      <c r="AO855">
        <v>10648.14</v>
      </c>
      <c r="AP855">
        <v>11500</v>
      </c>
      <c r="AQ855">
        <v>22950</v>
      </c>
      <c r="AR855">
        <v>17150</v>
      </c>
      <c r="AS855">
        <v>22000</v>
      </c>
      <c r="AT855">
        <v>12000</v>
      </c>
      <c r="AU855">
        <v>3881.94</v>
      </c>
      <c r="AV855">
        <v>179500</v>
      </c>
      <c r="AW855">
        <v>8303.57</v>
      </c>
      <c r="AX855">
        <v>8900</v>
      </c>
      <c r="AY855">
        <v>9881.42</v>
      </c>
      <c r="AZ855">
        <v>6226.08</v>
      </c>
      <c r="BA855">
        <v>3480</v>
      </c>
      <c r="BB855">
        <v>48201.279999999999</v>
      </c>
      <c r="BC855">
        <v>1760</v>
      </c>
      <c r="BD855">
        <v>7090</v>
      </c>
      <c r="BE855">
        <v>26776.85</v>
      </c>
      <c r="BF855">
        <v>32300</v>
      </c>
      <c r="BG855">
        <v>13280</v>
      </c>
      <c r="BH855">
        <v>23950</v>
      </c>
      <c r="BI855">
        <v>5251.75</v>
      </c>
      <c r="BJ855">
        <v>12259.28</v>
      </c>
      <c r="BK855">
        <v>23150</v>
      </c>
      <c r="BL855">
        <v>10250</v>
      </c>
      <c r="BM855">
        <v>2666.67</v>
      </c>
      <c r="BN855">
        <v>10602.67</v>
      </c>
      <c r="BO855">
        <v>57600</v>
      </c>
      <c r="BP855">
        <v>106200</v>
      </c>
      <c r="BQ855">
        <v>4200</v>
      </c>
      <c r="BR855">
        <v>12238.09</v>
      </c>
      <c r="BS855">
        <v>18800</v>
      </c>
      <c r="BT855">
        <v>12900</v>
      </c>
      <c r="BU855">
        <v>10500</v>
      </c>
      <c r="BV855">
        <v>3640</v>
      </c>
      <c r="BW855">
        <v>4757.78</v>
      </c>
      <c r="BX855">
        <v>23447.66</v>
      </c>
      <c r="BY855">
        <v>6163.63</v>
      </c>
      <c r="BZ855">
        <v>3163.64</v>
      </c>
      <c r="CA855">
        <v>31804.1</v>
      </c>
      <c r="CB855">
        <v>28000</v>
      </c>
      <c r="CC855">
        <v>11050</v>
      </c>
      <c r="CD855">
        <v>42500</v>
      </c>
      <c r="CE855">
        <v>9268.86</v>
      </c>
      <c r="CF855">
        <v>26573.89</v>
      </c>
      <c r="CG855">
        <v>2980</v>
      </c>
      <c r="CH855">
        <v>1530</v>
      </c>
      <c r="CI855">
        <v>7050</v>
      </c>
      <c r="CJ855">
        <v>52200</v>
      </c>
      <c r="CK855">
        <v>73400</v>
      </c>
      <c r="CL855">
        <v>9185.44</v>
      </c>
      <c r="CM855">
        <v>21181.82</v>
      </c>
      <c r="CN855">
        <v>10142.86</v>
      </c>
      <c r="CO855">
        <v>24000</v>
      </c>
      <c r="CP855">
        <v>7450</v>
      </c>
      <c r="CQ855">
        <v>12751.17</v>
      </c>
      <c r="CR855">
        <v>9720</v>
      </c>
      <c r="CS855">
        <v>11404.27</v>
      </c>
      <c r="CT855">
        <v>15600</v>
      </c>
      <c r="CU855">
        <v>5833.54</v>
      </c>
      <c r="CV855">
        <v>7069.44</v>
      </c>
      <c r="CW855">
        <v>10046.73</v>
      </c>
      <c r="CX855">
        <v>12150</v>
      </c>
      <c r="CY855">
        <v>15000</v>
      </c>
      <c r="CZ855">
        <v>16540.75</v>
      </c>
      <c r="DA855">
        <v>22200</v>
      </c>
      <c r="DB855">
        <v>12244.15</v>
      </c>
      <c r="DC855">
        <v>19350</v>
      </c>
      <c r="DD855">
        <v>16314.05</v>
      </c>
      <c r="DE855">
        <v>87300</v>
      </c>
      <c r="DF855">
        <v>13900</v>
      </c>
      <c r="DG855">
        <v>5420.47</v>
      </c>
      <c r="DH855">
        <v>17708.93</v>
      </c>
      <c r="DI855">
        <v>28500</v>
      </c>
      <c r="DJ855">
        <v>16700</v>
      </c>
      <c r="DK855">
        <v>22278.47</v>
      </c>
      <c r="DL855">
        <v>28000</v>
      </c>
      <c r="DM855">
        <v>2914.53</v>
      </c>
      <c r="DN855">
        <v>6619.09</v>
      </c>
      <c r="DO855">
        <v>2490</v>
      </c>
      <c r="DP855">
        <v>9700</v>
      </c>
      <c r="DQ855">
        <v>19135.91</v>
      </c>
      <c r="DR855">
        <v>20250</v>
      </c>
      <c r="DS855">
        <v>76300</v>
      </c>
      <c r="DT855">
        <v>12318.84</v>
      </c>
      <c r="DU855">
        <v>262000</v>
      </c>
      <c r="DV855">
        <v>35381.019999999997</v>
      </c>
      <c r="DW855">
        <v>7980.6</v>
      </c>
      <c r="DX855">
        <v>33714.29</v>
      </c>
      <c r="DY855">
        <v>8089.38</v>
      </c>
      <c r="DZ855">
        <v>39930.07</v>
      </c>
      <c r="EA855">
        <v>137500</v>
      </c>
      <c r="EB855">
        <v>20664.5</v>
      </c>
      <c r="EC855">
        <v>60600</v>
      </c>
      <c r="ED855">
        <v>9328.06</v>
      </c>
      <c r="EE855">
        <v>7050</v>
      </c>
      <c r="EF855">
        <v>6665.68</v>
      </c>
      <c r="EG855">
        <v>17477.849999999999</v>
      </c>
      <c r="EH855">
        <v>1778.48</v>
      </c>
      <c r="EI855">
        <v>17100</v>
      </c>
      <c r="EJ855">
        <v>26550</v>
      </c>
      <c r="EK855">
        <v>7017.84</v>
      </c>
      <c r="EL855">
        <v>2530</v>
      </c>
      <c r="EM855">
        <v>13461.54</v>
      </c>
      <c r="EN855">
        <v>21500</v>
      </c>
      <c r="EO855">
        <v>88162.19</v>
      </c>
      <c r="EP855">
        <v>26500</v>
      </c>
      <c r="EQ855">
        <v>8277.8700000000008</v>
      </c>
      <c r="ER855">
        <v>34900</v>
      </c>
      <c r="ES855">
        <v>29177.01</v>
      </c>
      <c r="ET855">
        <v>5070.96</v>
      </c>
      <c r="EU855">
        <v>26398.25</v>
      </c>
      <c r="EV855">
        <v>27777.75</v>
      </c>
      <c r="EW855">
        <v>19472.47</v>
      </c>
      <c r="EX855">
        <v>12850</v>
      </c>
      <c r="EY855">
        <v>9904.76</v>
      </c>
      <c r="EZ855">
        <v>31100</v>
      </c>
      <c r="FA855">
        <v>23750</v>
      </c>
      <c r="FB855">
        <v>14200</v>
      </c>
      <c r="FC855">
        <v>21900</v>
      </c>
      <c r="FD855">
        <v>4484.97</v>
      </c>
      <c r="FE855">
        <v>11957.92</v>
      </c>
      <c r="FF855" t="s">
        <v>1267</v>
      </c>
      <c r="FG855" t="s">
        <v>1267</v>
      </c>
      <c r="FH855" t="s">
        <v>1267</v>
      </c>
      <c r="FI855" t="s">
        <v>1267</v>
      </c>
      <c r="FJ855" t="s">
        <v>1267</v>
      </c>
      <c r="FK855" t="s">
        <v>1267</v>
      </c>
      <c r="FL855" t="s">
        <v>1267</v>
      </c>
      <c r="FM855" t="s">
        <v>1267</v>
      </c>
      <c r="FN855" t="s">
        <v>1267</v>
      </c>
      <c r="FO855" t="s">
        <v>1267</v>
      </c>
      <c r="FP855" t="s">
        <v>1267</v>
      </c>
      <c r="FQ855" t="s">
        <v>1267</v>
      </c>
      <c r="FR855" t="s">
        <v>1267</v>
      </c>
      <c r="FS855" t="s">
        <v>1267</v>
      </c>
      <c r="FT855" t="s">
        <v>1267</v>
      </c>
      <c r="FU855" t="s">
        <v>1267</v>
      </c>
      <c r="FV855" t="s">
        <v>1267</v>
      </c>
      <c r="FW855" t="s">
        <v>1267</v>
      </c>
      <c r="FX855">
        <v>10324.07</v>
      </c>
      <c r="FY855">
        <v>24995.43</v>
      </c>
      <c r="FZ855">
        <v>18700</v>
      </c>
      <c r="GA855">
        <v>16000.01</v>
      </c>
      <c r="GB855">
        <v>18500</v>
      </c>
      <c r="GC855">
        <v>17100</v>
      </c>
      <c r="GD855">
        <v>37200</v>
      </c>
      <c r="GE855">
        <v>15707.82</v>
      </c>
      <c r="GF855">
        <v>7677.73</v>
      </c>
      <c r="GG855">
        <v>11684.63</v>
      </c>
      <c r="GH855">
        <v>6948.36</v>
      </c>
      <c r="GI855">
        <v>13854.43</v>
      </c>
      <c r="GJ855">
        <v>10227.25</v>
      </c>
      <c r="GK855">
        <v>17161.16</v>
      </c>
      <c r="GL855">
        <v>60500</v>
      </c>
      <c r="GM855">
        <v>2130</v>
      </c>
      <c r="GN855">
        <v>68615.31</v>
      </c>
      <c r="GO855">
        <v>29333.32</v>
      </c>
      <c r="GP855">
        <v>13641.06</v>
      </c>
      <c r="GQ855">
        <v>17454.54</v>
      </c>
      <c r="GR855">
        <v>8975.7099999999991</v>
      </c>
      <c r="GS855">
        <v>12386.82</v>
      </c>
      <c r="GT855">
        <v>66700</v>
      </c>
      <c r="GU855">
        <v>4005.34</v>
      </c>
      <c r="GV855">
        <v>27768.59</v>
      </c>
      <c r="GW855">
        <v>32700</v>
      </c>
      <c r="GX855">
        <v>6507.81</v>
      </c>
      <c r="GY855">
        <v>12849.93</v>
      </c>
      <c r="GZ855">
        <v>14782.6</v>
      </c>
      <c r="HA855">
        <v>22700</v>
      </c>
      <c r="HB855">
        <v>9083.33</v>
      </c>
      <c r="HC855">
        <v>8450.9599999999991</v>
      </c>
      <c r="HD855">
        <v>15864.88</v>
      </c>
      <c r="HE855">
        <v>37550</v>
      </c>
      <c r="HF855">
        <v>16800</v>
      </c>
      <c r="HG855">
        <v>10500</v>
      </c>
      <c r="HH855">
        <v>51700</v>
      </c>
      <c r="HI855">
        <v>52000</v>
      </c>
      <c r="HJ855">
        <v>16300</v>
      </c>
      <c r="HK855">
        <v>17964.7</v>
      </c>
      <c r="HL855">
        <v>6764.68</v>
      </c>
      <c r="HM855">
        <v>26300</v>
      </c>
      <c r="HN855">
        <v>10500</v>
      </c>
      <c r="HO855">
        <v>10000</v>
      </c>
      <c r="HP855">
        <v>45100</v>
      </c>
      <c r="HQ855">
        <v>62100</v>
      </c>
      <c r="HR855">
        <v>27500</v>
      </c>
      <c r="HS855">
        <v>14332.72</v>
      </c>
      <c r="HT855">
        <v>14450</v>
      </c>
      <c r="HU855">
        <v>7400</v>
      </c>
      <c r="HV855">
        <v>3780</v>
      </c>
      <c r="HW855">
        <v>3067.47</v>
      </c>
      <c r="HX855">
        <v>23500</v>
      </c>
      <c r="HY855">
        <v>18272.72</v>
      </c>
      <c r="HZ855">
        <v>8560</v>
      </c>
      <c r="IA855">
        <v>13400</v>
      </c>
      <c r="IB855">
        <v>34086.94</v>
      </c>
      <c r="IC855">
        <v>6956.31</v>
      </c>
      <c r="ID855">
        <v>22700</v>
      </c>
      <c r="IE855">
        <v>6851.12</v>
      </c>
      <c r="IF855">
        <v>76800</v>
      </c>
      <c r="IG855">
        <v>10072.459999999999</v>
      </c>
      <c r="IH855">
        <v>15437.33</v>
      </c>
      <c r="II855">
        <v>106666.7</v>
      </c>
      <c r="IJ855">
        <v>14000</v>
      </c>
      <c r="IK855">
        <v>46500</v>
      </c>
      <c r="IL855">
        <v>30000</v>
      </c>
      <c r="IM855">
        <v>11667.69</v>
      </c>
      <c r="IN855">
        <v>10923.07</v>
      </c>
      <c r="IO855">
        <v>37692.29</v>
      </c>
      <c r="IP855">
        <v>25783.32</v>
      </c>
      <c r="IQ855">
        <v>58206.51</v>
      </c>
      <c r="IR855">
        <v>11772.57</v>
      </c>
      <c r="IS855">
        <v>39000</v>
      </c>
      <c r="IT855">
        <v>10984.61</v>
      </c>
      <c r="IU855">
        <v>70000</v>
      </c>
      <c r="IV855">
        <v>20200</v>
      </c>
      <c r="IW855">
        <v>3347.65</v>
      </c>
      <c r="IX855">
        <v>15933.33</v>
      </c>
      <c r="IY855">
        <v>14600</v>
      </c>
      <c r="IZ855">
        <v>33000</v>
      </c>
      <c r="JA855">
        <v>3200</v>
      </c>
      <c r="JB855">
        <v>20833.32</v>
      </c>
      <c r="JC855">
        <v>7900</v>
      </c>
      <c r="JD855">
        <v>82000</v>
      </c>
      <c r="JE855">
        <v>94000</v>
      </c>
      <c r="JF855">
        <v>15674.99</v>
      </c>
      <c r="JG855">
        <v>13484.85</v>
      </c>
      <c r="JH855">
        <v>5030</v>
      </c>
      <c r="JI855">
        <v>28550</v>
      </c>
      <c r="JJ855">
        <v>14250</v>
      </c>
      <c r="JK855">
        <v>36862.25</v>
      </c>
      <c r="JL855">
        <v>35500</v>
      </c>
      <c r="JM855">
        <v>12000</v>
      </c>
      <c r="JN855">
        <v>28300</v>
      </c>
      <c r="JO855">
        <v>38000</v>
      </c>
      <c r="JP855">
        <v>12500</v>
      </c>
      <c r="JQ855">
        <v>14818.18</v>
      </c>
      <c r="JR855">
        <v>12906.1</v>
      </c>
      <c r="JS855">
        <v>2220.06</v>
      </c>
      <c r="JT855">
        <v>22200</v>
      </c>
      <c r="JU855">
        <v>37850</v>
      </c>
      <c r="JV855">
        <v>3410</v>
      </c>
      <c r="JW855">
        <v>6900</v>
      </c>
      <c r="JX855">
        <v>15100</v>
      </c>
      <c r="JY855">
        <v>16800</v>
      </c>
      <c r="JZ855">
        <v>12549.56</v>
      </c>
      <c r="KA855">
        <v>7190</v>
      </c>
      <c r="KB855">
        <v>106577.8</v>
      </c>
      <c r="KC855">
        <v>15650</v>
      </c>
      <c r="KD855">
        <v>10398.86</v>
      </c>
      <c r="KE855">
        <v>10928.57</v>
      </c>
      <c r="KF855">
        <v>2820</v>
      </c>
      <c r="KG855">
        <v>7500</v>
      </c>
      <c r="KH855">
        <v>13550</v>
      </c>
      <c r="KI855">
        <v>18350</v>
      </c>
      <c r="KJ855">
        <v>4550</v>
      </c>
      <c r="KK855">
        <v>4958.4799999999996</v>
      </c>
      <c r="KL855">
        <v>11512.5</v>
      </c>
      <c r="KM855">
        <v>16635.5</v>
      </c>
      <c r="KN855">
        <v>3500</v>
      </c>
      <c r="KO855">
        <v>23000</v>
      </c>
      <c r="KP855">
        <v>19750</v>
      </c>
      <c r="KQ855">
        <v>41799.99</v>
      </c>
      <c r="KR855">
        <v>26100</v>
      </c>
      <c r="KS855">
        <v>4690.87</v>
      </c>
      <c r="KT855">
        <v>14275.86</v>
      </c>
      <c r="KU855">
        <v>1630</v>
      </c>
      <c r="KV855">
        <v>17903.91</v>
      </c>
      <c r="KW855">
        <v>18600</v>
      </c>
      <c r="KX855">
        <v>1730</v>
      </c>
      <c r="KY855">
        <v>14662.5</v>
      </c>
      <c r="KZ855">
        <v>24900</v>
      </c>
      <c r="LA855">
        <v>23199.98</v>
      </c>
      <c r="LB855">
        <v>6510</v>
      </c>
      <c r="LC855">
        <v>2550</v>
      </c>
      <c r="LD855">
        <v>13600</v>
      </c>
      <c r="LE855">
        <v>22018.34</v>
      </c>
      <c r="LF855">
        <v>48900</v>
      </c>
      <c r="LG855">
        <v>17350</v>
      </c>
      <c r="LH855">
        <v>20705.38</v>
      </c>
      <c r="LI855">
        <v>10625.2</v>
      </c>
      <c r="LJ855">
        <v>6595.1</v>
      </c>
      <c r="LK855">
        <v>60000</v>
      </c>
      <c r="LL855">
        <v>4949.5</v>
      </c>
      <c r="LM855">
        <v>4550</v>
      </c>
      <c r="LN855">
        <v>50300</v>
      </c>
      <c r="LO855">
        <v>16562.5</v>
      </c>
      <c r="LP855">
        <v>59625.03</v>
      </c>
      <c r="LQ855">
        <v>3490.61</v>
      </c>
      <c r="LR855">
        <v>18871.669999999998</v>
      </c>
      <c r="LS855">
        <v>35000</v>
      </c>
      <c r="LT855">
        <v>75700</v>
      </c>
      <c r="LU855">
        <v>65360.480000000003</v>
      </c>
      <c r="LV855">
        <v>16502.73</v>
      </c>
      <c r="LW855">
        <v>11600</v>
      </c>
      <c r="LX855">
        <v>23826.080000000002</v>
      </c>
      <c r="LY855">
        <v>6261.73</v>
      </c>
      <c r="LZ855">
        <v>14800</v>
      </c>
      <c r="MA855">
        <v>51056.31</v>
      </c>
      <c r="MB855">
        <v>61400</v>
      </c>
      <c r="MC855">
        <v>17400</v>
      </c>
      <c r="MD855">
        <v>9521.44</v>
      </c>
      <c r="ME855">
        <v>4718.41</v>
      </c>
      <c r="MF855">
        <v>4160</v>
      </c>
      <c r="MG855">
        <v>6340.84</v>
      </c>
      <c r="MH855">
        <v>8810</v>
      </c>
      <c r="MI855">
        <v>1800</v>
      </c>
      <c r="MJ855">
        <v>10100</v>
      </c>
      <c r="MK855">
        <v>12317.98</v>
      </c>
      <c r="ML855">
        <v>31644.13</v>
      </c>
      <c r="MM855">
        <v>21350</v>
      </c>
      <c r="MN855">
        <v>12909.09</v>
      </c>
      <c r="MO855">
        <v>10562.87</v>
      </c>
      <c r="MP855">
        <v>13875</v>
      </c>
      <c r="MQ855">
        <v>23400</v>
      </c>
      <c r="MR855">
        <v>10089.35</v>
      </c>
      <c r="MS855">
        <v>65666.63</v>
      </c>
      <c r="MT855">
        <v>28842.98</v>
      </c>
      <c r="MU855">
        <v>30600</v>
      </c>
      <c r="MV855">
        <v>12400</v>
      </c>
      <c r="MW855">
        <v>34900</v>
      </c>
      <c r="MX855">
        <v>42000</v>
      </c>
      <c r="MY855">
        <v>41200</v>
      </c>
      <c r="MZ855">
        <v>9253.25</v>
      </c>
      <c r="NA855">
        <v>4429.04</v>
      </c>
      <c r="NB855">
        <v>21600</v>
      </c>
      <c r="NC855">
        <v>31846.15</v>
      </c>
      <c r="ND855">
        <v>15173.91</v>
      </c>
      <c r="NE855">
        <v>19236.099999999999</v>
      </c>
      <c r="NF855">
        <v>6368.6</v>
      </c>
      <c r="NG855">
        <v>6013.67</v>
      </c>
      <c r="NH855">
        <v>2526.38</v>
      </c>
      <c r="NI855">
        <v>94000</v>
      </c>
      <c r="NJ855">
        <v>5838.46</v>
      </c>
      <c r="NK855">
        <v>30379.58</v>
      </c>
      <c r="NL855">
        <v>16287.87</v>
      </c>
      <c r="NM855">
        <v>5890</v>
      </c>
      <c r="NN855">
        <v>17250</v>
      </c>
      <c r="NO855">
        <v>18803.419999999998</v>
      </c>
      <c r="NP855">
        <v>24100</v>
      </c>
      <c r="NQ855">
        <v>19834.7</v>
      </c>
      <c r="NR855">
        <v>51000</v>
      </c>
      <c r="NS855">
        <v>13250</v>
      </c>
      <c r="NT855">
        <v>24450</v>
      </c>
      <c r="NU855">
        <v>21950</v>
      </c>
      <c r="NV855">
        <v>4460</v>
      </c>
      <c r="NW855">
        <v>3593.19</v>
      </c>
      <c r="NX855">
        <v>16300</v>
      </c>
      <c r="NY855">
        <v>37100</v>
      </c>
      <c r="NZ855">
        <v>5271.6</v>
      </c>
      <c r="OA855">
        <v>5652.17</v>
      </c>
      <c r="OB855">
        <v>14000</v>
      </c>
      <c r="OC855">
        <v>13534.96</v>
      </c>
      <c r="OD855">
        <v>23500</v>
      </c>
      <c r="OE855">
        <v>4285.71</v>
      </c>
      <c r="OF855">
        <v>11700</v>
      </c>
      <c r="OG855">
        <v>30200</v>
      </c>
      <c r="OH855">
        <v>5400</v>
      </c>
      <c r="OI855">
        <v>29400</v>
      </c>
      <c r="OJ855">
        <v>19466.650000000001</v>
      </c>
      <c r="OK855">
        <v>45000</v>
      </c>
      <c r="OL855">
        <v>9700</v>
      </c>
      <c r="OM855">
        <v>20948.2</v>
      </c>
      <c r="ON855">
        <v>6400</v>
      </c>
      <c r="OO855">
        <v>18600</v>
      </c>
      <c r="OP855">
        <v>6000</v>
      </c>
      <c r="OQ855">
        <v>4132.2299999999996</v>
      </c>
      <c r="OR855">
        <v>2700</v>
      </c>
      <c r="OS855">
        <v>1800</v>
      </c>
      <c r="OT855">
        <v>17965.740000000002</v>
      </c>
      <c r="OU855">
        <v>2800</v>
      </c>
      <c r="OV855">
        <v>30800</v>
      </c>
      <c r="OW855">
        <v>1500</v>
      </c>
      <c r="OX855">
        <v>10000</v>
      </c>
      <c r="OY855">
        <v>10000</v>
      </c>
      <c r="OZ855">
        <v>7189.19</v>
      </c>
      <c r="PA855">
        <v>5416.66</v>
      </c>
      <c r="PB855">
        <v>7071.42</v>
      </c>
      <c r="PC855">
        <v>12300</v>
      </c>
      <c r="PD855">
        <v>175200</v>
      </c>
      <c r="PE855">
        <v>36000</v>
      </c>
      <c r="PF855">
        <v>2450.7600000000002</v>
      </c>
      <c r="PG855">
        <v>21500</v>
      </c>
      <c r="PH855">
        <v>6709.97</v>
      </c>
      <c r="PI855">
        <v>7600</v>
      </c>
      <c r="PJ855">
        <v>32300</v>
      </c>
      <c r="PK855">
        <v>2808.36</v>
      </c>
      <c r="PL855">
        <v>41250</v>
      </c>
      <c r="PM855">
        <v>4500</v>
      </c>
      <c r="PN855">
        <v>10800</v>
      </c>
      <c r="PO855">
        <v>7500</v>
      </c>
      <c r="PP855">
        <v>10500</v>
      </c>
      <c r="PQ855">
        <v>3300</v>
      </c>
      <c r="PR855">
        <v>12637.35</v>
      </c>
      <c r="PS855">
        <v>3700</v>
      </c>
      <c r="PT855">
        <v>3000</v>
      </c>
      <c r="PU855">
        <v>12230.77</v>
      </c>
      <c r="PV855">
        <v>6199.21</v>
      </c>
      <c r="PW855">
        <v>15100</v>
      </c>
      <c r="PX855">
        <v>7800</v>
      </c>
      <c r="PY855">
        <v>9100</v>
      </c>
      <c r="PZ855">
        <v>15500</v>
      </c>
      <c r="QA855">
        <v>6700</v>
      </c>
      <c r="QB855">
        <v>5300</v>
      </c>
      <c r="QC855">
        <v>16200</v>
      </c>
      <c r="QD855">
        <v>7000</v>
      </c>
      <c r="QE855">
        <v>10000</v>
      </c>
      <c r="QF855">
        <v>7500</v>
      </c>
      <c r="QG855">
        <v>17857.14</v>
      </c>
      <c r="QH855">
        <v>14900</v>
      </c>
      <c r="QI855">
        <v>20500</v>
      </c>
      <c r="QJ855">
        <v>11571.9</v>
      </c>
      <c r="QK855">
        <v>7000</v>
      </c>
      <c r="QL855">
        <v>1800</v>
      </c>
      <c r="QM855">
        <v>10700</v>
      </c>
      <c r="QN855">
        <v>34614.959999999999</v>
      </c>
      <c r="QO855">
        <v>15294.11</v>
      </c>
      <c r="QP855">
        <v>5400</v>
      </c>
      <c r="QQ855">
        <v>19800</v>
      </c>
      <c r="QR855">
        <v>6900</v>
      </c>
      <c r="QS855">
        <v>13600</v>
      </c>
      <c r="QT855" t="s">
        <v>1267</v>
      </c>
      <c r="QU855">
        <v>9000</v>
      </c>
      <c r="QV855">
        <v>2400</v>
      </c>
      <c r="QW855">
        <v>1400</v>
      </c>
      <c r="QX855">
        <v>41400</v>
      </c>
      <c r="QY855">
        <v>8600</v>
      </c>
      <c r="QZ855">
        <v>7700</v>
      </c>
      <c r="RA855">
        <v>9500</v>
      </c>
      <c r="RB855">
        <v>16300</v>
      </c>
      <c r="RC855">
        <v>8012.79</v>
      </c>
      <c r="RD855">
        <v>12800</v>
      </c>
      <c r="RE855">
        <v>1700</v>
      </c>
      <c r="RF855">
        <v>1200</v>
      </c>
      <c r="RG855">
        <v>9900</v>
      </c>
      <c r="RH855">
        <v>19500</v>
      </c>
      <c r="RI855">
        <v>5700</v>
      </c>
      <c r="RJ855">
        <v>8723.26</v>
      </c>
      <c r="RK855">
        <v>1200</v>
      </c>
      <c r="RL855">
        <v>12455</v>
      </c>
      <c r="RM855">
        <v>6700</v>
      </c>
      <c r="RN855">
        <v>10100</v>
      </c>
      <c r="RO855">
        <v>6329.11</v>
      </c>
      <c r="RP855">
        <v>8300</v>
      </c>
      <c r="RQ855">
        <v>9900</v>
      </c>
      <c r="RR855">
        <v>5700</v>
      </c>
      <c r="RS855">
        <v>1200</v>
      </c>
      <c r="RT855">
        <v>1200</v>
      </c>
      <c r="RU855">
        <v>5600</v>
      </c>
      <c r="RV855">
        <v>65500</v>
      </c>
      <c r="RW855">
        <v>9700</v>
      </c>
      <c r="RX855">
        <v>8100</v>
      </c>
      <c r="RY855">
        <v>8800</v>
      </c>
      <c r="RZ855">
        <v>7600</v>
      </c>
      <c r="SA855">
        <v>10900</v>
      </c>
      <c r="SB855">
        <v>9000</v>
      </c>
      <c r="SC855">
        <v>31500</v>
      </c>
      <c r="SD855">
        <v>12500</v>
      </c>
      <c r="SE855">
        <v>6100</v>
      </c>
      <c r="SF855">
        <v>7700</v>
      </c>
      <c r="SG855">
        <v>31060.79</v>
      </c>
      <c r="SH855">
        <v>5000</v>
      </c>
      <c r="SI855">
        <v>20500</v>
      </c>
      <c r="SJ855">
        <v>16000</v>
      </c>
      <c r="SK855">
        <v>15268.8</v>
      </c>
      <c r="SL855">
        <v>7485.07</v>
      </c>
      <c r="SM855">
        <v>2600</v>
      </c>
      <c r="SN855">
        <v>21600</v>
      </c>
      <c r="SO855">
        <v>20800</v>
      </c>
      <c r="SP855">
        <v>13000</v>
      </c>
      <c r="SQ855">
        <v>3461.54</v>
      </c>
      <c r="SR855">
        <v>10833.33</v>
      </c>
      <c r="SS855">
        <v>6458.33</v>
      </c>
      <c r="ST855">
        <v>2000</v>
      </c>
      <c r="SU855">
        <v>13000</v>
      </c>
      <c r="SV855">
        <v>5800</v>
      </c>
      <c r="SW855">
        <v>3000</v>
      </c>
      <c r="SX855">
        <v>8300</v>
      </c>
      <c r="SY855">
        <v>21900</v>
      </c>
      <c r="SZ855">
        <v>8100</v>
      </c>
      <c r="TA855">
        <v>2900</v>
      </c>
      <c r="TB855">
        <v>30800</v>
      </c>
      <c r="TC855">
        <v>50000</v>
      </c>
      <c r="TD855">
        <v>28400</v>
      </c>
      <c r="TE855">
        <v>52000</v>
      </c>
      <c r="TF855">
        <v>9090.91</v>
      </c>
      <c r="TG855">
        <v>7200</v>
      </c>
      <c r="TH855">
        <v>9732.39</v>
      </c>
      <c r="TI855">
        <v>2000</v>
      </c>
      <c r="TJ855">
        <v>3900</v>
      </c>
      <c r="TK855">
        <v>1900</v>
      </c>
      <c r="TL855">
        <v>3300</v>
      </c>
      <c r="TM855">
        <v>8700</v>
      </c>
      <c r="TN855">
        <v>16272.73</v>
      </c>
      <c r="TO855">
        <v>14384.31</v>
      </c>
      <c r="TP855">
        <v>9600</v>
      </c>
      <c r="TQ855" t="s">
        <v>1267</v>
      </c>
      <c r="TR855" t="s">
        <v>1267</v>
      </c>
      <c r="TS855" t="s">
        <v>1267</v>
      </c>
      <c r="TT855" t="s">
        <v>1267</v>
      </c>
      <c r="TU855" t="s">
        <v>1267</v>
      </c>
      <c r="TV855" t="s">
        <v>1267</v>
      </c>
      <c r="TW855" t="s">
        <v>1267</v>
      </c>
      <c r="TX855" t="s">
        <v>1267</v>
      </c>
      <c r="TY855" t="s">
        <v>1267</v>
      </c>
      <c r="TZ855" t="s">
        <v>1267</v>
      </c>
      <c r="UA855" t="s">
        <v>1267</v>
      </c>
      <c r="UB855" t="s">
        <v>1267</v>
      </c>
      <c r="UC855" t="s">
        <v>1267</v>
      </c>
      <c r="UD855" t="s">
        <v>1267</v>
      </c>
      <c r="UE855" t="s">
        <v>1267</v>
      </c>
      <c r="UF855" t="s">
        <v>1267</v>
      </c>
      <c r="UG855">
        <v>6859.25</v>
      </c>
      <c r="UH855">
        <v>30000</v>
      </c>
      <c r="UI855">
        <v>27500</v>
      </c>
      <c r="UJ855">
        <v>19972.45</v>
      </c>
      <c r="UK855">
        <v>7318.38</v>
      </c>
      <c r="UL855">
        <v>8166.66</v>
      </c>
      <c r="UM855">
        <v>13006.84</v>
      </c>
      <c r="UN855">
        <v>7073.95</v>
      </c>
      <c r="UO855">
        <v>7561.44</v>
      </c>
      <c r="UP855">
        <v>17426.990000000002</v>
      </c>
      <c r="UQ855">
        <v>5800</v>
      </c>
      <c r="UR855">
        <v>14200</v>
      </c>
      <c r="US855">
        <v>85900</v>
      </c>
      <c r="UT855">
        <v>14500</v>
      </c>
      <c r="UU855">
        <v>9722.4599999999991</v>
      </c>
      <c r="UV855">
        <v>3900</v>
      </c>
      <c r="UW855">
        <v>18250</v>
      </c>
      <c r="UX855">
        <v>4100</v>
      </c>
      <c r="UY855">
        <v>8500</v>
      </c>
      <c r="UZ855">
        <v>20100</v>
      </c>
      <c r="VA855">
        <v>12500</v>
      </c>
      <c r="VB855">
        <v>5400</v>
      </c>
      <c r="VC855">
        <v>12200</v>
      </c>
      <c r="VD855">
        <v>10833.33</v>
      </c>
      <c r="VE855">
        <v>17043.48</v>
      </c>
      <c r="VF855">
        <v>20000</v>
      </c>
      <c r="VG855">
        <v>6969.7</v>
      </c>
      <c r="VH855">
        <v>15000</v>
      </c>
      <c r="VI855">
        <v>14700</v>
      </c>
      <c r="VJ855">
        <v>30000</v>
      </c>
      <c r="VK855">
        <v>34500</v>
      </c>
      <c r="VL855">
        <v>12600</v>
      </c>
      <c r="VM855">
        <v>62500</v>
      </c>
      <c r="VN855">
        <v>6100</v>
      </c>
      <c r="VO855">
        <v>14000</v>
      </c>
      <c r="VP855">
        <v>28900</v>
      </c>
      <c r="VQ855">
        <v>14100</v>
      </c>
      <c r="VR855">
        <v>128800</v>
      </c>
      <c r="VS855">
        <v>21200</v>
      </c>
      <c r="VT855">
        <v>15399.86</v>
      </c>
      <c r="VU855">
        <v>16500</v>
      </c>
      <c r="VV855">
        <v>2700</v>
      </c>
      <c r="VW855">
        <v>22800</v>
      </c>
      <c r="VX855">
        <v>9000</v>
      </c>
      <c r="VY855">
        <v>28800</v>
      </c>
      <c r="VZ855">
        <v>11100</v>
      </c>
      <c r="WA855">
        <v>1100</v>
      </c>
      <c r="WB855">
        <v>31900</v>
      </c>
      <c r="WC855">
        <v>7200</v>
      </c>
      <c r="WD855">
        <v>13200</v>
      </c>
      <c r="WE855">
        <v>122500</v>
      </c>
      <c r="WF855">
        <v>9999.99</v>
      </c>
      <c r="WG855">
        <v>10142.27</v>
      </c>
      <c r="WH855">
        <v>14130.2</v>
      </c>
      <c r="WI855">
        <v>6300</v>
      </c>
      <c r="WJ855">
        <v>103048.7</v>
      </c>
      <c r="WK855">
        <v>29000</v>
      </c>
      <c r="WL855">
        <v>15070</v>
      </c>
      <c r="WM855">
        <v>12500</v>
      </c>
      <c r="WN855">
        <v>4442.96</v>
      </c>
      <c r="WO855">
        <v>19300</v>
      </c>
      <c r="WP855">
        <v>33800</v>
      </c>
      <c r="WQ855">
        <v>6642.86</v>
      </c>
      <c r="WR855">
        <v>12300</v>
      </c>
      <c r="WS855">
        <v>2300</v>
      </c>
      <c r="WT855">
        <v>3000</v>
      </c>
      <c r="WU855">
        <v>12577.79</v>
      </c>
      <c r="WV855">
        <v>7200</v>
      </c>
      <c r="WW855">
        <v>6696.42</v>
      </c>
      <c r="WX855">
        <v>4077.67</v>
      </c>
      <c r="WY855">
        <v>21000</v>
      </c>
      <c r="WZ855">
        <v>32000</v>
      </c>
      <c r="XA855">
        <v>9000</v>
      </c>
      <c r="XB855">
        <v>16300</v>
      </c>
      <c r="XC855">
        <v>25500</v>
      </c>
      <c r="XD855">
        <v>12966.09</v>
      </c>
      <c r="XE855">
        <v>2500</v>
      </c>
      <c r="XF855">
        <v>9600</v>
      </c>
      <c r="XG855">
        <v>2300</v>
      </c>
      <c r="XH855">
        <v>5900</v>
      </c>
      <c r="XI855">
        <v>26515.18</v>
      </c>
      <c r="XJ855">
        <v>18900</v>
      </c>
      <c r="XK855">
        <v>6200</v>
      </c>
      <c r="XL855">
        <v>12800</v>
      </c>
      <c r="XM855">
        <v>12000</v>
      </c>
      <c r="XN855">
        <v>13800</v>
      </c>
      <c r="XO855">
        <v>16500</v>
      </c>
      <c r="XP855">
        <v>16082.66</v>
      </c>
      <c r="XQ855">
        <v>5900</v>
      </c>
      <c r="XR855">
        <v>9100</v>
      </c>
      <c r="XS855">
        <v>13500</v>
      </c>
      <c r="XT855">
        <v>6000</v>
      </c>
      <c r="XU855">
        <v>8700</v>
      </c>
      <c r="XV855">
        <v>10555.55</v>
      </c>
      <c r="XW855">
        <v>5000</v>
      </c>
      <c r="XX855">
        <v>35000</v>
      </c>
      <c r="XY855">
        <v>41813.519999999997</v>
      </c>
      <c r="XZ855">
        <v>3300</v>
      </c>
      <c r="YA855">
        <v>13545.45</v>
      </c>
      <c r="YB855">
        <v>7777.77</v>
      </c>
      <c r="YC855">
        <v>3000</v>
      </c>
      <c r="YD855">
        <v>3900</v>
      </c>
      <c r="YE855">
        <v>6600</v>
      </c>
      <c r="YF855">
        <v>4500</v>
      </c>
      <c r="YG855">
        <v>3500</v>
      </c>
      <c r="YH855">
        <v>12755.1</v>
      </c>
      <c r="YI855">
        <v>8600</v>
      </c>
      <c r="YJ855">
        <v>8761.41</v>
      </c>
      <c r="YK855">
        <v>2800</v>
      </c>
      <c r="YL855">
        <v>7579.93</v>
      </c>
      <c r="YM855">
        <v>6500</v>
      </c>
      <c r="YN855">
        <v>45000</v>
      </c>
      <c r="YO855">
        <v>5700</v>
      </c>
      <c r="YP855">
        <v>14100</v>
      </c>
      <c r="YQ855">
        <v>10900</v>
      </c>
      <c r="YR855">
        <v>5100</v>
      </c>
      <c r="YS855">
        <v>9400</v>
      </c>
      <c r="YT855">
        <v>12000</v>
      </c>
      <c r="YU855">
        <v>7043.48</v>
      </c>
      <c r="YV855">
        <v>51100</v>
      </c>
      <c r="YW855">
        <v>29999.99</v>
      </c>
      <c r="YX855">
        <v>6200</v>
      </c>
      <c r="YY855">
        <v>17700</v>
      </c>
      <c r="YZ855">
        <v>9400</v>
      </c>
      <c r="ZA855">
        <v>29100</v>
      </c>
      <c r="ZB855">
        <v>12283.34</v>
      </c>
      <c r="ZC855">
        <v>29000</v>
      </c>
      <c r="ZD855">
        <v>6500</v>
      </c>
      <c r="ZE855">
        <v>8500</v>
      </c>
      <c r="ZF855">
        <v>39500</v>
      </c>
      <c r="ZG855">
        <v>12300</v>
      </c>
      <c r="ZH855">
        <v>18000</v>
      </c>
      <c r="ZI855">
        <v>3100</v>
      </c>
      <c r="ZJ855">
        <v>3257.98</v>
      </c>
      <c r="ZK855">
        <v>3365.38</v>
      </c>
      <c r="ZL855">
        <v>7700</v>
      </c>
      <c r="ZM855">
        <v>12800</v>
      </c>
      <c r="ZN855">
        <v>14900</v>
      </c>
      <c r="ZO855">
        <v>31900</v>
      </c>
      <c r="ZP855">
        <v>8900</v>
      </c>
      <c r="ZQ855">
        <v>17800</v>
      </c>
      <c r="ZR855">
        <v>5800</v>
      </c>
      <c r="ZS855">
        <v>19600</v>
      </c>
      <c r="ZT855">
        <v>45000</v>
      </c>
      <c r="ZU855">
        <v>8100</v>
      </c>
      <c r="ZV855">
        <v>3447.15</v>
      </c>
      <c r="ZW855">
        <v>60900</v>
      </c>
      <c r="ZX855">
        <v>33000</v>
      </c>
      <c r="ZY855">
        <v>21300</v>
      </c>
      <c r="ZZ855">
        <v>5454.54</v>
      </c>
      <c r="AAA855">
        <v>13236.42</v>
      </c>
      <c r="AAB855">
        <v>9869.11</v>
      </c>
      <c r="AAC855">
        <v>14000</v>
      </c>
      <c r="AAD855">
        <v>14700</v>
      </c>
      <c r="AAE855">
        <v>26086.95</v>
      </c>
      <c r="AAF855">
        <v>15400</v>
      </c>
      <c r="AAG855">
        <v>5100</v>
      </c>
      <c r="AAH855">
        <v>28454.54</v>
      </c>
      <c r="AAI855">
        <v>8846.15</v>
      </c>
      <c r="AAJ855">
        <v>1200</v>
      </c>
      <c r="AAK855">
        <v>15360</v>
      </c>
      <c r="AAL855">
        <v>9000</v>
      </c>
      <c r="AAM855">
        <v>22974.22</v>
      </c>
      <c r="AAN855">
        <v>39300</v>
      </c>
      <c r="AAO855">
        <v>1800</v>
      </c>
      <c r="AAP855">
        <v>4500</v>
      </c>
      <c r="AAQ855">
        <v>5800</v>
      </c>
      <c r="AAR855">
        <v>12969.85</v>
      </c>
      <c r="AAS855">
        <v>11700</v>
      </c>
      <c r="AAT855">
        <v>15624.98</v>
      </c>
      <c r="AAU855">
        <v>24800</v>
      </c>
      <c r="AAV855">
        <v>32500</v>
      </c>
      <c r="AAW855">
        <v>10500</v>
      </c>
      <c r="AAX855">
        <v>2141.38</v>
      </c>
      <c r="AAY855">
        <v>25000</v>
      </c>
      <c r="AAZ855">
        <v>17300</v>
      </c>
      <c r="ABA855">
        <v>24285.7</v>
      </c>
      <c r="ABB855">
        <v>16000</v>
      </c>
      <c r="ABC855">
        <v>15900</v>
      </c>
      <c r="ABD855">
        <v>8000</v>
      </c>
      <c r="ABE855">
        <v>1600</v>
      </c>
      <c r="ABF855">
        <v>17600</v>
      </c>
    </row>
    <row r="856" spans="1:734" x14ac:dyDescent="0.25">
      <c r="A856" s="2">
        <v>43738</v>
      </c>
      <c r="B856">
        <v>19339.62</v>
      </c>
      <c r="C856">
        <v>5565.21</v>
      </c>
      <c r="D856">
        <v>8780</v>
      </c>
      <c r="E856">
        <v>3840</v>
      </c>
      <c r="F856">
        <v>8110</v>
      </c>
      <c r="G856">
        <v>11950</v>
      </c>
      <c r="H856">
        <v>1830</v>
      </c>
      <c r="I856">
        <v>8800</v>
      </c>
      <c r="J856">
        <v>14950</v>
      </c>
      <c r="K856">
        <v>25650</v>
      </c>
      <c r="L856">
        <v>75000</v>
      </c>
      <c r="M856">
        <v>50100</v>
      </c>
      <c r="N856">
        <v>1530</v>
      </c>
      <c r="O856">
        <v>8848.07</v>
      </c>
      <c r="P856">
        <v>6880</v>
      </c>
      <c r="Q856">
        <v>4490</v>
      </c>
      <c r="R856">
        <v>3910.91</v>
      </c>
      <c r="S856">
        <v>5942.85</v>
      </c>
      <c r="T856">
        <v>3637.75</v>
      </c>
      <c r="U856">
        <v>13290.04</v>
      </c>
      <c r="V856">
        <v>5407.29</v>
      </c>
      <c r="W856">
        <v>15850</v>
      </c>
      <c r="X856">
        <v>12889.52</v>
      </c>
      <c r="Y856">
        <v>4530</v>
      </c>
      <c r="Z856">
        <v>38700</v>
      </c>
      <c r="AA856">
        <v>1900</v>
      </c>
      <c r="AB856">
        <v>20833.330000000002</v>
      </c>
      <c r="AC856">
        <v>3950</v>
      </c>
      <c r="AD856">
        <v>3140</v>
      </c>
      <c r="AE856">
        <v>26950</v>
      </c>
      <c r="AF856">
        <v>21250</v>
      </c>
      <c r="AG856">
        <v>13177.56</v>
      </c>
      <c r="AH856">
        <v>5331.51</v>
      </c>
      <c r="AI856">
        <v>59200</v>
      </c>
      <c r="AJ856">
        <v>1160</v>
      </c>
      <c r="AK856">
        <v>23800</v>
      </c>
      <c r="AL856">
        <v>5581.27</v>
      </c>
      <c r="AM856">
        <v>13874.7</v>
      </c>
      <c r="AN856">
        <v>21000</v>
      </c>
      <c r="AO856">
        <v>10555.55</v>
      </c>
      <c r="AP856">
        <v>11550</v>
      </c>
      <c r="AQ856">
        <v>23900</v>
      </c>
      <c r="AR856">
        <v>17150</v>
      </c>
      <c r="AS856">
        <v>22000</v>
      </c>
      <c r="AT856">
        <v>11500</v>
      </c>
      <c r="AU856">
        <v>3875</v>
      </c>
      <c r="AV856">
        <v>169500</v>
      </c>
      <c r="AW856">
        <v>8928.57</v>
      </c>
      <c r="AX856">
        <v>8850</v>
      </c>
      <c r="AY856">
        <v>9920.94</v>
      </c>
      <c r="AZ856">
        <v>6217.39</v>
      </c>
      <c r="BA856">
        <v>3550</v>
      </c>
      <c r="BB856">
        <v>47185.81</v>
      </c>
      <c r="BC856">
        <v>1650</v>
      </c>
      <c r="BD856">
        <v>7050</v>
      </c>
      <c r="BE856">
        <v>26446.27</v>
      </c>
      <c r="BF856">
        <v>32300</v>
      </c>
      <c r="BG856">
        <v>13440</v>
      </c>
      <c r="BH856">
        <v>24000</v>
      </c>
      <c r="BI856">
        <v>5251.75</v>
      </c>
      <c r="BJ856">
        <v>12126.31</v>
      </c>
      <c r="BK856">
        <v>23150</v>
      </c>
      <c r="BL856">
        <v>10250</v>
      </c>
      <c r="BM856">
        <v>2649.57</v>
      </c>
      <c r="BN856">
        <v>11253.38</v>
      </c>
      <c r="BO856">
        <v>55500</v>
      </c>
      <c r="BP856">
        <v>106300</v>
      </c>
      <c r="BQ856">
        <v>4200</v>
      </c>
      <c r="BR856">
        <v>12476.19</v>
      </c>
      <c r="BS856">
        <v>18800</v>
      </c>
      <c r="BT856">
        <v>12900</v>
      </c>
      <c r="BU856">
        <v>10450</v>
      </c>
      <c r="BV856">
        <v>3690</v>
      </c>
      <c r="BW856">
        <v>4749.54</v>
      </c>
      <c r="BX856">
        <v>22952.29</v>
      </c>
      <c r="BY856">
        <v>6109.09</v>
      </c>
      <c r="BZ856">
        <v>3109.09</v>
      </c>
      <c r="CA856">
        <v>31327.040000000001</v>
      </c>
      <c r="CB856">
        <v>28000</v>
      </c>
      <c r="CC856">
        <v>11050</v>
      </c>
      <c r="CD856">
        <v>42033.34</v>
      </c>
      <c r="CE856">
        <v>9303.7000000000007</v>
      </c>
      <c r="CF856">
        <v>26573.89</v>
      </c>
      <c r="CG856">
        <v>2980</v>
      </c>
      <c r="CH856">
        <v>1520</v>
      </c>
      <c r="CI856">
        <v>7050</v>
      </c>
      <c r="CJ856">
        <v>52200</v>
      </c>
      <c r="CK856">
        <v>73400</v>
      </c>
      <c r="CL856">
        <v>9349.4599999999991</v>
      </c>
      <c r="CM856">
        <v>21272.73</v>
      </c>
      <c r="CN856">
        <v>10642.86</v>
      </c>
      <c r="CO856">
        <v>23600</v>
      </c>
      <c r="CP856">
        <v>7480</v>
      </c>
      <c r="CQ856">
        <v>12751.17</v>
      </c>
      <c r="CR856">
        <v>9720</v>
      </c>
      <c r="CS856">
        <v>11545.94</v>
      </c>
      <c r="CT856">
        <v>15150</v>
      </c>
      <c r="CU856">
        <v>6075.16</v>
      </c>
      <c r="CV856">
        <v>6902.77</v>
      </c>
      <c r="CW856">
        <v>10093.459999999999</v>
      </c>
      <c r="CX856">
        <v>12150</v>
      </c>
      <c r="CY856">
        <v>14900</v>
      </c>
      <c r="CZ856">
        <v>16411.18</v>
      </c>
      <c r="DA856">
        <v>22100</v>
      </c>
      <c r="DB856">
        <v>12244.15</v>
      </c>
      <c r="DC856">
        <v>19300</v>
      </c>
      <c r="DD856">
        <v>16570.11</v>
      </c>
      <c r="DE856">
        <v>87100</v>
      </c>
      <c r="DF856">
        <v>13900</v>
      </c>
      <c r="DG856">
        <v>5429.01</v>
      </c>
      <c r="DH856">
        <v>17776.009999999998</v>
      </c>
      <c r="DI856">
        <v>28400</v>
      </c>
      <c r="DJ856">
        <v>16500</v>
      </c>
      <c r="DK856">
        <v>22057.89</v>
      </c>
      <c r="DL856">
        <v>28000</v>
      </c>
      <c r="DM856">
        <v>2914.53</v>
      </c>
      <c r="DN856">
        <v>6650.91</v>
      </c>
      <c r="DO856">
        <v>2330</v>
      </c>
      <c r="DP856">
        <v>9830</v>
      </c>
      <c r="DQ856">
        <v>19417.32</v>
      </c>
      <c r="DR856">
        <v>20200</v>
      </c>
      <c r="DS856">
        <v>73800</v>
      </c>
      <c r="DT856">
        <v>12167.87</v>
      </c>
      <c r="DU856">
        <v>263600</v>
      </c>
      <c r="DV856">
        <v>35492.29</v>
      </c>
      <c r="DW856">
        <v>7936.51</v>
      </c>
      <c r="DX856">
        <v>31571.43</v>
      </c>
      <c r="DY856">
        <v>8154.62</v>
      </c>
      <c r="DZ856">
        <v>40139.86</v>
      </c>
      <c r="EA856">
        <v>137700</v>
      </c>
      <c r="EB856">
        <v>20664.5</v>
      </c>
      <c r="EC856">
        <v>60500</v>
      </c>
      <c r="ED856">
        <v>9328.06</v>
      </c>
      <c r="EE856">
        <v>7000</v>
      </c>
      <c r="EF856">
        <v>6665.68</v>
      </c>
      <c r="EG856">
        <v>16346.71</v>
      </c>
      <c r="EH856">
        <v>1778.48</v>
      </c>
      <c r="EI856">
        <v>17200</v>
      </c>
      <c r="EJ856">
        <v>26550</v>
      </c>
      <c r="EK856">
        <v>7077.82</v>
      </c>
      <c r="EL856">
        <v>2580</v>
      </c>
      <c r="EM856">
        <v>13173.07</v>
      </c>
      <c r="EN856">
        <v>22000</v>
      </c>
      <c r="EO856">
        <v>87675.69</v>
      </c>
      <c r="EP856">
        <v>26400</v>
      </c>
      <c r="EQ856">
        <v>8166.75</v>
      </c>
      <c r="ER856">
        <v>35000</v>
      </c>
      <c r="ES856">
        <v>31978</v>
      </c>
      <c r="ET856">
        <v>5004.24</v>
      </c>
      <c r="EU856">
        <v>25316.35</v>
      </c>
      <c r="EV856">
        <v>31944.43</v>
      </c>
      <c r="EW856">
        <v>19399.54</v>
      </c>
      <c r="EX856">
        <v>12900</v>
      </c>
      <c r="EY856">
        <v>9904.76</v>
      </c>
      <c r="EZ856">
        <v>31200</v>
      </c>
      <c r="FA856">
        <v>23350</v>
      </c>
      <c r="FB856">
        <v>13700</v>
      </c>
      <c r="FC856">
        <v>21900</v>
      </c>
      <c r="FD856">
        <v>4627.3599999999997</v>
      </c>
      <c r="FE856">
        <v>11815.56</v>
      </c>
      <c r="FF856" t="s">
        <v>1267</v>
      </c>
      <c r="FG856" t="s">
        <v>1267</v>
      </c>
      <c r="FH856" t="s">
        <v>1267</v>
      </c>
      <c r="FI856" t="s">
        <v>1267</v>
      </c>
      <c r="FJ856" t="s">
        <v>1267</v>
      </c>
      <c r="FK856" t="s">
        <v>1267</v>
      </c>
      <c r="FL856" t="s">
        <v>1267</v>
      </c>
      <c r="FM856" t="s">
        <v>1267</v>
      </c>
      <c r="FN856" t="s">
        <v>1267</v>
      </c>
      <c r="FO856" t="s">
        <v>1267</v>
      </c>
      <c r="FP856" t="s">
        <v>1267</v>
      </c>
      <c r="FQ856" t="s">
        <v>1267</v>
      </c>
      <c r="FR856" t="s">
        <v>1267</v>
      </c>
      <c r="FS856" t="s">
        <v>1267</v>
      </c>
      <c r="FT856" t="s">
        <v>1267</v>
      </c>
      <c r="FU856" t="s">
        <v>1267</v>
      </c>
      <c r="FV856" t="s">
        <v>1267</v>
      </c>
      <c r="FW856" t="s">
        <v>1267</v>
      </c>
      <c r="FX856">
        <v>10277.77</v>
      </c>
      <c r="FY856">
        <v>24955.75</v>
      </c>
      <c r="FZ856">
        <v>18700</v>
      </c>
      <c r="GA856">
        <v>15619.05</v>
      </c>
      <c r="GB856">
        <v>18300</v>
      </c>
      <c r="GC856">
        <v>16000</v>
      </c>
      <c r="GD856">
        <v>37666.660000000003</v>
      </c>
      <c r="GE856">
        <v>15707.82</v>
      </c>
      <c r="GF856">
        <v>7677.73</v>
      </c>
      <c r="GG856">
        <v>11670.88</v>
      </c>
      <c r="GH856">
        <v>6948.36</v>
      </c>
      <c r="GI856">
        <v>13336.07</v>
      </c>
      <c r="GJ856">
        <v>10139.09</v>
      </c>
      <c r="GK856">
        <v>17194.04</v>
      </c>
      <c r="GL856">
        <v>60000</v>
      </c>
      <c r="GM856">
        <v>2290</v>
      </c>
      <c r="GN856">
        <v>68692.25</v>
      </c>
      <c r="GO856">
        <v>30199.99</v>
      </c>
      <c r="GP856">
        <v>13580.43</v>
      </c>
      <c r="GQ856">
        <v>17454.54</v>
      </c>
      <c r="GR856">
        <v>8936.52</v>
      </c>
      <c r="GS856">
        <v>12145.66</v>
      </c>
      <c r="GT856">
        <v>66400</v>
      </c>
      <c r="GU856">
        <v>4005.34</v>
      </c>
      <c r="GV856">
        <v>28099.17</v>
      </c>
      <c r="GW856">
        <v>33100</v>
      </c>
      <c r="GX856">
        <v>6507.81</v>
      </c>
      <c r="GY856">
        <v>12766.67</v>
      </c>
      <c r="GZ856">
        <v>15086.95</v>
      </c>
      <c r="HA856">
        <v>23400</v>
      </c>
      <c r="HB856">
        <v>8958.33</v>
      </c>
      <c r="HC856">
        <v>8582.7099999999991</v>
      </c>
      <c r="HD856">
        <v>16218.22</v>
      </c>
      <c r="HE856">
        <v>37700</v>
      </c>
      <c r="HF856">
        <v>16800</v>
      </c>
      <c r="HG856">
        <v>10700</v>
      </c>
      <c r="HH856">
        <v>51200</v>
      </c>
      <c r="HI856">
        <v>55600</v>
      </c>
      <c r="HJ856">
        <v>16300</v>
      </c>
      <c r="HK856">
        <v>18199.84</v>
      </c>
      <c r="HL856">
        <v>6764.68</v>
      </c>
      <c r="HM856">
        <v>25600</v>
      </c>
      <c r="HN856">
        <v>10550</v>
      </c>
      <c r="HO856">
        <v>10125</v>
      </c>
      <c r="HP856">
        <v>45800</v>
      </c>
      <c r="HQ856">
        <v>62500</v>
      </c>
      <c r="HR856">
        <v>27400</v>
      </c>
      <c r="HS856">
        <v>14545.59</v>
      </c>
      <c r="HT856">
        <v>14700</v>
      </c>
      <c r="HU856">
        <v>7900</v>
      </c>
      <c r="HV856">
        <v>3600</v>
      </c>
      <c r="HW856">
        <v>3058.42</v>
      </c>
      <c r="HX856">
        <v>22000</v>
      </c>
      <c r="HY856">
        <v>18499.98</v>
      </c>
      <c r="HZ856">
        <v>8020</v>
      </c>
      <c r="IA856">
        <v>13400</v>
      </c>
      <c r="IB856">
        <v>33173.910000000003</v>
      </c>
      <c r="IC856">
        <v>7045.49</v>
      </c>
      <c r="ID856">
        <v>22700</v>
      </c>
      <c r="IE856">
        <v>6775.83</v>
      </c>
      <c r="IF856">
        <v>76800</v>
      </c>
      <c r="IG856">
        <v>10144.93</v>
      </c>
      <c r="IH856">
        <v>15551.68</v>
      </c>
      <c r="II856">
        <v>108083.3</v>
      </c>
      <c r="IJ856">
        <v>14050</v>
      </c>
      <c r="IK856">
        <v>46500</v>
      </c>
      <c r="IL856">
        <v>30500</v>
      </c>
      <c r="IM856">
        <v>11520</v>
      </c>
      <c r="IN856">
        <v>10769.23</v>
      </c>
      <c r="IO856">
        <v>38461.519999999997</v>
      </c>
      <c r="IP856">
        <v>25594.44</v>
      </c>
      <c r="IQ856">
        <v>57516.33</v>
      </c>
      <c r="IR856">
        <v>11638.79</v>
      </c>
      <c r="IS856">
        <v>36700</v>
      </c>
      <c r="IT856">
        <v>10984.61</v>
      </c>
      <c r="IU856">
        <v>71000</v>
      </c>
      <c r="IV856">
        <v>20200</v>
      </c>
      <c r="IW856">
        <v>3368.28</v>
      </c>
      <c r="IX856">
        <v>15933.33</v>
      </c>
      <c r="IY856">
        <v>14650</v>
      </c>
      <c r="IZ856">
        <v>32500</v>
      </c>
      <c r="JA856">
        <v>3250</v>
      </c>
      <c r="JB856">
        <v>20999.98</v>
      </c>
      <c r="JC856">
        <v>8200</v>
      </c>
      <c r="JD856">
        <v>82000</v>
      </c>
      <c r="JE856">
        <v>93800</v>
      </c>
      <c r="JF856">
        <v>15249.99</v>
      </c>
      <c r="JG856">
        <v>13750</v>
      </c>
      <c r="JH856">
        <v>5020</v>
      </c>
      <c r="JI856">
        <v>28000</v>
      </c>
      <c r="JJ856">
        <v>14350</v>
      </c>
      <c r="JK856">
        <v>36358.15</v>
      </c>
      <c r="JL856">
        <v>35500</v>
      </c>
      <c r="JM856">
        <v>12000</v>
      </c>
      <c r="JN856">
        <v>29900</v>
      </c>
      <c r="JO856">
        <v>37000</v>
      </c>
      <c r="JP856">
        <v>12800</v>
      </c>
      <c r="JQ856">
        <v>15181.82</v>
      </c>
      <c r="JR856">
        <v>13039.61</v>
      </c>
      <c r="JS856">
        <v>2076.25</v>
      </c>
      <c r="JT856">
        <v>22200</v>
      </c>
      <c r="JU856">
        <v>36300</v>
      </c>
      <c r="JV856">
        <v>3410</v>
      </c>
      <c r="JW856">
        <v>6900</v>
      </c>
      <c r="JX856">
        <v>15100</v>
      </c>
      <c r="JY856">
        <v>16800</v>
      </c>
      <c r="JZ856">
        <v>11742.61</v>
      </c>
      <c r="KA856">
        <v>7200</v>
      </c>
      <c r="KB856">
        <v>106488.9</v>
      </c>
      <c r="KC856">
        <v>15600</v>
      </c>
      <c r="KD856">
        <v>10422.6</v>
      </c>
      <c r="KE856">
        <v>10928.57</v>
      </c>
      <c r="KF856">
        <v>2840</v>
      </c>
      <c r="KG856">
        <v>7550</v>
      </c>
      <c r="KH856">
        <v>13350</v>
      </c>
      <c r="KI856">
        <v>18450</v>
      </c>
      <c r="KJ856">
        <v>4550</v>
      </c>
      <c r="KK856">
        <v>4965.37</v>
      </c>
      <c r="KL856">
        <v>11250</v>
      </c>
      <c r="KM856">
        <v>16682.23</v>
      </c>
      <c r="KN856">
        <v>3400</v>
      </c>
      <c r="KO856">
        <v>22400</v>
      </c>
      <c r="KP856">
        <v>19750</v>
      </c>
      <c r="KQ856">
        <v>40699.99</v>
      </c>
      <c r="KR856">
        <v>26050</v>
      </c>
      <c r="KS856">
        <v>4690.87</v>
      </c>
      <c r="KT856">
        <v>14224.14</v>
      </c>
      <c r="KU856">
        <v>1630</v>
      </c>
      <c r="KV856">
        <v>18707.75</v>
      </c>
      <c r="KW856">
        <v>20000</v>
      </c>
      <c r="KX856">
        <v>1640</v>
      </c>
      <c r="KY856">
        <v>15000</v>
      </c>
      <c r="KZ856">
        <v>24900</v>
      </c>
      <c r="LA856">
        <v>23519.98</v>
      </c>
      <c r="LB856">
        <v>6090</v>
      </c>
      <c r="LC856">
        <v>2500</v>
      </c>
      <c r="LD856">
        <v>13600</v>
      </c>
      <c r="LE856">
        <v>22018.34</v>
      </c>
      <c r="LF856">
        <v>48000</v>
      </c>
      <c r="LG856">
        <v>17100</v>
      </c>
      <c r="LH856">
        <v>20622.400000000001</v>
      </c>
      <c r="LI856">
        <v>10452.43</v>
      </c>
      <c r="LJ856">
        <v>6669.96</v>
      </c>
      <c r="LK856">
        <v>62600</v>
      </c>
      <c r="LL856">
        <v>4834.05</v>
      </c>
      <c r="LM856">
        <v>4490</v>
      </c>
      <c r="LN856">
        <v>47200</v>
      </c>
      <c r="LO856">
        <v>15937.5</v>
      </c>
      <c r="LP856">
        <v>60300.03</v>
      </c>
      <c r="LQ856">
        <v>3490.61</v>
      </c>
      <c r="LR856">
        <v>18528.54</v>
      </c>
      <c r="LS856">
        <v>35600</v>
      </c>
      <c r="LT856">
        <v>74800</v>
      </c>
      <c r="LU856">
        <v>64341.68</v>
      </c>
      <c r="LV856">
        <v>16386.52</v>
      </c>
      <c r="LW856">
        <v>11950</v>
      </c>
      <c r="LX856">
        <v>23373.91</v>
      </c>
      <c r="LY856">
        <v>6298.56</v>
      </c>
      <c r="LZ856">
        <v>14800</v>
      </c>
      <c r="MA856">
        <v>49295.75</v>
      </c>
      <c r="MB856">
        <v>61000</v>
      </c>
      <c r="MC856">
        <v>16350</v>
      </c>
      <c r="MD856">
        <v>9234.84</v>
      </c>
      <c r="ME856">
        <v>4718.41</v>
      </c>
      <c r="MF856">
        <v>4070</v>
      </c>
      <c r="MG856">
        <v>6404.96</v>
      </c>
      <c r="MH856">
        <v>9200</v>
      </c>
      <c r="MI856">
        <v>1790</v>
      </c>
      <c r="MJ856">
        <v>10150</v>
      </c>
      <c r="MK856">
        <v>12672.17</v>
      </c>
      <c r="ML856">
        <v>31537.46</v>
      </c>
      <c r="MM856">
        <v>21950</v>
      </c>
      <c r="MN856">
        <v>13000</v>
      </c>
      <c r="MO856">
        <v>10216.549999999999</v>
      </c>
      <c r="MP856">
        <v>13750</v>
      </c>
      <c r="MQ856">
        <v>22600</v>
      </c>
      <c r="MR856">
        <v>9903.2000000000007</v>
      </c>
      <c r="MS856">
        <v>65416.65</v>
      </c>
      <c r="MT856">
        <v>28842.98</v>
      </c>
      <c r="MU856">
        <v>30600</v>
      </c>
      <c r="MV856">
        <v>12600</v>
      </c>
      <c r="MW856">
        <v>35000</v>
      </c>
      <c r="MX856">
        <v>42000</v>
      </c>
      <c r="MY856">
        <v>41300</v>
      </c>
      <c r="MZ856">
        <v>9212.66</v>
      </c>
      <c r="NA856">
        <v>4478.25</v>
      </c>
      <c r="NB856">
        <v>21550</v>
      </c>
      <c r="NC856">
        <v>31846.15</v>
      </c>
      <c r="ND856">
        <v>15173.91</v>
      </c>
      <c r="NE856">
        <v>19548.599999999999</v>
      </c>
      <c r="NF856">
        <v>6368.6</v>
      </c>
      <c r="NG856">
        <v>5726.33</v>
      </c>
      <c r="NH856">
        <v>2568.4899999999998</v>
      </c>
      <c r="NI856">
        <v>95000</v>
      </c>
      <c r="NJ856">
        <v>5753.85</v>
      </c>
      <c r="NK856">
        <v>30460.59</v>
      </c>
      <c r="NL856">
        <v>15984.84</v>
      </c>
      <c r="NM856">
        <v>5890</v>
      </c>
      <c r="NN856">
        <v>16900</v>
      </c>
      <c r="NO856">
        <v>18696.580000000002</v>
      </c>
      <c r="NP856">
        <v>24000</v>
      </c>
      <c r="NQ856">
        <v>20070.84</v>
      </c>
      <c r="NR856">
        <v>51300</v>
      </c>
      <c r="NS856">
        <v>13250</v>
      </c>
      <c r="NT856">
        <v>24500</v>
      </c>
      <c r="NU856">
        <v>22000</v>
      </c>
      <c r="NV856">
        <v>4480</v>
      </c>
      <c r="NW856">
        <v>3669.37</v>
      </c>
      <c r="NX856">
        <v>16500</v>
      </c>
      <c r="NY856">
        <v>37100</v>
      </c>
      <c r="NZ856">
        <v>5253.73</v>
      </c>
      <c r="OA856">
        <v>5721.74</v>
      </c>
      <c r="OB856">
        <v>14600</v>
      </c>
      <c r="OC856">
        <v>12672.86</v>
      </c>
      <c r="OD856">
        <v>23500</v>
      </c>
      <c r="OE856">
        <v>4285.71</v>
      </c>
      <c r="OF856">
        <v>11700</v>
      </c>
      <c r="OG856">
        <v>30200</v>
      </c>
      <c r="OH856">
        <v>5000</v>
      </c>
      <c r="OI856">
        <v>29400</v>
      </c>
      <c r="OJ856">
        <v>19466.650000000001</v>
      </c>
      <c r="OK856">
        <v>45000</v>
      </c>
      <c r="OL856">
        <v>9700</v>
      </c>
      <c r="OM856">
        <v>20889.36</v>
      </c>
      <c r="ON856">
        <v>6400</v>
      </c>
      <c r="OO856">
        <v>18600</v>
      </c>
      <c r="OP856">
        <v>6000</v>
      </c>
      <c r="OQ856">
        <v>4132.2299999999996</v>
      </c>
      <c r="OR856">
        <v>2700</v>
      </c>
      <c r="OS856">
        <v>1900</v>
      </c>
      <c r="OT856">
        <v>18941.25</v>
      </c>
      <c r="OU856">
        <v>2800</v>
      </c>
      <c r="OV856">
        <v>30800</v>
      </c>
      <c r="OW856">
        <v>1400</v>
      </c>
      <c r="OX856">
        <v>10000</v>
      </c>
      <c r="OY856">
        <v>10000</v>
      </c>
      <c r="OZ856">
        <v>7189.19</v>
      </c>
      <c r="PA856">
        <v>5416.66</v>
      </c>
      <c r="PB856">
        <v>7071.42</v>
      </c>
      <c r="PC856">
        <v>12300</v>
      </c>
      <c r="PD856">
        <v>174300</v>
      </c>
      <c r="PE856">
        <v>36000</v>
      </c>
      <c r="PF856">
        <v>2243.0700000000002</v>
      </c>
      <c r="PG856">
        <v>21500</v>
      </c>
      <c r="PH856">
        <v>6709.97</v>
      </c>
      <c r="PI856">
        <v>7600</v>
      </c>
      <c r="PJ856">
        <v>32300</v>
      </c>
      <c r="PK856">
        <v>2607.7600000000002</v>
      </c>
      <c r="PL856">
        <v>41250</v>
      </c>
      <c r="PM856">
        <v>4500</v>
      </c>
      <c r="PN856">
        <v>10800</v>
      </c>
      <c r="PO856">
        <v>7500</v>
      </c>
      <c r="PP856">
        <v>10500</v>
      </c>
      <c r="PQ856">
        <v>3400</v>
      </c>
      <c r="PR856">
        <v>12637.35</v>
      </c>
      <c r="PS856">
        <v>3700</v>
      </c>
      <c r="PT856">
        <v>3200</v>
      </c>
      <c r="PU856">
        <v>11307.69</v>
      </c>
      <c r="PV856">
        <v>6199.21</v>
      </c>
      <c r="PW856">
        <v>15100</v>
      </c>
      <c r="PX856">
        <v>7800</v>
      </c>
      <c r="PY856">
        <v>9900</v>
      </c>
      <c r="PZ856">
        <v>15500</v>
      </c>
      <c r="QA856">
        <v>6700</v>
      </c>
      <c r="QB856">
        <v>5300</v>
      </c>
      <c r="QC856">
        <v>16200</v>
      </c>
      <c r="QD856">
        <v>7000</v>
      </c>
      <c r="QE856">
        <v>10000</v>
      </c>
      <c r="QF856">
        <v>7500</v>
      </c>
      <c r="QG856">
        <v>17946.43</v>
      </c>
      <c r="QH856">
        <v>14600</v>
      </c>
      <c r="QI856">
        <v>19000</v>
      </c>
      <c r="QJ856">
        <v>11505.02</v>
      </c>
      <c r="QK856">
        <v>7000</v>
      </c>
      <c r="QL856">
        <v>1800</v>
      </c>
      <c r="QM856">
        <v>10700</v>
      </c>
      <c r="QN856">
        <v>33896.31</v>
      </c>
      <c r="QO856">
        <v>15294.11</v>
      </c>
      <c r="QP856">
        <v>5400</v>
      </c>
      <c r="QQ856">
        <v>19800</v>
      </c>
      <c r="QR856">
        <v>6900</v>
      </c>
      <c r="QS856">
        <v>13100</v>
      </c>
      <c r="QT856" t="s">
        <v>1267</v>
      </c>
      <c r="QU856">
        <v>9000</v>
      </c>
      <c r="QV856">
        <v>2400</v>
      </c>
      <c r="QW856">
        <v>1400</v>
      </c>
      <c r="QX856">
        <v>41300</v>
      </c>
      <c r="QY856">
        <v>8600</v>
      </c>
      <c r="QZ856">
        <v>7900</v>
      </c>
      <c r="RA856">
        <v>9500</v>
      </c>
      <c r="RB856">
        <v>16200</v>
      </c>
      <c r="RC856">
        <v>8012.79</v>
      </c>
      <c r="RD856">
        <v>12800</v>
      </c>
      <c r="RE856">
        <v>1800</v>
      </c>
      <c r="RF856">
        <v>1200</v>
      </c>
      <c r="RG856">
        <v>9900</v>
      </c>
      <c r="RH856">
        <v>19600</v>
      </c>
      <c r="RI856">
        <v>5700</v>
      </c>
      <c r="RJ856">
        <v>8723.26</v>
      </c>
      <c r="RK856">
        <v>1200</v>
      </c>
      <c r="RL856">
        <v>12684.23</v>
      </c>
      <c r="RM856">
        <v>6700</v>
      </c>
      <c r="RN856">
        <v>10000</v>
      </c>
      <c r="RO856">
        <v>6329.11</v>
      </c>
      <c r="RP856">
        <v>8300</v>
      </c>
      <c r="RQ856">
        <v>9000</v>
      </c>
      <c r="RR856">
        <v>5700</v>
      </c>
      <c r="RS856">
        <v>1200</v>
      </c>
      <c r="RT856">
        <v>1200</v>
      </c>
      <c r="RU856">
        <v>5600</v>
      </c>
      <c r="RV856">
        <v>65500</v>
      </c>
      <c r="RW856">
        <v>9700</v>
      </c>
      <c r="RX856">
        <v>8100</v>
      </c>
      <c r="RY856">
        <v>8800</v>
      </c>
      <c r="RZ856">
        <v>7300</v>
      </c>
      <c r="SA856">
        <v>10900</v>
      </c>
      <c r="SB856">
        <v>9000</v>
      </c>
      <c r="SC856">
        <v>31500</v>
      </c>
      <c r="SD856">
        <v>13300</v>
      </c>
      <c r="SE856">
        <v>6100</v>
      </c>
      <c r="SF856">
        <v>7700</v>
      </c>
      <c r="SG856">
        <v>28277.89</v>
      </c>
      <c r="SH856">
        <v>5000</v>
      </c>
      <c r="SI856">
        <v>20500</v>
      </c>
      <c r="SJ856">
        <v>16000</v>
      </c>
      <c r="SK856">
        <v>15268.8</v>
      </c>
      <c r="SL856">
        <v>7584.87</v>
      </c>
      <c r="SM856">
        <v>2700</v>
      </c>
      <c r="SN856">
        <v>21600</v>
      </c>
      <c r="SO856">
        <v>20800</v>
      </c>
      <c r="SP856">
        <v>13000</v>
      </c>
      <c r="SQ856">
        <v>3365.38</v>
      </c>
      <c r="SR856">
        <v>11250</v>
      </c>
      <c r="SS856">
        <v>6458.33</v>
      </c>
      <c r="ST856">
        <v>2000</v>
      </c>
      <c r="SU856">
        <v>13000</v>
      </c>
      <c r="SV856">
        <v>5800</v>
      </c>
      <c r="SW856">
        <v>2800</v>
      </c>
      <c r="SX856">
        <v>8300</v>
      </c>
      <c r="SY856">
        <v>21900</v>
      </c>
      <c r="SZ856">
        <v>8100</v>
      </c>
      <c r="TA856">
        <v>2900</v>
      </c>
      <c r="TB856">
        <v>30800</v>
      </c>
      <c r="TC856">
        <v>48000</v>
      </c>
      <c r="TD856">
        <v>30600</v>
      </c>
      <c r="TE856">
        <v>52000</v>
      </c>
      <c r="TF856">
        <v>9090.91</v>
      </c>
      <c r="TG856">
        <v>6500</v>
      </c>
      <c r="TH856">
        <v>9732.39</v>
      </c>
      <c r="TI856">
        <v>1900</v>
      </c>
      <c r="TJ856">
        <v>3900</v>
      </c>
      <c r="TK856">
        <v>1900</v>
      </c>
      <c r="TL856">
        <v>3300</v>
      </c>
      <c r="TM856">
        <v>8700</v>
      </c>
      <c r="TN856">
        <v>16454.54</v>
      </c>
      <c r="TO856">
        <v>14384.31</v>
      </c>
      <c r="TP856">
        <v>10000</v>
      </c>
      <c r="TQ856" t="s">
        <v>1267</v>
      </c>
      <c r="TR856" t="s">
        <v>1267</v>
      </c>
      <c r="TS856" t="s">
        <v>1267</v>
      </c>
      <c r="TT856" t="s">
        <v>1267</v>
      </c>
      <c r="TU856" t="s">
        <v>1267</v>
      </c>
      <c r="TV856" t="s">
        <v>1267</v>
      </c>
      <c r="TW856" t="s">
        <v>1267</v>
      </c>
      <c r="TX856" t="s">
        <v>1267</v>
      </c>
      <c r="TY856" t="s">
        <v>1267</v>
      </c>
      <c r="TZ856" t="s">
        <v>1267</v>
      </c>
      <c r="UA856" t="s">
        <v>1267</v>
      </c>
      <c r="UB856" t="s">
        <v>1267</v>
      </c>
      <c r="UC856" t="s">
        <v>1267</v>
      </c>
      <c r="UD856" t="s">
        <v>1267</v>
      </c>
      <c r="UE856" t="s">
        <v>1267</v>
      </c>
      <c r="UF856" t="s">
        <v>1267</v>
      </c>
      <c r="UG856">
        <v>6922.18</v>
      </c>
      <c r="UH856">
        <v>30000</v>
      </c>
      <c r="UI856">
        <v>28000</v>
      </c>
      <c r="UJ856">
        <v>19628.09</v>
      </c>
      <c r="UK856">
        <v>7532.05</v>
      </c>
      <c r="UL856">
        <v>8166.66</v>
      </c>
      <c r="UM856">
        <v>13006.84</v>
      </c>
      <c r="UN856">
        <v>7015.96</v>
      </c>
      <c r="UO856">
        <v>7561.44</v>
      </c>
      <c r="UP856">
        <v>17577.22</v>
      </c>
      <c r="UQ856">
        <v>5800</v>
      </c>
      <c r="UR856">
        <v>14200</v>
      </c>
      <c r="US856">
        <v>85900</v>
      </c>
      <c r="UT856">
        <v>14500</v>
      </c>
      <c r="UU856">
        <v>10176.18</v>
      </c>
      <c r="UV856">
        <v>4100</v>
      </c>
      <c r="UW856">
        <v>18250</v>
      </c>
      <c r="UX856">
        <v>3800</v>
      </c>
      <c r="UY856">
        <v>8500</v>
      </c>
      <c r="UZ856">
        <v>22300</v>
      </c>
      <c r="VA856">
        <v>12500</v>
      </c>
      <c r="VB856">
        <v>5600</v>
      </c>
      <c r="VC856">
        <v>12200</v>
      </c>
      <c r="VD856">
        <v>10833.33</v>
      </c>
      <c r="VE856">
        <v>17391.3</v>
      </c>
      <c r="VF856">
        <v>20000</v>
      </c>
      <c r="VG856">
        <v>6439.39</v>
      </c>
      <c r="VH856">
        <v>15000</v>
      </c>
      <c r="VI856">
        <v>14700</v>
      </c>
      <c r="VJ856">
        <v>30000</v>
      </c>
      <c r="VK856">
        <v>34500</v>
      </c>
      <c r="VL856">
        <v>12600</v>
      </c>
      <c r="VM856">
        <v>62500</v>
      </c>
      <c r="VN856">
        <v>6700</v>
      </c>
      <c r="VO856">
        <v>14000</v>
      </c>
      <c r="VP856">
        <v>28900</v>
      </c>
      <c r="VQ856">
        <v>14100</v>
      </c>
      <c r="VR856">
        <v>128800</v>
      </c>
      <c r="VS856">
        <v>21200</v>
      </c>
      <c r="VT856">
        <v>15499.86</v>
      </c>
      <c r="VU856">
        <v>16500</v>
      </c>
      <c r="VV856">
        <v>3000</v>
      </c>
      <c r="VW856">
        <v>24500</v>
      </c>
      <c r="VX856">
        <v>9000</v>
      </c>
      <c r="VY856">
        <v>28800</v>
      </c>
      <c r="VZ856">
        <v>10900</v>
      </c>
      <c r="WA856">
        <v>1200</v>
      </c>
      <c r="WB856">
        <v>31000</v>
      </c>
      <c r="WC856">
        <v>7200</v>
      </c>
      <c r="WD856">
        <v>13200</v>
      </c>
      <c r="WE856">
        <v>111400</v>
      </c>
      <c r="WF856">
        <v>11090.9</v>
      </c>
      <c r="WG856">
        <v>10098.73</v>
      </c>
      <c r="WH856">
        <v>14447.73</v>
      </c>
      <c r="WI856">
        <v>6300</v>
      </c>
      <c r="WJ856">
        <v>97630.06</v>
      </c>
      <c r="WK856">
        <v>29000</v>
      </c>
      <c r="WL856">
        <v>15070</v>
      </c>
      <c r="WM856">
        <v>12500</v>
      </c>
      <c r="WN856">
        <v>4593.57</v>
      </c>
      <c r="WO856">
        <v>19500</v>
      </c>
      <c r="WP856">
        <v>33500</v>
      </c>
      <c r="WQ856">
        <v>6571.43</v>
      </c>
      <c r="WR856">
        <v>12300</v>
      </c>
      <c r="WS856">
        <v>2300</v>
      </c>
      <c r="WT856">
        <v>3000</v>
      </c>
      <c r="WU856">
        <v>12844.45</v>
      </c>
      <c r="WV856">
        <v>7200</v>
      </c>
      <c r="WW856">
        <v>6607.14</v>
      </c>
      <c r="WX856">
        <v>4174.75</v>
      </c>
      <c r="WY856">
        <v>21000</v>
      </c>
      <c r="WZ856">
        <v>32000</v>
      </c>
      <c r="XA856">
        <v>9000</v>
      </c>
      <c r="XB856">
        <v>16300</v>
      </c>
      <c r="XC856">
        <v>25500</v>
      </c>
      <c r="XD856">
        <v>12966.09</v>
      </c>
      <c r="XE856">
        <v>2700</v>
      </c>
      <c r="XF856">
        <v>9600</v>
      </c>
      <c r="XG856">
        <v>2300</v>
      </c>
      <c r="XH856">
        <v>6000</v>
      </c>
      <c r="XI856">
        <v>26721.8</v>
      </c>
      <c r="XJ856">
        <v>18900</v>
      </c>
      <c r="XK856">
        <v>6200</v>
      </c>
      <c r="XL856">
        <v>11700</v>
      </c>
      <c r="XM856">
        <v>12000</v>
      </c>
      <c r="XN856">
        <v>14000</v>
      </c>
      <c r="XO856">
        <v>16500</v>
      </c>
      <c r="XP856">
        <v>16711.57</v>
      </c>
      <c r="XQ856">
        <v>6000</v>
      </c>
      <c r="XR856">
        <v>9100</v>
      </c>
      <c r="XS856">
        <v>13500</v>
      </c>
      <c r="XT856">
        <v>6000</v>
      </c>
      <c r="XU856">
        <v>8100</v>
      </c>
      <c r="XV856">
        <v>10648.14</v>
      </c>
      <c r="XW856">
        <v>5000</v>
      </c>
      <c r="XX856">
        <v>35000</v>
      </c>
      <c r="XY856">
        <v>38799.24</v>
      </c>
      <c r="XZ856">
        <v>3400</v>
      </c>
      <c r="YA856">
        <v>13545.45</v>
      </c>
      <c r="YB856">
        <v>7777.77</v>
      </c>
      <c r="YC856">
        <v>3000</v>
      </c>
      <c r="YD856">
        <v>4000</v>
      </c>
      <c r="YE856">
        <v>6600</v>
      </c>
      <c r="YF856">
        <v>4400</v>
      </c>
      <c r="YG856">
        <v>3500</v>
      </c>
      <c r="YH856">
        <v>11957.91</v>
      </c>
      <c r="YI856">
        <v>8800</v>
      </c>
      <c r="YJ856">
        <v>8761.41</v>
      </c>
      <c r="YK856">
        <v>2800</v>
      </c>
      <c r="YL856">
        <v>7579.93</v>
      </c>
      <c r="YM856">
        <v>6600</v>
      </c>
      <c r="YN856">
        <v>46000</v>
      </c>
      <c r="YO856">
        <v>5700</v>
      </c>
      <c r="YP856">
        <v>14100</v>
      </c>
      <c r="YQ856">
        <v>10900</v>
      </c>
      <c r="YR856">
        <v>5100</v>
      </c>
      <c r="YS856">
        <v>9400</v>
      </c>
      <c r="YT856">
        <v>12000</v>
      </c>
      <c r="YU856">
        <v>6434.78</v>
      </c>
      <c r="YV856">
        <v>51100</v>
      </c>
      <c r="YW856">
        <v>29999.99</v>
      </c>
      <c r="YX856">
        <v>6200</v>
      </c>
      <c r="YY856">
        <v>17700</v>
      </c>
      <c r="YZ856">
        <v>9900</v>
      </c>
      <c r="ZA856">
        <v>29900</v>
      </c>
      <c r="ZB856">
        <v>12283.34</v>
      </c>
      <c r="ZC856">
        <v>28000</v>
      </c>
      <c r="ZD856">
        <v>7100</v>
      </c>
      <c r="ZE856">
        <v>8500</v>
      </c>
      <c r="ZF856">
        <v>39000</v>
      </c>
      <c r="ZG856">
        <v>12300</v>
      </c>
      <c r="ZH856">
        <v>18000</v>
      </c>
      <c r="ZI856">
        <v>3100</v>
      </c>
      <c r="ZJ856">
        <v>3182.21</v>
      </c>
      <c r="ZK856">
        <v>3365.38</v>
      </c>
      <c r="ZL856">
        <v>7700</v>
      </c>
      <c r="ZM856">
        <v>12800</v>
      </c>
      <c r="ZN856">
        <v>14900</v>
      </c>
      <c r="ZO856">
        <v>31900</v>
      </c>
      <c r="ZP856">
        <v>8900</v>
      </c>
      <c r="ZQ856">
        <v>17800</v>
      </c>
      <c r="ZR856">
        <v>5800</v>
      </c>
      <c r="ZS856">
        <v>19600</v>
      </c>
      <c r="ZT856">
        <v>45500</v>
      </c>
      <c r="ZU856">
        <v>8100</v>
      </c>
      <c r="ZV856">
        <v>3597.02</v>
      </c>
      <c r="ZW856">
        <v>62100</v>
      </c>
      <c r="ZX856">
        <v>33000</v>
      </c>
      <c r="ZY856">
        <v>21300</v>
      </c>
      <c r="ZZ856">
        <v>5000</v>
      </c>
      <c r="AAA856">
        <v>13396.87</v>
      </c>
      <c r="AAB856">
        <v>9869.11</v>
      </c>
      <c r="AAC856">
        <v>14000</v>
      </c>
      <c r="AAD856">
        <v>14700</v>
      </c>
      <c r="AAE856">
        <v>26086.95</v>
      </c>
      <c r="AAF856">
        <v>15400</v>
      </c>
      <c r="AAG856">
        <v>5100</v>
      </c>
      <c r="AAH856">
        <v>31545.45</v>
      </c>
      <c r="AAI856">
        <v>9538.4599999999991</v>
      </c>
      <c r="AAJ856">
        <v>1200</v>
      </c>
      <c r="AAK856">
        <v>17024</v>
      </c>
      <c r="AAL856">
        <v>9200</v>
      </c>
      <c r="AAM856">
        <v>25510.33</v>
      </c>
      <c r="AAN856">
        <v>39300</v>
      </c>
      <c r="AAO856">
        <v>1900</v>
      </c>
      <c r="AAP856">
        <v>4100</v>
      </c>
      <c r="AAQ856">
        <v>5800</v>
      </c>
      <c r="AAR856">
        <v>12969.85</v>
      </c>
      <c r="AAS856">
        <v>11700</v>
      </c>
      <c r="AAT856">
        <v>15699.99</v>
      </c>
      <c r="AAU856">
        <v>24100</v>
      </c>
      <c r="AAV856">
        <v>32300</v>
      </c>
      <c r="AAW856">
        <v>10500</v>
      </c>
      <c r="AAX856">
        <v>2048.2800000000002</v>
      </c>
      <c r="AAY856">
        <v>27400</v>
      </c>
      <c r="AAZ856">
        <v>18700</v>
      </c>
      <c r="ABA856">
        <v>24285.7</v>
      </c>
      <c r="ABB856">
        <v>16000</v>
      </c>
      <c r="ABC856">
        <v>14500</v>
      </c>
      <c r="ABD856">
        <v>8000</v>
      </c>
      <c r="ABE856">
        <v>1600</v>
      </c>
      <c r="ABF856">
        <v>19500</v>
      </c>
    </row>
    <row r="857" spans="1:734" x14ac:dyDescent="0.25">
      <c r="A857" s="2">
        <v>43735</v>
      </c>
      <c r="B857">
        <v>19245.28</v>
      </c>
      <c r="C857">
        <v>5304.34</v>
      </c>
      <c r="D857">
        <v>8940</v>
      </c>
      <c r="E857">
        <v>3900</v>
      </c>
      <c r="F857">
        <v>8110</v>
      </c>
      <c r="G857">
        <v>11700</v>
      </c>
      <c r="H857">
        <v>1840</v>
      </c>
      <c r="I857">
        <v>9200</v>
      </c>
      <c r="J857">
        <v>15000</v>
      </c>
      <c r="K857">
        <v>26000</v>
      </c>
      <c r="L857">
        <v>80000</v>
      </c>
      <c r="M857">
        <v>49600</v>
      </c>
      <c r="N857">
        <v>1520</v>
      </c>
      <c r="O857">
        <v>8269.23</v>
      </c>
      <c r="P857">
        <v>6900</v>
      </c>
      <c r="Q857">
        <v>4700</v>
      </c>
      <c r="R857">
        <v>3977.2</v>
      </c>
      <c r="S857">
        <v>5571.42</v>
      </c>
      <c r="T857">
        <v>3684.39</v>
      </c>
      <c r="U857">
        <v>13116.88</v>
      </c>
      <c r="V857">
        <v>5545.94</v>
      </c>
      <c r="W857">
        <v>15900</v>
      </c>
      <c r="X857">
        <v>12938.9</v>
      </c>
      <c r="Y857">
        <v>4600</v>
      </c>
      <c r="Z857">
        <v>38700</v>
      </c>
      <c r="AA857">
        <v>1890</v>
      </c>
      <c r="AB857">
        <v>20416.66</v>
      </c>
      <c r="AC857">
        <v>3810</v>
      </c>
      <c r="AD857">
        <v>3140</v>
      </c>
      <c r="AE857">
        <v>25200</v>
      </c>
      <c r="AF857">
        <v>21350</v>
      </c>
      <c r="AG857">
        <v>13738.31</v>
      </c>
      <c r="AH857">
        <v>5331.51</v>
      </c>
      <c r="AI857">
        <v>59000</v>
      </c>
      <c r="AJ857">
        <v>1210</v>
      </c>
      <c r="AK857">
        <v>23800</v>
      </c>
      <c r="AL857">
        <v>5529.83</v>
      </c>
      <c r="AM857">
        <v>14291.54</v>
      </c>
      <c r="AN857">
        <v>22550</v>
      </c>
      <c r="AO857">
        <v>10370.370000000001</v>
      </c>
      <c r="AP857">
        <v>11500</v>
      </c>
      <c r="AQ857">
        <v>23900</v>
      </c>
      <c r="AR857">
        <v>17150</v>
      </c>
      <c r="AS857">
        <v>22000</v>
      </c>
      <c r="AT857">
        <v>11750</v>
      </c>
      <c r="AU857">
        <v>3902.78</v>
      </c>
      <c r="AV857">
        <v>170000</v>
      </c>
      <c r="AW857">
        <v>9107.14</v>
      </c>
      <c r="AX857">
        <v>8650</v>
      </c>
      <c r="AY857">
        <v>9407.11</v>
      </c>
      <c r="AZ857">
        <v>6278.25</v>
      </c>
      <c r="BA857">
        <v>3320</v>
      </c>
      <c r="BB857">
        <v>46034.93</v>
      </c>
      <c r="BC857">
        <v>1770</v>
      </c>
      <c r="BD857">
        <v>6990</v>
      </c>
      <c r="BE857">
        <v>26380.16</v>
      </c>
      <c r="BF857">
        <v>32300</v>
      </c>
      <c r="BG857">
        <v>13440</v>
      </c>
      <c r="BH857">
        <v>23500</v>
      </c>
      <c r="BI857">
        <v>5251.75</v>
      </c>
      <c r="BJ857">
        <v>12073.13</v>
      </c>
      <c r="BK857">
        <v>23150</v>
      </c>
      <c r="BL857">
        <v>10250</v>
      </c>
      <c r="BM857">
        <v>2649.57</v>
      </c>
      <c r="BN857">
        <v>11253.38</v>
      </c>
      <c r="BO857">
        <v>55500</v>
      </c>
      <c r="BP857">
        <v>105000</v>
      </c>
      <c r="BQ857">
        <v>4140</v>
      </c>
      <c r="BR857">
        <v>12047.62</v>
      </c>
      <c r="BS857">
        <v>18800</v>
      </c>
      <c r="BT857">
        <v>12900</v>
      </c>
      <c r="BU857">
        <v>10100</v>
      </c>
      <c r="BV857">
        <v>3660</v>
      </c>
      <c r="BW857">
        <v>4741.29</v>
      </c>
      <c r="BX857">
        <v>23076.13</v>
      </c>
      <c r="BY857">
        <v>6227.27</v>
      </c>
      <c r="BZ857">
        <v>3100</v>
      </c>
      <c r="CA857">
        <v>32002.880000000001</v>
      </c>
      <c r="CB857">
        <v>28000</v>
      </c>
      <c r="CC857">
        <v>11200</v>
      </c>
      <c r="CD857">
        <v>42666.67</v>
      </c>
      <c r="CE857">
        <v>9373.39</v>
      </c>
      <c r="CF857">
        <v>25941.18</v>
      </c>
      <c r="CG857">
        <v>2960</v>
      </c>
      <c r="CH857">
        <v>1530</v>
      </c>
      <c r="CI857">
        <v>7100</v>
      </c>
      <c r="CJ857">
        <v>52200</v>
      </c>
      <c r="CK857">
        <v>73000</v>
      </c>
      <c r="CL857">
        <v>9349.4599999999991</v>
      </c>
      <c r="CM857">
        <v>21363.64</v>
      </c>
      <c r="CN857">
        <v>10178.57</v>
      </c>
      <c r="CO857">
        <v>23100</v>
      </c>
      <c r="CP857">
        <v>7550</v>
      </c>
      <c r="CQ857">
        <v>12751.17</v>
      </c>
      <c r="CR857">
        <v>9720</v>
      </c>
      <c r="CS857">
        <v>11687.61</v>
      </c>
      <c r="CT857">
        <v>15400</v>
      </c>
      <c r="CU857">
        <v>6061.36</v>
      </c>
      <c r="CV857">
        <v>7013.89</v>
      </c>
      <c r="CW857">
        <v>9439.25</v>
      </c>
      <c r="CX857">
        <v>12150</v>
      </c>
      <c r="CY857">
        <v>14800</v>
      </c>
      <c r="CZ857">
        <v>17188.55</v>
      </c>
      <c r="DA857">
        <v>21800</v>
      </c>
      <c r="DB857">
        <v>12244.15</v>
      </c>
      <c r="DC857">
        <v>19300</v>
      </c>
      <c r="DD857">
        <v>16606.68</v>
      </c>
      <c r="DE857">
        <v>88000</v>
      </c>
      <c r="DF857">
        <v>13900</v>
      </c>
      <c r="DG857">
        <v>5505.83</v>
      </c>
      <c r="DH857">
        <v>17742.47</v>
      </c>
      <c r="DI857">
        <v>28350</v>
      </c>
      <c r="DJ857">
        <v>16500</v>
      </c>
      <c r="DK857">
        <v>21881.43</v>
      </c>
      <c r="DL857">
        <v>28000</v>
      </c>
      <c r="DM857">
        <v>2940.17</v>
      </c>
      <c r="DN857">
        <v>6619.09</v>
      </c>
      <c r="DO857">
        <v>2180</v>
      </c>
      <c r="DP857">
        <v>10050</v>
      </c>
      <c r="DQ857">
        <v>19537.93</v>
      </c>
      <c r="DR857">
        <v>20100</v>
      </c>
      <c r="DS857">
        <v>74000</v>
      </c>
      <c r="DT857">
        <v>12620.77</v>
      </c>
      <c r="DU857">
        <v>266500</v>
      </c>
      <c r="DV857">
        <v>35047.22</v>
      </c>
      <c r="DW857">
        <v>7892.41</v>
      </c>
      <c r="DX857">
        <v>31714.29</v>
      </c>
      <c r="DY857">
        <v>8154.62</v>
      </c>
      <c r="DZ857">
        <v>39930.07</v>
      </c>
      <c r="EA857">
        <v>136600</v>
      </c>
      <c r="EB857">
        <v>20664.5</v>
      </c>
      <c r="EC857">
        <v>60500</v>
      </c>
      <c r="ED857">
        <v>9249.01</v>
      </c>
      <c r="EE857">
        <v>7000</v>
      </c>
      <c r="EF857">
        <v>6499.73</v>
      </c>
      <c r="EG857">
        <v>16419.689999999999</v>
      </c>
      <c r="EH857">
        <v>1805.84</v>
      </c>
      <c r="EI857">
        <v>17000</v>
      </c>
      <c r="EJ857">
        <v>27000</v>
      </c>
      <c r="EK857">
        <v>6987.84</v>
      </c>
      <c r="EL857">
        <v>2580</v>
      </c>
      <c r="EM857">
        <v>13461.54</v>
      </c>
      <c r="EN857">
        <v>22000</v>
      </c>
      <c r="EO857">
        <v>86973</v>
      </c>
      <c r="EP857">
        <v>25900</v>
      </c>
      <c r="EQ857">
        <v>8203.7900000000009</v>
      </c>
      <c r="ER857">
        <v>33500</v>
      </c>
      <c r="ES857">
        <v>35790.47</v>
      </c>
      <c r="ET857">
        <v>5070.96</v>
      </c>
      <c r="EU857">
        <v>25154.07</v>
      </c>
      <c r="EV857">
        <v>31944.43</v>
      </c>
      <c r="EW857">
        <v>19691.27</v>
      </c>
      <c r="EX857">
        <v>12700</v>
      </c>
      <c r="EY857">
        <v>9904.76</v>
      </c>
      <c r="EZ857">
        <v>31500</v>
      </c>
      <c r="FA857">
        <v>23200</v>
      </c>
      <c r="FB857">
        <v>13700</v>
      </c>
      <c r="FC857">
        <v>21900</v>
      </c>
      <c r="FD857">
        <v>4556.17</v>
      </c>
      <c r="FE857">
        <v>11815.56</v>
      </c>
      <c r="FF857" t="s">
        <v>1267</v>
      </c>
      <c r="FG857" t="s">
        <v>1267</v>
      </c>
      <c r="FH857" t="s">
        <v>1267</v>
      </c>
      <c r="FI857" t="s">
        <v>1267</v>
      </c>
      <c r="FJ857" t="s">
        <v>1267</v>
      </c>
      <c r="FK857" t="s">
        <v>1267</v>
      </c>
      <c r="FL857" t="s">
        <v>1267</v>
      </c>
      <c r="FM857" t="s">
        <v>1267</v>
      </c>
      <c r="FN857" t="s">
        <v>1267</v>
      </c>
      <c r="FO857" t="s">
        <v>1267</v>
      </c>
      <c r="FP857" t="s">
        <v>1267</v>
      </c>
      <c r="FQ857" t="s">
        <v>1267</v>
      </c>
      <c r="FR857" t="s">
        <v>1267</v>
      </c>
      <c r="FS857" t="s">
        <v>1267</v>
      </c>
      <c r="FT857" t="s">
        <v>1267</v>
      </c>
      <c r="FU857" t="s">
        <v>1267</v>
      </c>
      <c r="FV857" t="s">
        <v>1267</v>
      </c>
      <c r="FW857" t="s">
        <v>1267</v>
      </c>
      <c r="FX857">
        <v>10138.879999999999</v>
      </c>
      <c r="FY857">
        <v>23765.49</v>
      </c>
      <c r="FZ857">
        <v>18800</v>
      </c>
      <c r="GA857">
        <v>15771.44</v>
      </c>
      <c r="GB857">
        <v>18700</v>
      </c>
      <c r="GC857">
        <v>16000</v>
      </c>
      <c r="GD857">
        <v>38600</v>
      </c>
      <c r="GE857">
        <v>15707.82</v>
      </c>
      <c r="GF857">
        <v>7639.24</v>
      </c>
      <c r="GG857">
        <v>11684.63</v>
      </c>
      <c r="GH857">
        <v>6962.37</v>
      </c>
      <c r="GI857">
        <v>14278.55</v>
      </c>
      <c r="GJ857">
        <v>10227.25</v>
      </c>
      <c r="GK857">
        <v>17194.04</v>
      </c>
      <c r="GL857">
        <v>61200</v>
      </c>
      <c r="GM857">
        <v>2460</v>
      </c>
      <c r="GN857">
        <v>68692.25</v>
      </c>
      <c r="GO857">
        <v>30600</v>
      </c>
      <c r="GP857">
        <v>13580.43</v>
      </c>
      <c r="GQ857">
        <v>17409.09</v>
      </c>
      <c r="GR857">
        <v>8897.32</v>
      </c>
      <c r="GS857">
        <v>11685.27</v>
      </c>
      <c r="GT857">
        <v>65200</v>
      </c>
      <c r="GU857">
        <v>4023.14</v>
      </c>
      <c r="GV857">
        <v>27966.94</v>
      </c>
      <c r="GW857">
        <v>33250</v>
      </c>
      <c r="GX857">
        <v>6507.81</v>
      </c>
      <c r="GY857">
        <v>12877.68</v>
      </c>
      <c r="GZ857">
        <v>15043.47</v>
      </c>
      <c r="HA857">
        <v>23700</v>
      </c>
      <c r="HB857">
        <v>8875</v>
      </c>
      <c r="HC857">
        <v>8432.14</v>
      </c>
      <c r="HD857">
        <v>16465.55</v>
      </c>
      <c r="HE857">
        <v>37100</v>
      </c>
      <c r="HF857">
        <v>16800</v>
      </c>
      <c r="HG857">
        <v>10300</v>
      </c>
      <c r="HH857">
        <v>50600</v>
      </c>
      <c r="HI857">
        <v>55600</v>
      </c>
      <c r="HJ857">
        <v>16300</v>
      </c>
      <c r="HK857">
        <v>17964.7</v>
      </c>
      <c r="HL857">
        <v>6390.75</v>
      </c>
      <c r="HM857">
        <v>26000</v>
      </c>
      <c r="HN857">
        <v>10650</v>
      </c>
      <c r="HO857">
        <v>9833.33</v>
      </c>
      <c r="HP857">
        <v>45800</v>
      </c>
      <c r="HQ857">
        <v>63500</v>
      </c>
      <c r="HR857">
        <v>27700</v>
      </c>
      <c r="HS857">
        <v>14758.45</v>
      </c>
      <c r="HT857">
        <v>14700</v>
      </c>
      <c r="HU857">
        <v>7900</v>
      </c>
      <c r="HV857">
        <v>3800</v>
      </c>
      <c r="HW857">
        <v>3058.42</v>
      </c>
      <c r="HX857">
        <v>21400</v>
      </c>
      <c r="HY857">
        <v>18772.71</v>
      </c>
      <c r="HZ857">
        <v>8020</v>
      </c>
      <c r="IA857">
        <v>13000</v>
      </c>
      <c r="IB857">
        <v>33913.03</v>
      </c>
      <c r="IC857">
        <v>7045.49</v>
      </c>
      <c r="ID857">
        <v>22700</v>
      </c>
      <c r="IE857">
        <v>7152.27</v>
      </c>
      <c r="IF857">
        <v>76900</v>
      </c>
      <c r="IG857">
        <v>9891.31</v>
      </c>
      <c r="IH857">
        <v>15437.33</v>
      </c>
      <c r="II857">
        <v>108416.6</v>
      </c>
      <c r="IJ857">
        <v>13950</v>
      </c>
      <c r="IK857">
        <v>46500</v>
      </c>
      <c r="IL857">
        <v>30650</v>
      </c>
      <c r="IM857">
        <v>11421.54</v>
      </c>
      <c r="IN857">
        <v>10769.23</v>
      </c>
      <c r="IO857">
        <v>38230.75</v>
      </c>
      <c r="IP857">
        <v>25216.66</v>
      </c>
      <c r="IQ857">
        <v>58973.39</v>
      </c>
      <c r="IR857">
        <v>10903.01</v>
      </c>
      <c r="IS857">
        <v>37000</v>
      </c>
      <c r="IT857">
        <v>10984.61</v>
      </c>
      <c r="IU857">
        <v>69600</v>
      </c>
      <c r="IV857">
        <v>20200</v>
      </c>
      <c r="IW857">
        <v>3368.28</v>
      </c>
      <c r="IX857">
        <v>15666.67</v>
      </c>
      <c r="IY857">
        <v>14650</v>
      </c>
      <c r="IZ857">
        <v>33500</v>
      </c>
      <c r="JA857">
        <v>3290</v>
      </c>
      <c r="JB857">
        <v>20874.98</v>
      </c>
      <c r="JC857">
        <v>7730</v>
      </c>
      <c r="JD857">
        <v>82900</v>
      </c>
      <c r="JE857">
        <v>93500</v>
      </c>
      <c r="JF857">
        <v>15749.99</v>
      </c>
      <c r="JG857">
        <v>13787.88</v>
      </c>
      <c r="JH857">
        <v>5070</v>
      </c>
      <c r="JI857">
        <v>28200</v>
      </c>
      <c r="JJ857">
        <v>14300</v>
      </c>
      <c r="JK857">
        <v>36862.25</v>
      </c>
      <c r="JL857">
        <v>35500</v>
      </c>
      <c r="JM857">
        <v>12000</v>
      </c>
      <c r="JN857">
        <v>29950</v>
      </c>
      <c r="JO857">
        <v>37000</v>
      </c>
      <c r="JP857">
        <v>12800</v>
      </c>
      <c r="JQ857">
        <v>15181.82</v>
      </c>
      <c r="JR857">
        <v>12817.09</v>
      </c>
      <c r="JS857">
        <v>2058.27</v>
      </c>
      <c r="JT857">
        <v>22500</v>
      </c>
      <c r="JU857">
        <v>36300</v>
      </c>
      <c r="JV857">
        <v>3410</v>
      </c>
      <c r="JW857">
        <v>6900</v>
      </c>
      <c r="JX857">
        <v>15150</v>
      </c>
      <c r="JY857">
        <v>15750</v>
      </c>
      <c r="JZ857">
        <v>11519.99</v>
      </c>
      <c r="KA857">
        <v>7300</v>
      </c>
      <c r="KB857">
        <v>106488.9</v>
      </c>
      <c r="KC857">
        <v>15500</v>
      </c>
      <c r="KD857">
        <v>10517.57</v>
      </c>
      <c r="KE857">
        <v>10714.28</v>
      </c>
      <c r="KF857">
        <v>2860</v>
      </c>
      <c r="KG857">
        <v>7660</v>
      </c>
      <c r="KH857">
        <v>13550</v>
      </c>
      <c r="KI857">
        <v>18250</v>
      </c>
      <c r="KJ857">
        <v>4550</v>
      </c>
      <c r="KK857">
        <v>4641.7</v>
      </c>
      <c r="KL857">
        <v>11137.5</v>
      </c>
      <c r="KM857">
        <v>16775.689999999999</v>
      </c>
      <c r="KN857">
        <v>3250</v>
      </c>
      <c r="KO857">
        <v>23100</v>
      </c>
      <c r="KP857">
        <v>19750</v>
      </c>
      <c r="KQ857">
        <v>39499.99</v>
      </c>
      <c r="KR857">
        <v>26250</v>
      </c>
      <c r="KS857">
        <v>4690.87</v>
      </c>
      <c r="KT857">
        <v>14224.14</v>
      </c>
      <c r="KU857">
        <v>1620</v>
      </c>
      <c r="KV857">
        <v>19000.07</v>
      </c>
      <c r="KW857">
        <v>21350</v>
      </c>
      <c r="KX857">
        <v>1640</v>
      </c>
      <c r="KY857">
        <v>14625</v>
      </c>
      <c r="KZ857">
        <v>25000</v>
      </c>
      <c r="LA857">
        <v>23519.98</v>
      </c>
      <c r="LB857">
        <v>5700</v>
      </c>
      <c r="LC857">
        <v>2520</v>
      </c>
      <c r="LD857">
        <v>13500</v>
      </c>
      <c r="LE857">
        <v>22018.34</v>
      </c>
      <c r="LF857">
        <v>48400</v>
      </c>
      <c r="LG857">
        <v>17200</v>
      </c>
      <c r="LH857">
        <v>20663.89</v>
      </c>
      <c r="LI857">
        <v>10452.43</v>
      </c>
      <c r="LJ857">
        <v>6588.29</v>
      </c>
      <c r="LK857">
        <v>64000</v>
      </c>
      <c r="LL857">
        <v>4718.6099999999997</v>
      </c>
      <c r="LM857">
        <v>4500</v>
      </c>
      <c r="LN857">
        <v>50600</v>
      </c>
      <c r="LO857">
        <v>16406.25</v>
      </c>
      <c r="LP857">
        <v>60825.03</v>
      </c>
      <c r="LQ857">
        <v>3490.61</v>
      </c>
      <c r="LR857">
        <v>18642.91</v>
      </c>
      <c r="LS857">
        <v>35600</v>
      </c>
      <c r="LT857">
        <v>73300</v>
      </c>
      <c r="LU857">
        <v>64968.639999999999</v>
      </c>
      <c r="LV857">
        <v>16386.52</v>
      </c>
      <c r="LW857">
        <v>12800</v>
      </c>
      <c r="LX857">
        <v>23721.73</v>
      </c>
      <c r="LY857">
        <v>6217.53</v>
      </c>
      <c r="LZ857">
        <v>14950</v>
      </c>
      <c r="MA857">
        <v>47535.18</v>
      </c>
      <c r="MB857">
        <v>60400</v>
      </c>
      <c r="MC857">
        <v>16350</v>
      </c>
      <c r="MD857">
        <v>9171.15</v>
      </c>
      <c r="ME857">
        <v>4718.41</v>
      </c>
      <c r="MF857">
        <v>4160</v>
      </c>
      <c r="MG857">
        <v>6412.08</v>
      </c>
      <c r="MH857">
        <v>9200</v>
      </c>
      <c r="MI857">
        <v>1680</v>
      </c>
      <c r="MJ857">
        <v>10100</v>
      </c>
      <c r="MK857">
        <v>13105.07</v>
      </c>
      <c r="ML857">
        <v>31430.79</v>
      </c>
      <c r="MM857">
        <v>21900</v>
      </c>
      <c r="MN857">
        <v>13363.63</v>
      </c>
      <c r="MO857">
        <v>10216.549999999999</v>
      </c>
      <c r="MP857">
        <v>13750</v>
      </c>
      <c r="MQ857">
        <v>22250</v>
      </c>
      <c r="MR857">
        <v>9754.2800000000007</v>
      </c>
      <c r="MS857">
        <v>66166.63</v>
      </c>
      <c r="MT857">
        <v>28595.040000000001</v>
      </c>
      <c r="MU857">
        <v>28600</v>
      </c>
      <c r="MV857">
        <v>12400</v>
      </c>
      <c r="MW857">
        <v>35250</v>
      </c>
      <c r="MX857">
        <v>39900</v>
      </c>
      <c r="MY857">
        <v>41300</v>
      </c>
      <c r="MZ857">
        <v>9293.83</v>
      </c>
      <c r="NA857">
        <v>4360.1400000000003</v>
      </c>
      <c r="NB857">
        <v>21550</v>
      </c>
      <c r="NC857">
        <v>30923.07</v>
      </c>
      <c r="ND857">
        <v>14913.04</v>
      </c>
      <c r="NE857">
        <v>19548.599999999999</v>
      </c>
      <c r="NF857">
        <v>6368.6</v>
      </c>
      <c r="NG857">
        <v>6157.34</v>
      </c>
      <c r="NH857">
        <v>2568.4899999999998</v>
      </c>
      <c r="NI857">
        <v>95400</v>
      </c>
      <c r="NJ857">
        <v>5761.54</v>
      </c>
      <c r="NK857">
        <v>29447.94</v>
      </c>
      <c r="NL857">
        <v>16287.87</v>
      </c>
      <c r="NM857">
        <v>5890</v>
      </c>
      <c r="NN857">
        <v>15800</v>
      </c>
      <c r="NO857">
        <v>18776.71</v>
      </c>
      <c r="NP857">
        <v>24000</v>
      </c>
      <c r="NQ857">
        <v>20425.02</v>
      </c>
      <c r="NR857">
        <v>50000</v>
      </c>
      <c r="NS857">
        <v>13000</v>
      </c>
      <c r="NT857">
        <v>24400</v>
      </c>
      <c r="NU857">
        <v>21900</v>
      </c>
      <c r="NV857">
        <v>4480</v>
      </c>
      <c r="NW857">
        <v>3694.77</v>
      </c>
      <c r="NX857">
        <v>16550</v>
      </c>
      <c r="NY857">
        <v>37100</v>
      </c>
      <c r="NZ857">
        <v>5414.56</v>
      </c>
      <c r="OA857">
        <v>5695.65</v>
      </c>
      <c r="OB857">
        <v>15350</v>
      </c>
      <c r="OC857">
        <v>12586.65</v>
      </c>
      <c r="OD857">
        <v>23500</v>
      </c>
      <c r="OE857">
        <v>4380.95</v>
      </c>
      <c r="OF857">
        <v>11700</v>
      </c>
      <c r="OG857">
        <v>30200</v>
      </c>
      <c r="OH857">
        <v>5300</v>
      </c>
      <c r="OI857">
        <v>29400</v>
      </c>
      <c r="OJ857">
        <v>19466.650000000001</v>
      </c>
      <c r="OK857">
        <v>45000</v>
      </c>
      <c r="OL857">
        <v>9700</v>
      </c>
      <c r="OM857">
        <v>20595.14</v>
      </c>
      <c r="ON857">
        <v>6400</v>
      </c>
      <c r="OO857">
        <v>18600</v>
      </c>
      <c r="OP857">
        <v>6000</v>
      </c>
      <c r="OQ857">
        <v>4132.2299999999996</v>
      </c>
      <c r="OR857">
        <v>2700</v>
      </c>
      <c r="OS857">
        <v>2000</v>
      </c>
      <c r="OT857">
        <v>18941.25</v>
      </c>
      <c r="OU857">
        <v>2600</v>
      </c>
      <c r="OV857">
        <v>30800</v>
      </c>
      <c r="OW857">
        <v>1500</v>
      </c>
      <c r="OX857">
        <v>10000</v>
      </c>
      <c r="OY857">
        <v>10000</v>
      </c>
      <c r="OZ857">
        <v>7189.19</v>
      </c>
      <c r="PA857">
        <v>5416.66</v>
      </c>
      <c r="PB857">
        <v>6571.42</v>
      </c>
      <c r="PC857">
        <v>12300</v>
      </c>
      <c r="PD857">
        <v>174400</v>
      </c>
      <c r="PE857">
        <v>36000</v>
      </c>
      <c r="PF857">
        <v>2201.5300000000002</v>
      </c>
      <c r="PG857">
        <v>21500</v>
      </c>
      <c r="PH857">
        <v>6789.85</v>
      </c>
      <c r="PI857">
        <v>7600</v>
      </c>
      <c r="PJ857">
        <v>31500</v>
      </c>
      <c r="PK857">
        <v>2607.7600000000002</v>
      </c>
      <c r="PL857">
        <v>41250</v>
      </c>
      <c r="PM857">
        <v>4500</v>
      </c>
      <c r="PN857">
        <v>10800</v>
      </c>
      <c r="PO857">
        <v>7500</v>
      </c>
      <c r="PP857">
        <v>10500</v>
      </c>
      <c r="PQ857">
        <v>3400</v>
      </c>
      <c r="PR857">
        <v>12637.35</v>
      </c>
      <c r="PS857">
        <v>3700</v>
      </c>
      <c r="PT857">
        <v>3200</v>
      </c>
      <c r="PU857">
        <v>11307.69</v>
      </c>
      <c r="PV857">
        <v>6142.33</v>
      </c>
      <c r="PW857">
        <v>13900</v>
      </c>
      <c r="PX857">
        <v>7800</v>
      </c>
      <c r="PY857">
        <v>9900</v>
      </c>
      <c r="PZ857">
        <v>15500</v>
      </c>
      <c r="QA857">
        <v>6700</v>
      </c>
      <c r="QB857">
        <v>5300</v>
      </c>
      <c r="QC857">
        <v>16200</v>
      </c>
      <c r="QD857">
        <v>7000</v>
      </c>
      <c r="QE857">
        <v>10300</v>
      </c>
      <c r="QF857">
        <v>7500</v>
      </c>
      <c r="QG857">
        <v>17767.86</v>
      </c>
      <c r="QH857">
        <v>14600</v>
      </c>
      <c r="QI857">
        <v>19200</v>
      </c>
      <c r="QJ857">
        <v>11571.9</v>
      </c>
      <c r="QK857">
        <v>7000</v>
      </c>
      <c r="QL857">
        <v>1800</v>
      </c>
      <c r="QM857">
        <v>9800</v>
      </c>
      <c r="QN857">
        <v>35573.160000000003</v>
      </c>
      <c r="QO857">
        <v>16176.46</v>
      </c>
      <c r="QP857">
        <v>5900</v>
      </c>
      <c r="QQ857">
        <v>19800</v>
      </c>
      <c r="QR857">
        <v>6900</v>
      </c>
      <c r="QS857">
        <v>13600</v>
      </c>
      <c r="QT857" t="s">
        <v>1267</v>
      </c>
      <c r="QU857">
        <v>9000</v>
      </c>
      <c r="QV857">
        <v>2400</v>
      </c>
      <c r="QW857">
        <v>1500</v>
      </c>
      <c r="QX857">
        <v>42000</v>
      </c>
      <c r="QY857">
        <v>8600</v>
      </c>
      <c r="QZ857">
        <v>8000</v>
      </c>
      <c r="RA857">
        <v>9500</v>
      </c>
      <c r="RB857">
        <v>16800</v>
      </c>
      <c r="RC857">
        <v>8012.79</v>
      </c>
      <c r="RD857">
        <v>12800</v>
      </c>
      <c r="RE857">
        <v>1800</v>
      </c>
      <c r="RF857">
        <v>1100</v>
      </c>
      <c r="RG857">
        <v>9900</v>
      </c>
      <c r="RH857">
        <v>19600</v>
      </c>
      <c r="RI857">
        <v>5700</v>
      </c>
      <c r="RJ857">
        <v>8995.86</v>
      </c>
      <c r="RK857">
        <v>1100</v>
      </c>
      <c r="RL857">
        <v>12760.64</v>
      </c>
      <c r="RM857">
        <v>6700</v>
      </c>
      <c r="RN857">
        <v>10000</v>
      </c>
      <c r="RO857">
        <v>6329.11</v>
      </c>
      <c r="RP857">
        <v>8300</v>
      </c>
      <c r="RQ857">
        <v>9000</v>
      </c>
      <c r="RR857">
        <v>5700</v>
      </c>
      <c r="RS857">
        <v>1300</v>
      </c>
      <c r="RT857">
        <v>1300</v>
      </c>
      <c r="RU857">
        <v>5600</v>
      </c>
      <c r="RV857">
        <v>64100</v>
      </c>
      <c r="RW857">
        <v>9500</v>
      </c>
      <c r="RX857">
        <v>8100</v>
      </c>
      <c r="RY857">
        <v>8800</v>
      </c>
      <c r="RZ857">
        <v>7200</v>
      </c>
      <c r="SA857">
        <v>10900</v>
      </c>
      <c r="SB857">
        <v>8700</v>
      </c>
      <c r="SC857">
        <v>31500</v>
      </c>
      <c r="SD857">
        <v>13300</v>
      </c>
      <c r="SE857">
        <v>6100</v>
      </c>
      <c r="SF857">
        <v>7700</v>
      </c>
      <c r="SG857">
        <v>26123.38</v>
      </c>
      <c r="SH857">
        <v>5500</v>
      </c>
      <c r="SI857">
        <v>20500</v>
      </c>
      <c r="SJ857">
        <v>16000</v>
      </c>
      <c r="SK857">
        <v>14452.29</v>
      </c>
      <c r="SL857">
        <v>7734.57</v>
      </c>
      <c r="SM857">
        <v>2600</v>
      </c>
      <c r="SN857">
        <v>21600</v>
      </c>
      <c r="SO857">
        <v>20200</v>
      </c>
      <c r="SP857">
        <v>13000</v>
      </c>
      <c r="SQ857">
        <v>3269.23</v>
      </c>
      <c r="SR857">
        <v>11250</v>
      </c>
      <c r="SS857">
        <v>6458.33</v>
      </c>
      <c r="ST857">
        <v>2000</v>
      </c>
      <c r="SU857">
        <v>13000</v>
      </c>
      <c r="SV857">
        <v>5800</v>
      </c>
      <c r="SW857">
        <v>2900</v>
      </c>
      <c r="SX857">
        <v>8300</v>
      </c>
      <c r="SY857">
        <v>21900</v>
      </c>
      <c r="SZ857">
        <v>8100</v>
      </c>
      <c r="TA857">
        <v>2900</v>
      </c>
      <c r="TB857">
        <v>30800</v>
      </c>
      <c r="TC857">
        <v>48200</v>
      </c>
      <c r="TD857">
        <v>31400</v>
      </c>
      <c r="TE857">
        <v>52000</v>
      </c>
      <c r="TF857">
        <v>9090.91</v>
      </c>
      <c r="TG857">
        <v>6500</v>
      </c>
      <c r="TH857">
        <v>9732.39</v>
      </c>
      <c r="TI857">
        <v>1800</v>
      </c>
      <c r="TJ857">
        <v>3900</v>
      </c>
      <c r="TK857">
        <v>1900</v>
      </c>
      <c r="TL857">
        <v>3300</v>
      </c>
      <c r="TM857">
        <v>8700</v>
      </c>
      <c r="TN857">
        <v>16818.18</v>
      </c>
      <c r="TO857">
        <v>14304.39</v>
      </c>
      <c r="TP857">
        <v>10000</v>
      </c>
      <c r="TQ857" t="s">
        <v>1267</v>
      </c>
      <c r="TR857" t="s">
        <v>1267</v>
      </c>
      <c r="TS857" t="s">
        <v>1267</v>
      </c>
      <c r="TT857" t="s">
        <v>1267</v>
      </c>
      <c r="TU857" t="s">
        <v>1267</v>
      </c>
      <c r="TV857" t="s">
        <v>1267</v>
      </c>
      <c r="TW857" t="s">
        <v>1267</v>
      </c>
      <c r="TX857" t="s">
        <v>1267</v>
      </c>
      <c r="TY857" t="s">
        <v>1267</v>
      </c>
      <c r="TZ857" t="s">
        <v>1267</v>
      </c>
      <c r="UA857" t="s">
        <v>1267</v>
      </c>
      <c r="UB857" t="s">
        <v>1267</v>
      </c>
      <c r="UC857" t="s">
        <v>1267</v>
      </c>
      <c r="UD857" t="s">
        <v>1267</v>
      </c>
      <c r="UE857" t="s">
        <v>1267</v>
      </c>
      <c r="UF857" t="s">
        <v>1267</v>
      </c>
      <c r="UG857">
        <v>6607.54</v>
      </c>
      <c r="UH857">
        <v>28000</v>
      </c>
      <c r="UI857">
        <v>28000</v>
      </c>
      <c r="UJ857">
        <v>18801.650000000001</v>
      </c>
      <c r="UK857">
        <v>7371.8</v>
      </c>
      <c r="UL857">
        <v>8250</v>
      </c>
      <c r="UM857">
        <v>13006.84</v>
      </c>
      <c r="UN857">
        <v>6957.98</v>
      </c>
      <c r="UO857">
        <v>7645.46</v>
      </c>
      <c r="UP857">
        <v>17652.34</v>
      </c>
      <c r="UQ857">
        <v>6400</v>
      </c>
      <c r="UR857">
        <v>13200</v>
      </c>
      <c r="US857">
        <v>85900</v>
      </c>
      <c r="UT857">
        <v>14800</v>
      </c>
      <c r="UU857">
        <v>10176.18</v>
      </c>
      <c r="UV857">
        <v>3800</v>
      </c>
      <c r="UW857">
        <v>18333.330000000002</v>
      </c>
      <c r="UX857">
        <v>3800</v>
      </c>
      <c r="UY857">
        <v>8500</v>
      </c>
      <c r="UZ857">
        <v>24700</v>
      </c>
      <c r="VA857">
        <v>12500</v>
      </c>
      <c r="VB857">
        <v>5400</v>
      </c>
      <c r="VC857">
        <v>12200</v>
      </c>
      <c r="VD857">
        <v>10648.15</v>
      </c>
      <c r="VE857">
        <v>17304.349999999999</v>
      </c>
      <c r="VF857">
        <v>20000</v>
      </c>
      <c r="VG857">
        <v>5909.09</v>
      </c>
      <c r="VH857">
        <v>15000</v>
      </c>
      <c r="VI857">
        <v>14700</v>
      </c>
      <c r="VJ857">
        <v>30000</v>
      </c>
      <c r="VK857">
        <v>34500</v>
      </c>
      <c r="VL857">
        <v>12200</v>
      </c>
      <c r="VM857">
        <v>62500</v>
      </c>
      <c r="VN857">
        <v>6700</v>
      </c>
      <c r="VO857">
        <v>14000</v>
      </c>
      <c r="VP857">
        <v>28900</v>
      </c>
      <c r="VQ857">
        <v>14100</v>
      </c>
      <c r="VR857">
        <v>128800</v>
      </c>
      <c r="VS857">
        <v>21200</v>
      </c>
      <c r="VT857">
        <v>14899.87</v>
      </c>
      <c r="VU857">
        <v>16500</v>
      </c>
      <c r="VV857">
        <v>3000</v>
      </c>
      <c r="VW857">
        <v>23200</v>
      </c>
      <c r="VX857">
        <v>9000</v>
      </c>
      <c r="VY857">
        <v>28800</v>
      </c>
      <c r="VZ857">
        <v>10800</v>
      </c>
      <c r="WA857">
        <v>1200</v>
      </c>
      <c r="WB857">
        <v>32800</v>
      </c>
      <c r="WC857">
        <v>7100</v>
      </c>
      <c r="WD857">
        <v>13200</v>
      </c>
      <c r="WE857">
        <v>101300</v>
      </c>
      <c r="WF857">
        <v>11090.9</v>
      </c>
      <c r="WG857">
        <v>10098.73</v>
      </c>
      <c r="WH857">
        <v>14685.89</v>
      </c>
      <c r="WI857">
        <v>6300</v>
      </c>
      <c r="WJ857">
        <v>100386.9</v>
      </c>
      <c r="WK857">
        <v>29000</v>
      </c>
      <c r="WL857">
        <v>15070</v>
      </c>
      <c r="WM857">
        <v>12500</v>
      </c>
      <c r="WN857">
        <v>4593.57</v>
      </c>
      <c r="WO857">
        <v>19600</v>
      </c>
      <c r="WP857">
        <v>33400</v>
      </c>
      <c r="WQ857">
        <v>6500</v>
      </c>
      <c r="WR857">
        <v>12300</v>
      </c>
      <c r="WS857">
        <v>2400</v>
      </c>
      <c r="WT857">
        <v>3000</v>
      </c>
      <c r="WU857">
        <v>12577.79</v>
      </c>
      <c r="WV857">
        <v>7200</v>
      </c>
      <c r="WW857">
        <v>6607.14</v>
      </c>
      <c r="WX857">
        <v>4174.75</v>
      </c>
      <c r="WY857">
        <v>21000</v>
      </c>
      <c r="WZ857">
        <v>32000</v>
      </c>
      <c r="XA857">
        <v>8200</v>
      </c>
      <c r="XB857">
        <v>16300</v>
      </c>
      <c r="XC857">
        <v>25500</v>
      </c>
      <c r="XD857">
        <v>12881.35</v>
      </c>
      <c r="XE857">
        <v>2900</v>
      </c>
      <c r="XF857">
        <v>9600</v>
      </c>
      <c r="XG857">
        <v>2300</v>
      </c>
      <c r="XH857">
        <v>5900</v>
      </c>
      <c r="XI857">
        <v>26446.32</v>
      </c>
      <c r="XJ857">
        <v>18900</v>
      </c>
      <c r="XK857">
        <v>6200</v>
      </c>
      <c r="XL857">
        <v>11700</v>
      </c>
      <c r="XM857">
        <v>12000</v>
      </c>
      <c r="XN857">
        <v>14000</v>
      </c>
      <c r="XO857">
        <v>16500</v>
      </c>
      <c r="XP857">
        <v>15723.27</v>
      </c>
      <c r="XQ857">
        <v>6100</v>
      </c>
      <c r="XR857">
        <v>8800</v>
      </c>
      <c r="XS857">
        <v>13500</v>
      </c>
      <c r="XT857">
        <v>5900</v>
      </c>
      <c r="XU857">
        <v>8100</v>
      </c>
      <c r="XV857">
        <v>10833.33</v>
      </c>
      <c r="XW857">
        <v>5000</v>
      </c>
      <c r="XX857">
        <v>35000</v>
      </c>
      <c r="XY857">
        <v>43050.15</v>
      </c>
      <c r="XZ857">
        <v>3300</v>
      </c>
      <c r="YA857">
        <v>12363.63</v>
      </c>
      <c r="YB857">
        <v>7499.99</v>
      </c>
      <c r="YC857">
        <v>3000</v>
      </c>
      <c r="YD857">
        <v>4000</v>
      </c>
      <c r="YE857">
        <v>6600</v>
      </c>
      <c r="YF857">
        <v>4300</v>
      </c>
      <c r="YG857">
        <v>3500</v>
      </c>
      <c r="YH857">
        <v>11957.91</v>
      </c>
      <c r="YI857">
        <v>8400</v>
      </c>
      <c r="YJ857">
        <v>8761.41</v>
      </c>
      <c r="YK857">
        <v>2800</v>
      </c>
      <c r="YL857">
        <v>7579.93</v>
      </c>
      <c r="YM857">
        <v>6600</v>
      </c>
      <c r="YN857">
        <v>47000</v>
      </c>
      <c r="YO857">
        <v>5700</v>
      </c>
      <c r="YP857">
        <v>14100</v>
      </c>
      <c r="YQ857">
        <v>10900</v>
      </c>
      <c r="YR857">
        <v>5100</v>
      </c>
      <c r="YS857">
        <v>9400</v>
      </c>
      <c r="YT857">
        <v>12000</v>
      </c>
      <c r="YU857">
        <v>6869.56</v>
      </c>
      <c r="YV857">
        <v>51100</v>
      </c>
      <c r="YW857">
        <v>29999.99</v>
      </c>
      <c r="YX857">
        <v>6100</v>
      </c>
      <c r="YY857">
        <v>18500</v>
      </c>
      <c r="YZ857">
        <v>9700</v>
      </c>
      <c r="ZA857">
        <v>29900</v>
      </c>
      <c r="ZB857">
        <v>12283.34</v>
      </c>
      <c r="ZC857">
        <v>27500</v>
      </c>
      <c r="ZD857">
        <v>7100</v>
      </c>
      <c r="ZE857">
        <v>8200</v>
      </c>
      <c r="ZF857">
        <v>38500</v>
      </c>
      <c r="ZG857">
        <v>12300</v>
      </c>
      <c r="ZH857">
        <v>18000</v>
      </c>
      <c r="ZI857">
        <v>3100</v>
      </c>
      <c r="ZJ857">
        <v>3182.21</v>
      </c>
      <c r="ZK857">
        <v>3365.38</v>
      </c>
      <c r="ZL857">
        <v>7700</v>
      </c>
      <c r="ZM857">
        <v>12800</v>
      </c>
      <c r="ZN857">
        <v>14500</v>
      </c>
      <c r="ZO857">
        <v>31900</v>
      </c>
      <c r="ZP857">
        <v>8900</v>
      </c>
      <c r="ZQ857">
        <v>17900</v>
      </c>
      <c r="ZR857">
        <v>5800</v>
      </c>
      <c r="ZS857">
        <v>20100</v>
      </c>
      <c r="ZT857">
        <v>45600</v>
      </c>
      <c r="ZU857">
        <v>8100</v>
      </c>
      <c r="ZV857">
        <v>3597.02</v>
      </c>
      <c r="ZW857">
        <v>62100</v>
      </c>
      <c r="ZX857">
        <v>33000</v>
      </c>
      <c r="ZY857">
        <v>21900</v>
      </c>
      <c r="ZZ857">
        <v>5545.45</v>
      </c>
      <c r="AAA857">
        <v>13396.87</v>
      </c>
      <c r="AAB857">
        <v>9869.11</v>
      </c>
      <c r="AAC857">
        <v>14000</v>
      </c>
      <c r="AAD857">
        <v>14700</v>
      </c>
      <c r="AAE857">
        <v>26086.95</v>
      </c>
      <c r="AAF857">
        <v>15400</v>
      </c>
      <c r="AAG857">
        <v>5100</v>
      </c>
      <c r="AAH857">
        <v>30727.27</v>
      </c>
      <c r="AAI857">
        <v>9384.61</v>
      </c>
      <c r="AAJ857">
        <v>1200</v>
      </c>
      <c r="AAK857">
        <v>17024</v>
      </c>
      <c r="AAL857">
        <v>8900</v>
      </c>
      <c r="AAM857">
        <v>28195.63</v>
      </c>
      <c r="AAN857">
        <v>39300</v>
      </c>
      <c r="AAO857">
        <v>2000</v>
      </c>
      <c r="AAP857">
        <v>3800</v>
      </c>
      <c r="AAQ857">
        <v>5800</v>
      </c>
      <c r="AAR857">
        <v>13038.11</v>
      </c>
      <c r="AAS857">
        <v>11700</v>
      </c>
      <c r="AAT857">
        <v>15724.99</v>
      </c>
      <c r="AAU857">
        <v>24600</v>
      </c>
      <c r="AAV857">
        <v>32100</v>
      </c>
      <c r="AAW857">
        <v>10500</v>
      </c>
      <c r="AAX857">
        <v>2141.38</v>
      </c>
      <c r="AAY857">
        <v>27400</v>
      </c>
      <c r="AAZ857">
        <v>18700</v>
      </c>
      <c r="ABA857">
        <v>24285.7</v>
      </c>
      <c r="ABB857">
        <v>15700</v>
      </c>
      <c r="ABC857">
        <v>14500</v>
      </c>
      <c r="ABD857">
        <v>8000</v>
      </c>
      <c r="ABE857">
        <v>1600</v>
      </c>
      <c r="ABF857">
        <v>19500</v>
      </c>
    </row>
    <row r="858" spans="1:734" x14ac:dyDescent="0.25">
      <c r="A858" s="2">
        <v>43734</v>
      </c>
      <c r="B858">
        <v>19292.45</v>
      </c>
      <c r="C858">
        <v>5304.34</v>
      </c>
      <c r="D858">
        <v>8900</v>
      </c>
      <c r="E858">
        <v>3900</v>
      </c>
      <c r="F858">
        <v>8600</v>
      </c>
      <c r="G858">
        <v>11150</v>
      </c>
      <c r="H858">
        <v>1850</v>
      </c>
      <c r="I858">
        <v>9200</v>
      </c>
      <c r="J858">
        <v>14700</v>
      </c>
      <c r="K858">
        <v>27950</v>
      </c>
      <c r="L858">
        <v>75500</v>
      </c>
      <c r="M858">
        <v>50100</v>
      </c>
      <c r="N858">
        <v>1530</v>
      </c>
      <c r="O858">
        <v>8269.23</v>
      </c>
      <c r="P858">
        <v>6870</v>
      </c>
      <c r="Q858">
        <v>4500</v>
      </c>
      <c r="R858">
        <v>3977.2</v>
      </c>
      <c r="S858">
        <v>5980.95</v>
      </c>
      <c r="T858">
        <v>3544.47</v>
      </c>
      <c r="U858">
        <v>13549.78</v>
      </c>
      <c r="V858">
        <v>5622.96</v>
      </c>
      <c r="W858">
        <v>15900</v>
      </c>
      <c r="X858">
        <v>12938.9</v>
      </c>
      <c r="Y858">
        <v>4600</v>
      </c>
      <c r="Z858">
        <v>38200</v>
      </c>
      <c r="AA858">
        <v>1960</v>
      </c>
      <c r="AB858">
        <v>19907.400000000001</v>
      </c>
      <c r="AC858">
        <v>4090</v>
      </c>
      <c r="AD858">
        <v>3140</v>
      </c>
      <c r="AE858">
        <v>24200</v>
      </c>
      <c r="AF858">
        <v>21600</v>
      </c>
      <c r="AG858">
        <v>13738.31</v>
      </c>
      <c r="AH858">
        <v>5331.51</v>
      </c>
      <c r="AI858">
        <v>58900</v>
      </c>
      <c r="AJ858">
        <v>1210</v>
      </c>
      <c r="AK858">
        <v>23800</v>
      </c>
      <c r="AL858">
        <v>5546.98</v>
      </c>
      <c r="AM858">
        <v>14887.01</v>
      </c>
      <c r="AN858">
        <v>22550</v>
      </c>
      <c r="AO858">
        <v>10925.92</v>
      </c>
      <c r="AP858">
        <v>11500</v>
      </c>
      <c r="AQ858">
        <v>23850</v>
      </c>
      <c r="AR858">
        <v>17150</v>
      </c>
      <c r="AS858">
        <v>22000</v>
      </c>
      <c r="AT858">
        <v>11750</v>
      </c>
      <c r="AU858">
        <v>3951.39</v>
      </c>
      <c r="AV858">
        <v>163600</v>
      </c>
      <c r="AW858">
        <v>9017.86</v>
      </c>
      <c r="AX858">
        <v>8600</v>
      </c>
      <c r="AY858">
        <v>9407.11</v>
      </c>
      <c r="AZ858">
        <v>6339.13</v>
      </c>
      <c r="BA858">
        <v>3110</v>
      </c>
      <c r="BB858">
        <v>46373.42</v>
      </c>
      <c r="BC858">
        <v>1900</v>
      </c>
      <c r="BD858">
        <v>6870</v>
      </c>
      <c r="BE858">
        <v>26380.16</v>
      </c>
      <c r="BF858">
        <v>34600</v>
      </c>
      <c r="BG858">
        <v>13440</v>
      </c>
      <c r="BH858">
        <v>23300</v>
      </c>
      <c r="BI858">
        <v>5251.75</v>
      </c>
      <c r="BJ858">
        <v>12019.94</v>
      </c>
      <c r="BK858">
        <v>23150</v>
      </c>
      <c r="BL858">
        <v>10250</v>
      </c>
      <c r="BM858">
        <v>2700.85</v>
      </c>
      <c r="BN858">
        <v>11253.38</v>
      </c>
      <c r="BO858">
        <v>55500</v>
      </c>
      <c r="BP858">
        <v>104000</v>
      </c>
      <c r="BQ858">
        <v>4160</v>
      </c>
      <c r="BR858">
        <v>11619.05</v>
      </c>
      <c r="BS858">
        <v>18800</v>
      </c>
      <c r="BT858">
        <v>13700</v>
      </c>
      <c r="BU858">
        <v>10500</v>
      </c>
      <c r="BV858">
        <v>3750</v>
      </c>
      <c r="BW858">
        <v>4700.0600000000004</v>
      </c>
      <c r="BX858">
        <v>23158.69</v>
      </c>
      <c r="BY858">
        <v>6254.54</v>
      </c>
      <c r="BZ858">
        <v>3118.18</v>
      </c>
      <c r="CA858">
        <v>31923.360000000001</v>
      </c>
      <c r="CB858">
        <v>28000</v>
      </c>
      <c r="CC858">
        <v>11200</v>
      </c>
      <c r="CD858">
        <v>42000</v>
      </c>
      <c r="CE858">
        <v>9199.16</v>
      </c>
      <c r="CF858">
        <v>25980.720000000001</v>
      </c>
      <c r="CG858">
        <v>2990</v>
      </c>
      <c r="CH858">
        <v>1530</v>
      </c>
      <c r="CI858">
        <v>7150</v>
      </c>
      <c r="CJ858">
        <v>52200</v>
      </c>
      <c r="CK858">
        <v>73000</v>
      </c>
      <c r="CL858">
        <v>9267.4500000000007</v>
      </c>
      <c r="CM858">
        <v>21318.18</v>
      </c>
      <c r="CN858">
        <v>10000</v>
      </c>
      <c r="CO858">
        <v>23200</v>
      </c>
      <c r="CP858">
        <v>7500</v>
      </c>
      <c r="CQ858">
        <v>13168.62</v>
      </c>
      <c r="CR858">
        <v>9820</v>
      </c>
      <c r="CS858">
        <v>11829.27</v>
      </c>
      <c r="CT858">
        <v>15500</v>
      </c>
      <c r="CU858">
        <v>5854.25</v>
      </c>
      <c r="CV858">
        <v>7069.44</v>
      </c>
      <c r="CW858">
        <v>9439.25</v>
      </c>
      <c r="CX858">
        <v>12150</v>
      </c>
      <c r="CY858">
        <v>14800</v>
      </c>
      <c r="CZ858">
        <v>17577.240000000002</v>
      </c>
      <c r="DA858">
        <v>21700</v>
      </c>
      <c r="DB858">
        <v>12244.15</v>
      </c>
      <c r="DC858">
        <v>19300</v>
      </c>
      <c r="DD858">
        <v>16240.9</v>
      </c>
      <c r="DE858">
        <v>87000</v>
      </c>
      <c r="DF858">
        <v>13900</v>
      </c>
      <c r="DG858">
        <v>5531.44</v>
      </c>
      <c r="DH858">
        <v>18010.79</v>
      </c>
      <c r="DI858">
        <v>28900</v>
      </c>
      <c r="DJ858">
        <v>16500</v>
      </c>
      <c r="DK858">
        <v>22234.36</v>
      </c>
      <c r="DL858">
        <v>28000</v>
      </c>
      <c r="DM858">
        <v>2905.98</v>
      </c>
      <c r="DN858">
        <v>6682.73</v>
      </c>
      <c r="DO858">
        <v>2160</v>
      </c>
      <c r="DP858">
        <v>10150</v>
      </c>
      <c r="DQ858">
        <v>19578.13</v>
      </c>
      <c r="DR858">
        <v>20150</v>
      </c>
      <c r="DS858">
        <v>74500</v>
      </c>
      <c r="DT858">
        <v>12892.51</v>
      </c>
      <c r="DU858">
        <v>263500</v>
      </c>
      <c r="DV858">
        <v>34602.18</v>
      </c>
      <c r="DW858">
        <v>8024.69</v>
      </c>
      <c r="DX858">
        <v>31714.29</v>
      </c>
      <c r="DY858">
        <v>8219.86</v>
      </c>
      <c r="DZ858">
        <v>39650.35</v>
      </c>
      <c r="EA858">
        <v>136000</v>
      </c>
      <c r="EB858">
        <v>20362.82</v>
      </c>
      <c r="EC858">
        <v>60600</v>
      </c>
      <c r="ED858">
        <v>9169.9599999999991</v>
      </c>
      <c r="EE858">
        <v>7200</v>
      </c>
      <c r="EF858">
        <v>6969.92</v>
      </c>
      <c r="EG858">
        <v>15580.46</v>
      </c>
      <c r="EH858">
        <v>1778.48</v>
      </c>
      <c r="EI858">
        <v>16600</v>
      </c>
      <c r="EJ858">
        <v>28500</v>
      </c>
      <c r="EK858">
        <v>6897.87</v>
      </c>
      <c r="EL858">
        <v>2580</v>
      </c>
      <c r="EM858">
        <v>13769.23</v>
      </c>
      <c r="EN858">
        <v>22000</v>
      </c>
      <c r="EO858">
        <v>87027.06</v>
      </c>
      <c r="EP858">
        <v>25900</v>
      </c>
      <c r="EQ858">
        <v>8018.6</v>
      </c>
      <c r="ER858">
        <v>34200</v>
      </c>
      <c r="ES858">
        <v>37113.15</v>
      </c>
      <c r="ET858">
        <v>5070.96</v>
      </c>
      <c r="EU858">
        <v>24180.36</v>
      </c>
      <c r="EV858">
        <v>31944.43</v>
      </c>
      <c r="EW858">
        <v>19837.13</v>
      </c>
      <c r="EX858">
        <v>12300</v>
      </c>
      <c r="EY858">
        <v>9904.76</v>
      </c>
      <c r="EZ858">
        <v>31600</v>
      </c>
      <c r="FA858">
        <v>23100</v>
      </c>
      <c r="FB858">
        <v>13700</v>
      </c>
      <c r="FC858">
        <v>21900</v>
      </c>
      <c r="FD858">
        <v>4627.3599999999997</v>
      </c>
      <c r="FE858">
        <v>11957.92</v>
      </c>
      <c r="FF858" t="s">
        <v>1267</v>
      </c>
      <c r="FG858" t="s">
        <v>1267</v>
      </c>
      <c r="FH858" t="s">
        <v>1267</v>
      </c>
      <c r="FI858" t="s">
        <v>1267</v>
      </c>
      <c r="FJ858" t="s">
        <v>1267</v>
      </c>
      <c r="FK858" t="s">
        <v>1267</v>
      </c>
      <c r="FL858" t="s">
        <v>1267</v>
      </c>
      <c r="FM858" t="s">
        <v>1267</v>
      </c>
      <c r="FN858" t="s">
        <v>1267</v>
      </c>
      <c r="FO858" t="s">
        <v>1267</v>
      </c>
      <c r="FP858" t="s">
        <v>1267</v>
      </c>
      <c r="FQ858" t="s">
        <v>1267</v>
      </c>
      <c r="FR858" t="s">
        <v>1267</v>
      </c>
      <c r="FS858" t="s">
        <v>1267</v>
      </c>
      <c r="FT858" t="s">
        <v>1267</v>
      </c>
      <c r="FU858" t="s">
        <v>1267</v>
      </c>
      <c r="FV858" t="s">
        <v>1267</v>
      </c>
      <c r="FW858" t="s">
        <v>1267</v>
      </c>
      <c r="FX858">
        <v>10138.879999999999</v>
      </c>
      <c r="FY858">
        <v>22218.16</v>
      </c>
      <c r="FZ858">
        <v>18800</v>
      </c>
      <c r="GA858">
        <v>16533.34</v>
      </c>
      <c r="GB858">
        <v>18600</v>
      </c>
      <c r="GC858">
        <v>15000</v>
      </c>
      <c r="GD858">
        <v>38666.660000000003</v>
      </c>
      <c r="GE858">
        <v>15796.32</v>
      </c>
      <c r="GF858">
        <v>7620</v>
      </c>
      <c r="GG858">
        <v>11602.15</v>
      </c>
      <c r="GH858">
        <v>6920.34</v>
      </c>
      <c r="GI858">
        <v>14702.66</v>
      </c>
      <c r="GJ858">
        <v>10315.42</v>
      </c>
      <c r="GK858">
        <v>17391.29</v>
      </c>
      <c r="GL858">
        <v>61000</v>
      </c>
      <c r="GM858">
        <v>2450</v>
      </c>
      <c r="GN858">
        <v>68230.75</v>
      </c>
      <c r="GO858">
        <v>30333.32</v>
      </c>
      <c r="GP858">
        <v>13641.06</v>
      </c>
      <c r="GQ858">
        <v>17409.09</v>
      </c>
      <c r="GR858">
        <v>8897.32</v>
      </c>
      <c r="GS858">
        <v>11619.5</v>
      </c>
      <c r="GT858">
        <v>65200</v>
      </c>
      <c r="GU858">
        <v>4023.14</v>
      </c>
      <c r="GV858">
        <v>27768.59</v>
      </c>
      <c r="GW858">
        <v>32750</v>
      </c>
      <c r="GX858">
        <v>6507.81</v>
      </c>
      <c r="GY858">
        <v>12572.39</v>
      </c>
      <c r="GZ858">
        <v>15260.86</v>
      </c>
      <c r="HA858">
        <v>23950</v>
      </c>
      <c r="HB858">
        <v>9208.33</v>
      </c>
      <c r="HC858">
        <v>8582.7099999999991</v>
      </c>
      <c r="HD858">
        <v>16571.55</v>
      </c>
      <c r="HE858">
        <v>37100</v>
      </c>
      <c r="HF858">
        <v>16800</v>
      </c>
      <c r="HG858">
        <v>9630</v>
      </c>
      <c r="HH858">
        <v>52000</v>
      </c>
      <c r="HI858">
        <v>55600</v>
      </c>
      <c r="HJ858">
        <v>16500</v>
      </c>
      <c r="HK858">
        <v>17964.7</v>
      </c>
      <c r="HL858">
        <v>6390.75</v>
      </c>
      <c r="HM858">
        <v>26500</v>
      </c>
      <c r="HN858">
        <v>10700</v>
      </c>
      <c r="HO858">
        <v>10208.33</v>
      </c>
      <c r="HP858">
        <v>45900</v>
      </c>
      <c r="HQ858">
        <v>64700</v>
      </c>
      <c r="HR858">
        <v>27900</v>
      </c>
      <c r="HS858">
        <v>14900.36</v>
      </c>
      <c r="HT858">
        <v>14350</v>
      </c>
      <c r="HU858">
        <v>7800</v>
      </c>
      <c r="HV858">
        <v>3800</v>
      </c>
      <c r="HW858">
        <v>3040.32</v>
      </c>
      <c r="HX858">
        <v>20750</v>
      </c>
      <c r="HY858">
        <v>19136.349999999999</v>
      </c>
      <c r="HZ858">
        <v>7500</v>
      </c>
      <c r="IA858">
        <v>13400</v>
      </c>
      <c r="IB858">
        <v>34478.25</v>
      </c>
      <c r="IC858">
        <v>7036.57</v>
      </c>
      <c r="ID858">
        <v>22700</v>
      </c>
      <c r="IE858">
        <v>6700.54</v>
      </c>
      <c r="IF858">
        <v>76900</v>
      </c>
      <c r="IG858">
        <v>10217.4</v>
      </c>
      <c r="IH858">
        <v>15437.33</v>
      </c>
      <c r="II858">
        <v>108333.3</v>
      </c>
      <c r="IJ858">
        <v>13900</v>
      </c>
      <c r="IK858">
        <v>46500</v>
      </c>
      <c r="IL858">
        <v>30500</v>
      </c>
      <c r="IM858">
        <v>11470.77</v>
      </c>
      <c r="IN858">
        <v>11153.84</v>
      </c>
      <c r="IO858">
        <v>36884.6</v>
      </c>
      <c r="IP858">
        <v>25263.88</v>
      </c>
      <c r="IQ858">
        <v>56749.45</v>
      </c>
      <c r="IR858">
        <v>11705.68</v>
      </c>
      <c r="IS858">
        <v>37000</v>
      </c>
      <c r="IT858">
        <v>11584.61</v>
      </c>
      <c r="IU858">
        <v>70000</v>
      </c>
      <c r="IV858">
        <v>20150</v>
      </c>
      <c r="IW858">
        <v>3354.53</v>
      </c>
      <c r="IX858">
        <v>15666.67</v>
      </c>
      <c r="IY858">
        <v>14750</v>
      </c>
      <c r="IZ858">
        <v>35150</v>
      </c>
      <c r="JA858">
        <v>3170</v>
      </c>
      <c r="JB858">
        <v>20708.32</v>
      </c>
      <c r="JC858">
        <v>8300</v>
      </c>
      <c r="JD858">
        <v>84000</v>
      </c>
      <c r="JE858">
        <v>91900</v>
      </c>
      <c r="JF858">
        <v>15999.99</v>
      </c>
      <c r="JG858">
        <v>13484.85</v>
      </c>
      <c r="JH858">
        <v>5070</v>
      </c>
      <c r="JI858">
        <v>28300</v>
      </c>
      <c r="JJ858">
        <v>14000</v>
      </c>
      <c r="JK858">
        <v>36358.15</v>
      </c>
      <c r="JL858">
        <v>34500</v>
      </c>
      <c r="JM858">
        <v>12000</v>
      </c>
      <c r="JN858">
        <v>29950</v>
      </c>
      <c r="JO858">
        <v>36450</v>
      </c>
      <c r="JP858">
        <v>12450</v>
      </c>
      <c r="JQ858">
        <v>15636.36</v>
      </c>
      <c r="JR858">
        <v>12995.1</v>
      </c>
      <c r="JS858">
        <v>1995.36</v>
      </c>
      <c r="JT858">
        <v>22900</v>
      </c>
      <c r="JU858">
        <v>38500</v>
      </c>
      <c r="JV858">
        <v>3390</v>
      </c>
      <c r="JW858">
        <v>6890.91</v>
      </c>
      <c r="JX858">
        <v>15150</v>
      </c>
      <c r="JY858">
        <v>15000</v>
      </c>
      <c r="JZ858">
        <v>11575.64</v>
      </c>
      <c r="KA858">
        <v>7350</v>
      </c>
      <c r="KB858">
        <v>105777.8</v>
      </c>
      <c r="KC858">
        <v>15900</v>
      </c>
      <c r="KD858">
        <v>10565.05</v>
      </c>
      <c r="KE858">
        <v>10714.28</v>
      </c>
      <c r="KF858">
        <v>2870</v>
      </c>
      <c r="KG858">
        <v>7610</v>
      </c>
      <c r="KH858">
        <v>13600</v>
      </c>
      <c r="KI858">
        <v>17950</v>
      </c>
      <c r="KJ858">
        <v>4550</v>
      </c>
      <c r="KK858">
        <v>4338.68</v>
      </c>
      <c r="KL858">
        <v>11137.5</v>
      </c>
      <c r="KM858">
        <v>16822.419999999998</v>
      </c>
      <c r="KN858">
        <v>3490</v>
      </c>
      <c r="KO858">
        <v>23800</v>
      </c>
      <c r="KP858">
        <v>18500</v>
      </c>
      <c r="KQ858">
        <v>39599.99</v>
      </c>
      <c r="KR858">
        <v>25900</v>
      </c>
      <c r="KS858">
        <v>4690.87</v>
      </c>
      <c r="KT858">
        <v>14224.14</v>
      </c>
      <c r="KU858">
        <v>1610</v>
      </c>
      <c r="KV858">
        <v>19365.45</v>
      </c>
      <c r="KW858">
        <v>21350</v>
      </c>
      <c r="KX858">
        <v>1540</v>
      </c>
      <c r="KY858">
        <v>14700</v>
      </c>
      <c r="KZ858">
        <v>25000</v>
      </c>
      <c r="LA858">
        <v>23199.98</v>
      </c>
      <c r="LB858">
        <v>6090</v>
      </c>
      <c r="LC858">
        <v>2520</v>
      </c>
      <c r="LD858">
        <v>13400</v>
      </c>
      <c r="LE858">
        <v>22018.34</v>
      </c>
      <c r="LF858">
        <v>48100</v>
      </c>
      <c r="LG858">
        <v>17150</v>
      </c>
      <c r="LH858">
        <v>20705.38</v>
      </c>
      <c r="LI858">
        <v>10452.43</v>
      </c>
      <c r="LJ858">
        <v>6669.96</v>
      </c>
      <c r="LK858">
        <v>64000</v>
      </c>
      <c r="LL858">
        <v>4668.1099999999997</v>
      </c>
      <c r="LM858">
        <v>4530</v>
      </c>
      <c r="LN858">
        <v>50700</v>
      </c>
      <c r="LO858">
        <v>16406.25</v>
      </c>
      <c r="LP858">
        <v>60525.03</v>
      </c>
      <c r="LQ858">
        <v>3543.5</v>
      </c>
      <c r="LR858">
        <v>18909.79</v>
      </c>
      <c r="LS858">
        <v>35600</v>
      </c>
      <c r="LT858">
        <v>72300</v>
      </c>
      <c r="LU858">
        <v>63479.62</v>
      </c>
      <c r="LV858">
        <v>16386.52</v>
      </c>
      <c r="LW858">
        <v>12000</v>
      </c>
      <c r="LX858">
        <v>24069.56</v>
      </c>
      <c r="LY858">
        <v>6217.53</v>
      </c>
      <c r="LZ858">
        <v>15000</v>
      </c>
      <c r="MA858">
        <v>48098.559999999998</v>
      </c>
      <c r="MB858">
        <v>57800</v>
      </c>
      <c r="MC858">
        <v>16000</v>
      </c>
      <c r="MD858">
        <v>9234.84</v>
      </c>
      <c r="ME858">
        <v>4718.41</v>
      </c>
      <c r="MF858">
        <v>4150</v>
      </c>
      <c r="MG858">
        <v>6412.08</v>
      </c>
      <c r="MH858">
        <v>9200</v>
      </c>
      <c r="MI858">
        <v>1800</v>
      </c>
      <c r="MJ858">
        <v>10100</v>
      </c>
      <c r="MK858">
        <v>13341.2</v>
      </c>
      <c r="ML858">
        <v>31217.46</v>
      </c>
      <c r="MM858">
        <v>21650</v>
      </c>
      <c r="MN858">
        <v>13136.36</v>
      </c>
      <c r="MO858">
        <v>9350.74</v>
      </c>
      <c r="MP858">
        <v>13666.66</v>
      </c>
      <c r="MQ858">
        <v>21800</v>
      </c>
      <c r="MR858">
        <v>9717.0499999999993</v>
      </c>
      <c r="MS858">
        <v>65416.65</v>
      </c>
      <c r="MT858">
        <v>28842.98</v>
      </c>
      <c r="MU858">
        <v>30750</v>
      </c>
      <c r="MV858">
        <v>12450</v>
      </c>
      <c r="MW858">
        <v>32950</v>
      </c>
      <c r="MX858">
        <v>40600</v>
      </c>
      <c r="MY858">
        <v>41000</v>
      </c>
      <c r="MZ858">
        <v>9172.07</v>
      </c>
      <c r="NA858">
        <v>4350.3</v>
      </c>
      <c r="NB858">
        <v>21400</v>
      </c>
      <c r="NC858">
        <v>30923.07</v>
      </c>
      <c r="ND858">
        <v>14695.65</v>
      </c>
      <c r="NE858">
        <v>19722.21</v>
      </c>
      <c r="NF858">
        <v>6400.93</v>
      </c>
      <c r="NG858">
        <v>6424.16</v>
      </c>
      <c r="NH858">
        <v>2568.4899999999998</v>
      </c>
      <c r="NI858">
        <v>96300</v>
      </c>
      <c r="NJ858">
        <v>5730.77</v>
      </c>
      <c r="NK858">
        <v>29812.49</v>
      </c>
      <c r="NL858">
        <v>16515.150000000001</v>
      </c>
      <c r="NM858">
        <v>5890</v>
      </c>
      <c r="NN858">
        <v>14800</v>
      </c>
      <c r="NO858">
        <v>18696.580000000002</v>
      </c>
      <c r="NP858">
        <v>24050</v>
      </c>
      <c r="NQ858">
        <v>20425.02</v>
      </c>
      <c r="NR858">
        <v>51000</v>
      </c>
      <c r="NS858">
        <v>13000</v>
      </c>
      <c r="NT858">
        <v>23950</v>
      </c>
      <c r="NU858">
        <v>21700</v>
      </c>
      <c r="NV858">
        <v>4480</v>
      </c>
      <c r="NW858">
        <v>3618.59</v>
      </c>
      <c r="NX858">
        <v>16500</v>
      </c>
      <c r="NY858">
        <v>37100</v>
      </c>
      <c r="NZ858">
        <v>5414.56</v>
      </c>
      <c r="OA858">
        <v>5704.34</v>
      </c>
      <c r="OB858">
        <v>15350</v>
      </c>
      <c r="OC858">
        <v>12586.65</v>
      </c>
      <c r="OD858">
        <v>23500</v>
      </c>
      <c r="OE858">
        <v>4380.95</v>
      </c>
      <c r="OF858">
        <v>11500</v>
      </c>
      <c r="OG858">
        <v>30200</v>
      </c>
      <c r="OH858">
        <v>5300</v>
      </c>
      <c r="OI858">
        <v>29400</v>
      </c>
      <c r="OJ858">
        <v>19466.650000000001</v>
      </c>
      <c r="OK858">
        <v>45000</v>
      </c>
      <c r="OL858">
        <v>9700</v>
      </c>
      <c r="OM858">
        <v>21772.01</v>
      </c>
      <c r="ON858">
        <v>6600</v>
      </c>
      <c r="OO858">
        <v>18600</v>
      </c>
      <c r="OP858">
        <v>6000</v>
      </c>
      <c r="OQ858">
        <v>4132.2299999999996</v>
      </c>
      <c r="OR858">
        <v>2700</v>
      </c>
      <c r="OS858">
        <v>2000</v>
      </c>
      <c r="OT858">
        <v>19022.55</v>
      </c>
      <c r="OU858">
        <v>2500</v>
      </c>
      <c r="OV858">
        <v>30800</v>
      </c>
      <c r="OW858">
        <v>1400</v>
      </c>
      <c r="OX858">
        <v>10000</v>
      </c>
      <c r="OY858">
        <v>10000</v>
      </c>
      <c r="OZ858">
        <v>7189.19</v>
      </c>
      <c r="PA858">
        <v>5416.66</v>
      </c>
      <c r="PB858">
        <v>6571.42</v>
      </c>
      <c r="PC858">
        <v>12300</v>
      </c>
      <c r="PD858">
        <v>173000</v>
      </c>
      <c r="PE858">
        <v>36000</v>
      </c>
      <c r="PF858">
        <v>2201.5300000000002</v>
      </c>
      <c r="PG858">
        <v>22900</v>
      </c>
      <c r="PH858">
        <v>6630.09</v>
      </c>
      <c r="PI858">
        <v>7600</v>
      </c>
      <c r="PJ858">
        <v>31500</v>
      </c>
      <c r="PK858">
        <v>2674.63</v>
      </c>
      <c r="PL858">
        <v>41250</v>
      </c>
      <c r="PM858">
        <v>4500</v>
      </c>
      <c r="PN858">
        <v>10800</v>
      </c>
      <c r="PO858">
        <v>7500</v>
      </c>
      <c r="PP858">
        <v>10500</v>
      </c>
      <c r="PQ858">
        <v>3300</v>
      </c>
      <c r="PR858">
        <v>12637.35</v>
      </c>
      <c r="PS858">
        <v>3700</v>
      </c>
      <c r="PT858">
        <v>3200</v>
      </c>
      <c r="PU858">
        <v>11307.69</v>
      </c>
      <c r="PV858">
        <v>6085.46</v>
      </c>
      <c r="PW858">
        <v>13900</v>
      </c>
      <c r="PX858">
        <v>7800</v>
      </c>
      <c r="PY858">
        <v>10900</v>
      </c>
      <c r="PZ858">
        <v>15500</v>
      </c>
      <c r="QA858">
        <v>6700</v>
      </c>
      <c r="QB858">
        <v>5300</v>
      </c>
      <c r="QC858">
        <v>16200</v>
      </c>
      <c r="QD858">
        <v>7000</v>
      </c>
      <c r="QE858">
        <v>10300</v>
      </c>
      <c r="QF858">
        <v>7500</v>
      </c>
      <c r="QG858">
        <v>17053.57</v>
      </c>
      <c r="QH858">
        <v>15400</v>
      </c>
      <c r="QI858">
        <v>21000</v>
      </c>
      <c r="QJ858">
        <v>11438.13</v>
      </c>
      <c r="QK858">
        <v>7000</v>
      </c>
      <c r="QL858">
        <v>1900</v>
      </c>
      <c r="QM858">
        <v>9000</v>
      </c>
      <c r="QN858">
        <v>36052.26</v>
      </c>
      <c r="QO858">
        <v>16176.46</v>
      </c>
      <c r="QP858">
        <v>5900</v>
      </c>
      <c r="QQ858">
        <v>20300</v>
      </c>
      <c r="QR858">
        <v>6900</v>
      </c>
      <c r="QS858">
        <v>12900</v>
      </c>
      <c r="QT858" t="s">
        <v>1267</v>
      </c>
      <c r="QU858">
        <v>9000</v>
      </c>
      <c r="QV858">
        <v>2400</v>
      </c>
      <c r="QW858">
        <v>1400</v>
      </c>
      <c r="QX858">
        <v>41500</v>
      </c>
      <c r="QY858">
        <v>8600</v>
      </c>
      <c r="QZ858">
        <v>7800</v>
      </c>
      <c r="RA858">
        <v>9500</v>
      </c>
      <c r="RB858">
        <v>15500</v>
      </c>
      <c r="RC858">
        <v>8076.89</v>
      </c>
      <c r="RD858">
        <v>12800</v>
      </c>
      <c r="RE858">
        <v>1800</v>
      </c>
      <c r="RF858">
        <v>1100</v>
      </c>
      <c r="RG858">
        <v>9900</v>
      </c>
      <c r="RH858">
        <v>19400</v>
      </c>
      <c r="RI858">
        <v>5700</v>
      </c>
      <c r="RJ858">
        <v>8559.7000000000007</v>
      </c>
      <c r="RK858">
        <v>1100</v>
      </c>
      <c r="RL858">
        <v>12837.06</v>
      </c>
      <c r="RM858">
        <v>6700</v>
      </c>
      <c r="RN858">
        <v>10100</v>
      </c>
      <c r="RO858">
        <v>6329.11</v>
      </c>
      <c r="RP858">
        <v>8300</v>
      </c>
      <c r="RQ858">
        <v>10000</v>
      </c>
      <c r="RR858">
        <v>5700</v>
      </c>
      <c r="RS858">
        <v>1300</v>
      </c>
      <c r="RT858">
        <v>1300</v>
      </c>
      <c r="RU858">
        <v>5600</v>
      </c>
      <c r="RV858">
        <v>64000</v>
      </c>
      <c r="RW858">
        <v>9500</v>
      </c>
      <c r="RX858">
        <v>8100</v>
      </c>
      <c r="RY858">
        <v>8800</v>
      </c>
      <c r="RZ858">
        <v>6900</v>
      </c>
      <c r="SA858">
        <v>10900</v>
      </c>
      <c r="SB858">
        <v>8700</v>
      </c>
      <c r="SC858">
        <v>31500</v>
      </c>
      <c r="SD858">
        <v>13300</v>
      </c>
      <c r="SE858">
        <v>6100</v>
      </c>
      <c r="SF858">
        <v>7700</v>
      </c>
      <c r="SG858">
        <v>23789.33</v>
      </c>
      <c r="SH858">
        <v>5500</v>
      </c>
      <c r="SI858">
        <v>20400</v>
      </c>
      <c r="SJ858">
        <v>16000</v>
      </c>
      <c r="SK858">
        <v>13145.87</v>
      </c>
      <c r="SL858">
        <v>7834.38</v>
      </c>
      <c r="SM858">
        <v>2500</v>
      </c>
      <c r="SN858">
        <v>21600</v>
      </c>
      <c r="SO858">
        <v>21000</v>
      </c>
      <c r="SP858">
        <v>13000</v>
      </c>
      <c r="SQ858">
        <v>3076.92</v>
      </c>
      <c r="SR858">
        <v>11666.66</v>
      </c>
      <c r="SS858">
        <v>6458.33</v>
      </c>
      <c r="ST858">
        <v>2000</v>
      </c>
      <c r="SU858">
        <v>13000</v>
      </c>
      <c r="SV858">
        <v>5800</v>
      </c>
      <c r="SW858">
        <v>2800</v>
      </c>
      <c r="SX858">
        <v>8300</v>
      </c>
      <c r="SY858">
        <v>21500</v>
      </c>
      <c r="SZ858">
        <v>8100</v>
      </c>
      <c r="TA858">
        <v>2900</v>
      </c>
      <c r="TB858">
        <v>30800</v>
      </c>
      <c r="TC858">
        <v>49900</v>
      </c>
      <c r="TD858">
        <v>29300</v>
      </c>
      <c r="TE858">
        <v>52000</v>
      </c>
      <c r="TF858">
        <v>9090.91</v>
      </c>
      <c r="TG858">
        <v>5900</v>
      </c>
      <c r="TH858">
        <v>9732.39</v>
      </c>
      <c r="TI858">
        <v>2000</v>
      </c>
      <c r="TJ858">
        <v>3900</v>
      </c>
      <c r="TK858">
        <v>2000</v>
      </c>
      <c r="TL858">
        <v>3300</v>
      </c>
      <c r="TM858">
        <v>8700</v>
      </c>
      <c r="TN858">
        <v>17181.810000000001</v>
      </c>
      <c r="TO858">
        <v>14224.48</v>
      </c>
      <c r="TP858">
        <v>10000</v>
      </c>
      <c r="TQ858" t="s">
        <v>1267</v>
      </c>
      <c r="TR858" t="s">
        <v>1267</v>
      </c>
      <c r="TS858" t="s">
        <v>1267</v>
      </c>
      <c r="TT858" t="s">
        <v>1267</v>
      </c>
      <c r="TU858" t="s">
        <v>1267</v>
      </c>
      <c r="TV858" t="s">
        <v>1267</v>
      </c>
      <c r="TW858" t="s">
        <v>1267</v>
      </c>
      <c r="TX858" t="s">
        <v>1267</v>
      </c>
      <c r="TY858" t="s">
        <v>1267</v>
      </c>
      <c r="TZ858" t="s">
        <v>1267</v>
      </c>
      <c r="UA858" t="s">
        <v>1267</v>
      </c>
      <c r="UB858" t="s">
        <v>1267</v>
      </c>
      <c r="UC858" t="s">
        <v>1267</v>
      </c>
      <c r="UD858" t="s">
        <v>1267</v>
      </c>
      <c r="UE858" t="s">
        <v>1267</v>
      </c>
      <c r="UF858" t="s">
        <v>1267</v>
      </c>
      <c r="UG858">
        <v>6481.68</v>
      </c>
      <c r="UH858">
        <v>27000</v>
      </c>
      <c r="UI858">
        <v>28000</v>
      </c>
      <c r="UJ858">
        <v>18595.04</v>
      </c>
      <c r="UK858">
        <v>7211.54</v>
      </c>
      <c r="UL858">
        <v>7916.66</v>
      </c>
      <c r="UM858">
        <v>12955.63</v>
      </c>
      <c r="UN858">
        <v>6957.98</v>
      </c>
      <c r="UO858">
        <v>7645.46</v>
      </c>
      <c r="UP858">
        <v>17727.45</v>
      </c>
      <c r="UQ858">
        <v>6400</v>
      </c>
      <c r="UR858">
        <v>13200</v>
      </c>
      <c r="US858">
        <v>85900</v>
      </c>
      <c r="UT858">
        <v>14900</v>
      </c>
      <c r="UU858">
        <v>10305.81</v>
      </c>
      <c r="UV858">
        <v>4000</v>
      </c>
      <c r="UW858">
        <v>18916.66</v>
      </c>
      <c r="UX858">
        <v>3500</v>
      </c>
      <c r="UY858">
        <v>8500</v>
      </c>
      <c r="UZ858">
        <v>24700</v>
      </c>
      <c r="VA858">
        <v>12500</v>
      </c>
      <c r="VB858">
        <v>5500</v>
      </c>
      <c r="VC858">
        <v>12200</v>
      </c>
      <c r="VD858">
        <v>10833.33</v>
      </c>
      <c r="VE858">
        <v>17391.3</v>
      </c>
      <c r="VF858">
        <v>20000</v>
      </c>
      <c r="VG858">
        <v>5909.09</v>
      </c>
      <c r="VH858">
        <v>15000</v>
      </c>
      <c r="VI858">
        <v>14700</v>
      </c>
      <c r="VJ858">
        <v>30000</v>
      </c>
      <c r="VK858">
        <v>34500</v>
      </c>
      <c r="VL858">
        <v>12200</v>
      </c>
      <c r="VM858">
        <v>57500</v>
      </c>
      <c r="VN858">
        <v>6700</v>
      </c>
      <c r="VO858">
        <v>14000</v>
      </c>
      <c r="VP858">
        <v>28900</v>
      </c>
      <c r="VQ858">
        <v>14100</v>
      </c>
      <c r="VR858">
        <v>128800</v>
      </c>
      <c r="VS858">
        <v>21200</v>
      </c>
      <c r="VT858">
        <v>14699.87</v>
      </c>
      <c r="VU858">
        <v>16500</v>
      </c>
      <c r="VV858">
        <v>3000</v>
      </c>
      <c r="VW858">
        <v>23200</v>
      </c>
      <c r="VX858">
        <v>9000</v>
      </c>
      <c r="VY858">
        <v>28800</v>
      </c>
      <c r="VZ858">
        <v>10800</v>
      </c>
      <c r="WA858">
        <v>1300</v>
      </c>
      <c r="WB858">
        <v>32000</v>
      </c>
      <c r="WC858">
        <v>7200</v>
      </c>
      <c r="WD858">
        <v>13200</v>
      </c>
      <c r="WE858">
        <v>92100</v>
      </c>
      <c r="WF858">
        <v>11090.9</v>
      </c>
      <c r="WG858">
        <v>10098.73</v>
      </c>
      <c r="WH858">
        <v>14685.89</v>
      </c>
      <c r="WI858">
        <v>7000</v>
      </c>
      <c r="WJ858">
        <v>98865.88</v>
      </c>
      <c r="WK858">
        <v>29000</v>
      </c>
      <c r="WL858">
        <v>15070</v>
      </c>
      <c r="WM858">
        <v>12500</v>
      </c>
      <c r="WN858">
        <v>4668.88</v>
      </c>
      <c r="WO858">
        <v>20100</v>
      </c>
      <c r="WP858">
        <v>33600</v>
      </c>
      <c r="WQ858">
        <v>6428.57</v>
      </c>
      <c r="WR858">
        <v>12300</v>
      </c>
      <c r="WS858">
        <v>2500</v>
      </c>
      <c r="WT858">
        <v>3000</v>
      </c>
      <c r="WU858">
        <v>12622.23</v>
      </c>
      <c r="WV858">
        <v>7200</v>
      </c>
      <c r="WW858">
        <v>6785.71</v>
      </c>
      <c r="WX858">
        <v>4174.75</v>
      </c>
      <c r="WY858">
        <v>21000</v>
      </c>
      <c r="WZ858">
        <v>29100</v>
      </c>
      <c r="XA858">
        <v>8200</v>
      </c>
      <c r="XB858">
        <v>16300</v>
      </c>
      <c r="XC858">
        <v>25500</v>
      </c>
      <c r="XD858">
        <v>12881.35</v>
      </c>
      <c r="XE858">
        <v>2900</v>
      </c>
      <c r="XF858">
        <v>9600</v>
      </c>
      <c r="XG858">
        <v>2100</v>
      </c>
      <c r="XH858">
        <v>6000</v>
      </c>
      <c r="XI858">
        <v>26377.45</v>
      </c>
      <c r="XJ858">
        <v>19900</v>
      </c>
      <c r="XK858">
        <v>6200</v>
      </c>
      <c r="XL858">
        <v>13000</v>
      </c>
      <c r="XM858">
        <v>12000</v>
      </c>
      <c r="XN858">
        <v>14000</v>
      </c>
      <c r="XO858">
        <v>16500</v>
      </c>
      <c r="XP858">
        <v>15902.96</v>
      </c>
      <c r="XQ858">
        <v>6000</v>
      </c>
      <c r="XR858">
        <v>8800</v>
      </c>
      <c r="XS858">
        <v>13500</v>
      </c>
      <c r="XT858">
        <v>5700</v>
      </c>
      <c r="XU858">
        <v>8100</v>
      </c>
      <c r="XV858">
        <v>10555.55</v>
      </c>
      <c r="XW858">
        <v>5200</v>
      </c>
      <c r="XX858">
        <v>35000</v>
      </c>
      <c r="XY858">
        <v>47764.800000000003</v>
      </c>
      <c r="XZ858">
        <v>3300</v>
      </c>
      <c r="YA858">
        <v>12363.63</v>
      </c>
      <c r="YB858">
        <v>7685.18</v>
      </c>
      <c r="YC858">
        <v>3000</v>
      </c>
      <c r="YD858">
        <v>4000</v>
      </c>
      <c r="YE858">
        <v>6600</v>
      </c>
      <c r="YF858">
        <v>4300</v>
      </c>
      <c r="YG858">
        <v>3500</v>
      </c>
      <c r="YH858">
        <v>11957.91</v>
      </c>
      <c r="YI858">
        <v>8300</v>
      </c>
      <c r="YJ858">
        <v>8761.41</v>
      </c>
      <c r="YK858">
        <v>2600</v>
      </c>
      <c r="YL858">
        <v>7579.93</v>
      </c>
      <c r="YM858">
        <v>6600</v>
      </c>
      <c r="YN858">
        <v>46800</v>
      </c>
      <c r="YO858">
        <v>5700</v>
      </c>
      <c r="YP858">
        <v>14100</v>
      </c>
      <c r="YQ858">
        <v>10200</v>
      </c>
      <c r="YR858">
        <v>5100</v>
      </c>
      <c r="YS858">
        <v>9400</v>
      </c>
      <c r="YT858">
        <v>12000</v>
      </c>
      <c r="YU858">
        <v>6869.56</v>
      </c>
      <c r="YV858">
        <v>51100</v>
      </c>
      <c r="YW858">
        <v>29999.99</v>
      </c>
      <c r="YX858">
        <v>6100</v>
      </c>
      <c r="YY858">
        <v>19700</v>
      </c>
      <c r="YZ858">
        <v>9700</v>
      </c>
      <c r="ZA858">
        <v>29900</v>
      </c>
      <c r="ZB858">
        <v>12283.34</v>
      </c>
      <c r="ZC858">
        <v>27500</v>
      </c>
      <c r="ZD858">
        <v>7100</v>
      </c>
      <c r="ZE858">
        <v>8200</v>
      </c>
      <c r="ZF858">
        <v>38500</v>
      </c>
      <c r="ZG858">
        <v>12300</v>
      </c>
      <c r="ZH858">
        <v>17000</v>
      </c>
      <c r="ZI858">
        <v>3100</v>
      </c>
      <c r="ZJ858">
        <v>3106.45</v>
      </c>
      <c r="ZK858">
        <v>3365.38</v>
      </c>
      <c r="ZL858">
        <v>7500</v>
      </c>
      <c r="ZM858">
        <v>12800</v>
      </c>
      <c r="ZN858">
        <v>13800</v>
      </c>
      <c r="ZO858">
        <v>31900</v>
      </c>
      <c r="ZP858">
        <v>8900</v>
      </c>
      <c r="ZQ858">
        <v>17900</v>
      </c>
      <c r="ZR858">
        <v>5800</v>
      </c>
      <c r="ZS858">
        <v>20400</v>
      </c>
      <c r="ZT858">
        <v>45600</v>
      </c>
      <c r="ZU858">
        <v>8100</v>
      </c>
      <c r="ZV858">
        <v>3361.7</v>
      </c>
      <c r="ZW858">
        <v>62100</v>
      </c>
      <c r="ZX858">
        <v>33000</v>
      </c>
      <c r="ZY858">
        <v>22000</v>
      </c>
      <c r="ZZ858">
        <v>6000</v>
      </c>
      <c r="AAA858">
        <v>13316.64</v>
      </c>
      <c r="AAB858">
        <v>9591.1</v>
      </c>
      <c r="AAC858">
        <v>14000</v>
      </c>
      <c r="AAD858">
        <v>14700</v>
      </c>
      <c r="AAE858">
        <v>26086.95</v>
      </c>
      <c r="AAF858">
        <v>15400</v>
      </c>
      <c r="AAG858">
        <v>5100</v>
      </c>
      <c r="AAH858">
        <v>29090.91</v>
      </c>
      <c r="AAI858">
        <v>10384.61</v>
      </c>
      <c r="AAJ858">
        <v>1200</v>
      </c>
      <c r="AAK858">
        <v>18880</v>
      </c>
      <c r="AAL858">
        <v>8900</v>
      </c>
      <c r="AAM858">
        <v>28195.63</v>
      </c>
      <c r="AAN858">
        <v>39300</v>
      </c>
      <c r="AAO858">
        <v>2000</v>
      </c>
      <c r="AAP858">
        <v>4200</v>
      </c>
      <c r="AAQ858">
        <v>5800</v>
      </c>
      <c r="AAR858">
        <v>12901.59</v>
      </c>
      <c r="AAS858">
        <v>11700</v>
      </c>
      <c r="AAT858">
        <v>15724.99</v>
      </c>
      <c r="AAU858">
        <v>24600</v>
      </c>
      <c r="AAV858">
        <v>33000</v>
      </c>
      <c r="AAW858">
        <v>10500</v>
      </c>
      <c r="AAX858">
        <v>2141.38</v>
      </c>
      <c r="AAY858">
        <v>27400</v>
      </c>
      <c r="AAZ858">
        <v>18700</v>
      </c>
      <c r="ABA858">
        <v>22761.89</v>
      </c>
      <c r="ABB858">
        <v>15300</v>
      </c>
      <c r="ABC858">
        <v>14500</v>
      </c>
      <c r="ABD858">
        <v>8000</v>
      </c>
      <c r="ABE858">
        <v>1600</v>
      </c>
      <c r="ABF858">
        <v>19500</v>
      </c>
    </row>
    <row r="859" spans="1:734" x14ac:dyDescent="0.25">
      <c r="A859" s="2">
        <v>43733</v>
      </c>
      <c r="B859">
        <v>19339.62</v>
      </c>
      <c r="C859">
        <v>5565.21</v>
      </c>
      <c r="D859">
        <v>8950</v>
      </c>
      <c r="E859">
        <v>3930</v>
      </c>
      <c r="F859">
        <v>8410</v>
      </c>
      <c r="G859">
        <v>11950</v>
      </c>
      <c r="H859">
        <v>1810</v>
      </c>
      <c r="I859">
        <v>9200</v>
      </c>
      <c r="J859">
        <v>14700</v>
      </c>
      <c r="K859">
        <v>27950</v>
      </c>
      <c r="L859">
        <v>71000</v>
      </c>
      <c r="M859">
        <v>50500</v>
      </c>
      <c r="N859">
        <v>1520</v>
      </c>
      <c r="O859">
        <v>8269.23</v>
      </c>
      <c r="P859">
        <v>6980</v>
      </c>
      <c r="Q859">
        <v>4770</v>
      </c>
      <c r="R859">
        <v>3910.91</v>
      </c>
      <c r="S859">
        <v>5666.66</v>
      </c>
      <c r="T859">
        <v>3591.11</v>
      </c>
      <c r="U859">
        <v>13593.07</v>
      </c>
      <c r="V859">
        <v>5638.37</v>
      </c>
      <c r="W859">
        <v>15800</v>
      </c>
      <c r="X859">
        <v>12938.9</v>
      </c>
      <c r="Y859">
        <v>4460</v>
      </c>
      <c r="Z859">
        <v>39000</v>
      </c>
      <c r="AA859">
        <v>1950</v>
      </c>
      <c r="AB859">
        <v>19907.400000000001</v>
      </c>
      <c r="AC859">
        <v>4100</v>
      </c>
      <c r="AD859">
        <v>3140</v>
      </c>
      <c r="AE859">
        <v>24000</v>
      </c>
      <c r="AF859">
        <v>21300</v>
      </c>
      <c r="AG859">
        <v>13738.31</v>
      </c>
      <c r="AH859">
        <v>5331.51</v>
      </c>
      <c r="AI859">
        <v>58800</v>
      </c>
      <c r="AJ859">
        <v>1220</v>
      </c>
      <c r="AK859">
        <v>23800</v>
      </c>
      <c r="AL859">
        <v>5572.7</v>
      </c>
      <c r="AM859">
        <v>15125.21</v>
      </c>
      <c r="AN859">
        <v>22550</v>
      </c>
      <c r="AO859">
        <v>10972.22</v>
      </c>
      <c r="AP859">
        <v>11550</v>
      </c>
      <c r="AQ859">
        <v>23900</v>
      </c>
      <c r="AR859">
        <v>17150</v>
      </c>
      <c r="AS859">
        <v>22000</v>
      </c>
      <c r="AT859">
        <v>11000</v>
      </c>
      <c r="AU859">
        <v>3937.5</v>
      </c>
      <c r="AV859">
        <v>167900</v>
      </c>
      <c r="AW859">
        <v>9107.14</v>
      </c>
      <c r="AX859">
        <v>8510</v>
      </c>
      <c r="AY859">
        <v>9565.2099999999991</v>
      </c>
      <c r="AZ859">
        <v>6199.99</v>
      </c>
      <c r="BA859">
        <v>3100</v>
      </c>
      <c r="BB859">
        <v>45696.44</v>
      </c>
      <c r="BC859">
        <v>2040</v>
      </c>
      <c r="BD859">
        <v>7000</v>
      </c>
      <c r="BE859">
        <v>26016.52</v>
      </c>
      <c r="BF859">
        <v>34600</v>
      </c>
      <c r="BG859">
        <v>13440</v>
      </c>
      <c r="BH859">
        <v>23500</v>
      </c>
      <c r="BI859">
        <v>5251.75</v>
      </c>
      <c r="BJ859">
        <v>11780.61</v>
      </c>
      <c r="BK859">
        <v>23100</v>
      </c>
      <c r="BL859">
        <v>10250</v>
      </c>
      <c r="BM859">
        <v>2735.04</v>
      </c>
      <c r="BN859">
        <v>11329.93</v>
      </c>
      <c r="BO859">
        <v>55500</v>
      </c>
      <c r="BP859">
        <v>102400</v>
      </c>
      <c r="BQ859">
        <v>4270</v>
      </c>
      <c r="BR859">
        <v>11380.95</v>
      </c>
      <c r="BS859">
        <v>19050</v>
      </c>
      <c r="BT859">
        <v>14700</v>
      </c>
      <c r="BU859">
        <v>10200</v>
      </c>
      <c r="BV859">
        <v>3780</v>
      </c>
      <c r="BW859">
        <v>4782.5200000000004</v>
      </c>
      <c r="BX859">
        <v>22869.73</v>
      </c>
      <c r="BY859">
        <v>6181.82</v>
      </c>
      <c r="BZ859">
        <v>3090.91</v>
      </c>
      <c r="CA859">
        <v>31724.59</v>
      </c>
      <c r="CB859">
        <v>30000</v>
      </c>
      <c r="CC859">
        <v>11200</v>
      </c>
      <c r="CD859">
        <v>41833.339999999997</v>
      </c>
      <c r="CE859">
        <v>9234.01</v>
      </c>
      <c r="CF859">
        <v>26257.54</v>
      </c>
      <c r="CG859">
        <v>2990</v>
      </c>
      <c r="CH859">
        <v>1540</v>
      </c>
      <c r="CI859">
        <v>7100</v>
      </c>
      <c r="CJ859">
        <v>52200</v>
      </c>
      <c r="CK859">
        <v>73200</v>
      </c>
      <c r="CL859">
        <v>9267.4500000000007</v>
      </c>
      <c r="CM859">
        <v>21363.64</v>
      </c>
      <c r="CN859">
        <v>10285.709999999999</v>
      </c>
      <c r="CO859">
        <v>23000</v>
      </c>
      <c r="CP859">
        <v>7510</v>
      </c>
      <c r="CQ859">
        <v>13472.22</v>
      </c>
      <c r="CR859">
        <v>10050</v>
      </c>
      <c r="CS859">
        <v>11687.61</v>
      </c>
      <c r="CT859">
        <v>15500</v>
      </c>
      <c r="CU859">
        <v>5978.51</v>
      </c>
      <c r="CV859">
        <v>6972.22</v>
      </c>
      <c r="CW859">
        <v>9439.25</v>
      </c>
      <c r="CX859">
        <v>12150</v>
      </c>
      <c r="CY859">
        <v>14650</v>
      </c>
      <c r="CZ859">
        <v>17447.68</v>
      </c>
      <c r="DA859">
        <v>21400</v>
      </c>
      <c r="DB859">
        <v>12244.15</v>
      </c>
      <c r="DC859">
        <v>19250</v>
      </c>
      <c r="DD859">
        <v>16167.74</v>
      </c>
      <c r="DE859">
        <v>87000</v>
      </c>
      <c r="DF859">
        <v>13900</v>
      </c>
      <c r="DG859">
        <v>5548.52</v>
      </c>
      <c r="DH859">
        <v>17440.61</v>
      </c>
      <c r="DI859">
        <v>28800</v>
      </c>
      <c r="DJ859">
        <v>16800</v>
      </c>
      <c r="DK859">
        <v>21969.66</v>
      </c>
      <c r="DL859">
        <v>28000</v>
      </c>
      <c r="DM859">
        <v>2905.98</v>
      </c>
      <c r="DN859">
        <v>6682.73</v>
      </c>
      <c r="DO859">
        <v>2160</v>
      </c>
      <c r="DP859">
        <v>10200</v>
      </c>
      <c r="DQ859">
        <v>19216.32</v>
      </c>
      <c r="DR859">
        <v>20200</v>
      </c>
      <c r="DS859">
        <v>75600</v>
      </c>
      <c r="DT859">
        <v>12409.42</v>
      </c>
      <c r="DU859">
        <v>263000</v>
      </c>
      <c r="DV859">
        <v>34490.92</v>
      </c>
      <c r="DW859">
        <v>7627.86</v>
      </c>
      <c r="DX859">
        <v>31857.14</v>
      </c>
      <c r="DY859">
        <v>8024.14</v>
      </c>
      <c r="DZ859">
        <v>39370.629999999997</v>
      </c>
      <c r="EA859">
        <v>136000</v>
      </c>
      <c r="EB859">
        <v>21003.88</v>
      </c>
      <c r="EC859">
        <v>60200</v>
      </c>
      <c r="ED859">
        <v>9090.91</v>
      </c>
      <c r="EE859">
        <v>7200</v>
      </c>
      <c r="EF859">
        <v>6969.92</v>
      </c>
      <c r="EG859">
        <v>15908.86</v>
      </c>
      <c r="EH859">
        <v>1812.68</v>
      </c>
      <c r="EI859">
        <v>16500</v>
      </c>
      <c r="EJ859">
        <v>28600</v>
      </c>
      <c r="EK859">
        <v>6897.87</v>
      </c>
      <c r="EL859">
        <v>2680</v>
      </c>
      <c r="EM859">
        <v>13769.23</v>
      </c>
      <c r="EN859">
        <v>21900</v>
      </c>
      <c r="EO859">
        <v>86756.81</v>
      </c>
      <c r="EP859">
        <v>26100</v>
      </c>
      <c r="EQ859">
        <v>7926.01</v>
      </c>
      <c r="ER859">
        <v>34400</v>
      </c>
      <c r="ES859">
        <v>32989.46</v>
      </c>
      <c r="ET859">
        <v>5004.24</v>
      </c>
      <c r="EU859">
        <v>23098.46</v>
      </c>
      <c r="EV859">
        <v>31944.43</v>
      </c>
      <c r="EW859">
        <v>19618.34</v>
      </c>
      <c r="EX859">
        <v>12350</v>
      </c>
      <c r="EY859">
        <v>9904.76</v>
      </c>
      <c r="EZ859">
        <v>31700</v>
      </c>
      <c r="FA859">
        <v>22650</v>
      </c>
      <c r="FB859">
        <v>13600</v>
      </c>
      <c r="FC859">
        <v>19700</v>
      </c>
      <c r="FD859">
        <v>4698.55</v>
      </c>
      <c r="FE859">
        <v>11602.03</v>
      </c>
      <c r="FF859" t="s">
        <v>1267</v>
      </c>
      <c r="FG859" t="s">
        <v>1267</v>
      </c>
      <c r="FH859" t="s">
        <v>1267</v>
      </c>
      <c r="FI859" t="s">
        <v>1267</v>
      </c>
      <c r="FJ859" t="s">
        <v>1267</v>
      </c>
      <c r="FK859" t="s">
        <v>1267</v>
      </c>
      <c r="FL859" t="s">
        <v>1267</v>
      </c>
      <c r="FM859" t="s">
        <v>1267</v>
      </c>
      <c r="FN859" t="s">
        <v>1267</v>
      </c>
      <c r="FO859" t="s">
        <v>1267</v>
      </c>
      <c r="FP859" t="s">
        <v>1267</v>
      </c>
      <c r="FQ859" t="s">
        <v>1267</v>
      </c>
      <c r="FR859" t="s">
        <v>1267</v>
      </c>
      <c r="FS859" t="s">
        <v>1267</v>
      </c>
      <c r="FT859" t="s">
        <v>1267</v>
      </c>
      <c r="FU859" t="s">
        <v>1267</v>
      </c>
      <c r="FV859" t="s">
        <v>1267</v>
      </c>
      <c r="FW859" t="s">
        <v>1267</v>
      </c>
      <c r="FX859">
        <v>10185.18</v>
      </c>
      <c r="FY859">
        <v>24162.25</v>
      </c>
      <c r="FZ859">
        <v>18750</v>
      </c>
      <c r="GA859">
        <v>16457.150000000001</v>
      </c>
      <c r="GB859">
        <v>18700</v>
      </c>
      <c r="GC859">
        <v>14400</v>
      </c>
      <c r="GD859">
        <v>38333.33</v>
      </c>
      <c r="GE859">
        <v>15752.07</v>
      </c>
      <c r="GF859">
        <v>7523.79</v>
      </c>
      <c r="GG859">
        <v>11602.15</v>
      </c>
      <c r="GH859">
        <v>6934.35</v>
      </c>
      <c r="GI859">
        <v>14796.91</v>
      </c>
      <c r="GJ859">
        <v>10315.42</v>
      </c>
      <c r="GK859">
        <v>17095.41</v>
      </c>
      <c r="GL859">
        <v>60100</v>
      </c>
      <c r="GM859">
        <v>2520</v>
      </c>
      <c r="GN859">
        <v>68846.13</v>
      </c>
      <c r="GO859">
        <v>30333.32</v>
      </c>
      <c r="GP859">
        <v>13519.81</v>
      </c>
      <c r="GQ859">
        <v>17409.09</v>
      </c>
      <c r="GR859">
        <v>8858.1299999999992</v>
      </c>
      <c r="GS859">
        <v>11597.57</v>
      </c>
      <c r="GT859">
        <v>66000</v>
      </c>
      <c r="GU859">
        <v>4049.85</v>
      </c>
      <c r="GV859">
        <v>27404.95</v>
      </c>
      <c r="GW859">
        <v>33500</v>
      </c>
      <c r="GX859">
        <v>6507.81</v>
      </c>
      <c r="GY859">
        <v>12017.32</v>
      </c>
      <c r="GZ859">
        <v>15478.25</v>
      </c>
      <c r="HA859">
        <v>24100</v>
      </c>
      <c r="HB859">
        <v>9208.33</v>
      </c>
      <c r="HC859">
        <v>8601.5400000000009</v>
      </c>
      <c r="HD859">
        <v>16182.88</v>
      </c>
      <c r="HE859">
        <v>37200</v>
      </c>
      <c r="HF859">
        <v>17000</v>
      </c>
      <c r="HG859">
        <v>9000</v>
      </c>
      <c r="HH859">
        <v>52500</v>
      </c>
      <c r="HI859">
        <v>53200</v>
      </c>
      <c r="HJ859">
        <v>16500</v>
      </c>
      <c r="HK859">
        <v>17964.7</v>
      </c>
      <c r="HL859">
        <v>6383.95</v>
      </c>
      <c r="HM859">
        <v>25600</v>
      </c>
      <c r="HN859">
        <v>10600</v>
      </c>
      <c r="HO859">
        <v>9916.66</v>
      </c>
      <c r="HP859">
        <v>46900</v>
      </c>
      <c r="HQ859">
        <v>61100</v>
      </c>
      <c r="HR859">
        <v>27950</v>
      </c>
      <c r="HS859">
        <v>13977.95</v>
      </c>
      <c r="HT859">
        <v>15250</v>
      </c>
      <c r="HU859">
        <v>7840</v>
      </c>
      <c r="HV859">
        <v>3850</v>
      </c>
      <c r="HW859">
        <v>2995.08</v>
      </c>
      <c r="HX859">
        <v>20500</v>
      </c>
      <c r="HY859">
        <v>19181.8</v>
      </c>
      <c r="HZ859">
        <v>7010</v>
      </c>
      <c r="IA859">
        <v>13400</v>
      </c>
      <c r="IB859">
        <v>34347.81</v>
      </c>
      <c r="IC859">
        <v>7045.49</v>
      </c>
      <c r="ID859">
        <v>22700</v>
      </c>
      <c r="IE859">
        <v>6768.3</v>
      </c>
      <c r="IF859">
        <v>76900</v>
      </c>
      <c r="IG859">
        <v>10217.4</v>
      </c>
      <c r="IH859">
        <v>15666.03</v>
      </c>
      <c r="II859">
        <v>105333.3</v>
      </c>
      <c r="IJ859">
        <v>13900</v>
      </c>
      <c r="IK859">
        <v>46500</v>
      </c>
      <c r="IL859">
        <v>30500</v>
      </c>
      <c r="IM859">
        <v>11323.08</v>
      </c>
      <c r="IN859">
        <v>11038.46</v>
      </c>
      <c r="IO859">
        <v>36846.14</v>
      </c>
      <c r="IP859">
        <v>25311.11</v>
      </c>
      <c r="IQ859">
        <v>58283.21</v>
      </c>
      <c r="IR859">
        <v>12575.25</v>
      </c>
      <c r="IS859">
        <v>37000</v>
      </c>
      <c r="IT859">
        <v>11584.61</v>
      </c>
      <c r="IU859">
        <v>70900</v>
      </c>
      <c r="IV859">
        <v>20050</v>
      </c>
      <c r="IW859">
        <v>3196.42</v>
      </c>
      <c r="IX859">
        <v>15700</v>
      </c>
      <c r="IY859">
        <v>14500</v>
      </c>
      <c r="IZ859">
        <v>35150</v>
      </c>
      <c r="JA859">
        <v>3090</v>
      </c>
      <c r="JB859">
        <v>20541.650000000001</v>
      </c>
      <c r="JC859">
        <v>8300</v>
      </c>
      <c r="JD859">
        <v>84000</v>
      </c>
      <c r="JE859">
        <v>91400</v>
      </c>
      <c r="JF859">
        <v>15574.99</v>
      </c>
      <c r="JG859">
        <v>13636.36</v>
      </c>
      <c r="JH859">
        <v>5070</v>
      </c>
      <c r="JI859">
        <v>28450</v>
      </c>
      <c r="JJ859">
        <v>14200</v>
      </c>
      <c r="JK859">
        <v>36169.11</v>
      </c>
      <c r="JL859">
        <v>35100</v>
      </c>
      <c r="JM859">
        <v>12000</v>
      </c>
      <c r="JN859">
        <v>29950</v>
      </c>
      <c r="JO859">
        <v>36300</v>
      </c>
      <c r="JP859">
        <v>12800</v>
      </c>
      <c r="JQ859">
        <v>15545.45</v>
      </c>
      <c r="JR859">
        <v>12995.1</v>
      </c>
      <c r="JS859">
        <v>2067.2600000000002</v>
      </c>
      <c r="JT859">
        <v>22900</v>
      </c>
      <c r="JU859">
        <v>39000</v>
      </c>
      <c r="JV859">
        <v>3470</v>
      </c>
      <c r="JW859">
        <v>6890.91</v>
      </c>
      <c r="JX859">
        <v>15250</v>
      </c>
      <c r="JY859">
        <v>15000</v>
      </c>
      <c r="JZ859">
        <v>11686.95</v>
      </c>
      <c r="KA859">
        <v>7380</v>
      </c>
      <c r="KB859">
        <v>106399.9</v>
      </c>
      <c r="KC859">
        <v>16000</v>
      </c>
      <c r="KD859">
        <v>10398.86</v>
      </c>
      <c r="KE859">
        <v>10714.28</v>
      </c>
      <c r="KF859">
        <v>2860</v>
      </c>
      <c r="KG859">
        <v>7500</v>
      </c>
      <c r="KH859">
        <v>13050</v>
      </c>
      <c r="KI859">
        <v>17900</v>
      </c>
      <c r="KJ859">
        <v>4550</v>
      </c>
      <c r="KK859">
        <v>4063.21</v>
      </c>
      <c r="KL859">
        <v>11175</v>
      </c>
      <c r="KM859">
        <v>16775.689999999999</v>
      </c>
      <c r="KN859">
        <v>3400</v>
      </c>
      <c r="KO859">
        <v>23750</v>
      </c>
      <c r="KP859">
        <v>17300</v>
      </c>
      <c r="KQ859">
        <v>39499.99</v>
      </c>
      <c r="KR859">
        <v>24600</v>
      </c>
      <c r="KS859">
        <v>4775.3</v>
      </c>
      <c r="KT859">
        <v>14482.76</v>
      </c>
      <c r="KU859">
        <v>1620</v>
      </c>
      <c r="KV859">
        <v>19255.84</v>
      </c>
      <c r="KW859">
        <v>20100</v>
      </c>
      <c r="KX859">
        <v>1630</v>
      </c>
      <c r="KY859">
        <v>14568.75</v>
      </c>
      <c r="KZ859">
        <v>25000</v>
      </c>
      <c r="LA859">
        <v>23119.99</v>
      </c>
      <c r="LB859">
        <v>6090</v>
      </c>
      <c r="LC859">
        <v>2520</v>
      </c>
      <c r="LD859">
        <v>13400</v>
      </c>
      <c r="LE859">
        <v>22018.34</v>
      </c>
      <c r="LF859">
        <v>46600</v>
      </c>
      <c r="LG859">
        <v>17150</v>
      </c>
      <c r="LH859">
        <v>20746.88</v>
      </c>
      <c r="LI859">
        <v>10452.43</v>
      </c>
      <c r="LJ859">
        <v>6588.29</v>
      </c>
      <c r="LK859">
        <v>64000</v>
      </c>
      <c r="LL859">
        <v>4675.32</v>
      </c>
      <c r="LM859">
        <v>4500</v>
      </c>
      <c r="LN859">
        <v>50700</v>
      </c>
      <c r="LO859">
        <v>16562.5</v>
      </c>
      <c r="LP859">
        <v>61575.03</v>
      </c>
      <c r="LQ859">
        <v>3437.73</v>
      </c>
      <c r="LR859">
        <v>18032.919999999998</v>
      </c>
      <c r="LS859">
        <v>36000</v>
      </c>
      <c r="LT859">
        <v>72100</v>
      </c>
      <c r="LU859">
        <v>63244.49</v>
      </c>
      <c r="LV859">
        <v>16115.35</v>
      </c>
      <c r="LW859">
        <v>12000</v>
      </c>
      <c r="LX859">
        <v>24417.39</v>
      </c>
      <c r="LY859">
        <v>6188.06</v>
      </c>
      <c r="LZ859">
        <v>15000</v>
      </c>
      <c r="MA859">
        <v>47887.3</v>
      </c>
      <c r="MB859">
        <v>57900</v>
      </c>
      <c r="MC859">
        <v>16000</v>
      </c>
      <c r="MD859">
        <v>9203</v>
      </c>
      <c r="ME859">
        <v>4718.41</v>
      </c>
      <c r="MF859">
        <v>4190</v>
      </c>
      <c r="MG859">
        <v>6412.08</v>
      </c>
      <c r="MH859">
        <v>8670</v>
      </c>
      <c r="MI859">
        <v>1840</v>
      </c>
      <c r="MJ859">
        <v>10400</v>
      </c>
      <c r="MK859">
        <v>13341.2</v>
      </c>
      <c r="ML859">
        <v>31288.57</v>
      </c>
      <c r="MM859">
        <v>22200</v>
      </c>
      <c r="MN859">
        <v>13363.63</v>
      </c>
      <c r="MO859">
        <v>10389.709999999999</v>
      </c>
      <c r="MP859">
        <v>13916.66</v>
      </c>
      <c r="MQ859">
        <v>20700</v>
      </c>
      <c r="MR859">
        <v>9642.59</v>
      </c>
      <c r="MS859">
        <v>65833.31</v>
      </c>
      <c r="MT859">
        <v>28925.62</v>
      </c>
      <c r="MU859">
        <v>30750</v>
      </c>
      <c r="MV859">
        <v>12450</v>
      </c>
      <c r="MW859">
        <v>33300</v>
      </c>
      <c r="MX859">
        <v>42300</v>
      </c>
      <c r="MY859">
        <v>41000</v>
      </c>
      <c r="MZ859">
        <v>9172.07</v>
      </c>
      <c r="NA859">
        <v>4143.6099999999997</v>
      </c>
      <c r="NB859">
        <v>21350</v>
      </c>
      <c r="NC859">
        <v>30923.07</v>
      </c>
      <c r="ND859">
        <v>14608.7</v>
      </c>
      <c r="NE859">
        <v>19513.88</v>
      </c>
      <c r="NF859">
        <v>6400.93</v>
      </c>
      <c r="NG859">
        <v>6485.73</v>
      </c>
      <c r="NH859">
        <v>2568.4899999999998</v>
      </c>
      <c r="NI859">
        <v>99000</v>
      </c>
      <c r="NJ859">
        <v>5561.54</v>
      </c>
      <c r="NK859">
        <v>29893.51</v>
      </c>
      <c r="NL859">
        <v>16704.54</v>
      </c>
      <c r="NM859">
        <v>6000</v>
      </c>
      <c r="NN859">
        <v>13850</v>
      </c>
      <c r="NO859">
        <v>18563.04</v>
      </c>
      <c r="NP859">
        <v>23900</v>
      </c>
      <c r="NQ859">
        <v>20464.38</v>
      </c>
      <c r="NR859">
        <v>51000</v>
      </c>
      <c r="NS859">
        <v>13100</v>
      </c>
      <c r="NT859">
        <v>23900</v>
      </c>
      <c r="NU859">
        <v>21800</v>
      </c>
      <c r="NV859">
        <v>4480</v>
      </c>
      <c r="NW859">
        <v>3542.41</v>
      </c>
      <c r="NX859">
        <v>16500</v>
      </c>
      <c r="NY859">
        <v>35200</v>
      </c>
      <c r="NZ859">
        <v>5414.56</v>
      </c>
      <c r="OA859">
        <v>5713.04</v>
      </c>
      <c r="OB859">
        <v>15350</v>
      </c>
      <c r="OC859">
        <v>12586.65</v>
      </c>
      <c r="OD859">
        <v>23500</v>
      </c>
      <c r="OE859">
        <v>4285.71</v>
      </c>
      <c r="OF859">
        <v>11500</v>
      </c>
      <c r="OG859">
        <v>30200</v>
      </c>
      <c r="OH859">
        <v>5500</v>
      </c>
      <c r="OI859">
        <v>29400</v>
      </c>
      <c r="OJ859">
        <v>19466.650000000001</v>
      </c>
      <c r="OK859">
        <v>45000</v>
      </c>
      <c r="OL859">
        <v>9700</v>
      </c>
      <c r="OM859">
        <v>21772.01</v>
      </c>
      <c r="ON859">
        <v>6600</v>
      </c>
      <c r="OO859">
        <v>18900</v>
      </c>
      <c r="OP859">
        <v>6000</v>
      </c>
      <c r="OQ859">
        <v>4132.2299999999996</v>
      </c>
      <c r="OR859">
        <v>2700</v>
      </c>
      <c r="OS859">
        <v>2100</v>
      </c>
      <c r="OT859">
        <v>18941.25</v>
      </c>
      <c r="OU859">
        <v>2700</v>
      </c>
      <c r="OV859">
        <v>30800</v>
      </c>
      <c r="OW859">
        <v>1500</v>
      </c>
      <c r="OX859">
        <v>10000</v>
      </c>
      <c r="OY859">
        <v>9600</v>
      </c>
      <c r="OZ859">
        <v>7189.19</v>
      </c>
      <c r="PA859">
        <v>5416.66</v>
      </c>
      <c r="PB859">
        <v>7285.71</v>
      </c>
      <c r="PC859">
        <v>12300</v>
      </c>
      <c r="PD859">
        <v>170000</v>
      </c>
      <c r="PE859">
        <v>36100</v>
      </c>
      <c r="PF859">
        <v>2201.5300000000002</v>
      </c>
      <c r="PG859">
        <v>22900</v>
      </c>
      <c r="PH859">
        <v>6310.57</v>
      </c>
      <c r="PI859">
        <v>7600</v>
      </c>
      <c r="PJ859">
        <v>31500</v>
      </c>
      <c r="PK859">
        <v>2474.0300000000002</v>
      </c>
      <c r="PL859">
        <v>41250</v>
      </c>
      <c r="PM859">
        <v>4500</v>
      </c>
      <c r="PN859">
        <v>10800</v>
      </c>
      <c r="PO859">
        <v>7500</v>
      </c>
      <c r="PP859">
        <v>10500</v>
      </c>
      <c r="PQ859">
        <v>3300</v>
      </c>
      <c r="PR859">
        <v>12637.35</v>
      </c>
      <c r="PS859">
        <v>3800</v>
      </c>
      <c r="PT859">
        <v>3100</v>
      </c>
      <c r="PU859">
        <v>11307.69</v>
      </c>
      <c r="PV859">
        <v>6142.33</v>
      </c>
      <c r="PW859">
        <v>12900</v>
      </c>
      <c r="PX859">
        <v>7800</v>
      </c>
      <c r="PY859">
        <v>10200</v>
      </c>
      <c r="PZ859">
        <v>15500</v>
      </c>
      <c r="QA859">
        <v>6300</v>
      </c>
      <c r="QB859">
        <v>5300</v>
      </c>
      <c r="QC859">
        <v>16200</v>
      </c>
      <c r="QD859">
        <v>7000</v>
      </c>
      <c r="QE859">
        <v>10300</v>
      </c>
      <c r="QF859">
        <v>7500</v>
      </c>
      <c r="QG859">
        <v>18750</v>
      </c>
      <c r="QH859">
        <v>15400</v>
      </c>
      <c r="QI859">
        <v>21600</v>
      </c>
      <c r="QJ859">
        <v>11371.23</v>
      </c>
      <c r="QK859">
        <v>7000</v>
      </c>
      <c r="QL859">
        <v>1900</v>
      </c>
      <c r="QM859">
        <v>9000</v>
      </c>
      <c r="QN859">
        <v>35992.370000000003</v>
      </c>
      <c r="QO859">
        <v>16176.46</v>
      </c>
      <c r="QP859">
        <v>5900</v>
      </c>
      <c r="QQ859">
        <v>20300</v>
      </c>
      <c r="QR859">
        <v>6800</v>
      </c>
      <c r="QS859">
        <v>13900</v>
      </c>
      <c r="QT859" t="s">
        <v>1267</v>
      </c>
      <c r="QU859">
        <v>9000</v>
      </c>
      <c r="QV859">
        <v>2400</v>
      </c>
      <c r="QW859">
        <v>1300</v>
      </c>
      <c r="QX859">
        <v>43000</v>
      </c>
      <c r="QY859">
        <v>8600</v>
      </c>
      <c r="QZ859">
        <v>7800</v>
      </c>
      <c r="RA859">
        <v>9500</v>
      </c>
      <c r="RB859">
        <v>15700</v>
      </c>
      <c r="RC859">
        <v>7371.76</v>
      </c>
      <c r="RD859">
        <v>12700</v>
      </c>
      <c r="RE859">
        <v>1900</v>
      </c>
      <c r="RF859">
        <v>1100</v>
      </c>
      <c r="RG859">
        <v>9900</v>
      </c>
      <c r="RH859">
        <v>19800</v>
      </c>
      <c r="RI859">
        <v>5700</v>
      </c>
      <c r="RJ859">
        <v>8941.34</v>
      </c>
      <c r="RK859">
        <v>1100</v>
      </c>
      <c r="RL859">
        <v>12455</v>
      </c>
      <c r="RM859">
        <v>6700</v>
      </c>
      <c r="RN859">
        <v>10100</v>
      </c>
      <c r="RO859">
        <v>6329.11</v>
      </c>
      <c r="RP859">
        <v>8600</v>
      </c>
      <c r="RQ859">
        <v>10000</v>
      </c>
      <c r="RR859">
        <v>5700</v>
      </c>
      <c r="RS859">
        <v>1300</v>
      </c>
      <c r="RT859">
        <v>1300</v>
      </c>
      <c r="RU859">
        <v>5600</v>
      </c>
      <c r="RV859">
        <v>62600</v>
      </c>
      <c r="RW859">
        <v>9500</v>
      </c>
      <c r="RX859">
        <v>8100</v>
      </c>
      <c r="RY859">
        <v>8800</v>
      </c>
      <c r="RZ859">
        <v>6900</v>
      </c>
      <c r="SA859">
        <v>10900</v>
      </c>
      <c r="SB859">
        <v>8800</v>
      </c>
      <c r="SC859">
        <v>31500</v>
      </c>
      <c r="SD859">
        <v>13300</v>
      </c>
      <c r="SE859">
        <v>6100</v>
      </c>
      <c r="SF859">
        <v>7700</v>
      </c>
      <c r="SG859">
        <v>23789.33</v>
      </c>
      <c r="SH859">
        <v>5500</v>
      </c>
      <c r="SI859">
        <v>20400</v>
      </c>
      <c r="SJ859">
        <v>16000</v>
      </c>
      <c r="SK859">
        <v>13145.87</v>
      </c>
      <c r="SL859">
        <v>7534.97</v>
      </c>
      <c r="SM859">
        <v>2500</v>
      </c>
      <c r="SN859">
        <v>21600</v>
      </c>
      <c r="SO859">
        <v>21000</v>
      </c>
      <c r="SP859">
        <v>13000</v>
      </c>
      <c r="SQ859">
        <v>3076.92</v>
      </c>
      <c r="SR859">
        <v>12583.33</v>
      </c>
      <c r="SS859">
        <v>6458.33</v>
      </c>
      <c r="ST859">
        <v>2000</v>
      </c>
      <c r="SU859">
        <v>13000</v>
      </c>
      <c r="SV859">
        <v>6700</v>
      </c>
      <c r="SW859">
        <v>2800</v>
      </c>
      <c r="SX859">
        <v>8300</v>
      </c>
      <c r="SY859">
        <v>21600</v>
      </c>
      <c r="SZ859">
        <v>8100</v>
      </c>
      <c r="TA859">
        <v>2900</v>
      </c>
      <c r="TB859">
        <v>30800</v>
      </c>
      <c r="TC859">
        <v>50000</v>
      </c>
      <c r="TD859">
        <v>26700</v>
      </c>
      <c r="TE859">
        <v>52000</v>
      </c>
      <c r="TF859">
        <v>9090.91</v>
      </c>
      <c r="TG859">
        <v>5900</v>
      </c>
      <c r="TH859">
        <v>9667.94</v>
      </c>
      <c r="TI859">
        <v>2100</v>
      </c>
      <c r="TJ859">
        <v>3600</v>
      </c>
      <c r="TK859">
        <v>2000</v>
      </c>
      <c r="TL859">
        <v>3200</v>
      </c>
      <c r="TM859">
        <v>8700</v>
      </c>
      <c r="TN859">
        <v>16454.54</v>
      </c>
      <c r="TO859">
        <v>14132.22</v>
      </c>
      <c r="TP859">
        <v>10000</v>
      </c>
      <c r="TQ859" t="s">
        <v>1267</v>
      </c>
      <c r="TR859" t="s">
        <v>1267</v>
      </c>
      <c r="TS859" t="s">
        <v>1267</v>
      </c>
      <c r="TT859" t="s">
        <v>1267</v>
      </c>
      <c r="TU859" t="s">
        <v>1267</v>
      </c>
      <c r="TV859" t="s">
        <v>1267</v>
      </c>
      <c r="TW859" t="s">
        <v>1267</v>
      </c>
      <c r="TX859" t="s">
        <v>1267</v>
      </c>
      <c r="TY859" t="s">
        <v>1267</v>
      </c>
      <c r="TZ859" t="s">
        <v>1267</v>
      </c>
      <c r="UA859" t="s">
        <v>1267</v>
      </c>
      <c r="UB859" t="s">
        <v>1267</v>
      </c>
      <c r="UC859" t="s">
        <v>1267</v>
      </c>
      <c r="UD859" t="s">
        <v>1267</v>
      </c>
      <c r="UE859" t="s">
        <v>1267</v>
      </c>
      <c r="UF859" t="s">
        <v>1267</v>
      </c>
      <c r="UG859">
        <v>6796.32</v>
      </c>
      <c r="UH859">
        <v>30000</v>
      </c>
      <c r="UI859">
        <v>28000</v>
      </c>
      <c r="UJ859">
        <v>18663.91</v>
      </c>
      <c r="UK859">
        <v>7211.54</v>
      </c>
      <c r="UL859">
        <v>8333.33</v>
      </c>
      <c r="UM859">
        <v>13006.84</v>
      </c>
      <c r="UN859">
        <v>6900</v>
      </c>
      <c r="UO859">
        <v>7645.46</v>
      </c>
      <c r="UP859">
        <v>17877.689999999999</v>
      </c>
      <c r="UQ859">
        <v>6400</v>
      </c>
      <c r="UR859">
        <v>13000</v>
      </c>
      <c r="US859">
        <v>85900</v>
      </c>
      <c r="UT859">
        <v>14900</v>
      </c>
      <c r="UU859">
        <v>10046.549999999999</v>
      </c>
      <c r="UV859">
        <v>4000</v>
      </c>
      <c r="UW859">
        <v>18916.66</v>
      </c>
      <c r="UX859">
        <v>3500</v>
      </c>
      <c r="UY859">
        <v>8500</v>
      </c>
      <c r="UZ859">
        <v>24700</v>
      </c>
      <c r="VA859">
        <v>12500</v>
      </c>
      <c r="VB859">
        <v>5400</v>
      </c>
      <c r="VC859">
        <v>12200</v>
      </c>
      <c r="VD859">
        <v>10925.93</v>
      </c>
      <c r="VE859">
        <v>17130.43</v>
      </c>
      <c r="VF859">
        <v>21100</v>
      </c>
      <c r="VG859">
        <v>5909.09</v>
      </c>
      <c r="VH859">
        <v>15000</v>
      </c>
      <c r="VI859">
        <v>13500</v>
      </c>
      <c r="VJ859">
        <v>30000</v>
      </c>
      <c r="VK859">
        <v>33000</v>
      </c>
      <c r="VL859">
        <v>12200</v>
      </c>
      <c r="VM859">
        <v>55500</v>
      </c>
      <c r="VN859">
        <v>6200</v>
      </c>
      <c r="VO859">
        <v>14000</v>
      </c>
      <c r="VP859">
        <v>28900</v>
      </c>
      <c r="VQ859">
        <v>14100</v>
      </c>
      <c r="VR859">
        <v>128800</v>
      </c>
      <c r="VS859">
        <v>21200</v>
      </c>
      <c r="VT859">
        <v>14999.87</v>
      </c>
      <c r="VU859">
        <v>16500</v>
      </c>
      <c r="VV859">
        <v>3000</v>
      </c>
      <c r="VW859">
        <v>23200</v>
      </c>
      <c r="VX859">
        <v>9000</v>
      </c>
      <c r="VY859">
        <v>28800</v>
      </c>
      <c r="VZ859">
        <v>10600</v>
      </c>
      <c r="WA859">
        <v>1200</v>
      </c>
      <c r="WB859">
        <v>34000</v>
      </c>
      <c r="WC859">
        <v>7200</v>
      </c>
      <c r="WD859">
        <v>13200</v>
      </c>
      <c r="WE859">
        <v>92100</v>
      </c>
      <c r="WF859">
        <v>11090.9</v>
      </c>
      <c r="WG859">
        <v>10142.27</v>
      </c>
      <c r="WH859">
        <v>14368.35</v>
      </c>
      <c r="WI859">
        <v>7000</v>
      </c>
      <c r="WJ859">
        <v>98865.88</v>
      </c>
      <c r="WK859">
        <v>29000</v>
      </c>
      <c r="WL859">
        <v>15070</v>
      </c>
      <c r="WM859">
        <v>12500</v>
      </c>
      <c r="WN859">
        <v>4819.49</v>
      </c>
      <c r="WO859">
        <v>20100</v>
      </c>
      <c r="WP859">
        <v>33600</v>
      </c>
      <c r="WQ859">
        <v>6571.43</v>
      </c>
      <c r="WR859">
        <v>13900</v>
      </c>
      <c r="WS859">
        <v>2400</v>
      </c>
      <c r="WT859">
        <v>2900</v>
      </c>
      <c r="WU859">
        <v>12844.45</v>
      </c>
      <c r="WV859">
        <v>7200</v>
      </c>
      <c r="WW859">
        <v>6696.42</v>
      </c>
      <c r="WX859">
        <v>4174.75</v>
      </c>
      <c r="WY859">
        <v>21000</v>
      </c>
      <c r="WZ859">
        <v>29100</v>
      </c>
      <c r="XA859">
        <v>7500</v>
      </c>
      <c r="XB859">
        <v>16200</v>
      </c>
      <c r="XC859">
        <v>25500</v>
      </c>
      <c r="XD859">
        <v>13135.58</v>
      </c>
      <c r="XE859">
        <v>2800</v>
      </c>
      <c r="XF859">
        <v>9600</v>
      </c>
      <c r="XG859">
        <v>2100</v>
      </c>
      <c r="XH859">
        <v>6000</v>
      </c>
      <c r="XI859">
        <v>26515.18</v>
      </c>
      <c r="XJ859">
        <v>19500</v>
      </c>
      <c r="XK859">
        <v>6000</v>
      </c>
      <c r="XL859">
        <v>13000</v>
      </c>
      <c r="XM859">
        <v>12000</v>
      </c>
      <c r="XN859">
        <v>14000</v>
      </c>
      <c r="XO859">
        <v>16500</v>
      </c>
      <c r="XP859">
        <v>15992.81</v>
      </c>
      <c r="XQ859">
        <v>5900</v>
      </c>
      <c r="XR859">
        <v>9700</v>
      </c>
      <c r="XS859">
        <v>13500</v>
      </c>
      <c r="XT859">
        <v>5700</v>
      </c>
      <c r="XU859">
        <v>8100</v>
      </c>
      <c r="XV859">
        <v>10555.55</v>
      </c>
      <c r="XW859">
        <v>5200</v>
      </c>
      <c r="XX859">
        <v>34500</v>
      </c>
      <c r="XY859">
        <v>43900.33</v>
      </c>
      <c r="XZ859">
        <v>3300</v>
      </c>
      <c r="YA859">
        <v>12363.63</v>
      </c>
      <c r="YB859">
        <v>7962.96</v>
      </c>
      <c r="YC859">
        <v>3000</v>
      </c>
      <c r="YD859">
        <v>4000</v>
      </c>
      <c r="YE859">
        <v>6100</v>
      </c>
      <c r="YF859">
        <v>4400</v>
      </c>
      <c r="YG859">
        <v>3500</v>
      </c>
      <c r="YH859">
        <v>11957.91</v>
      </c>
      <c r="YI859">
        <v>7700</v>
      </c>
      <c r="YJ859">
        <v>8761.41</v>
      </c>
      <c r="YK859">
        <v>2600</v>
      </c>
      <c r="YL859">
        <v>7579.93</v>
      </c>
      <c r="YM859">
        <v>6600</v>
      </c>
      <c r="YN859">
        <v>47000</v>
      </c>
      <c r="YO859">
        <v>5700</v>
      </c>
      <c r="YP859">
        <v>14100</v>
      </c>
      <c r="YQ859">
        <v>11000</v>
      </c>
      <c r="YR859">
        <v>5100</v>
      </c>
      <c r="YS859">
        <v>9400</v>
      </c>
      <c r="YT859">
        <v>12000</v>
      </c>
      <c r="YU859">
        <v>6956.52</v>
      </c>
      <c r="YV859">
        <v>51100</v>
      </c>
      <c r="YW859">
        <v>29142.84</v>
      </c>
      <c r="YX859">
        <v>6100</v>
      </c>
      <c r="YY859">
        <v>19800</v>
      </c>
      <c r="YZ859">
        <v>9500</v>
      </c>
      <c r="ZA859">
        <v>29900</v>
      </c>
      <c r="ZB859">
        <v>12283.34</v>
      </c>
      <c r="ZC859">
        <v>27500</v>
      </c>
      <c r="ZD859">
        <v>7100</v>
      </c>
      <c r="ZE859">
        <v>8200</v>
      </c>
      <c r="ZF859">
        <v>38500</v>
      </c>
      <c r="ZG859">
        <v>12300</v>
      </c>
      <c r="ZH859">
        <v>16600</v>
      </c>
      <c r="ZI859">
        <v>3100</v>
      </c>
      <c r="ZJ859">
        <v>2879.15</v>
      </c>
      <c r="ZK859">
        <v>3365.38</v>
      </c>
      <c r="ZL859">
        <v>7500</v>
      </c>
      <c r="ZM859">
        <v>12800</v>
      </c>
      <c r="ZN859">
        <v>14100</v>
      </c>
      <c r="ZO859">
        <v>31900</v>
      </c>
      <c r="ZP859">
        <v>8900</v>
      </c>
      <c r="ZQ859">
        <v>17900</v>
      </c>
      <c r="ZR859">
        <v>5300</v>
      </c>
      <c r="ZS859">
        <v>20400</v>
      </c>
      <c r="ZT859">
        <v>45600</v>
      </c>
      <c r="ZU859">
        <v>8100</v>
      </c>
      <c r="ZV859">
        <v>3361.7</v>
      </c>
      <c r="ZW859">
        <v>62100</v>
      </c>
      <c r="ZX859">
        <v>30000</v>
      </c>
      <c r="ZY859">
        <v>21800</v>
      </c>
      <c r="ZZ859">
        <v>5454.54</v>
      </c>
      <c r="AAA859">
        <v>13236.42</v>
      </c>
      <c r="AAB859">
        <v>9591.1</v>
      </c>
      <c r="AAC859">
        <v>14000</v>
      </c>
      <c r="AAD859">
        <v>14700</v>
      </c>
      <c r="AAE859">
        <v>26434.78</v>
      </c>
      <c r="AAF859">
        <v>15400</v>
      </c>
      <c r="AAG859">
        <v>5100</v>
      </c>
      <c r="AAH859">
        <v>29090.91</v>
      </c>
      <c r="AAI859">
        <v>10153.85</v>
      </c>
      <c r="AAJ859">
        <v>1100</v>
      </c>
      <c r="AAK859">
        <v>20927.990000000002</v>
      </c>
      <c r="AAL859">
        <v>8800</v>
      </c>
      <c r="AAM859">
        <v>28195.63</v>
      </c>
      <c r="AAN859">
        <v>39300</v>
      </c>
      <c r="AAO859">
        <v>2200</v>
      </c>
      <c r="AAP859">
        <v>4600</v>
      </c>
      <c r="AAQ859">
        <v>5800</v>
      </c>
      <c r="AAR859">
        <v>12833.32</v>
      </c>
      <c r="AAS859">
        <v>11700</v>
      </c>
      <c r="AAT859">
        <v>15824.99</v>
      </c>
      <c r="AAU859">
        <v>24600</v>
      </c>
      <c r="AAV859">
        <v>33000</v>
      </c>
      <c r="AAW859">
        <v>10500</v>
      </c>
      <c r="AAX859">
        <v>2048.2800000000002</v>
      </c>
      <c r="AAY859">
        <v>27400</v>
      </c>
      <c r="AAZ859">
        <v>18700</v>
      </c>
      <c r="ABA859">
        <v>22761.89</v>
      </c>
      <c r="ABB859">
        <v>14000</v>
      </c>
      <c r="ABC859">
        <v>14500</v>
      </c>
      <c r="ABD859">
        <v>8000</v>
      </c>
      <c r="ABE859">
        <v>1700</v>
      </c>
      <c r="ABF859">
        <v>19500</v>
      </c>
    </row>
    <row r="860" spans="1:734" x14ac:dyDescent="0.25">
      <c r="A860" s="2">
        <v>43732</v>
      </c>
      <c r="B860">
        <v>19339.62</v>
      </c>
      <c r="C860">
        <v>5565.21</v>
      </c>
      <c r="D860">
        <v>8960</v>
      </c>
      <c r="E860">
        <v>3960</v>
      </c>
      <c r="F860">
        <v>9000</v>
      </c>
      <c r="G860">
        <v>11350</v>
      </c>
      <c r="H860">
        <v>1730</v>
      </c>
      <c r="I860">
        <v>9200</v>
      </c>
      <c r="J860">
        <v>14650</v>
      </c>
      <c r="K860">
        <v>27150</v>
      </c>
      <c r="L860">
        <v>71000</v>
      </c>
      <c r="M860">
        <v>49900</v>
      </c>
      <c r="N860">
        <v>1530</v>
      </c>
      <c r="O860">
        <v>8269.23</v>
      </c>
      <c r="P860">
        <v>6900</v>
      </c>
      <c r="Q860">
        <v>4500</v>
      </c>
      <c r="R860">
        <v>3977.2</v>
      </c>
      <c r="S860">
        <v>5304.75</v>
      </c>
      <c r="T860">
        <v>3684.39</v>
      </c>
      <c r="U860">
        <v>13679.65</v>
      </c>
      <c r="V860">
        <v>5622.96</v>
      </c>
      <c r="W860">
        <v>16000</v>
      </c>
      <c r="X860">
        <v>12938.9</v>
      </c>
      <c r="Y860">
        <v>4550</v>
      </c>
      <c r="Z860">
        <v>38500</v>
      </c>
      <c r="AA860">
        <v>1990</v>
      </c>
      <c r="AB860">
        <v>20555.55</v>
      </c>
      <c r="AC860">
        <v>4100</v>
      </c>
      <c r="AD860">
        <v>2940</v>
      </c>
      <c r="AE860">
        <v>24750</v>
      </c>
      <c r="AF860">
        <v>21500</v>
      </c>
      <c r="AG860">
        <v>13457.94</v>
      </c>
      <c r="AH860">
        <v>5331.51</v>
      </c>
      <c r="AI860">
        <v>58400</v>
      </c>
      <c r="AJ860">
        <v>1220</v>
      </c>
      <c r="AK860">
        <v>23800</v>
      </c>
      <c r="AL860">
        <v>5572.7</v>
      </c>
      <c r="AM860">
        <v>14648.82</v>
      </c>
      <c r="AN860">
        <v>22550</v>
      </c>
      <c r="AO860">
        <v>11111.11</v>
      </c>
      <c r="AP860">
        <v>11500</v>
      </c>
      <c r="AQ860">
        <v>23900</v>
      </c>
      <c r="AR860">
        <v>17150</v>
      </c>
      <c r="AS860">
        <v>22000</v>
      </c>
      <c r="AT860">
        <v>11800</v>
      </c>
      <c r="AU860">
        <v>3993.05</v>
      </c>
      <c r="AV860">
        <v>168000</v>
      </c>
      <c r="AW860">
        <v>9196.42</v>
      </c>
      <c r="AX860">
        <v>8400</v>
      </c>
      <c r="AY860">
        <v>9881.42</v>
      </c>
      <c r="AZ860">
        <v>6199.99</v>
      </c>
      <c r="BA860">
        <v>3070</v>
      </c>
      <c r="BB860">
        <v>45696.44</v>
      </c>
      <c r="BC860">
        <v>2090</v>
      </c>
      <c r="BD860">
        <v>6980</v>
      </c>
      <c r="BE860">
        <v>25123.96</v>
      </c>
      <c r="BF860">
        <v>34600</v>
      </c>
      <c r="BG860">
        <v>13400</v>
      </c>
      <c r="BH860">
        <v>23500</v>
      </c>
      <c r="BI860">
        <v>5251.75</v>
      </c>
      <c r="BJ860">
        <v>11780.61</v>
      </c>
      <c r="BK860">
        <v>23100</v>
      </c>
      <c r="BL860">
        <v>10250</v>
      </c>
      <c r="BM860">
        <v>2598.29</v>
      </c>
      <c r="BN860">
        <v>11023.72</v>
      </c>
      <c r="BO860">
        <v>54800</v>
      </c>
      <c r="BP860">
        <v>103500</v>
      </c>
      <c r="BQ860">
        <v>4300</v>
      </c>
      <c r="BR860">
        <v>11428.57</v>
      </c>
      <c r="BS860">
        <v>19050</v>
      </c>
      <c r="BT860">
        <v>14700</v>
      </c>
      <c r="BU860">
        <v>10400</v>
      </c>
      <c r="BV860">
        <v>3850</v>
      </c>
      <c r="BW860">
        <v>4741.29</v>
      </c>
      <c r="BX860">
        <v>22952.29</v>
      </c>
      <c r="BY860">
        <v>6063.64</v>
      </c>
      <c r="BZ860">
        <v>3090.91</v>
      </c>
      <c r="CA860">
        <v>31366.79</v>
      </c>
      <c r="CB860">
        <v>30000</v>
      </c>
      <c r="CC860">
        <v>11200</v>
      </c>
      <c r="CD860">
        <v>40666.67</v>
      </c>
      <c r="CE860">
        <v>9373.39</v>
      </c>
      <c r="CF860">
        <v>26217.99</v>
      </c>
      <c r="CG860">
        <v>3090</v>
      </c>
      <c r="CH860">
        <v>1520</v>
      </c>
      <c r="CI860">
        <v>6950</v>
      </c>
      <c r="CJ860">
        <v>52200</v>
      </c>
      <c r="CK860">
        <v>73000</v>
      </c>
      <c r="CL860">
        <v>9472.49</v>
      </c>
      <c r="CM860">
        <v>21454.55</v>
      </c>
      <c r="CN860">
        <v>10392.86</v>
      </c>
      <c r="CO860">
        <v>23100</v>
      </c>
      <c r="CP860">
        <v>8470</v>
      </c>
      <c r="CQ860">
        <v>13472.22</v>
      </c>
      <c r="CR860">
        <v>10050</v>
      </c>
      <c r="CS860">
        <v>11545.94</v>
      </c>
      <c r="CT860">
        <v>16000</v>
      </c>
      <c r="CU860">
        <v>5805.92</v>
      </c>
      <c r="CV860">
        <v>6819.44</v>
      </c>
      <c r="CW860">
        <v>9532.7099999999991</v>
      </c>
      <c r="CX860">
        <v>12200</v>
      </c>
      <c r="CY860">
        <v>14800</v>
      </c>
      <c r="CZ860">
        <v>17749.990000000002</v>
      </c>
      <c r="DA860">
        <v>21500</v>
      </c>
      <c r="DB860">
        <v>12244.15</v>
      </c>
      <c r="DC860">
        <v>19300</v>
      </c>
      <c r="DD860">
        <v>16167.74</v>
      </c>
      <c r="DE860">
        <v>86600</v>
      </c>
      <c r="DF860">
        <v>13900</v>
      </c>
      <c r="DG860">
        <v>5411.93</v>
      </c>
      <c r="DH860">
        <v>17742.47</v>
      </c>
      <c r="DI860">
        <v>28400</v>
      </c>
      <c r="DJ860">
        <v>16800</v>
      </c>
      <c r="DK860">
        <v>20557.95</v>
      </c>
      <c r="DL860">
        <v>28000</v>
      </c>
      <c r="DM860">
        <v>2923.08</v>
      </c>
      <c r="DN860">
        <v>6746.38</v>
      </c>
      <c r="DO860">
        <v>2240</v>
      </c>
      <c r="DP860">
        <v>9800</v>
      </c>
      <c r="DQ860">
        <v>19457.52</v>
      </c>
      <c r="DR860">
        <v>20300</v>
      </c>
      <c r="DS860">
        <v>76900</v>
      </c>
      <c r="DT860">
        <v>12077.29</v>
      </c>
      <c r="DU860">
        <v>263000</v>
      </c>
      <c r="DV860">
        <v>34212.78</v>
      </c>
      <c r="DW860">
        <v>7671.96</v>
      </c>
      <c r="DX860">
        <v>30928.57</v>
      </c>
      <c r="DY860">
        <v>8024.14</v>
      </c>
      <c r="DZ860">
        <v>38111.89</v>
      </c>
      <c r="EA860">
        <v>137600</v>
      </c>
      <c r="EB860">
        <v>21003.88</v>
      </c>
      <c r="EC860">
        <v>60900</v>
      </c>
      <c r="ED860">
        <v>9249.01</v>
      </c>
      <c r="EE860">
        <v>7300</v>
      </c>
      <c r="EF860">
        <v>7080.56</v>
      </c>
      <c r="EG860">
        <v>14923.67</v>
      </c>
      <c r="EH860">
        <v>1764.8</v>
      </c>
      <c r="EI860">
        <v>16600</v>
      </c>
      <c r="EJ860">
        <v>26800</v>
      </c>
      <c r="EK860">
        <v>6957.86</v>
      </c>
      <c r="EL860">
        <v>2530</v>
      </c>
      <c r="EM860">
        <v>13596.15</v>
      </c>
      <c r="EN860">
        <v>21450</v>
      </c>
      <c r="EO860">
        <v>86864.94</v>
      </c>
      <c r="EP860">
        <v>26400</v>
      </c>
      <c r="EQ860">
        <v>7907.49</v>
      </c>
      <c r="ER860">
        <v>32500</v>
      </c>
      <c r="ES860">
        <v>31900.2</v>
      </c>
      <c r="ET860">
        <v>5004.24</v>
      </c>
      <c r="EU860">
        <v>23693.51</v>
      </c>
      <c r="EV860">
        <v>29259.23</v>
      </c>
      <c r="EW860">
        <v>19545.41</v>
      </c>
      <c r="EX860">
        <v>12500</v>
      </c>
      <c r="EY860">
        <v>9904.76</v>
      </c>
      <c r="EZ860">
        <v>32000</v>
      </c>
      <c r="FA860">
        <v>22600</v>
      </c>
      <c r="FB860">
        <v>13500</v>
      </c>
      <c r="FC860">
        <v>19700</v>
      </c>
      <c r="FD860">
        <v>4769.74</v>
      </c>
      <c r="FE860">
        <v>11602.03</v>
      </c>
      <c r="FF860" t="s">
        <v>1267</v>
      </c>
      <c r="FG860" t="s">
        <v>1267</v>
      </c>
      <c r="FH860" t="s">
        <v>1267</v>
      </c>
      <c r="FI860" t="s">
        <v>1267</v>
      </c>
      <c r="FJ860" t="s">
        <v>1267</v>
      </c>
      <c r="FK860" t="s">
        <v>1267</v>
      </c>
      <c r="FL860" t="s">
        <v>1267</v>
      </c>
      <c r="FM860" t="s">
        <v>1267</v>
      </c>
      <c r="FN860" t="s">
        <v>1267</v>
      </c>
      <c r="FO860" t="s">
        <v>1267</v>
      </c>
      <c r="FP860" t="s">
        <v>1267</v>
      </c>
      <c r="FQ860" t="s">
        <v>1267</v>
      </c>
      <c r="FR860" t="s">
        <v>1267</v>
      </c>
      <c r="FS860" t="s">
        <v>1267</v>
      </c>
      <c r="FT860" t="s">
        <v>1267</v>
      </c>
      <c r="FU860" t="s">
        <v>1267</v>
      </c>
      <c r="FV860" t="s">
        <v>1267</v>
      </c>
      <c r="FW860" t="s">
        <v>1267</v>
      </c>
      <c r="FX860">
        <v>10185.18</v>
      </c>
      <c r="FY860">
        <v>24162.25</v>
      </c>
      <c r="FZ860">
        <v>18500</v>
      </c>
      <c r="GA860">
        <v>17104.77</v>
      </c>
      <c r="GB860">
        <v>18000</v>
      </c>
      <c r="GC860">
        <v>13500</v>
      </c>
      <c r="GD860">
        <v>37600</v>
      </c>
      <c r="GE860">
        <v>15707.82</v>
      </c>
      <c r="GF860">
        <v>7504.54</v>
      </c>
      <c r="GG860">
        <v>11629.64</v>
      </c>
      <c r="GH860">
        <v>6920.34</v>
      </c>
      <c r="GI860">
        <v>15032.53</v>
      </c>
      <c r="GJ860">
        <v>10227.25</v>
      </c>
      <c r="GK860">
        <v>17752.93</v>
      </c>
      <c r="GL860">
        <v>61000</v>
      </c>
      <c r="GM860">
        <v>2470</v>
      </c>
      <c r="GN860">
        <v>68846.13</v>
      </c>
      <c r="GO860">
        <v>31333.32</v>
      </c>
      <c r="GP860">
        <v>13519.81</v>
      </c>
      <c r="GQ860">
        <v>17409.09</v>
      </c>
      <c r="GR860">
        <v>8858.1299999999992</v>
      </c>
      <c r="GS860">
        <v>11509.88</v>
      </c>
      <c r="GT860">
        <v>66500</v>
      </c>
      <c r="GU860">
        <v>4094.35</v>
      </c>
      <c r="GV860">
        <v>27504.13</v>
      </c>
      <c r="GW860">
        <v>33800</v>
      </c>
      <c r="GX860">
        <v>6507.81</v>
      </c>
      <c r="GY860">
        <v>12017.32</v>
      </c>
      <c r="GZ860">
        <v>15565.21</v>
      </c>
      <c r="HA860">
        <v>24050</v>
      </c>
      <c r="HB860">
        <v>9250</v>
      </c>
      <c r="HC860">
        <v>8846.2199999999993</v>
      </c>
      <c r="HD860">
        <v>16253.55</v>
      </c>
      <c r="HE860">
        <v>37850</v>
      </c>
      <c r="HF860">
        <v>17000</v>
      </c>
      <c r="HG860">
        <v>9410</v>
      </c>
      <c r="HH860">
        <v>51700</v>
      </c>
      <c r="HI860">
        <v>53200</v>
      </c>
      <c r="HJ860">
        <v>16200</v>
      </c>
      <c r="HK860">
        <v>18293.900000000001</v>
      </c>
      <c r="HL860">
        <v>6383.95</v>
      </c>
      <c r="HM860">
        <v>24800</v>
      </c>
      <c r="HN860">
        <v>10500</v>
      </c>
      <c r="HO860">
        <v>10291.66</v>
      </c>
      <c r="HP860">
        <v>45500</v>
      </c>
      <c r="HQ860">
        <v>64200</v>
      </c>
      <c r="HR860">
        <v>27650</v>
      </c>
      <c r="HS860">
        <v>13694.14</v>
      </c>
      <c r="HT860">
        <v>15350</v>
      </c>
      <c r="HU860">
        <v>7840</v>
      </c>
      <c r="HV860">
        <v>3840</v>
      </c>
      <c r="HW860">
        <v>3031.27</v>
      </c>
      <c r="HX860">
        <v>20450</v>
      </c>
      <c r="HY860">
        <v>19545.439999999999</v>
      </c>
      <c r="HZ860">
        <v>7520</v>
      </c>
      <c r="IA860">
        <v>13400</v>
      </c>
      <c r="IB860">
        <v>33173.910000000003</v>
      </c>
      <c r="IC860">
        <v>7134.68</v>
      </c>
      <c r="ID860">
        <v>22700</v>
      </c>
      <c r="IE860">
        <v>6775.83</v>
      </c>
      <c r="IF860">
        <v>76900</v>
      </c>
      <c r="IG860">
        <v>10362.33</v>
      </c>
      <c r="IH860">
        <v>16523.66</v>
      </c>
      <c r="II860">
        <v>105750</v>
      </c>
      <c r="IJ860">
        <v>14200</v>
      </c>
      <c r="IK860">
        <v>46500</v>
      </c>
      <c r="IL860">
        <v>30700</v>
      </c>
      <c r="IM860">
        <v>11421.54</v>
      </c>
      <c r="IN860">
        <v>11153.84</v>
      </c>
      <c r="IO860">
        <v>36846.14</v>
      </c>
      <c r="IP860">
        <v>25311.11</v>
      </c>
      <c r="IQ860">
        <v>58283.21</v>
      </c>
      <c r="IR860">
        <v>13043.48</v>
      </c>
      <c r="IS860">
        <v>37000</v>
      </c>
      <c r="IT860">
        <v>10892.3</v>
      </c>
      <c r="IU860">
        <v>69600</v>
      </c>
      <c r="IV860">
        <v>20100</v>
      </c>
      <c r="IW860">
        <v>3437.01</v>
      </c>
      <c r="IX860">
        <v>15933.33</v>
      </c>
      <c r="IY860">
        <v>14350</v>
      </c>
      <c r="IZ860">
        <v>35150</v>
      </c>
      <c r="JA860">
        <v>3100</v>
      </c>
      <c r="JB860">
        <v>20166.650000000001</v>
      </c>
      <c r="JC860">
        <v>8300</v>
      </c>
      <c r="JD860">
        <v>82500</v>
      </c>
      <c r="JE860">
        <v>91400</v>
      </c>
      <c r="JF860">
        <v>14849.99</v>
      </c>
      <c r="JG860">
        <v>13446.97</v>
      </c>
      <c r="JH860">
        <v>5050</v>
      </c>
      <c r="JI860">
        <v>28000</v>
      </c>
      <c r="JJ860">
        <v>14200</v>
      </c>
      <c r="JK860">
        <v>35412.959999999999</v>
      </c>
      <c r="JL860">
        <v>35450</v>
      </c>
      <c r="JM860">
        <v>12000</v>
      </c>
      <c r="JN860">
        <v>30000</v>
      </c>
      <c r="JO860">
        <v>35900</v>
      </c>
      <c r="JP860">
        <v>12500</v>
      </c>
      <c r="JQ860">
        <v>15545.45</v>
      </c>
      <c r="JR860">
        <v>12550.07</v>
      </c>
      <c r="JS860">
        <v>2058.27</v>
      </c>
      <c r="JT860">
        <v>22900</v>
      </c>
      <c r="JU860">
        <v>39000</v>
      </c>
      <c r="JV860">
        <v>3480</v>
      </c>
      <c r="JW860">
        <v>6890.91</v>
      </c>
      <c r="JX860">
        <v>15200</v>
      </c>
      <c r="JY860">
        <v>15000</v>
      </c>
      <c r="JZ860">
        <v>11575.64</v>
      </c>
      <c r="KA860">
        <v>7330</v>
      </c>
      <c r="KB860">
        <v>106755.6</v>
      </c>
      <c r="KC860">
        <v>16200</v>
      </c>
      <c r="KD860">
        <v>10517.57</v>
      </c>
      <c r="KE860">
        <v>10714.28</v>
      </c>
      <c r="KF860">
        <v>2850</v>
      </c>
      <c r="KG860">
        <v>7390</v>
      </c>
      <c r="KH860">
        <v>13050</v>
      </c>
      <c r="KI860">
        <v>18000</v>
      </c>
      <c r="KJ860">
        <v>4550</v>
      </c>
      <c r="KK860">
        <v>3925.47</v>
      </c>
      <c r="KL860">
        <v>11250</v>
      </c>
      <c r="KM860">
        <v>16775.689999999999</v>
      </c>
      <c r="KN860">
        <v>3420</v>
      </c>
      <c r="KO860">
        <v>23700</v>
      </c>
      <c r="KP860">
        <v>16200</v>
      </c>
      <c r="KQ860">
        <v>39750</v>
      </c>
      <c r="KR860">
        <v>24700</v>
      </c>
      <c r="KS860">
        <v>4962.9399999999996</v>
      </c>
      <c r="KT860">
        <v>14431.04</v>
      </c>
      <c r="KU860">
        <v>1620</v>
      </c>
      <c r="KV860">
        <v>19036.61</v>
      </c>
      <c r="KW860">
        <v>19000</v>
      </c>
      <c r="KX860">
        <v>1630</v>
      </c>
      <c r="KY860">
        <v>14512.5</v>
      </c>
      <c r="KZ860">
        <v>25000</v>
      </c>
      <c r="LA860">
        <v>23119.99</v>
      </c>
      <c r="LB860">
        <v>5700</v>
      </c>
      <c r="LC860">
        <v>2520</v>
      </c>
      <c r="LD860">
        <v>13400</v>
      </c>
      <c r="LE860">
        <v>22018.34</v>
      </c>
      <c r="LF860">
        <v>46550</v>
      </c>
      <c r="LG860">
        <v>17200</v>
      </c>
      <c r="LH860">
        <v>20539.400000000001</v>
      </c>
      <c r="LI860">
        <v>10452.43</v>
      </c>
      <c r="LJ860">
        <v>6356.88</v>
      </c>
      <c r="LK860">
        <v>64000</v>
      </c>
      <c r="LL860">
        <v>4725.83</v>
      </c>
      <c r="LM860">
        <v>4560</v>
      </c>
      <c r="LN860">
        <v>50700</v>
      </c>
      <c r="LO860">
        <v>16718.75</v>
      </c>
      <c r="LP860">
        <v>62250.03</v>
      </c>
      <c r="LQ860">
        <v>3437.73</v>
      </c>
      <c r="LR860">
        <v>17994.8</v>
      </c>
      <c r="LS860">
        <v>36000</v>
      </c>
      <c r="LT860">
        <v>73200</v>
      </c>
      <c r="LU860">
        <v>63166.13</v>
      </c>
      <c r="LV860">
        <v>16076.61</v>
      </c>
      <c r="LW860">
        <v>12100</v>
      </c>
      <c r="LX860">
        <v>24626.080000000002</v>
      </c>
      <c r="LY860">
        <v>6084.93</v>
      </c>
      <c r="LZ860">
        <v>15000</v>
      </c>
      <c r="MA860">
        <v>46830.95</v>
      </c>
      <c r="MB860">
        <v>55700</v>
      </c>
      <c r="MC860">
        <v>16000</v>
      </c>
      <c r="MD860">
        <v>8948.24</v>
      </c>
      <c r="ME860">
        <v>4606.07</v>
      </c>
      <c r="MF860">
        <v>4200</v>
      </c>
      <c r="MG860">
        <v>6412.08</v>
      </c>
      <c r="MH860">
        <v>8670</v>
      </c>
      <c r="MI860">
        <v>1840</v>
      </c>
      <c r="MJ860">
        <v>10400</v>
      </c>
      <c r="MK860">
        <v>13262.49</v>
      </c>
      <c r="ML860">
        <v>31288.57</v>
      </c>
      <c r="MM860">
        <v>22500</v>
      </c>
      <c r="MN860">
        <v>13636.36</v>
      </c>
      <c r="MO860">
        <v>9783.64</v>
      </c>
      <c r="MP860">
        <v>13833.33</v>
      </c>
      <c r="MQ860">
        <v>20600</v>
      </c>
      <c r="MR860">
        <v>9493.67</v>
      </c>
      <c r="MS860">
        <v>65833.31</v>
      </c>
      <c r="MT860">
        <v>29214.880000000001</v>
      </c>
      <c r="MU860">
        <v>30750</v>
      </c>
      <c r="MV860">
        <v>12400</v>
      </c>
      <c r="MW860">
        <v>33300</v>
      </c>
      <c r="MX860">
        <v>42150</v>
      </c>
      <c r="MY860">
        <v>41150</v>
      </c>
      <c r="MZ860">
        <v>9375</v>
      </c>
      <c r="NA860">
        <v>4182.9799999999996</v>
      </c>
      <c r="NB860">
        <v>21300</v>
      </c>
      <c r="NC860">
        <v>31538.45</v>
      </c>
      <c r="ND860">
        <v>14695.65</v>
      </c>
      <c r="NE860">
        <v>19791.66</v>
      </c>
      <c r="NF860">
        <v>6465.59</v>
      </c>
      <c r="NG860">
        <v>6485.73</v>
      </c>
      <c r="NH860">
        <v>2568.4899999999998</v>
      </c>
      <c r="NI860">
        <v>96700</v>
      </c>
      <c r="NJ860">
        <v>5561.54</v>
      </c>
      <c r="NK860">
        <v>29609.96</v>
      </c>
      <c r="NL860">
        <v>16704.54</v>
      </c>
      <c r="NM860">
        <v>6000</v>
      </c>
      <c r="NN860">
        <v>13000</v>
      </c>
      <c r="NO860">
        <v>18322.650000000001</v>
      </c>
      <c r="NP860">
        <v>24000</v>
      </c>
      <c r="NQ860">
        <v>19952.759999999998</v>
      </c>
      <c r="NR860">
        <v>51000</v>
      </c>
      <c r="NS860">
        <v>13100</v>
      </c>
      <c r="NT860">
        <v>24100</v>
      </c>
      <c r="NU860">
        <v>21800</v>
      </c>
      <c r="NV860">
        <v>4500</v>
      </c>
      <c r="NW860">
        <v>3542.41</v>
      </c>
      <c r="NX860">
        <v>16300</v>
      </c>
      <c r="NY860">
        <v>35200</v>
      </c>
      <c r="NZ860">
        <v>5360.95</v>
      </c>
      <c r="OA860">
        <v>5739.13</v>
      </c>
      <c r="OB860">
        <v>15350</v>
      </c>
      <c r="OC860">
        <v>12586.65</v>
      </c>
      <c r="OD860">
        <v>23500</v>
      </c>
      <c r="OE860">
        <v>4380.95</v>
      </c>
      <c r="OF860">
        <v>11500</v>
      </c>
      <c r="OG860">
        <v>30200</v>
      </c>
      <c r="OH860">
        <v>5000</v>
      </c>
      <c r="OI860">
        <v>29400</v>
      </c>
      <c r="OJ860">
        <v>19466.650000000001</v>
      </c>
      <c r="OK860">
        <v>45000</v>
      </c>
      <c r="OL860">
        <v>9700</v>
      </c>
      <c r="OM860">
        <v>22066.22</v>
      </c>
      <c r="ON860">
        <v>6600</v>
      </c>
      <c r="OO860">
        <v>20100</v>
      </c>
      <c r="OP860">
        <v>6000</v>
      </c>
      <c r="OQ860">
        <v>4132.2299999999996</v>
      </c>
      <c r="OR860">
        <v>2700</v>
      </c>
      <c r="OS860">
        <v>2100</v>
      </c>
      <c r="OT860">
        <v>17396.68</v>
      </c>
      <c r="OU860">
        <v>2500</v>
      </c>
      <c r="OV860">
        <v>30800</v>
      </c>
      <c r="OW860">
        <v>1500</v>
      </c>
      <c r="OX860">
        <v>10000</v>
      </c>
      <c r="OY860">
        <v>9600</v>
      </c>
      <c r="OZ860">
        <v>7189.19</v>
      </c>
      <c r="PA860">
        <v>5416.66</v>
      </c>
      <c r="PB860">
        <v>8071.42</v>
      </c>
      <c r="PC860">
        <v>12300</v>
      </c>
      <c r="PD860">
        <v>175000</v>
      </c>
      <c r="PE860">
        <v>33100</v>
      </c>
      <c r="PF860">
        <v>2035.38</v>
      </c>
      <c r="PG860">
        <v>22900</v>
      </c>
      <c r="PH860">
        <v>6310.57</v>
      </c>
      <c r="PI860">
        <v>7600</v>
      </c>
      <c r="PJ860">
        <v>31500</v>
      </c>
      <c r="PK860">
        <v>2407.17</v>
      </c>
      <c r="PL860">
        <v>41250</v>
      </c>
      <c r="PM860">
        <v>4500</v>
      </c>
      <c r="PN860">
        <v>10800</v>
      </c>
      <c r="PO860">
        <v>7500</v>
      </c>
      <c r="PP860">
        <v>10500</v>
      </c>
      <c r="PQ860">
        <v>3200</v>
      </c>
      <c r="PR860">
        <v>12637.35</v>
      </c>
      <c r="PS860">
        <v>3800</v>
      </c>
      <c r="PT860">
        <v>3100</v>
      </c>
      <c r="PU860">
        <v>11307.69</v>
      </c>
      <c r="PV860">
        <v>6199.21</v>
      </c>
      <c r="PW860">
        <v>12900</v>
      </c>
      <c r="PX860">
        <v>7800</v>
      </c>
      <c r="PY860">
        <v>11300</v>
      </c>
      <c r="PZ860">
        <v>15500</v>
      </c>
      <c r="QA860">
        <v>6300</v>
      </c>
      <c r="QB860">
        <v>5400</v>
      </c>
      <c r="QC860">
        <v>16200</v>
      </c>
      <c r="QD860">
        <v>7000</v>
      </c>
      <c r="QE860">
        <v>11400</v>
      </c>
      <c r="QF860">
        <v>7500</v>
      </c>
      <c r="QG860">
        <v>17857.14</v>
      </c>
      <c r="QH860">
        <v>15400</v>
      </c>
      <c r="QI860">
        <v>21600</v>
      </c>
      <c r="QJ860">
        <v>11304.34</v>
      </c>
      <c r="QK860">
        <v>7000</v>
      </c>
      <c r="QL860">
        <v>1900</v>
      </c>
      <c r="QM860">
        <v>9000</v>
      </c>
      <c r="QN860">
        <v>36112.15</v>
      </c>
      <c r="QO860">
        <v>16176.46</v>
      </c>
      <c r="QP860">
        <v>6300</v>
      </c>
      <c r="QQ860">
        <v>20300</v>
      </c>
      <c r="QR860">
        <v>6800</v>
      </c>
      <c r="QS860">
        <v>13800</v>
      </c>
      <c r="QT860" t="s">
        <v>1267</v>
      </c>
      <c r="QU860">
        <v>9000</v>
      </c>
      <c r="QV860">
        <v>2500</v>
      </c>
      <c r="QW860">
        <v>1200</v>
      </c>
      <c r="QX860">
        <v>41100</v>
      </c>
      <c r="QY860">
        <v>8600</v>
      </c>
      <c r="QZ860">
        <v>7800</v>
      </c>
      <c r="RA860">
        <v>9400</v>
      </c>
      <c r="RB860">
        <v>15700</v>
      </c>
      <c r="RC860">
        <v>8012.79</v>
      </c>
      <c r="RD860">
        <v>12700</v>
      </c>
      <c r="RE860">
        <v>1800</v>
      </c>
      <c r="RF860">
        <v>1100</v>
      </c>
      <c r="RG860">
        <v>9900</v>
      </c>
      <c r="RH860">
        <v>20600</v>
      </c>
      <c r="RI860">
        <v>5700</v>
      </c>
      <c r="RJ860">
        <v>8886.82</v>
      </c>
      <c r="RK860">
        <v>1200</v>
      </c>
      <c r="RL860">
        <v>12302.18</v>
      </c>
      <c r="RM860">
        <v>6700</v>
      </c>
      <c r="RN860">
        <v>10100</v>
      </c>
      <c r="RO860">
        <v>6329.11</v>
      </c>
      <c r="RP860">
        <v>8600</v>
      </c>
      <c r="RQ860">
        <v>10000</v>
      </c>
      <c r="RR860">
        <v>5700</v>
      </c>
      <c r="RS860">
        <v>1200</v>
      </c>
      <c r="RT860">
        <v>1200</v>
      </c>
      <c r="RU860">
        <v>5600</v>
      </c>
      <c r="RV860">
        <v>61900</v>
      </c>
      <c r="RW860">
        <v>9500</v>
      </c>
      <c r="RX860">
        <v>8100</v>
      </c>
      <c r="RY860">
        <v>8800</v>
      </c>
      <c r="RZ860">
        <v>7600</v>
      </c>
      <c r="SA860">
        <v>11000</v>
      </c>
      <c r="SB860">
        <v>8600</v>
      </c>
      <c r="SC860">
        <v>31500</v>
      </c>
      <c r="SD860">
        <v>13300</v>
      </c>
      <c r="SE860">
        <v>6100</v>
      </c>
      <c r="SF860">
        <v>7800</v>
      </c>
      <c r="SG860">
        <v>22712.080000000002</v>
      </c>
      <c r="SH860">
        <v>5500</v>
      </c>
      <c r="SI860">
        <v>20400</v>
      </c>
      <c r="SJ860">
        <v>16000</v>
      </c>
      <c r="SK860">
        <v>12002.75</v>
      </c>
      <c r="SL860">
        <v>7534.97</v>
      </c>
      <c r="SM860">
        <v>2500</v>
      </c>
      <c r="SN860">
        <v>21600</v>
      </c>
      <c r="SO860">
        <v>22500</v>
      </c>
      <c r="SP860">
        <v>13000</v>
      </c>
      <c r="SQ860">
        <v>3076.92</v>
      </c>
      <c r="SR860">
        <v>12333.33</v>
      </c>
      <c r="SS860">
        <v>6458.33</v>
      </c>
      <c r="ST860">
        <v>2000</v>
      </c>
      <c r="SU860">
        <v>13000</v>
      </c>
      <c r="SV860">
        <v>6700</v>
      </c>
      <c r="SW860">
        <v>2900</v>
      </c>
      <c r="SX860">
        <v>8300</v>
      </c>
      <c r="SY860">
        <v>21600</v>
      </c>
      <c r="SZ860">
        <v>9000</v>
      </c>
      <c r="TA860">
        <v>2900</v>
      </c>
      <c r="TB860">
        <v>30800</v>
      </c>
      <c r="TC860">
        <v>49500</v>
      </c>
      <c r="TD860">
        <v>26900</v>
      </c>
      <c r="TE860">
        <v>52100</v>
      </c>
      <c r="TF860">
        <v>9090.91</v>
      </c>
      <c r="TG860">
        <v>5900</v>
      </c>
      <c r="TH860">
        <v>9796.84</v>
      </c>
      <c r="TI860">
        <v>2000</v>
      </c>
      <c r="TJ860">
        <v>3900</v>
      </c>
      <c r="TK860">
        <v>2000</v>
      </c>
      <c r="TL860">
        <v>3300</v>
      </c>
      <c r="TM860">
        <v>8700</v>
      </c>
      <c r="TN860">
        <v>16363.63</v>
      </c>
      <c r="TO860">
        <v>14064.6</v>
      </c>
      <c r="TP860">
        <v>10000</v>
      </c>
      <c r="TQ860" t="s">
        <v>1267</v>
      </c>
      <c r="TR860" t="s">
        <v>1267</v>
      </c>
      <c r="TS860" t="s">
        <v>1267</v>
      </c>
      <c r="TT860" t="s">
        <v>1267</v>
      </c>
      <c r="TU860" t="s">
        <v>1267</v>
      </c>
      <c r="TV860" t="s">
        <v>1267</v>
      </c>
      <c r="TW860" t="s">
        <v>1267</v>
      </c>
      <c r="TX860" t="s">
        <v>1267</v>
      </c>
      <c r="TY860" t="s">
        <v>1267</v>
      </c>
      <c r="TZ860" t="s">
        <v>1267</v>
      </c>
      <c r="UA860" t="s">
        <v>1267</v>
      </c>
      <c r="UB860" t="s">
        <v>1267</v>
      </c>
      <c r="UC860" t="s">
        <v>1267</v>
      </c>
      <c r="UD860" t="s">
        <v>1267</v>
      </c>
      <c r="UE860" t="s">
        <v>1267</v>
      </c>
      <c r="UF860" t="s">
        <v>1267</v>
      </c>
      <c r="UG860">
        <v>6607.54</v>
      </c>
      <c r="UH860">
        <v>29700</v>
      </c>
      <c r="UI860">
        <v>28000</v>
      </c>
      <c r="UJ860">
        <v>19146</v>
      </c>
      <c r="UK860">
        <v>7211.54</v>
      </c>
      <c r="UL860">
        <v>8250</v>
      </c>
      <c r="UM860">
        <v>13006.84</v>
      </c>
      <c r="UN860">
        <v>6900</v>
      </c>
      <c r="UO860">
        <v>7729.47</v>
      </c>
      <c r="UP860">
        <v>17877.689999999999</v>
      </c>
      <c r="UQ860">
        <v>6400</v>
      </c>
      <c r="UR860">
        <v>13000</v>
      </c>
      <c r="US860">
        <v>85900</v>
      </c>
      <c r="UT860">
        <v>14900</v>
      </c>
      <c r="UU860">
        <v>9787.2800000000007</v>
      </c>
      <c r="UV860">
        <v>3800</v>
      </c>
      <c r="UW860">
        <v>18416.66</v>
      </c>
      <c r="UX860">
        <v>3500</v>
      </c>
      <c r="UY860">
        <v>8500</v>
      </c>
      <c r="UZ860">
        <v>24700</v>
      </c>
      <c r="VA860">
        <v>12500</v>
      </c>
      <c r="VB860">
        <v>5600</v>
      </c>
      <c r="VC860">
        <v>12200</v>
      </c>
      <c r="VD860">
        <v>10925.93</v>
      </c>
      <c r="VE860">
        <v>17130.43</v>
      </c>
      <c r="VF860">
        <v>21100</v>
      </c>
      <c r="VG860">
        <v>6439.39</v>
      </c>
      <c r="VH860">
        <v>15000</v>
      </c>
      <c r="VI860">
        <v>15000</v>
      </c>
      <c r="VJ860">
        <v>30000</v>
      </c>
      <c r="VK860">
        <v>33000</v>
      </c>
      <c r="VL860">
        <v>12200</v>
      </c>
      <c r="VM860">
        <v>55500</v>
      </c>
      <c r="VN860">
        <v>6500</v>
      </c>
      <c r="VO860">
        <v>14000</v>
      </c>
      <c r="VP860">
        <v>28000</v>
      </c>
      <c r="VQ860">
        <v>13400</v>
      </c>
      <c r="VR860">
        <v>128800</v>
      </c>
      <c r="VS860">
        <v>21200</v>
      </c>
      <c r="VT860">
        <v>14999.87</v>
      </c>
      <c r="VU860">
        <v>16500</v>
      </c>
      <c r="VV860">
        <v>3000</v>
      </c>
      <c r="VW860">
        <v>24200</v>
      </c>
      <c r="VX860">
        <v>9000</v>
      </c>
      <c r="VY860">
        <v>28800</v>
      </c>
      <c r="VZ860">
        <v>10700</v>
      </c>
      <c r="WA860">
        <v>1300</v>
      </c>
      <c r="WB860">
        <v>34000</v>
      </c>
      <c r="WC860">
        <v>7100</v>
      </c>
      <c r="WD860">
        <v>13200</v>
      </c>
      <c r="WE860">
        <v>92100</v>
      </c>
      <c r="WF860">
        <v>11090.9</v>
      </c>
      <c r="WG860">
        <v>10098.73</v>
      </c>
      <c r="WH860">
        <v>14288.97</v>
      </c>
      <c r="WI860">
        <v>7000</v>
      </c>
      <c r="WJ860">
        <v>92116.38</v>
      </c>
      <c r="WK860">
        <v>29000</v>
      </c>
      <c r="WL860">
        <v>15070</v>
      </c>
      <c r="WM860">
        <v>12600</v>
      </c>
      <c r="WN860">
        <v>4894.79</v>
      </c>
      <c r="WO860">
        <v>20200</v>
      </c>
      <c r="WP860">
        <v>33600</v>
      </c>
      <c r="WQ860">
        <v>6571.43</v>
      </c>
      <c r="WR860">
        <v>13900</v>
      </c>
      <c r="WS860">
        <v>2200</v>
      </c>
      <c r="WT860">
        <v>2800</v>
      </c>
      <c r="WU860">
        <v>12888.9</v>
      </c>
      <c r="WV860">
        <v>7200</v>
      </c>
      <c r="WW860">
        <v>6696.42</v>
      </c>
      <c r="WX860">
        <v>4174.75</v>
      </c>
      <c r="WY860">
        <v>21000</v>
      </c>
      <c r="WZ860">
        <v>31900</v>
      </c>
      <c r="XA860">
        <v>8000</v>
      </c>
      <c r="XB860">
        <v>16200</v>
      </c>
      <c r="XC860">
        <v>25500</v>
      </c>
      <c r="XD860">
        <v>13728.81</v>
      </c>
      <c r="XE860">
        <v>2800</v>
      </c>
      <c r="XF860">
        <v>9600</v>
      </c>
      <c r="XG860">
        <v>2100</v>
      </c>
      <c r="XH860">
        <v>6000</v>
      </c>
      <c r="XI860">
        <v>26308.58</v>
      </c>
      <c r="XJ860">
        <v>19000</v>
      </c>
      <c r="XK860">
        <v>6000</v>
      </c>
      <c r="XL860">
        <v>13000</v>
      </c>
      <c r="XM860">
        <v>12000</v>
      </c>
      <c r="XN860">
        <v>14000</v>
      </c>
      <c r="XO860">
        <v>15900</v>
      </c>
      <c r="XP860">
        <v>16442.05</v>
      </c>
      <c r="XQ860">
        <v>5900</v>
      </c>
      <c r="XR860">
        <v>9200</v>
      </c>
      <c r="XS860">
        <v>13500</v>
      </c>
      <c r="XT860">
        <v>6000</v>
      </c>
      <c r="XU860">
        <v>7600</v>
      </c>
      <c r="XV860">
        <v>10648.14</v>
      </c>
      <c r="XW860">
        <v>5000</v>
      </c>
      <c r="XX860">
        <v>34500</v>
      </c>
      <c r="XY860">
        <v>43900.33</v>
      </c>
      <c r="XZ860">
        <v>3300</v>
      </c>
      <c r="YA860">
        <v>12363.63</v>
      </c>
      <c r="YB860">
        <v>8148.14</v>
      </c>
      <c r="YC860">
        <v>3000</v>
      </c>
      <c r="YD860">
        <v>4000</v>
      </c>
      <c r="YE860">
        <v>6100</v>
      </c>
      <c r="YF860">
        <v>4500</v>
      </c>
      <c r="YG860">
        <v>3800</v>
      </c>
      <c r="YH860">
        <v>11957.91</v>
      </c>
      <c r="YI860">
        <v>8400</v>
      </c>
      <c r="YJ860">
        <v>8761.41</v>
      </c>
      <c r="YK860">
        <v>2600</v>
      </c>
      <c r="YL860">
        <v>7579.93</v>
      </c>
      <c r="YM860">
        <v>6600</v>
      </c>
      <c r="YN860">
        <v>47200</v>
      </c>
      <c r="YO860">
        <v>5700</v>
      </c>
      <c r="YP860">
        <v>14100</v>
      </c>
      <c r="YQ860">
        <v>11000</v>
      </c>
      <c r="YR860">
        <v>5000</v>
      </c>
      <c r="YS860">
        <v>9400</v>
      </c>
      <c r="YT860">
        <v>12000</v>
      </c>
      <c r="YU860">
        <v>6869.56</v>
      </c>
      <c r="YV860">
        <v>51100</v>
      </c>
      <c r="YW860">
        <v>29142.84</v>
      </c>
      <c r="YX860">
        <v>6200</v>
      </c>
      <c r="YY860">
        <v>19500</v>
      </c>
      <c r="YZ860">
        <v>9500</v>
      </c>
      <c r="ZA860">
        <v>29900</v>
      </c>
      <c r="ZB860">
        <v>12283.34</v>
      </c>
      <c r="ZC860">
        <v>27500</v>
      </c>
      <c r="ZD860">
        <v>7100</v>
      </c>
      <c r="ZE860">
        <v>8200</v>
      </c>
      <c r="ZF860">
        <v>38500</v>
      </c>
      <c r="ZG860">
        <v>12300</v>
      </c>
      <c r="ZH860">
        <v>15100</v>
      </c>
      <c r="ZI860">
        <v>3100</v>
      </c>
      <c r="ZJ860">
        <v>2917.03</v>
      </c>
      <c r="ZK860">
        <v>3365.38</v>
      </c>
      <c r="ZL860">
        <v>7500</v>
      </c>
      <c r="ZM860">
        <v>12800</v>
      </c>
      <c r="ZN860">
        <v>14100</v>
      </c>
      <c r="ZO860">
        <v>31900</v>
      </c>
      <c r="ZP860">
        <v>8900</v>
      </c>
      <c r="ZQ860">
        <v>17900</v>
      </c>
      <c r="ZR860">
        <v>5300</v>
      </c>
      <c r="ZS860">
        <v>20400</v>
      </c>
      <c r="ZT860">
        <v>45600</v>
      </c>
      <c r="ZU860">
        <v>8100</v>
      </c>
      <c r="ZV860">
        <v>3501.78</v>
      </c>
      <c r="ZW860">
        <v>60600</v>
      </c>
      <c r="ZX860">
        <v>30000</v>
      </c>
      <c r="ZY860">
        <v>22000</v>
      </c>
      <c r="ZZ860">
        <v>5454.54</v>
      </c>
      <c r="AAA860">
        <v>13236.42</v>
      </c>
      <c r="AAB860">
        <v>9591.1</v>
      </c>
      <c r="AAC860">
        <v>14800</v>
      </c>
      <c r="AAD860">
        <v>14700</v>
      </c>
      <c r="AAE860">
        <v>29304.34</v>
      </c>
      <c r="AAF860">
        <v>15400</v>
      </c>
      <c r="AAG860">
        <v>5100</v>
      </c>
      <c r="AAH860">
        <v>27636.36</v>
      </c>
      <c r="AAI860">
        <v>10000</v>
      </c>
      <c r="AAJ860">
        <v>1100</v>
      </c>
      <c r="AAK860">
        <v>20927.990000000002</v>
      </c>
      <c r="AAL860">
        <v>9000</v>
      </c>
      <c r="AAM860">
        <v>28195.63</v>
      </c>
      <c r="AAN860">
        <v>39300</v>
      </c>
      <c r="AAO860">
        <v>2000</v>
      </c>
      <c r="AAP860">
        <v>4600</v>
      </c>
      <c r="AAQ860">
        <v>5800</v>
      </c>
      <c r="AAR860">
        <v>12901.59</v>
      </c>
      <c r="AAS860">
        <v>12300</v>
      </c>
      <c r="AAT860">
        <v>15824.99</v>
      </c>
      <c r="AAU860">
        <v>24900</v>
      </c>
      <c r="AAV860">
        <v>31400</v>
      </c>
      <c r="AAW860">
        <v>10500</v>
      </c>
      <c r="AAX860">
        <v>2141.38</v>
      </c>
      <c r="AAY860">
        <v>27400</v>
      </c>
      <c r="AAZ860">
        <v>18700</v>
      </c>
      <c r="ABA860">
        <v>25238.080000000002</v>
      </c>
      <c r="ABB860">
        <v>14000</v>
      </c>
      <c r="ABC860">
        <v>14500</v>
      </c>
      <c r="ABD860">
        <v>8000</v>
      </c>
      <c r="ABE860">
        <v>1700</v>
      </c>
      <c r="ABF860">
        <v>19500</v>
      </c>
    </row>
    <row r="861" spans="1:734" x14ac:dyDescent="0.25">
      <c r="A861" s="2">
        <v>43731</v>
      </c>
      <c r="B861">
        <v>19339.62</v>
      </c>
      <c r="C861">
        <v>5478.26</v>
      </c>
      <c r="D861">
        <v>8850</v>
      </c>
      <c r="E861">
        <v>4000</v>
      </c>
      <c r="F861">
        <v>9000</v>
      </c>
      <c r="G861">
        <v>12000</v>
      </c>
      <c r="H861">
        <v>1800</v>
      </c>
      <c r="I861">
        <v>9200</v>
      </c>
      <c r="J861">
        <v>14500</v>
      </c>
      <c r="K861">
        <v>26000</v>
      </c>
      <c r="L861">
        <v>70000</v>
      </c>
      <c r="M861">
        <v>49300</v>
      </c>
      <c r="N861">
        <v>1530</v>
      </c>
      <c r="O861">
        <v>8269.23</v>
      </c>
      <c r="P861">
        <v>6790</v>
      </c>
      <c r="Q861">
        <v>4780</v>
      </c>
      <c r="R861">
        <v>3910.91</v>
      </c>
      <c r="S861">
        <v>5342.85</v>
      </c>
      <c r="T861">
        <v>3544.47</v>
      </c>
      <c r="U861">
        <v>13766.23</v>
      </c>
      <c r="V861">
        <v>5699.99</v>
      </c>
      <c r="W861">
        <v>15900</v>
      </c>
      <c r="X861">
        <v>12840.13</v>
      </c>
      <c r="Y861">
        <v>4550</v>
      </c>
      <c r="Z861">
        <v>37300</v>
      </c>
      <c r="AA861">
        <v>1970</v>
      </c>
      <c r="AB861">
        <v>20462.96</v>
      </c>
      <c r="AC861">
        <v>4090</v>
      </c>
      <c r="AD861">
        <v>2940</v>
      </c>
      <c r="AE861">
        <v>24750</v>
      </c>
      <c r="AF861">
        <v>21600</v>
      </c>
      <c r="AG861">
        <v>12616.82</v>
      </c>
      <c r="AH861">
        <v>5527.71</v>
      </c>
      <c r="AI861">
        <v>58700</v>
      </c>
      <c r="AJ861">
        <v>1220</v>
      </c>
      <c r="AK861">
        <v>23800</v>
      </c>
      <c r="AL861">
        <v>5641.29</v>
      </c>
      <c r="AM861">
        <v>15601.59</v>
      </c>
      <c r="AN861">
        <v>24200</v>
      </c>
      <c r="AO861">
        <v>10925.92</v>
      </c>
      <c r="AP861">
        <v>11500</v>
      </c>
      <c r="AQ861">
        <v>22900</v>
      </c>
      <c r="AR861">
        <v>17150</v>
      </c>
      <c r="AS861">
        <v>22000</v>
      </c>
      <c r="AT861">
        <v>12500</v>
      </c>
      <c r="AU861">
        <v>4000</v>
      </c>
      <c r="AV861">
        <v>168000</v>
      </c>
      <c r="AW861">
        <v>9285.7099999999991</v>
      </c>
      <c r="AX861">
        <v>8550</v>
      </c>
      <c r="AY861">
        <v>10197.629999999999</v>
      </c>
      <c r="AZ861">
        <v>6182.6</v>
      </c>
      <c r="BA861">
        <v>3100</v>
      </c>
      <c r="BB861">
        <v>44680.959999999999</v>
      </c>
      <c r="BC861">
        <v>2100</v>
      </c>
      <c r="BD861">
        <v>7000</v>
      </c>
      <c r="BE861">
        <v>26512.39</v>
      </c>
      <c r="BF861">
        <v>34600</v>
      </c>
      <c r="BG861">
        <v>14200</v>
      </c>
      <c r="BH861">
        <v>23500</v>
      </c>
      <c r="BI861">
        <v>5125.87</v>
      </c>
      <c r="BJ861">
        <v>11727.42</v>
      </c>
      <c r="BK861">
        <v>23100</v>
      </c>
      <c r="BL861">
        <v>10250</v>
      </c>
      <c r="BM861">
        <v>2675.21</v>
      </c>
      <c r="BN861">
        <v>11023.72</v>
      </c>
      <c r="BO861">
        <v>56000</v>
      </c>
      <c r="BP861">
        <v>103500</v>
      </c>
      <c r="BQ861">
        <v>4100</v>
      </c>
      <c r="BR861">
        <v>11380.95</v>
      </c>
      <c r="BS861">
        <v>19050</v>
      </c>
      <c r="BT861">
        <v>15800</v>
      </c>
      <c r="BU861">
        <v>10500</v>
      </c>
      <c r="BV861">
        <v>3800</v>
      </c>
      <c r="BW861">
        <v>4782.5200000000004</v>
      </c>
      <c r="BX861">
        <v>22704.6</v>
      </c>
      <c r="BY861">
        <v>6363.63</v>
      </c>
      <c r="BZ861">
        <v>3054.54</v>
      </c>
      <c r="CA861">
        <v>31525.81</v>
      </c>
      <c r="CB861">
        <v>29000</v>
      </c>
      <c r="CC861">
        <v>11200</v>
      </c>
      <c r="CD861">
        <v>41333.339999999997</v>
      </c>
      <c r="CE861">
        <v>9338.5499999999993</v>
      </c>
      <c r="CF861">
        <v>26138.9</v>
      </c>
      <c r="CG861">
        <v>3110</v>
      </c>
      <c r="CH861">
        <v>1540</v>
      </c>
      <c r="CI861">
        <v>6520</v>
      </c>
      <c r="CJ861">
        <v>52200</v>
      </c>
      <c r="CK861">
        <v>73000</v>
      </c>
      <c r="CL861">
        <v>9308.4599999999991</v>
      </c>
      <c r="CM861">
        <v>21500</v>
      </c>
      <c r="CN861">
        <v>10500</v>
      </c>
      <c r="CO861">
        <v>22600</v>
      </c>
      <c r="CP861">
        <v>8570</v>
      </c>
      <c r="CQ861">
        <v>13472.22</v>
      </c>
      <c r="CR861">
        <v>10500</v>
      </c>
      <c r="CS861">
        <v>11404.27</v>
      </c>
      <c r="CT861">
        <v>16400</v>
      </c>
      <c r="CU861">
        <v>5874.96</v>
      </c>
      <c r="CV861">
        <v>6875</v>
      </c>
      <c r="CW861">
        <v>9439.25</v>
      </c>
      <c r="CX861">
        <v>12200</v>
      </c>
      <c r="CY861">
        <v>14800</v>
      </c>
      <c r="CZ861">
        <v>17361.3</v>
      </c>
      <c r="DA861">
        <v>21200</v>
      </c>
      <c r="DB861">
        <v>12244.15</v>
      </c>
      <c r="DC861">
        <v>19500</v>
      </c>
      <c r="DD861">
        <v>16314.05</v>
      </c>
      <c r="DE861">
        <v>86600</v>
      </c>
      <c r="DF861">
        <v>13900</v>
      </c>
      <c r="DG861">
        <v>5420.47</v>
      </c>
      <c r="DH861">
        <v>18111.41</v>
      </c>
      <c r="DI861">
        <v>28450</v>
      </c>
      <c r="DJ861">
        <v>16500</v>
      </c>
      <c r="DK861">
        <v>22013.78</v>
      </c>
      <c r="DL861">
        <v>28400</v>
      </c>
      <c r="DM861">
        <v>3042.73</v>
      </c>
      <c r="DN861">
        <v>6873.67</v>
      </c>
      <c r="DO861">
        <v>2150</v>
      </c>
      <c r="DP861">
        <v>9930</v>
      </c>
      <c r="DQ861">
        <v>19377.12</v>
      </c>
      <c r="DR861">
        <v>20300</v>
      </c>
      <c r="DS861">
        <v>77900</v>
      </c>
      <c r="DT861">
        <v>12379.22</v>
      </c>
      <c r="DU861">
        <v>265600</v>
      </c>
      <c r="DV861">
        <v>34268.410000000003</v>
      </c>
      <c r="DW861">
        <v>7583.77</v>
      </c>
      <c r="DX861">
        <v>30500</v>
      </c>
      <c r="DY861">
        <v>7991.53</v>
      </c>
      <c r="DZ861">
        <v>36923.07</v>
      </c>
      <c r="EA861">
        <v>137600</v>
      </c>
      <c r="EB861">
        <v>20966.169999999998</v>
      </c>
      <c r="EC861">
        <v>61600</v>
      </c>
      <c r="ED861">
        <v>9249.01</v>
      </c>
      <c r="EE861">
        <v>7500</v>
      </c>
      <c r="EF861">
        <v>7163.53</v>
      </c>
      <c r="EG861">
        <v>14923.67</v>
      </c>
      <c r="EH861">
        <v>1792.16</v>
      </c>
      <c r="EI861">
        <v>16550</v>
      </c>
      <c r="EJ861">
        <v>26800</v>
      </c>
      <c r="EK861">
        <v>6957.86</v>
      </c>
      <c r="EL861">
        <v>2560</v>
      </c>
      <c r="EM861">
        <v>13615.38</v>
      </c>
      <c r="EN861">
        <v>21800</v>
      </c>
      <c r="EO861">
        <v>87729.75</v>
      </c>
      <c r="EP861">
        <v>26600</v>
      </c>
      <c r="EQ861">
        <v>7926.01</v>
      </c>
      <c r="ER861">
        <v>32500</v>
      </c>
      <c r="ES861">
        <v>31666.78</v>
      </c>
      <c r="ET861">
        <v>5070.96</v>
      </c>
      <c r="EU861">
        <v>24342.639999999999</v>
      </c>
      <c r="EV861">
        <v>29166.639999999999</v>
      </c>
      <c r="EW861">
        <v>19399.54</v>
      </c>
      <c r="EX861">
        <v>12550</v>
      </c>
      <c r="EY861">
        <v>9904.76</v>
      </c>
      <c r="EZ861">
        <v>31600</v>
      </c>
      <c r="FA861">
        <v>22650</v>
      </c>
      <c r="FB861">
        <v>13500</v>
      </c>
      <c r="FC861">
        <v>19700</v>
      </c>
      <c r="FD861">
        <v>4983.3</v>
      </c>
      <c r="FE861">
        <v>11602.03</v>
      </c>
      <c r="FF861" t="s">
        <v>1267</v>
      </c>
      <c r="FG861" t="s">
        <v>1267</v>
      </c>
      <c r="FH861" t="s">
        <v>1267</v>
      </c>
      <c r="FI861" t="s">
        <v>1267</v>
      </c>
      <c r="FJ861" t="s">
        <v>1267</v>
      </c>
      <c r="FK861" t="s">
        <v>1267</v>
      </c>
      <c r="FL861" t="s">
        <v>1267</v>
      </c>
      <c r="FM861" t="s">
        <v>1267</v>
      </c>
      <c r="FN861" t="s">
        <v>1267</v>
      </c>
      <c r="FO861" t="s">
        <v>1267</v>
      </c>
      <c r="FP861" t="s">
        <v>1267</v>
      </c>
      <c r="FQ861" t="s">
        <v>1267</v>
      </c>
      <c r="FR861" t="s">
        <v>1267</v>
      </c>
      <c r="FS861" t="s">
        <v>1267</v>
      </c>
      <c r="FT861" t="s">
        <v>1267</v>
      </c>
      <c r="FU861" t="s">
        <v>1267</v>
      </c>
      <c r="FV861" t="s">
        <v>1267</v>
      </c>
      <c r="FW861" t="s">
        <v>1267</v>
      </c>
      <c r="FX861">
        <v>10277.77</v>
      </c>
      <c r="FY861">
        <v>24201.919999999998</v>
      </c>
      <c r="FZ861">
        <v>18800</v>
      </c>
      <c r="GA861">
        <v>16761.91</v>
      </c>
      <c r="GB861">
        <v>18750</v>
      </c>
      <c r="GC861">
        <v>14500</v>
      </c>
      <c r="GD861">
        <v>37000</v>
      </c>
      <c r="GE861">
        <v>16681.259999999998</v>
      </c>
      <c r="GF861">
        <v>7485.3</v>
      </c>
      <c r="GG861">
        <v>11588.4</v>
      </c>
      <c r="GH861">
        <v>6906.33</v>
      </c>
      <c r="GI861">
        <v>15409.52</v>
      </c>
      <c r="GJ861">
        <v>10139.09</v>
      </c>
      <c r="GK861">
        <v>17259.79</v>
      </c>
      <c r="GL861">
        <v>63500</v>
      </c>
      <c r="GM861">
        <v>2540</v>
      </c>
      <c r="GN861">
        <v>68846.13</v>
      </c>
      <c r="GO861">
        <v>30999.99</v>
      </c>
      <c r="GP861">
        <v>13459.18</v>
      </c>
      <c r="GQ861">
        <v>17409.09</v>
      </c>
      <c r="GR861">
        <v>8779.73</v>
      </c>
      <c r="GS861">
        <v>11575.65</v>
      </c>
      <c r="GT861">
        <v>68100</v>
      </c>
      <c r="GU861">
        <v>4121.05</v>
      </c>
      <c r="GV861">
        <v>27438.01</v>
      </c>
      <c r="GW861">
        <v>33700</v>
      </c>
      <c r="GX861">
        <v>6671.88</v>
      </c>
      <c r="GY861">
        <v>11850.8</v>
      </c>
      <c r="GZ861">
        <v>15521.73</v>
      </c>
      <c r="HA861">
        <v>23800</v>
      </c>
      <c r="HB861">
        <v>9166.66</v>
      </c>
      <c r="HC861">
        <v>8545.07</v>
      </c>
      <c r="HD861">
        <v>15688.21</v>
      </c>
      <c r="HE861">
        <v>37800</v>
      </c>
      <c r="HF861">
        <v>17000</v>
      </c>
      <c r="HG861">
        <v>10000</v>
      </c>
      <c r="HH861">
        <v>51500</v>
      </c>
      <c r="HI861">
        <v>57000</v>
      </c>
      <c r="HJ861">
        <v>16200</v>
      </c>
      <c r="HK861">
        <v>17964.7</v>
      </c>
      <c r="HL861">
        <v>6390.75</v>
      </c>
      <c r="HM861">
        <v>25000</v>
      </c>
      <c r="HN861">
        <v>10550</v>
      </c>
      <c r="HO861">
        <v>10375</v>
      </c>
      <c r="HP861">
        <v>45200</v>
      </c>
      <c r="HQ861">
        <v>64200</v>
      </c>
      <c r="HR861">
        <v>27400</v>
      </c>
      <c r="HS861">
        <v>14226.29</v>
      </c>
      <c r="HT861">
        <v>15500</v>
      </c>
      <c r="HU861">
        <v>7980</v>
      </c>
      <c r="HV861">
        <v>3980</v>
      </c>
      <c r="HW861">
        <v>3058.42</v>
      </c>
      <c r="HX861">
        <v>20550</v>
      </c>
      <c r="HY861">
        <v>18681.810000000001</v>
      </c>
      <c r="HZ861">
        <v>7470</v>
      </c>
      <c r="IA861">
        <v>13400</v>
      </c>
      <c r="IB861">
        <v>33043.47</v>
      </c>
      <c r="IC861">
        <v>6840.29</v>
      </c>
      <c r="ID861">
        <v>22700</v>
      </c>
      <c r="IE861">
        <v>6775.83</v>
      </c>
      <c r="IF861">
        <v>73200</v>
      </c>
      <c r="IG861">
        <v>10144.93</v>
      </c>
      <c r="IH861">
        <v>15551.68</v>
      </c>
      <c r="II861">
        <v>103749.9</v>
      </c>
      <c r="IJ861">
        <v>14300</v>
      </c>
      <c r="IK861">
        <v>50000</v>
      </c>
      <c r="IL861">
        <v>30150</v>
      </c>
      <c r="IM861">
        <v>11470.77</v>
      </c>
      <c r="IN861">
        <v>11076.92</v>
      </c>
      <c r="IO861">
        <v>36846.14</v>
      </c>
      <c r="IP861">
        <v>25405.55</v>
      </c>
      <c r="IQ861">
        <v>58666.67</v>
      </c>
      <c r="IR861">
        <v>13043.48</v>
      </c>
      <c r="IS861">
        <v>37000</v>
      </c>
      <c r="IT861">
        <v>10523.07</v>
      </c>
      <c r="IU861">
        <v>69500</v>
      </c>
      <c r="IV861">
        <v>20150</v>
      </c>
      <c r="IW861">
        <v>3423.27</v>
      </c>
      <c r="IX861">
        <v>15333.33</v>
      </c>
      <c r="IY861">
        <v>14750</v>
      </c>
      <c r="IZ861">
        <v>35150</v>
      </c>
      <c r="JA861">
        <v>3140</v>
      </c>
      <c r="JB861">
        <v>20374.98</v>
      </c>
      <c r="JC861">
        <v>8300</v>
      </c>
      <c r="JD861">
        <v>82500</v>
      </c>
      <c r="JE861">
        <v>91300</v>
      </c>
      <c r="JF861">
        <v>15949.99</v>
      </c>
      <c r="JG861">
        <v>13712.12</v>
      </c>
      <c r="JH861">
        <v>5100</v>
      </c>
      <c r="JI861">
        <v>28000</v>
      </c>
      <c r="JJ861">
        <v>14200</v>
      </c>
      <c r="JK861">
        <v>35602</v>
      </c>
      <c r="JL861">
        <v>35500</v>
      </c>
      <c r="JM861">
        <v>12000</v>
      </c>
      <c r="JN861">
        <v>30500</v>
      </c>
      <c r="JO861">
        <v>35300</v>
      </c>
      <c r="JP861">
        <v>12650</v>
      </c>
      <c r="JQ861">
        <v>15272.73</v>
      </c>
      <c r="JR861">
        <v>12550.07</v>
      </c>
      <c r="JS861">
        <v>2022.32</v>
      </c>
      <c r="JT861">
        <v>23850</v>
      </c>
      <c r="JU861">
        <v>37050</v>
      </c>
      <c r="JV861">
        <v>3380</v>
      </c>
      <c r="JW861">
        <v>6863.64</v>
      </c>
      <c r="JX861">
        <v>15100</v>
      </c>
      <c r="JY861">
        <v>16000</v>
      </c>
      <c r="JZ861">
        <v>11686.95</v>
      </c>
      <c r="KA861">
        <v>7390</v>
      </c>
      <c r="KB861">
        <v>105777.8</v>
      </c>
      <c r="KC861">
        <v>16600</v>
      </c>
      <c r="KD861">
        <v>10446.34</v>
      </c>
      <c r="KE861">
        <v>10714.28</v>
      </c>
      <c r="KF861">
        <v>2850</v>
      </c>
      <c r="KG861">
        <v>7930</v>
      </c>
      <c r="KH861">
        <v>13150</v>
      </c>
      <c r="KI861">
        <v>18000</v>
      </c>
      <c r="KJ861">
        <v>4550</v>
      </c>
      <c r="KK861">
        <v>3884.15</v>
      </c>
      <c r="KL861">
        <v>11100</v>
      </c>
      <c r="KM861">
        <v>16728.96</v>
      </c>
      <c r="KN861">
        <v>3420</v>
      </c>
      <c r="KO861">
        <v>23500</v>
      </c>
      <c r="KP861">
        <v>15150</v>
      </c>
      <c r="KQ861">
        <v>39849.99</v>
      </c>
      <c r="KR861">
        <v>24600</v>
      </c>
      <c r="KS861">
        <v>4690.87</v>
      </c>
      <c r="KT861">
        <v>14431.04</v>
      </c>
      <c r="KU861">
        <v>1620</v>
      </c>
      <c r="KV861">
        <v>19657.759999999998</v>
      </c>
      <c r="KW861">
        <v>19800</v>
      </c>
      <c r="KX861">
        <v>1530</v>
      </c>
      <c r="KY861">
        <v>14437.5</v>
      </c>
      <c r="KZ861">
        <v>25500</v>
      </c>
      <c r="LA861">
        <v>23199.98</v>
      </c>
      <c r="LB861">
        <v>5700</v>
      </c>
      <c r="LC861">
        <v>2530</v>
      </c>
      <c r="LD861">
        <v>13500</v>
      </c>
      <c r="LE861">
        <v>22018.34</v>
      </c>
      <c r="LF861">
        <v>46500</v>
      </c>
      <c r="LG861">
        <v>17200</v>
      </c>
      <c r="LH861">
        <v>19336.09</v>
      </c>
      <c r="LI861">
        <v>10625.2</v>
      </c>
      <c r="LJ861">
        <v>6227.57</v>
      </c>
      <c r="LK861">
        <v>64500</v>
      </c>
      <c r="LL861">
        <v>4725.83</v>
      </c>
      <c r="LM861">
        <v>4470</v>
      </c>
      <c r="LN861">
        <v>51000</v>
      </c>
      <c r="LO861">
        <v>16562.5</v>
      </c>
      <c r="LP861">
        <v>62625.03</v>
      </c>
      <c r="LQ861">
        <v>3490.61</v>
      </c>
      <c r="LR861">
        <v>17766.05</v>
      </c>
      <c r="LS861">
        <v>36000</v>
      </c>
      <c r="LT861">
        <v>73100</v>
      </c>
      <c r="LU861">
        <v>61912.2</v>
      </c>
      <c r="LV861">
        <v>16270.3</v>
      </c>
      <c r="LW861">
        <v>12150</v>
      </c>
      <c r="LX861">
        <v>24347.81</v>
      </c>
      <c r="LY861">
        <v>6180.7</v>
      </c>
      <c r="LZ861">
        <v>14800</v>
      </c>
      <c r="MA861">
        <v>46478.85</v>
      </c>
      <c r="MB861">
        <v>53900</v>
      </c>
      <c r="MC861">
        <v>15000</v>
      </c>
      <c r="MD861">
        <v>8789.02</v>
      </c>
      <c r="ME861">
        <v>4606.07</v>
      </c>
      <c r="MF861">
        <v>4240</v>
      </c>
      <c r="MG861">
        <v>6340.84</v>
      </c>
      <c r="MH861">
        <v>8110</v>
      </c>
      <c r="MI861">
        <v>1840</v>
      </c>
      <c r="MJ861">
        <v>10200</v>
      </c>
      <c r="MK861">
        <v>13695.39</v>
      </c>
      <c r="ML861">
        <v>31821.9</v>
      </c>
      <c r="MM861">
        <v>22100</v>
      </c>
      <c r="MN861">
        <v>13636.36</v>
      </c>
      <c r="MO861">
        <v>9783.64</v>
      </c>
      <c r="MP861">
        <v>13916.66</v>
      </c>
      <c r="MQ861">
        <v>20550</v>
      </c>
      <c r="MR861">
        <v>9568.1299999999992</v>
      </c>
      <c r="MS861">
        <v>66666.63</v>
      </c>
      <c r="MT861">
        <v>29256.2</v>
      </c>
      <c r="MU861">
        <v>30750</v>
      </c>
      <c r="MV861">
        <v>12350</v>
      </c>
      <c r="MW861">
        <v>33200</v>
      </c>
      <c r="MX861">
        <v>42000</v>
      </c>
      <c r="MY861">
        <v>41200</v>
      </c>
      <c r="MZ861">
        <v>9375</v>
      </c>
      <c r="NA861">
        <v>4212.51</v>
      </c>
      <c r="NB861">
        <v>21100</v>
      </c>
      <c r="NC861">
        <v>31538.45</v>
      </c>
      <c r="ND861">
        <v>14608.7</v>
      </c>
      <c r="NE861">
        <v>20138.88</v>
      </c>
      <c r="NF861">
        <v>6465.59</v>
      </c>
      <c r="NG861">
        <v>6451.53</v>
      </c>
      <c r="NH861">
        <v>2568.4899999999998</v>
      </c>
      <c r="NI861">
        <v>99000</v>
      </c>
      <c r="NJ861">
        <v>5600</v>
      </c>
      <c r="NK861">
        <v>30217.55</v>
      </c>
      <c r="NL861">
        <v>16666.66</v>
      </c>
      <c r="NM861">
        <v>5650</v>
      </c>
      <c r="NN861">
        <v>13250</v>
      </c>
      <c r="NO861">
        <v>18108.98</v>
      </c>
      <c r="NP861">
        <v>23950</v>
      </c>
      <c r="NQ861">
        <v>19677.28</v>
      </c>
      <c r="NR861">
        <v>51500</v>
      </c>
      <c r="NS861">
        <v>13200</v>
      </c>
      <c r="NT861">
        <v>23900</v>
      </c>
      <c r="NU861">
        <v>22000</v>
      </c>
      <c r="NV861">
        <v>4440</v>
      </c>
      <c r="NW861">
        <v>3542.41</v>
      </c>
      <c r="NX861">
        <v>16250</v>
      </c>
      <c r="NY861">
        <v>35200</v>
      </c>
      <c r="NZ861">
        <v>5486.04</v>
      </c>
      <c r="OA861">
        <v>5765.21</v>
      </c>
      <c r="OB861">
        <v>14500</v>
      </c>
      <c r="OC861">
        <v>12586.65</v>
      </c>
      <c r="OD861">
        <v>23500</v>
      </c>
      <c r="OE861">
        <v>4380.95</v>
      </c>
      <c r="OF861">
        <v>11500</v>
      </c>
      <c r="OG861">
        <v>30200</v>
      </c>
      <c r="OH861">
        <v>5100</v>
      </c>
      <c r="OI861">
        <v>29400</v>
      </c>
      <c r="OJ861">
        <v>19466.650000000001</v>
      </c>
      <c r="OK861">
        <v>45000</v>
      </c>
      <c r="OL861">
        <v>9700</v>
      </c>
      <c r="OM861">
        <v>21948.54</v>
      </c>
      <c r="ON861">
        <v>6600</v>
      </c>
      <c r="OO861">
        <v>20100</v>
      </c>
      <c r="OP861">
        <v>6000</v>
      </c>
      <c r="OQ861">
        <v>4132.2299999999996</v>
      </c>
      <c r="OR861">
        <v>2700</v>
      </c>
      <c r="OS861">
        <v>2200</v>
      </c>
      <c r="OT861">
        <v>17396.68</v>
      </c>
      <c r="OU861">
        <v>2500</v>
      </c>
      <c r="OV861">
        <v>30800</v>
      </c>
      <c r="OW861">
        <v>1500</v>
      </c>
      <c r="OX861">
        <v>10000</v>
      </c>
      <c r="OY861">
        <v>9600</v>
      </c>
      <c r="OZ861">
        <v>7189.19</v>
      </c>
      <c r="PA861">
        <v>5416.66</v>
      </c>
      <c r="PB861">
        <v>8071.42</v>
      </c>
      <c r="PC861">
        <v>12300</v>
      </c>
      <c r="PD861">
        <v>174500</v>
      </c>
      <c r="PE861">
        <v>33100</v>
      </c>
      <c r="PF861">
        <v>1869.22</v>
      </c>
      <c r="PG861">
        <v>22900</v>
      </c>
      <c r="PH861">
        <v>6310.57</v>
      </c>
      <c r="PI861">
        <v>7600</v>
      </c>
      <c r="PJ861">
        <v>32200</v>
      </c>
      <c r="PK861">
        <v>2340.3000000000002</v>
      </c>
      <c r="PL861">
        <v>41250</v>
      </c>
      <c r="PM861">
        <v>4500</v>
      </c>
      <c r="PN861">
        <v>10800</v>
      </c>
      <c r="PO861">
        <v>7500</v>
      </c>
      <c r="PP861">
        <v>10500</v>
      </c>
      <c r="PQ861">
        <v>3000</v>
      </c>
      <c r="PR861">
        <v>12637.35</v>
      </c>
      <c r="PS861">
        <v>3700</v>
      </c>
      <c r="PT861">
        <v>3100</v>
      </c>
      <c r="PU861">
        <v>11307.69</v>
      </c>
      <c r="PV861">
        <v>6312.95</v>
      </c>
      <c r="PW861">
        <v>12900</v>
      </c>
      <c r="PX861">
        <v>7800</v>
      </c>
      <c r="PY861">
        <v>12500</v>
      </c>
      <c r="PZ861">
        <v>15500</v>
      </c>
      <c r="QA861">
        <v>6200</v>
      </c>
      <c r="QB861">
        <v>5400</v>
      </c>
      <c r="QC861">
        <v>16200</v>
      </c>
      <c r="QD861">
        <v>7000</v>
      </c>
      <c r="QE861">
        <v>11400</v>
      </c>
      <c r="QF861">
        <v>7333.33</v>
      </c>
      <c r="QG861">
        <v>19107.14</v>
      </c>
      <c r="QH861">
        <v>15400</v>
      </c>
      <c r="QI861">
        <v>20600</v>
      </c>
      <c r="QJ861">
        <v>11237.45</v>
      </c>
      <c r="QK861">
        <v>7000</v>
      </c>
      <c r="QL861">
        <v>1900</v>
      </c>
      <c r="QM861">
        <v>9000</v>
      </c>
      <c r="QN861">
        <v>35513.269999999997</v>
      </c>
      <c r="QO861">
        <v>16176.46</v>
      </c>
      <c r="QP861">
        <v>6300</v>
      </c>
      <c r="QQ861">
        <v>20500</v>
      </c>
      <c r="QR861">
        <v>6800</v>
      </c>
      <c r="QS861">
        <v>13800</v>
      </c>
      <c r="QT861" t="s">
        <v>1267</v>
      </c>
      <c r="QU861">
        <v>9000</v>
      </c>
      <c r="QV861">
        <v>2300</v>
      </c>
      <c r="QW861">
        <v>1300</v>
      </c>
      <c r="QX861">
        <v>42800</v>
      </c>
      <c r="QY861">
        <v>8600</v>
      </c>
      <c r="QZ861">
        <v>7400</v>
      </c>
      <c r="RA861">
        <v>9400</v>
      </c>
      <c r="RB861">
        <v>15700</v>
      </c>
      <c r="RC861">
        <v>8269.2000000000007</v>
      </c>
      <c r="RD861">
        <v>12700</v>
      </c>
      <c r="RE861">
        <v>1800</v>
      </c>
      <c r="RF861">
        <v>1200</v>
      </c>
      <c r="RG861">
        <v>9900</v>
      </c>
      <c r="RH861">
        <v>20700</v>
      </c>
      <c r="RI861">
        <v>5700</v>
      </c>
      <c r="RJ861">
        <v>9377.5</v>
      </c>
      <c r="RK861">
        <v>1200</v>
      </c>
      <c r="RL861">
        <v>12149.36</v>
      </c>
      <c r="RM861">
        <v>6700</v>
      </c>
      <c r="RN861">
        <v>10100</v>
      </c>
      <c r="RO861">
        <v>6329.11</v>
      </c>
      <c r="RP861">
        <v>8600</v>
      </c>
      <c r="RQ861">
        <v>10000</v>
      </c>
      <c r="RR861">
        <v>5700</v>
      </c>
      <c r="RS861">
        <v>1200</v>
      </c>
      <c r="RT861">
        <v>1200</v>
      </c>
      <c r="RU861">
        <v>5600</v>
      </c>
      <c r="RV861">
        <v>61700</v>
      </c>
      <c r="RW861">
        <v>9500</v>
      </c>
      <c r="RX861">
        <v>8100</v>
      </c>
      <c r="RY861">
        <v>8800</v>
      </c>
      <c r="RZ861">
        <v>8400</v>
      </c>
      <c r="SA861">
        <v>11000</v>
      </c>
      <c r="SB861">
        <v>8500</v>
      </c>
      <c r="SC861">
        <v>37000</v>
      </c>
      <c r="SD861">
        <v>13300</v>
      </c>
      <c r="SE861">
        <v>6100</v>
      </c>
      <c r="SF861">
        <v>7800</v>
      </c>
      <c r="SG861">
        <v>20647.34</v>
      </c>
      <c r="SH861">
        <v>5500</v>
      </c>
      <c r="SI861">
        <v>20400</v>
      </c>
      <c r="SJ861">
        <v>16000</v>
      </c>
      <c r="SK861">
        <v>10941.28</v>
      </c>
      <c r="SL861">
        <v>7584.87</v>
      </c>
      <c r="SM861">
        <v>2500</v>
      </c>
      <c r="SN861">
        <v>21600</v>
      </c>
      <c r="SO861">
        <v>21700</v>
      </c>
      <c r="SP861">
        <v>13000</v>
      </c>
      <c r="SQ861">
        <v>3076.92</v>
      </c>
      <c r="SR861">
        <v>12333.33</v>
      </c>
      <c r="SS861">
        <v>6458.33</v>
      </c>
      <c r="ST861">
        <v>2100</v>
      </c>
      <c r="SU861">
        <v>13000</v>
      </c>
      <c r="SV861">
        <v>6700</v>
      </c>
      <c r="SW861">
        <v>2800</v>
      </c>
      <c r="SX861">
        <v>8300</v>
      </c>
      <c r="SY861">
        <v>22100</v>
      </c>
      <c r="SZ861">
        <v>9000</v>
      </c>
      <c r="TA861">
        <v>2900</v>
      </c>
      <c r="TB861">
        <v>30800</v>
      </c>
      <c r="TC861">
        <v>49800</v>
      </c>
      <c r="TD861">
        <v>27100</v>
      </c>
      <c r="TE861">
        <v>52100</v>
      </c>
      <c r="TF861">
        <v>9545.4500000000007</v>
      </c>
      <c r="TG861">
        <v>5900</v>
      </c>
      <c r="TH861">
        <v>9667.94</v>
      </c>
      <c r="TI861">
        <v>1900</v>
      </c>
      <c r="TJ861">
        <v>3900</v>
      </c>
      <c r="TK861">
        <v>1900</v>
      </c>
      <c r="TL861">
        <v>3400</v>
      </c>
      <c r="TM861">
        <v>8700</v>
      </c>
      <c r="TN861">
        <v>16454.54</v>
      </c>
      <c r="TO861">
        <v>14064.6</v>
      </c>
      <c r="TP861">
        <v>10100</v>
      </c>
      <c r="TQ861" t="s">
        <v>1267</v>
      </c>
      <c r="TR861" t="s">
        <v>1267</v>
      </c>
      <c r="TS861" t="s">
        <v>1267</v>
      </c>
      <c r="TT861" t="s">
        <v>1267</v>
      </c>
      <c r="TU861" t="s">
        <v>1267</v>
      </c>
      <c r="TV861" t="s">
        <v>1267</v>
      </c>
      <c r="TW861" t="s">
        <v>1267</v>
      </c>
      <c r="TX861" t="s">
        <v>1267</v>
      </c>
      <c r="TY861" t="s">
        <v>1267</v>
      </c>
      <c r="TZ861" t="s">
        <v>1267</v>
      </c>
      <c r="UA861" t="s">
        <v>1267</v>
      </c>
      <c r="UB861" t="s">
        <v>1267</v>
      </c>
      <c r="UC861" t="s">
        <v>1267</v>
      </c>
      <c r="UD861" t="s">
        <v>1267</v>
      </c>
      <c r="UE861" t="s">
        <v>1267</v>
      </c>
      <c r="UF861" t="s">
        <v>1267</v>
      </c>
      <c r="UG861">
        <v>6607.54</v>
      </c>
      <c r="UH861">
        <v>27000</v>
      </c>
      <c r="UI861">
        <v>28000</v>
      </c>
      <c r="UJ861">
        <v>19283.740000000002</v>
      </c>
      <c r="UK861">
        <v>6997.87</v>
      </c>
      <c r="UL861">
        <v>8333.33</v>
      </c>
      <c r="UM861">
        <v>13006.84</v>
      </c>
      <c r="UN861">
        <v>6900</v>
      </c>
      <c r="UO861">
        <v>7729.47</v>
      </c>
      <c r="UP861">
        <v>17802.57</v>
      </c>
      <c r="UQ861">
        <v>6400</v>
      </c>
      <c r="UR861">
        <v>13000</v>
      </c>
      <c r="US861">
        <v>95400</v>
      </c>
      <c r="UT861">
        <v>14900</v>
      </c>
      <c r="UU861">
        <v>9981.73</v>
      </c>
      <c r="UV861">
        <v>4000</v>
      </c>
      <c r="UW861">
        <v>18083.330000000002</v>
      </c>
      <c r="UX861">
        <v>3500</v>
      </c>
      <c r="UY861">
        <v>8500</v>
      </c>
      <c r="UZ861">
        <v>24700</v>
      </c>
      <c r="VA861">
        <v>12500</v>
      </c>
      <c r="VB861">
        <v>5600</v>
      </c>
      <c r="VC861">
        <v>12200</v>
      </c>
      <c r="VD861">
        <v>11018.52</v>
      </c>
      <c r="VE861">
        <v>17391.3</v>
      </c>
      <c r="VF861">
        <v>21100</v>
      </c>
      <c r="VG861">
        <v>6439.39</v>
      </c>
      <c r="VH861">
        <v>15000</v>
      </c>
      <c r="VI861">
        <v>15000</v>
      </c>
      <c r="VJ861">
        <v>30000</v>
      </c>
      <c r="VK861">
        <v>30000</v>
      </c>
      <c r="VL861">
        <v>12200</v>
      </c>
      <c r="VM861">
        <v>55500</v>
      </c>
      <c r="VN861">
        <v>6500</v>
      </c>
      <c r="VO861">
        <v>14000</v>
      </c>
      <c r="VP861">
        <v>28000</v>
      </c>
      <c r="VQ861">
        <v>13400</v>
      </c>
      <c r="VR861">
        <v>128800</v>
      </c>
      <c r="VS861">
        <v>21200</v>
      </c>
      <c r="VT861">
        <v>14999.87</v>
      </c>
      <c r="VU861">
        <v>16500</v>
      </c>
      <c r="VV861">
        <v>3000</v>
      </c>
      <c r="VW861">
        <v>24600</v>
      </c>
      <c r="VX861">
        <v>9000</v>
      </c>
      <c r="VY861">
        <v>28800</v>
      </c>
      <c r="VZ861">
        <v>10700</v>
      </c>
      <c r="WA861">
        <v>1400</v>
      </c>
      <c r="WB861">
        <v>33600</v>
      </c>
      <c r="WC861">
        <v>7100</v>
      </c>
      <c r="WD861">
        <v>13200</v>
      </c>
      <c r="WE861">
        <v>93500</v>
      </c>
      <c r="WF861">
        <v>11090.9</v>
      </c>
      <c r="WG861">
        <v>10185.799999999999</v>
      </c>
      <c r="WH861">
        <v>14130.2</v>
      </c>
      <c r="WI861">
        <v>6400</v>
      </c>
      <c r="WJ861">
        <v>92686.81</v>
      </c>
      <c r="WK861">
        <v>29000</v>
      </c>
      <c r="WL861">
        <v>15070</v>
      </c>
      <c r="WM861">
        <v>12600</v>
      </c>
      <c r="WN861">
        <v>4894.79</v>
      </c>
      <c r="WO861">
        <v>20300</v>
      </c>
      <c r="WP861">
        <v>34300</v>
      </c>
      <c r="WQ861">
        <v>6571.43</v>
      </c>
      <c r="WR861">
        <v>13900</v>
      </c>
      <c r="WS861">
        <v>2200</v>
      </c>
      <c r="WT861">
        <v>2800</v>
      </c>
      <c r="WU861">
        <v>12844.45</v>
      </c>
      <c r="WV861">
        <v>7200</v>
      </c>
      <c r="WW861">
        <v>6696.42</v>
      </c>
      <c r="WX861">
        <v>4174.75</v>
      </c>
      <c r="WY861">
        <v>21000</v>
      </c>
      <c r="WZ861">
        <v>29200</v>
      </c>
      <c r="XA861">
        <v>8000</v>
      </c>
      <c r="XB861">
        <v>16200</v>
      </c>
      <c r="XC861">
        <v>25500</v>
      </c>
      <c r="XD861">
        <v>15169.48</v>
      </c>
      <c r="XE861">
        <v>2900</v>
      </c>
      <c r="XF861">
        <v>9600</v>
      </c>
      <c r="XG861">
        <v>2300</v>
      </c>
      <c r="XH861">
        <v>6000</v>
      </c>
      <c r="XI861">
        <v>25826.48</v>
      </c>
      <c r="XJ861">
        <v>18600</v>
      </c>
      <c r="XK861">
        <v>6000</v>
      </c>
      <c r="XL861">
        <v>14300</v>
      </c>
      <c r="XM861">
        <v>12000</v>
      </c>
      <c r="XN861">
        <v>13600</v>
      </c>
      <c r="XO861">
        <v>15500</v>
      </c>
      <c r="XP861">
        <v>16082.66</v>
      </c>
      <c r="XQ861">
        <v>6000</v>
      </c>
      <c r="XR861">
        <v>8800</v>
      </c>
      <c r="XS861">
        <v>13500</v>
      </c>
      <c r="XT861">
        <v>6100</v>
      </c>
      <c r="XU861">
        <v>7700</v>
      </c>
      <c r="XV861">
        <v>10648.14</v>
      </c>
      <c r="XW861">
        <v>5000</v>
      </c>
      <c r="XX861">
        <v>34500</v>
      </c>
      <c r="XY861">
        <v>43900.33</v>
      </c>
      <c r="XZ861">
        <v>3100</v>
      </c>
      <c r="YA861">
        <v>12363.63</v>
      </c>
      <c r="YB861">
        <v>8148.14</v>
      </c>
      <c r="YC861">
        <v>3000</v>
      </c>
      <c r="YD861">
        <v>4100</v>
      </c>
      <c r="YE861">
        <v>6100</v>
      </c>
      <c r="YF861">
        <v>4400</v>
      </c>
      <c r="YG861">
        <v>3800</v>
      </c>
      <c r="YH861">
        <v>12755.1</v>
      </c>
      <c r="YI861">
        <v>8400</v>
      </c>
      <c r="YJ861">
        <v>8761.41</v>
      </c>
      <c r="YK861">
        <v>2600</v>
      </c>
      <c r="YL861">
        <v>7579.93</v>
      </c>
      <c r="YM861">
        <v>6600</v>
      </c>
      <c r="YN861">
        <v>46800</v>
      </c>
      <c r="YO861">
        <v>5700</v>
      </c>
      <c r="YP861">
        <v>14100</v>
      </c>
      <c r="YQ861">
        <v>11000</v>
      </c>
      <c r="YR861">
        <v>5000</v>
      </c>
      <c r="YS861">
        <v>9400</v>
      </c>
      <c r="YT861">
        <v>12000</v>
      </c>
      <c r="YU861">
        <v>6956.52</v>
      </c>
      <c r="YV861">
        <v>51100</v>
      </c>
      <c r="YW861">
        <v>26742.84</v>
      </c>
      <c r="YX861">
        <v>6300</v>
      </c>
      <c r="YY861">
        <v>19400</v>
      </c>
      <c r="YZ861">
        <v>9200</v>
      </c>
      <c r="ZA861">
        <v>29900</v>
      </c>
      <c r="ZB861">
        <v>12283.34</v>
      </c>
      <c r="ZC861">
        <v>27700</v>
      </c>
      <c r="ZD861">
        <v>7100</v>
      </c>
      <c r="ZE861">
        <v>8200</v>
      </c>
      <c r="ZF861">
        <v>37800</v>
      </c>
      <c r="ZG861">
        <v>12300</v>
      </c>
      <c r="ZH861">
        <v>13800</v>
      </c>
      <c r="ZI861">
        <v>3100</v>
      </c>
      <c r="ZJ861">
        <v>2917.03</v>
      </c>
      <c r="ZK861">
        <v>3365.38</v>
      </c>
      <c r="ZL861">
        <v>7500</v>
      </c>
      <c r="ZM861">
        <v>12800</v>
      </c>
      <c r="ZN861">
        <v>14300</v>
      </c>
      <c r="ZO861">
        <v>31900</v>
      </c>
      <c r="ZP861">
        <v>8900</v>
      </c>
      <c r="ZQ861">
        <v>17900</v>
      </c>
      <c r="ZR861">
        <v>5300</v>
      </c>
      <c r="ZS861">
        <v>20400</v>
      </c>
      <c r="ZT861">
        <v>45600</v>
      </c>
      <c r="ZU861">
        <v>8100</v>
      </c>
      <c r="ZV861">
        <v>3501.78</v>
      </c>
      <c r="ZW861">
        <v>60800</v>
      </c>
      <c r="ZX861">
        <v>30000</v>
      </c>
      <c r="ZY861">
        <v>21800</v>
      </c>
      <c r="ZZ861">
        <v>5818.18</v>
      </c>
      <c r="AAA861">
        <v>13236.42</v>
      </c>
      <c r="AAB861">
        <v>9591.1</v>
      </c>
      <c r="AAC861">
        <v>14800</v>
      </c>
      <c r="AAD861">
        <v>13500</v>
      </c>
      <c r="AAE861">
        <v>29304.34</v>
      </c>
      <c r="AAF861">
        <v>15400</v>
      </c>
      <c r="AAG861">
        <v>5100</v>
      </c>
      <c r="AAH861">
        <v>27636.36</v>
      </c>
      <c r="AAI861">
        <v>9692.2999999999993</v>
      </c>
      <c r="AAJ861">
        <v>1100</v>
      </c>
      <c r="AAK861">
        <v>20927.990000000002</v>
      </c>
      <c r="AAL861">
        <v>8900</v>
      </c>
      <c r="AAM861">
        <v>31328.48</v>
      </c>
      <c r="AAN861">
        <v>39300</v>
      </c>
      <c r="AAO861">
        <v>1900</v>
      </c>
      <c r="AAP861">
        <v>4600</v>
      </c>
      <c r="AAQ861">
        <v>5900</v>
      </c>
      <c r="AAR861">
        <v>12969.85</v>
      </c>
      <c r="AAS861">
        <v>12300</v>
      </c>
      <c r="AAT861">
        <v>15824.99</v>
      </c>
      <c r="AAU861">
        <v>25400</v>
      </c>
      <c r="AAV861">
        <v>31000</v>
      </c>
      <c r="AAW861">
        <v>10500</v>
      </c>
      <c r="AAX861">
        <v>2327.59</v>
      </c>
      <c r="AAY861">
        <v>27400</v>
      </c>
      <c r="AAZ861">
        <v>18700</v>
      </c>
      <c r="ABA861">
        <v>27999.99</v>
      </c>
      <c r="ABB861">
        <v>14000</v>
      </c>
      <c r="ABC861">
        <v>15300</v>
      </c>
      <c r="ABD861">
        <v>8000</v>
      </c>
      <c r="ABE861">
        <v>1600</v>
      </c>
      <c r="ABF861">
        <v>19500</v>
      </c>
    </row>
    <row r="862" spans="1:734" x14ac:dyDescent="0.25">
      <c r="A862" s="2">
        <v>43728</v>
      </c>
      <c r="B862">
        <v>19339.62</v>
      </c>
      <c r="C862">
        <v>5478.26</v>
      </c>
      <c r="D862">
        <v>9300</v>
      </c>
      <c r="E862">
        <v>4040</v>
      </c>
      <c r="F862">
        <v>8850</v>
      </c>
      <c r="G862">
        <v>12000</v>
      </c>
      <c r="H862">
        <v>1890</v>
      </c>
      <c r="I862">
        <v>9100</v>
      </c>
      <c r="J862">
        <v>14700</v>
      </c>
      <c r="K862">
        <v>26000</v>
      </c>
      <c r="L862">
        <v>70000</v>
      </c>
      <c r="M862">
        <v>49100</v>
      </c>
      <c r="N862">
        <v>1560</v>
      </c>
      <c r="O862">
        <v>8269.23</v>
      </c>
      <c r="P862">
        <v>6790</v>
      </c>
      <c r="Q862">
        <v>4530</v>
      </c>
      <c r="R862">
        <v>3910.91</v>
      </c>
      <c r="S862">
        <v>5438.09</v>
      </c>
      <c r="T862">
        <v>3637.75</v>
      </c>
      <c r="U862">
        <v>13852.81</v>
      </c>
      <c r="V862">
        <v>5869.45</v>
      </c>
      <c r="W862">
        <v>16000</v>
      </c>
      <c r="X862">
        <v>12840.13</v>
      </c>
      <c r="Y862">
        <v>4610</v>
      </c>
      <c r="Z862">
        <v>37200</v>
      </c>
      <c r="AA862">
        <v>1980</v>
      </c>
      <c r="AB862">
        <v>20000</v>
      </c>
      <c r="AC862">
        <v>3950</v>
      </c>
      <c r="AD862">
        <v>2940</v>
      </c>
      <c r="AE862">
        <v>24750</v>
      </c>
      <c r="AF862">
        <v>22000</v>
      </c>
      <c r="AG862">
        <v>13084.11</v>
      </c>
      <c r="AH862">
        <v>5374.16</v>
      </c>
      <c r="AI862">
        <v>58600</v>
      </c>
      <c r="AJ862">
        <v>1230</v>
      </c>
      <c r="AK862">
        <v>23800</v>
      </c>
      <c r="AL862">
        <v>5727.02</v>
      </c>
      <c r="AM862">
        <v>16673.46</v>
      </c>
      <c r="AN862">
        <v>24200</v>
      </c>
      <c r="AO862">
        <v>10972.22</v>
      </c>
      <c r="AP862">
        <v>11800</v>
      </c>
      <c r="AQ862">
        <v>23900</v>
      </c>
      <c r="AR862">
        <v>17150</v>
      </c>
      <c r="AS862">
        <v>22000</v>
      </c>
      <c r="AT862">
        <v>12000</v>
      </c>
      <c r="AU862">
        <v>4027.78</v>
      </c>
      <c r="AV862">
        <v>167000</v>
      </c>
      <c r="AW862">
        <v>9107.14</v>
      </c>
      <c r="AX862">
        <v>8560</v>
      </c>
      <c r="AY862">
        <v>10237.15</v>
      </c>
      <c r="AZ862">
        <v>6547.82</v>
      </c>
      <c r="BA862">
        <v>3090</v>
      </c>
      <c r="BB862">
        <v>46170.33</v>
      </c>
      <c r="BC862">
        <v>2100</v>
      </c>
      <c r="BD862">
        <v>7100</v>
      </c>
      <c r="BE862">
        <v>26842.959999999999</v>
      </c>
      <c r="BF862">
        <v>34600</v>
      </c>
      <c r="BG862">
        <v>14320</v>
      </c>
      <c r="BH862">
        <v>24200</v>
      </c>
      <c r="BI862">
        <v>5125.87</v>
      </c>
      <c r="BJ862">
        <v>11727.42</v>
      </c>
      <c r="BK862">
        <v>22900</v>
      </c>
      <c r="BL862">
        <v>10700</v>
      </c>
      <c r="BM862">
        <v>2692.31</v>
      </c>
      <c r="BN862">
        <v>10640.95</v>
      </c>
      <c r="BO862">
        <v>56000</v>
      </c>
      <c r="BP862">
        <v>102800</v>
      </c>
      <c r="BQ862">
        <v>4400</v>
      </c>
      <c r="BR862">
        <v>11333.33</v>
      </c>
      <c r="BS862">
        <v>19050</v>
      </c>
      <c r="BT862">
        <v>15800</v>
      </c>
      <c r="BU862">
        <v>10000</v>
      </c>
      <c r="BV862">
        <v>3720</v>
      </c>
      <c r="BW862">
        <v>4782.5200000000004</v>
      </c>
      <c r="BX862">
        <v>23158.69</v>
      </c>
      <c r="BY862">
        <v>6363.63</v>
      </c>
      <c r="BZ862">
        <v>3181.82</v>
      </c>
      <c r="CA862">
        <v>31804.1</v>
      </c>
      <c r="CB862">
        <v>29000</v>
      </c>
      <c r="CC862">
        <v>11200</v>
      </c>
      <c r="CD862">
        <v>42166.68</v>
      </c>
      <c r="CE862">
        <v>9547.6200000000008</v>
      </c>
      <c r="CF862">
        <v>26376.17</v>
      </c>
      <c r="CG862">
        <v>3000</v>
      </c>
      <c r="CH862">
        <v>1540</v>
      </c>
      <c r="CI862">
        <v>6860</v>
      </c>
      <c r="CJ862">
        <v>52200</v>
      </c>
      <c r="CK862">
        <v>73300</v>
      </c>
      <c r="CL862">
        <v>9636.51</v>
      </c>
      <c r="CM862">
        <v>21545.45</v>
      </c>
      <c r="CN862">
        <v>10535.71</v>
      </c>
      <c r="CO862">
        <v>23100</v>
      </c>
      <c r="CP862">
        <v>8610</v>
      </c>
      <c r="CQ862">
        <v>13472.22</v>
      </c>
      <c r="CR862">
        <v>10600</v>
      </c>
      <c r="CS862">
        <v>11475.1</v>
      </c>
      <c r="CT862">
        <v>16300</v>
      </c>
      <c r="CU862">
        <v>6144.2</v>
      </c>
      <c r="CV862">
        <v>6833.33</v>
      </c>
      <c r="CW862">
        <v>9579.44</v>
      </c>
      <c r="CX862">
        <v>12200</v>
      </c>
      <c r="CY862">
        <v>14900</v>
      </c>
      <c r="CZ862">
        <v>17836.36</v>
      </c>
      <c r="DA862">
        <v>21400</v>
      </c>
      <c r="DB862">
        <v>12244.15</v>
      </c>
      <c r="DC862">
        <v>19550</v>
      </c>
      <c r="DD862">
        <v>16533.53</v>
      </c>
      <c r="DE862">
        <v>88800</v>
      </c>
      <c r="DF862">
        <v>12400</v>
      </c>
      <c r="DG862">
        <v>5429.01</v>
      </c>
      <c r="DH862">
        <v>19117.59</v>
      </c>
      <c r="DI862">
        <v>28800</v>
      </c>
      <c r="DJ862">
        <v>16800</v>
      </c>
      <c r="DK862">
        <v>23646.06</v>
      </c>
      <c r="DL862">
        <v>28400</v>
      </c>
      <c r="DM862">
        <v>2991.45</v>
      </c>
      <c r="DN862">
        <v>6905.49</v>
      </c>
      <c r="DO862">
        <v>2100</v>
      </c>
      <c r="DP862">
        <v>9980</v>
      </c>
      <c r="DQ862">
        <v>19336.919999999998</v>
      </c>
      <c r="DR862">
        <v>20200</v>
      </c>
      <c r="DS862">
        <v>78800</v>
      </c>
      <c r="DT862">
        <v>12560.38</v>
      </c>
      <c r="DU862">
        <v>267000</v>
      </c>
      <c r="DV862">
        <v>34268.410000000003</v>
      </c>
      <c r="DW862">
        <v>7627.86</v>
      </c>
      <c r="DX862">
        <v>30357.14</v>
      </c>
      <c r="DY862">
        <v>8089.38</v>
      </c>
      <c r="DZ862">
        <v>36923.07</v>
      </c>
      <c r="EA862">
        <v>138000</v>
      </c>
      <c r="EB862">
        <v>21117</v>
      </c>
      <c r="EC862">
        <v>61200</v>
      </c>
      <c r="ED862">
        <v>9407.11</v>
      </c>
      <c r="EE862">
        <v>7980</v>
      </c>
      <c r="EF862">
        <v>7163.53</v>
      </c>
      <c r="EG862">
        <v>14923.67</v>
      </c>
      <c r="EH862">
        <v>1799</v>
      </c>
      <c r="EI862">
        <v>16600</v>
      </c>
      <c r="EJ862">
        <v>26800</v>
      </c>
      <c r="EK862">
        <v>6897.87</v>
      </c>
      <c r="EL862">
        <v>2720</v>
      </c>
      <c r="EM862">
        <v>13461.54</v>
      </c>
      <c r="EN862">
        <v>21550</v>
      </c>
      <c r="EO862">
        <v>89405.440000000002</v>
      </c>
      <c r="EP862">
        <v>26650</v>
      </c>
      <c r="EQ862">
        <v>7926.01</v>
      </c>
      <c r="ER862">
        <v>32000</v>
      </c>
      <c r="ES862">
        <v>31122.14</v>
      </c>
      <c r="ET862">
        <v>5137.6899999999996</v>
      </c>
      <c r="EU862">
        <v>24613.119999999999</v>
      </c>
      <c r="EV862">
        <v>29629.599999999999</v>
      </c>
      <c r="EW862">
        <v>19253.68</v>
      </c>
      <c r="EX862">
        <v>12550</v>
      </c>
      <c r="EY862">
        <v>9904.76</v>
      </c>
      <c r="EZ862">
        <v>31600</v>
      </c>
      <c r="FA862">
        <v>23150</v>
      </c>
      <c r="FB862">
        <v>13700</v>
      </c>
      <c r="FC862">
        <v>19700</v>
      </c>
      <c r="FD862">
        <v>4983.3</v>
      </c>
      <c r="FE862">
        <v>11602.03</v>
      </c>
      <c r="FF862" t="s">
        <v>1267</v>
      </c>
      <c r="FG862" t="s">
        <v>1267</v>
      </c>
      <c r="FH862" t="s">
        <v>1267</v>
      </c>
      <c r="FI862" t="s">
        <v>1267</v>
      </c>
      <c r="FJ862" t="s">
        <v>1267</v>
      </c>
      <c r="FK862" t="s">
        <v>1267</v>
      </c>
      <c r="FL862" t="s">
        <v>1267</v>
      </c>
      <c r="FM862" t="s">
        <v>1267</v>
      </c>
      <c r="FN862" t="s">
        <v>1267</v>
      </c>
      <c r="FO862" t="s">
        <v>1267</v>
      </c>
      <c r="FP862" t="s">
        <v>1267</v>
      </c>
      <c r="FQ862" t="s">
        <v>1267</v>
      </c>
      <c r="FR862" t="s">
        <v>1267</v>
      </c>
      <c r="FS862" t="s">
        <v>1267</v>
      </c>
      <c r="FT862" t="s">
        <v>1267</v>
      </c>
      <c r="FU862" t="s">
        <v>1267</v>
      </c>
      <c r="FV862" t="s">
        <v>1267</v>
      </c>
      <c r="FW862" t="s">
        <v>1267</v>
      </c>
      <c r="FX862">
        <v>10416.66</v>
      </c>
      <c r="FY862">
        <v>23805.17</v>
      </c>
      <c r="FZ862">
        <v>19000</v>
      </c>
      <c r="GA862">
        <v>17523.82</v>
      </c>
      <c r="GB862">
        <v>19200</v>
      </c>
      <c r="GC862">
        <v>14000</v>
      </c>
      <c r="GD862">
        <v>37200</v>
      </c>
      <c r="GE862">
        <v>17920.189999999999</v>
      </c>
      <c r="GF862">
        <v>7466.06</v>
      </c>
      <c r="GG862">
        <v>11602.15</v>
      </c>
      <c r="GH862">
        <v>6906.33</v>
      </c>
      <c r="GI862">
        <v>15409.52</v>
      </c>
      <c r="GJ862">
        <v>10227.25</v>
      </c>
      <c r="GK862">
        <v>17292.669999999998</v>
      </c>
      <c r="GL862">
        <v>63000</v>
      </c>
      <c r="GM862">
        <v>2600</v>
      </c>
      <c r="GN862">
        <v>68923</v>
      </c>
      <c r="GO862">
        <v>31600</v>
      </c>
      <c r="GP862">
        <v>13550.12</v>
      </c>
      <c r="GQ862">
        <v>17409.09</v>
      </c>
      <c r="GR862">
        <v>8779.73</v>
      </c>
      <c r="GS862">
        <v>11553.73</v>
      </c>
      <c r="GT862">
        <v>71100</v>
      </c>
      <c r="GU862">
        <v>4112.1499999999996</v>
      </c>
      <c r="GV862">
        <v>27371.9</v>
      </c>
      <c r="GW862">
        <v>33950</v>
      </c>
      <c r="GX862">
        <v>6562.5</v>
      </c>
      <c r="GY862">
        <v>11906.31</v>
      </c>
      <c r="GZ862">
        <v>15478.25</v>
      </c>
      <c r="HA862">
        <v>24100</v>
      </c>
      <c r="HB862">
        <v>9416.67</v>
      </c>
      <c r="HC862">
        <v>8545.07</v>
      </c>
      <c r="HD862">
        <v>15193.54</v>
      </c>
      <c r="HE862">
        <v>37700</v>
      </c>
      <c r="HF862">
        <v>17000</v>
      </c>
      <c r="HG862">
        <v>10750</v>
      </c>
      <c r="HH862">
        <v>52800</v>
      </c>
      <c r="HI862">
        <v>57000</v>
      </c>
      <c r="HJ862">
        <v>16500</v>
      </c>
      <c r="HK862">
        <v>18152.82</v>
      </c>
      <c r="HL862">
        <v>6526.72</v>
      </c>
      <c r="HM862">
        <v>25000</v>
      </c>
      <c r="HN862">
        <v>10350</v>
      </c>
      <c r="HO862">
        <v>10000</v>
      </c>
      <c r="HP862">
        <v>45500</v>
      </c>
      <c r="HQ862">
        <v>64200</v>
      </c>
      <c r="HR862">
        <v>27450</v>
      </c>
      <c r="HS862">
        <v>14545.59</v>
      </c>
      <c r="HT862">
        <v>15600</v>
      </c>
      <c r="HU862">
        <v>8000</v>
      </c>
      <c r="HV862">
        <v>4050</v>
      </c>
      <c r="HW862">
        <v>3058.42</v>
      </c>
      <c r="HX862">
        <v>20300</v>
      </c>
      <c r="HY862">
        <v>18636.36</v>
      </c>
      <c r="HZ862">
        <v>7460</v>
      </c>
      <c r="IA862">
        <v>14000</v>
      </c>
      <c r="IB862">
        <v>33739.120000000003</v>
      </c>
      <c r="IC862">
        <v>6840.29</v>
      </c>
      <c r="ID862">
        <v>22700</v>
      </c>
      <c r="IE862">
        <v>6775.83</v>
      </c>
      <c r="IF862">
        <v>78500</v>
      </c>
      <c r="IG862">
        <v>10398.549999999999</v>
      </c>
      <c r="IH862">
        <v>15723.21</v>
      </c>
      <c r="II862">
        <v>101749.9</v>
      </c>
      <c r="IJ862">
        <v>13900</v>
      </c>
      <c r="IK862">
        <v>50000</v>
      </c>
      <c r="IL862">
        <v>31000</v>
      </c>
      <c r="IM862">
        <v>11421.54</v>
      </c>
      <c r="IN862">
        <v>11153.84</v>
      </c>
      <c r="IO862">
        <v>36769.21</v>
      </c>
      <c r="IP862">
        <v>25311.11</v>
      </c>
      <c r="IQ862">
        <v>59126.79</v>
      </c>
      <c r="IR862">
        <v>13043.48</v>
      </c>
      <c r="IS862">
        <v>39050</v>
      </c>
      <c r="IT862">
        <v>10523.07</v>
      </c>
      <c r="IU862">
        <v>69900</v>
      </c>
      <c r="IV862">
        <v>20150</v>
      </c>
      <c r="IW862">
        <v>3430.14</v>
      </c>
      <c r="IX862">
        <v>15566.66</v>
      </c>
      <c r="IY862">
        <v>14750</v>
      </c>
      <c r="IZ862">
        <v>35150</v>
      </c>
      <c r="JA862">
        <v>3180</v>
      </c>
      <c r="JB862">
        <v>20499.98</v>
      </c>
      <c r="JC862">
        <v>8300</v>
      </c>
      <c r="JD862">
        <v>84400</v>
      </c>
      <c r="JE862">
        <v>91200</v>
      </c>
      <c r="JF862">
        <v>16574.990000000002</v>
      </c>
      <c r="JG862">
        <v>13787.88</v>
      </c>
      <c r="JH862">
        <v>5150</v>
      </c>
      <c r="JI862">
        <v>28700</v>
      </c>
      <c r="JJ862">
        <v>14200</v>
      </c>
      <c r="JK862">
        <v>36673.21</v>
      </c>
      <c r="JL862">
        <v>35100</v>
      </c>
      <c r="JM862">
        <v>12000</v>
      </c>
      <c r="JN862">
        <v>30700</v>
      </c>
      <c r="JO862">
        <v>35350</v>
      </c>
      <c r="JP862">
        <v>12400</v>
      </c>
      <c r="JQ862">
        <v>15681.82</v>
      </c>
      <c r="JR862">
        <v>12505.56</v>
      </c>
      <c r="JS862">
        <v>1941.43</v>
      </c>
      <c r="JT862">
        <v>23900</v>
      </c>
      <c r="JU862">
        <v>37050</v>
      </c>
      <c r="JV862">
        <v>3430</v>
      </c>
      <c r="JW862">
        <v>6872.73</v>
      </c>
      <c r="JX862">
        <v>15600</v>
      </c>
      <c r="JY862">
        <v>16000</v>
      </c>
      <c r="JZ862">
        <v>12215.64</v>
      </c>
      <c r="KA862">
        <v>7350</v>
      </c>
      <c r="KB862">
        <v>106133.3</v>
      </c>
      <c r="KC862">
        <v>16450</v>
      </c>
      <c r="KD862">
        <v>10754.98</v>
      </c>
      <c r="KE862">
        <v>10714.28</v>
      </c>
      <c r="KF862">
        <v>2910</v>
      </c>
      <c r="KG862">
        <v>8050</v>
      </c>
      <c r="KH862">
        <v>13300</v>
      </c>
      <c r="KI862">
        <v>18050</v>
      </c>
      <c r="KJ862">
        <v>4260</v>
      </c>
      <c r="KK862">
        <v>3870.38</v>
      </c>
      <c r="KL862">
        <v>11250</v>
      </c>
      <c r="KM862">
        <v>16775.689999999999</v>
      </c>
      <c r="KN862">
        <v>3200</v>
      </c>
      <c r="KO862">
        <v>23000</v>
      </c>
      <c r="KP862">
        <v>14200</v>
      </c>
      <c r="KQ862">
        <v>39750</v>
      </c>
      <c r="KR862">
        <v>25000</v>
      </c>
      <c r="KS862">
        <v>4653.34</v>
      </c>
      <c r="KT862">
        <v>14482.76</v>
      </c>
      <c r="KU862">
        <v>1600</v>
      </c>
      <c r="KV862">
        <v>18707.75</v>
      </c>
      <c r="KW862">
        <v>18600</v>
      </c>
      <c r="KX862">
        <v>1430</v>
      </c>
      <c r="KY862">
        <v>14587.5</v>
      </c>
      <c r="KZ862">
        <v>25500</v>
      </c>
      <c r="LA862">
        <v>23199.98</v>
      </c>
      <c r="LB862">
        <v>5700</v>
      </c>
      <c r="LC862">
        <v>2520</v>
      </c>
      <c r="LD862">
        <v>13250</v>
      </c>
      <c r="LE862">
        <v>22101.75</v>
      </c>
      <c r="LF862">
        <v>48700</v>
      </c>
      <c r="LG862">
        <v>17350</v>
      </c>
      <c r="LH862">
        <v>20331.93</v>
      </c>
      <c r="LI862">
        <v>10279.66</v>
      </c>
      <c r="LJ862">
        <v>6241.18</v>
      </c>
      <c r="LK862">
        <v>64200</v>
      </c>
      <c r="LL862">
        <v>4776.34</v>
      </c>
      <c r="LM862">
        <v>4460</v>
      </c>
      <c r="LN862">
        <v>50700</v>
      </c>
      <c r="LO862">
        <v>16953.12</v>
      </c>
      <c r="LP862">
        <v>62850.04</v>
      </c>
      <c r="LQ862">
        <v>3437.73</v>
      </c>
      <c r="LR862">
        <v>17842.3</v>
      </c>
      <c r="LS862">
        <v>35950</v>
      </c>
      <c r="LT862">
        <v>72000</v>
      </c>
      <c r="LU862">
        <v>63479.62</v>
      </c>
      <c r="LV862">
        <v>16347.78</v>
      </c>
      <c r="LW862">
        <v>12200</v>
      </c>
      <c r="LX862">
        <v>24208.68</v>
      </c>
      <c r="LY862">
        <v>6188.06</v>
      </c>
      <c r="LZ862">
        <v>15100</v>
      </c>
      <c r="MA862">
        <v>49084.480000000003</v>
      </c>
      <c r="MB862">
        <v>54300</v>
      </c>
      <c r="MC862">
        <v>15000</v>
      </c>
      <c r="MD862">
        <v>8661.64</v>
      </c>
      <c r="ME862">
        <v>4606.07</v>
      </c>
      <c r="MF862">
        <v>4220</v>
      </c>
      <c r="MG862">
        <v>6340.84</v>
      </c>
      <c r="MH862">
        <v>8110</v>
      </c>
      <c r="MI862">
        <v>1830</v>
      </c>
      <c r="MJ862">
        <v>10500</v>
      </c>
      <c r="MK862">
        <v>13616.68</v>
      </c>
      <c r="ML862">
        <v>31857.46</v>
      </c>
      <c r="MM862">
        <v>23000</v>
      </c>
      <c r="MN862">
        <v>13727.27</v>
      </c>
      <c r="MO862">
        <v>9783.64</v>
      </c>
      <c r="MP862">
        <v>14000</v>
      </c>
      <c r="MQ862">
        <v>20500</v>
      </c>
      <c r="MR862">
        <v>9717.0499999999993</v>
      </c>
      <c r="MS862">
        <v>66833.31</v>
      </c>
      <c r="MT862">
        <v>28842.98</v>
      </c>
      <c r="MU862">
        <v>30750</v>
      </c>
      <c r="MV862">
        <v>12350</v>
      </c>
      <c r="MW862">
        <v>32900</v>
      </c>
      <c r="MX862">
        <v>43200</v>
      </c>
      <c r="MY862">
        <v>41200</v>
      </c>
      <c r="MZ862">
        <v>9496.75</v>
      </c>
      <c r="NA862">
        <v>4419.2</v>
      </c>
      <c r="NB862">
        <v>21050</v>
      </c>
      <c r="NC862">
        <v>32307.68</v>
      </c>
      <c r="ND862">
        <v>14695.65</v>
      </c>
      <c r="NE862">
        <v>20138.88</v>
      </c>
      <c r="NF862">
        <v>6142.31</v>
      </c>
      <c r="NG862">
        <v>6465.21</v>
      </c>
      <c r="NH862">
        <v>2779.02</v>
      </c>
      <c r="NI862">
        <v>98100</v>
      </c>
      <c r="NJ862">
        <v>5853.85</v>
      </c>
      <c r="NK862">
        <v>30298.57</v>
      </c>
      <c r="NL862">
        <v>16818.169999999998</v>
      </c>
      <c r="NM862">
        <v>6000</v>
      </c>
      <c r="NN862">
        <v>13000</v>
      </c>
      <c r="NO862">
        <v>18269.23</v>
      </c>
      <c r="NP862">
        <v>23600</v>
      </c>
      <c r="NQ862">
        <v>19756</v>
      </c>
      <c r="NR862">
        <v>53000</v>
      </c>
      <c r="NS862">
        <v>13200</v>
      </c>
      <c r="NT862">
        <v>24000</v>
      </c>
      <c r="NU862">
        <v>22150</v>
      </c>
      <c r="NV862">
        <v>4540</v>
      </c>
      <c r="NW862">
        <v>3542.41</v>
      </c>
      <c r="NX862">
        <v>16750</v>
      </c>
      <c r="NY862">
        <v>35200</v>
      </c>
      <c r="NZ862">
        <v>5897.05</v>
      </c>
      <c r="OA862">
        <v>5773.91</v>
      </c>
      <c r="OB862">
        <v>14500</v>
      </c>
      <c r="OC862">
        <v>12931.5</v>
      </c>
      <c r="OD862">
        <v>23500</v>
      </c>
      <c r="OE862">
        <v>4476.18</v>
      </c>
      <c r="OF862">
        <v>11500</v>
      </c>
      <c r="OG862">
        <v>30200</v>
      </c>
      <c r="OH862">
        <v>5100</v>
      </c>
      <c r="OI862">
        <v>26900</v>
      </c>
      <c r="OJ862">
        <v>19466.650000000001</v>
      </c>
      <c r="OK862">
        <v>45000</v>
      </c>
      <c r="OL862">
        <v>9700</v>
      </c>
      <c r="OM862">
        <v>22125.07</v>
      </c>
      <c r="ON862">
        <v>6600</v>
      </c>
      <c r="OO862">
        <v>20500</v>
      </c>
      <c r="OP862">
        <v>6000</v>
      </c>
      <c r="OQ862">
        <v>4132.2299999999996</v>
      </c>
      <c r="OR862">
        <v>2700</v>
      </c>
      <c r="OS862">
        <v>2000</v>
      </c>
      <c r="OT862">
        <v>17396.68</v>
      </c>
      <c r="OU862">
        <v>2300</v>
      </c>
      <c r="OV862">
        <v>30800</v>
      </c>
      <c r="OW862">
        <v>1500</v>
      </c>
      <c r="OX862">
        <v>10000</v>
      </c>
      <c r="OY862">
        <v>9600</v>
      </c>
      <c r="OZ862">
        <v>7189.19</v>
      </c>
      <c r="PA862">
        <v>5416.66</v>
      </c>
      <c r="PB862">
        <v>7714.28</v>
      </c>
      <c r="PC862">
        <v>12300</v>
      </c>
      <c r="PD862">
        <v>174500</v>
      </c>
      <c r="PE862">
        <v>35000</v>
      </c>
      <c r="PF862">
        <v>1869.22</v>
      </c>
      <c r="PG862">
        <v>22900</v>
      </c>
      <c r="PH862">
        <v>6230.69</v>
      </c>
      <c r="PI862">
        <v>7600</v>
      </c>
      <c r="PJ862">
        <v>32000</v>
      </c>
      <c r="PK862">
        <v>2407.17</v>
      </c>
      <c r="PL862">
        <v>41250</v>
      </c>
      <c r="PM862">
        <v>4500</v>
      </c>
      <c r="PN862">
        <v>10800</v>
      </c>
      <c r="PO862">
        <v>7500</v>
      </c>
      <c r="PP862">
        <v>10500</v>
      </c>
      <c r="PQ862">
        <v>3000</v>
      </c>
      <c r="PR862">
        <v>12637.35</v>
      </c>
      <c r="PS862">
        <v>3600</v>
      </c>
      <c r="PT862">
        <v>3100</v>
      </c>
      <c r="PU862">
        <v>11307.69</v>
      </c>
      <c r="PV862">
        <v>6085.46</v>
      </c>
      <c r="PW862">
        <v>11900</v>
      </c>
      <c r="PX862">
        <v>7800</v>
      </c>
      <c r="PY862">
        <v>12500</v>
      </c>
      <c r="PZ862">
        <v>15500</v>
      </c>
      <c r="QA862">
        <v>6700</v>
      </c>
      <c r="QB862">
        <v>5400</v>
      </c>
      <c r="QC862">
        <v>16200</v>
      </c>
      <c r="QD862">
        <v>7000</v>
      </c>
      <c r="QE862">
        <v>11400</v>
      </c>
      <c r="QF862">
        <v>7250</v>
      </c>
      <c r="QG862">
        <v>18392.86</v>
      </c>
      <c r="QH862">
        <v>15400</v>
      </c>
      <c r="QI862">
        <v>22800</v>
      </c>
      <c r="QJ862">
        <v>11237.45</v>
      </c>
      <c r="QK862">
        <v>7000</v>
      </c>
      <c r="QL862">
        <v>1900</v>
      </c>
      <c r="QM862">
        <v>9000</v>
      </c>
      <c r="QN862">
        <v>35872.6</v>
      </c>
      <c r="QO862">
        <v>16176.46</v>
      </c>
      <c r="QP862">
        <v>6300</v>
      </c>
      <c r="QQ862">
        <v>20500</v>
      </c>
      <c r="QR862">
        <v>6800</v>
      </c>
      <c r="QS862">
        <v>15300</v>
      </c>
      <c r="QT862" t="s">
        <v>1267</v>
      </c>
      <c r="QU862">
        <v>9000</v>
      </c>
      <c r="QV862">
        <v>2400</v>
      </c>
      <c r="QW862">
        <v>1400</v>
      </c>
      <c r="QX862">
        <v>43000</v>
      </c>
      <c r="QY862">
        <v>8600</v>
      </c>
      <c r="QZ862">
        <v>8000</v>
      </c>
      <c r="RA862">
        <v>9400</v>
      </c>
      <c r="RB862">
        <v>15800</v>
      </c>
      <c r="RC862">
        <v>8269.2000000000007</v>
      </c>
      <c r="RD862">
        <v>12700</v>
      </c>
      <c r="RE862">
        <v>1800</v>
      </c>
      <c r="RF862">
        <v>1200</v>
      </c>
      <c r="RG862">
        <v>9900</v>
      </c>
      <c r="RH862">
        <v>20900</v>
      </c>
      <c r="RI862">
        <v>5700</v>
      </c>
      <c r="RJ862">
        <v>9432.02</v>
      </c>
      <c r="RK862">
        <v>1100</v>
      </c>
      <c r="RL862">
        <v>11996.54</v>
      </c>
      <c r="RM862">
        <v>6700</v>
      </c>
      <c r="RN862">
        <v>10100</v>
      </c>
      <c r="RO862">
        <v>6329.11</v>
      </c>
      <c r="RP862">
        <v>8600</v>
      </c>
      <c r="RQ862">
        <v>9100</v>
      </c>
      <c r="RR862">
        <v>5700</v>
      </c>
      <c r="RS862">
        <v>1200</v>
      </c>
      <c r="RT862">
        <v>1300</v>
      </c>
      <c r="RU862">
        <v>5600</v>
      </c>
      <c r="RV862">
        <v>62100</v>
      </c>
      <c r="RW862">
        <v>9400</v>
      </c>
      <c r="RX862">
        <v>8100</v>
      </c>
      <c r="RY862">
        <v>9100</v>
      </c>
      <c r="RZ862">
        <v>9300</v>
      </c>
      <c r="SA862">
        <v>11000</v>
      </c>
      <c r="SB862">
        <v>8600</v>
      </c>
      <c r="SC862">
        <v>34000</v>
      </c>
      <c r="SD862">
        <v>13300</v>
      </c>
      <c r="SE862">
        <v>6100</v>
      </c>
      <c r="SF862">
        <v>7800</v>
      </c>
      <c r="SG862">
        <v>19749.63</v>
      </c>
      <c r="SH862">
        <v>5500</v>
      </c>
      <c r="SI862">
        <v>20400</v>
      </c>
      <c r="SJ862">
        <v>16000</v>
      </c>
      <c r="SK862">
        <v>10941.28</v>
      </c>
      <c r="SL862">
        <v>7584.87</v>
      </c>
      <c r="SM862">
        <v>2500</v>
      </c>
      <c r="SN862">
        <v>21600</v>
      </c>
      <c r="SO862">
        <v>21700</v>
      </c>
      <c r="SP862">
        <v>13000</v>
      </c>
      <c r="SQ862">
        <v>2980.77</v>
      </c>
      <c r="SR862">
        <v>12333.33</v>
      </c>
      <c r="SS862">
        <v>6458.33</v>
      </c>
      <c r="ST862">
        <v>2100</v>
      </c>
      <c r="SU862">
        <v>13000</v>
      </c>
      <c r="SV862">
        <v>6700</v>
      </c>
      <c r="SW862">
        <v>2900</v>
      </c>
      <c r="SX862">
        <v>8300</v>
      </c>
      <c r="SY862">
        <v>21500</v>
      </c>
      <c r="SZ862">
        <v>10000</v>
      </c>
      <c r="TA862">
        <v>2900</v>
      </c>
      <c r="TB862">
        <v>31000</v>
      </c>
      <c r="TC862">
        <v>49200</v>
      </c>
      <c r="TD862">
        <v>27500</v>
      </c>
      <c r="TE862">
        <v>51600</v>
      </c>
      <c r="TF862">
        <v>9545.4500000000007</v>
      </c>
      <c r="TG862">
        <v>6200</v>
      </c>
      <c r="TH862">
        <v>9539.0300000000007</v>
      </c>
      <c r="TI862">
        <v>2000</v>
      </c>
      <c r="TJ862">
        <v>3600</v>
      </c>
      <c r="TK862">
        <v>1800</v>
      </c>
      <c r="TL862">
        <v>3300</v>
      </c>
      <c r="TM862">
        <v>8700</v>
      </c>
      <c r="TN862">
        <v>16272.73</v>
      </c>
      <c r="TO862">
        <v>14064.6</v>
      </c>
      <c r="TP862">
        <v>10100</v>
      </c>
      <c r="TQ862" t="s">
        <v>1267</v>
      </c>
      <c r="TR862" t="s">
        <v>1267</v>
      </c>
      <c r="TS862" t="s">
        <v>1267</v>
      </c>
      <c r="TT862" t="s">
        <v>1267</v>
      </c>
      <c r="TU862" t="s">
        <v>1267</v>
      </c>
      <c r="TV862" t="s">
        <v>1267</v>
      </c>
      <c r="TW862" t="s">
        <v>1267</v>
      </c>
      <c r="TX862" t="s">
        <v>1267</v>
      </c>
      <c r="TY862" t="s">
        <v>1267</v>
      </c>
      <c r="TZ862" t="s">
        <v>1267</v>
      </c>
      <c r="UA862" t="s">
        <v>1267</v>
      </c>
      <c r="UB862" t="s">
        <v>1267</v>
      </c>
      <c r="UC862" t="s">
        <v>1267</v>
      </c>
      <c r="UD862" t="s">
        <v>1267</v>
      </c>
      <c r="UE862" t="s">
        <v>1267</v>
      </c>
      <c r="UF862" t="s">
        <v>1267</v>
      </c>
      <c r="UG862">
        <v>6229.96</v>
      </c>
      <c r="UH862">
        <v>30000</v>
      </c>
      <c r="UI862">
        <v>28000</v>
      </c>
      <c r="UJ862">
        <v>19490.36</v>
      </c>
      <c r="UK862">
        <v>7211.54</v>
      </c>
      <c r="UL862">
        <v>8333.33</v>
      </c>
      <c r="UM862">
        <v>13058.05</v>
      </c>
      <c r="UN862">
        <v>6900</v>
      </c>
      <c r="UO862">
        <v>7645.46</v>
      </c>
      <c r="UP862">
        <v>17877.689999999999</v>
      </c>
      <c r="UQ862">
        <v>6400</v>
      </c>
      <c r="UR862">
        <v>13000</v>
      </c>
      <c r="US862">
        <v>95400</v>
      </c>
      <c r="UT862">
        <v>15200</v>
      </c>
      <c r="UU862">
        <v>9787.2800000000007</v>
      </c>
      <c r="UV862">
        <v>4000</v>
      </c>
      <c r="UW862">
        <v>19916.66</v>
      </c>
      <c r="UX862">
        <v>3500</v>
      </c>
      <c r="UY862">
        <v>7800</v>
      </c>
      <c r="UZ862">
        <v>22600</v>
      </c>
      <c r="VA862">
        <v>12500</v>
      </c>
      <c r="VB862">
        <v>5600</v>
      </c>
      <c r="VC862">
        <v>12200</v>
      </c>
      <c r="VD862">
        <v>11111.11</v>
      </c>
      <c r="VE862">
        <v>17391.3</v>
      </c>
      <c r="VF862">
        <v>21100</v>
      </c>
      <c r="VG862">
        <v>6439.39</v>
      </c>
      <c r="VH862">
        <v>15000</v>
      </c>
      <c r="VI862">
        <v>14500</v>
      </c>
      <c r="VJ862">
        <v>30000</v>
      </c>
      <c r="VK862">
        <v>28000</v>
      </c>
      <c r="VL862">
        <v>12200</v>
      </c>
      <c r="VM862">
        <v>55500</v>
      </c>
      <c r="VN862">
        <v>6500</v>
      </c>
      <c r="VO862">
        <v>14000</v>
      </c>
      <c r="VP862">
        <v>31100</v>
      </c>
      <c r="VQ862">
        <v>13400</v>
      </c>
      <c r="VR862">
        <v>128800</v>
      </c>
      <c r="VS862">
        <v>19900</v>
      </c>
      <c r="VT862">
        <v>15199.87</v>
      </c>
      <c r="VU862">
        <v>16500</v>
      </c>
      <c r="VV862">
        <v>3000</v>
      </c>
      <c r="VW862">
        <v>24600</v>
      </c>
      <c r="VX862">
        <v>9000</v>
      </c>
      <c r="VY862">
        <v>28800</v>
      </c>
      <c r="VZ862">
        <v>10700</v>
      </c>
      <c r="WA862">
        <v>1300</v>
      </c>
      <c r="WB862">
        <v>32000</v>
      </c>
      <c r="WC862">
        <v>7300</v>
      </c>
      <c r="WD862">
        <v>13200</v>
      </c>
      <c r="WE862">
        <v>93500</v>
      </c>
      <c r="WF862">
        <v>11090.9</v>
      </c>
      <c r="WG862">
        <v>10185.799999999999</v>
      </c>
      <c r="WH862">
        <v>14130.2</v>
      </c>
      <c r="WI862">
        <v>6400</v>
      </c>
      <c r="WJ862">
        <v>92116.38</v>
      </c>
      <c r="WK862">
        <v>29000</v>
      </c>
      <c r="WL862">
        <v>15070</v>
      </c>
      <c r="WM862">
        <v>12800</v>
      </c>
      <c r="WN862">
        <v>4894.79</v>
      </c>
      <c r="WO862">
        <v>20200</v>
      </c>
      <c r="WP862">
        <v>33000</v>
      </c>
      <c r="WQ862">
        <v>6571.43</v>
      </c>
      <c r="WR862">
        <v>13900</v>
      </c>
      <c r="WS862">
        <v>2200</v>
      </c>
      <c r="WT862">
        <v>2800</v>
      </c>
      <c r="WU862">
        <v>13066.68</v>
      </c>
      <c r="WV862">
        <v>7200</v>
      </c>
      <c r="WW862">
        <v>6785.71</v>
      </c>
      <c r="WX862">
        <v>4271.84</v>
      </c>
      <c r="WY862">
        <v>21000</v>
      </c>
      <c r="WZ862">
        <v>29200</v>
      </c>
      <c r="XA862">
        <v>8000</v>
      </c>
      <c r="XB862">
        <v>16200</v>
      </c>
      <c r="XC862">
        <v>25500</v>
      </c>
      <c r="XD862">
        <v>13983.04</v>
      </c>
      <c r="XE862">
        <v>2900</v>
      </c>
      <c r="XF862">
        <v>9600</v>
      </c>
      <c r="XG862">
        <v>2100</v>
      </c>
      <c r="XH862">
        <v>5900</v>
      </c>
      <c r="XI862">
        <v>26584.06</v>
      </c>
      <c r="XJ862">
        <v>18000</v>
      </c>
      <c r="XK862">
        <v>6000</v>
      </c>
      <c r="XL862">
        <v>15800</v>
      </c>
      <c r="XM862">
        <v>12000</v>
      </c>
      <c r="XN862">
        <v>14200</v>
      </c>
      <c r="XO862">
        <v>15500</v>
      </c>
      <c r="XP862">
        <v>16082.66</v>
      </c>
      <c r="XQ862">
        <v>6000</v>
      </c>
      <c r="XR862">
        <v>9200</v>
      </c>
      <c r="XS862">
        <v>13500</v>
      </c>
      <c r="XT862">
        <v>6100</v>
      </c>
      <c r="XU862">
        <v>7400</v>
      </c>
      <c r="XV862">
        <v>10462.959999999999</v>
      </c>
      <c r="XW862">
        <v>5000</v>
      </c>
      <c r="XX862">
        <v>34500</v>
      </c>
      <c r="XY862">
        <v>40808.75</v>
      </c>
      <c r="XZ862">
        <v>3300</v>
      </c>
      <c r="YA862">
        <v>12363.63</v>
      </c>
      <c r="YB862">
        <v>7592.59</v>
      </c>
      <c r="YC862">
        <v>3000</v>
      </c>
      <c r="YD862">
        <v>4100</v>
      </c>
      <c r="YE862">
        <v>6100</v>
      </c>
      <c r="YF862">
        <v>4400</v>
      </c>
      <c r="YG862">
        <v>3800</v>
      </c>
      <c r="YH862">
        <v>11798.47</v>
      </c>
      <c r="YI862">
        <v>7900</v>
      </c>
      <c r="YJ862">
        <v>8761.41</v>
      </c>
      <c r="YK862">
        <v>2600</v>
      </c>
      <c r="YL862">
        <v>7579.93</v>
      </c>
      <c r="YM862">
        <v>6600</v>
      </c>
      <c r="YN862">
        <v>47000</v>
      </c>
      <c r="YO862">
        <v>5700</v>
      </c>
      <c r="YP862">
        <v>12900</v>
      </c>
      <c r="YQ862">
        <v>11000</v>
      </c>
      <c r="YR862">
        <v>5000</v>
      </c>
      <c r="YS862">
        <v>10400</v>
      </c>
      <c r="YT862">
        <v>12000</v>
      </c>
      <c r="YU862">
        <v>6869.56</v>
      </c>
      <c r="YV862">
        <v>51100</v>
      </c>
      <c r="YW862">
        <v>26742.84</v>
      </c>
      <c r="YX862">
        <v>6400</v>
      </c>
      <c r="YY862">
        <v>19500</v>
      </c>
      <c r="YZ862">
        <v>9500</v>
      </c>
      <c r="ZA862">
        <v>29900</v>
      </c>
      <c r="ZB862">
        <v>12283.34</v>
      </c>
      <c r="ZC862">
        <v>27500</v>
      </c>
      <c r="ZD862">
        <v>7100</v>
      </c>
      <c r="ZE862">
        <v>8200</v>
      </c>
      <c r="ZF862">
        <v>37500</v>
      </c>
      <c r="ZG862">
        <v>12300</v>
      </c>
      <c r="ZH862">
        <v>13800</v>
      </c>
      <c r="ZI862">
        <v>3100</v>
      </c>
      <c r="ZJ862">
        <v>2841.26</v>
      </c>
      <c r="ZK862">
        <v>3269.23</v>
      </c>
      <c r="ZL862">
        <v>7500</v>
      </c>
      <c r="ZM862">
        <v>12800</v>
      </c>
      <c r="ZN862">
        <v>14500</v>
      </c>
      <c r="ZO862">
        <v>31900</v>
      </c>
      <c r="ZP862">
        <v>8900</v>
      </c>
      <c r="ZQ862">
        <v>17600</v>
      </c>
      <c r="ZR862">
        <v>5300</v>
      </c>
      <c r="ZS862">
        <v>20500</v>
      </c>
      <c r="ZT862">
        <v>45600</v>
      </c>
      <c r="ZU862">
        <v>8100</v>
      </c>
      <c r="ZV862">
        <v>3501.78</v>
      </c>
      <c r="ZW862">
        <v>60300</v>
      </c>
      <c r="ZX862">
        <v>28500</v>
      </c>
      <c r="ZY862">
        <v>21800</v>
      </c>
      <c r="ZZ862">
        <v>5818.18</v>
      </c>
      <c r="AAA862">
        <v>13316.64</v>
      </c>
      <c r="AAB862">
        <v>9591.1</v>
      </c>
      <c r="AAC862">
        <v>14800</v>
      </c>
      <c r="AAD862">
        <v>13000</v>
      </c>
      <c r="AAE862">
        <v>26869.56</v>
      </c>
      <c r="AAF862">
        <v>15400</v>
      </c>
      <c r="AAG862">
        <v>5100</v>
      </c>
      <c r="AAH862">
        <v>25909.09</v>
      </c>
      <c r="AAI862">
        <v>10769.23</v>
      </c>
      <c r="AAJ862">
        <v>1100</v>
      </c>
      <c r="AAK862">
        <v>20927.990000000002</v>
      </c>
      <c r="AAL862">
        <v>9000</v>
      </c>
      <c r="AAM862">
        <v>31477.66</v>
      </c>
      <c r="AAN862">
        <v>39300</v>
      </c>
      <c r="AAO862">
        <v>1800</v>
      </c>
      <c r="AAP862">
        <v>4600</v>
      </c>
      <c r="AAQ862">
        <v>5900</v>
      </c>
      <c r="AAR862">
        <v>13038.11</v>
      </c>
      <c r="AAS862">
        <v>12300</v>
      </c>
      <c r="AAT862">
        <v>15824.99</v>
      </c>
      <c r="AAU862">
        <v>24500</v>
      </c>
      <c r="AAV862">
        <v>32400</v>
      </c>
      <c r="AAW862">
        <v>10500</v>
      </c>
      <c r="AAX862">
        <v>2327.59</v>
      </c>
      <c r="AAY862">
        <v>25100</v>
      </c>
      <c r="AAZ862">
        <v>18700</v>
      </c>
      <c r="ABA862">
        <v>27999.99</v>
      </c>
      <c r="ABB862">
        <v>14000</v>
      </c>
      <c r="ABC862">
        <v>15300</v>
      </c>
      <c r="ABD862">
        <v>8000</v>
      </c>
      <c r="ABE862">
        <v>1700</v>
      </c>
      <c r="ABF862">
        <v>20000</v>
      </c>
    </row>
    <row r="863" spans="1:734" x14ac:dyDescent="0.25">
      <c r="A863" s="2">
        <v>43727</v>
      </c>
      <c r="B863">
        <v>19292.45</v>
      </c>
      <c r="C863">
        <v>5478.26</v>
      </c>
      <c r="D863">
        <v>9360</v>
      </c>
      <c r="E863">
        <v>4040</v>
      </c>
      <c r="F863">
        <v>8850</v>
      </c>
      <c r="G863">
        <v>12900</v>
      </c>
      <c r="H863">
        <v>1870</v>
      </c>
      <c r="I863">
        <v>8800</v>
      </c>
      <c r="J863">
        <v>14800</v>
      </c>
      <c r="K863">
        <v>26950</v>
      </c>
      <c r="L863">
        <v>72500</v>
      </c>
      <c r="M863">
        <v>50000</v>
      </c>
      <c r="N863">
        <v>1570</v>
      </c>
      <c r="O863">
        <v>8269.23</v>
      </c>
      <c r="P863">
        <v>6800</v>
      </c>
      <c r="Q863">
        <v>4870</v>
      </c>
      <c r="R863">
        <v>3910.91</v>
      </c>
      <c r="S863">
        <v>5400</v>
      </c>
      <c r="T863">
        <v>3684.39</v>
      </c>
      <c r="U863">
        <v>13852.81</v>
      </c>
      <c r="V863">
        <v>5854.05</v>
      </c>
      <c r="W863">
        <v>16000</v>
      </c>
      <c r="X863">
        <v>13062.36</v>
      </c>
      <c r="Y863">
        <v>4740</v>
      </c>
      <c r="Z863">
        <v>37100</v>
      </c>
      <c r="AA863">
        <v>2000</v>
      </c>
      <c r="AB863">
        <v>20462.96</v>
      </c>
      <c r="AC863">
        <v>3790</v>
      </c>
      <c r="AD863">
        <v>2940</v>
      </c>
      <c r="AE863">
        <v>24000</v>
      </c>
      <c r="AF863">
        <v>22200</v>
      </c>
      <c r="AG863">
        <v>13271.02</v>
      </c>
      <c r="AH863">
        <v>5374.16</v>
      </c>
      <c r="AI863">
        <v>58500</v>
      </c>
      <c r="AJ863">
        <v>1230</v>
      </c>
      <c r="AK863">
        <v>23800</v>
      </c>
      <c r="AL863">
        <v>5752.74</v>
      </c>
      <c r="AM863">
        <v>16971.2</v>
      </c>
      <c r="AN863">
        <v>24200</v>
      </c>
      <c r="AO863">
        <v>10972.22</v>
      </c>
      <c r="AP863">
        <v>11500</v>
      </c>
      <c r="AQ863">
        <v>23900</v>
      </c>
      <c r="AR863">
        <v>18150</v>
      </c>
      <c r="AS863">
        <v>21000</v>
      </c>
      <c r="AT863">
        <v>12000</v>
      </c>
      <c r="AU863">
        <v>3979.17</v>
      </c>
      <c r="AV863">
        <v>170800</v>
      </c>
      <c r="AW863">
        <v>9241.07</v>
      </c>
      <c r="AX863">
        <v>8750</v>
      </c>
      <c r="AY863">
        <v>10513.83</v>
      </c>
      <c r="AZ863">
        <v>6286.95</v>
      </c>
      <c r="BA863">
        <v>3090</v>
      </c>
      <c r="BB863">
        <v>46373.42</v>
      </c>
      <c r="BC863">
        <v>2100</v>
      </c>
      <c r="BD863">
        <v>7050</v>
      </c>
      <c r="BE863">
        <v>27041.31</v>
      </c>
      <c r="BF863">
        <v>34600</v>
      </c>
      <c r="BG863">
        <v>14320</v>
      </c>
      <c r="BH863">
        <v>24200</v>
      </c>
      <c r="BI863">
        <v>5125.87</v>
      </c>
      <c r="BJ863">
        <v>11700.83</v>
      </c>
      <c r="BK863">
        <v>23000</v>
      </c>
      <c r="BL863">
        <v>10700</v>
      </c>
      <c r="BM863">
        <v>2692.31</v>
      </c>
      <c r="BN863">
        <v>10602.67</v>
      </c>
      <c r="BO863">
        <v>54000</v>
      </c>
      <c r="BP863">
        <v>103800</v>
      </c>
      <c r="BQ863">
        <v>4300</v>
      </c>
      <c r="BR863">
        <v>11476.19</v>
      </c>
      <c r="BS863">
        <v>18850</v>
      </c>
      <c r="BT863">
        <v>14900</v>
      </c>
      <c r="BU863">
        <v>10400</v>
      </c>
      <c r="BV863">
        <v>3720</v>
      </c>
      <c r="BW863">
        <v>4782.5200000000004</v>
      </c>
      <c r="BX863">
        <v>23447.66</v>
      </c>
      <c r="BY863">
        <v>6354.54</v>
      </c>
      <c r="BZ863">
        <v>3172.73</v>
      </c>
      <c r="CA863">
        <v>32440.18</v>
      </c>
      <c r="CB863">
        <v>29000</v>
      </c>
      <c r="CC863">
        <v>11200</v>
      </c>
      <c r="CD863">
        <v>41733.339999999997</v>
      </c>
      <c r="CE863">
        <v>9687</v>
      </c>
      <c r="CF863">
        <v>26811.16</v>
      </c>
      <c r="CG863">
        <v>3110</v>
      </c>
      <c r="CH863">
        <v>1550</v>
      </c>
      <c r="CI863">
        <v>6950</v>
      </c>
      <c r="CJ863">
        <v>52300</v>
      </c>
      <c r="CK863">
        <v>73400</v>
      </c>
      <c r="CL863">
        <v>9390.4699999999993</v>
      </c>
      <c r="CM863">
        <v>21545.45</v>
      </c>
      <c r="CN863">
        <v>10500</v>
      </c>
      <c r="CO863">
        <v>23200</v>
      </c>
      <c r="CP863">
        <v>8670</v>
      </c>
      <c r="CQ863">
        <v>13737.87</v>
      </c>
      <c r="CR863">
        <v>10450</v>
      </c>
      <c r="CS863">
        <v>11616.77</v>
      </c>
      <c r="CT863">
        <v>16500</v>
      </c>
      <c r="CU863">
        <v>5881.86</v>
      </c>
      <c r="CV863">
        <v>6666.66</v>
      </c>
      <c r="CW863">
        <v>9485.98</v>
      </c>
      <c r="CX863">
        <v>12200</v>
      </c>
      <c r="CY863">
        <v>14750</v>
      </c>
      <c r="CZ863">
        <v>17793.18</v>
      </c>
      <c r="DA863">
        <v>21900</v>
      </c>
      <c r="DB863">
        <v>12244.15</v>
      </c>
      <c r="DC863">
        <v>19850</v>
      </c>
      <c r="DD863">
        <v>16423.79</v>
      </c>
      <c r="DE863">
        <v>85900</v>
      </c>
      <c r="DF863">
        <v>11000</v>
      </c>
      <c r="DG863">
        <v>5429.01</v>
      </c>
      <c r="DH863">
        <v>18782.2</v>
      </c>
      <c r="DI863">
        <v>28900</v>
      </c>
      <c r="DJ863">
        <v>17000</v>
      </c>
      <c r="DK863">
        <v>24396.03</v>
      </c>
      <c r="DL863">
        <v>28400</v>
      </c>
      <c r="DM863">
        <v>2905.98</v>
      </c>
      <c r="DN863">
        <v>6937.31</v>
      </c>
      <c r="DO863">
        <v>2020</v>
      </c>
      <c r="DP863">
        <v>9800</v>
      </c>
      <c r="DQ863">
        <v>19698.73</v>
      </c>
      <c r="DR863">
        <v>20100</v>
      </c>
      <c r="DS863">
        <v>79000</v>
      </c>
      <c r="DT863">
        <v>12681.16</v>
      </c>
      <c r="DU863">
        <v>265100</v>
      </c>
      <c r="DV863">
        <v>35158.49</v>
      </c>
      <c r="DW863">
        <v>7627.86</v>
      </c>
      <c r="DX863">
        <v>30714.29</v>
      </c>
      <c r="DY863">
        <v>8122</v>
      </c>
      <c r="DZ863">
        <v>36573.42</v>
      </c>
      <c r="EA863">
        <v>139500</v>
      </c>
      <c r="EB863">
        <v>21117</v>
      </c>
      <c r="EC863">
        <v>61100</v>
      </c>
      <c r="ED863">
        <v>9486.16</v>
      </c>
      <c r="EE863">
        <v>7990</v>
      </c>
      <c r="EF863">
        <v>7135.87</v>
      </c>
      <c r="EG863">
        <v>14960.16</v>
      </c>
      <c r="EH863">
        <v>1785.32</v>
      </c>
      <c r="EI863">
        <v>16500</v>
      </c>
      <c r="EJ863">
        <v>28500</v>
      </c>
      <c r="EK863">
        <v>6807.9</v>
      </c>
      <c r="EL863">
        <v>2550</v>
      </c>
      <c r="EM863">
        <v>13269.23</v>
      </c>
      <c r="EN863">
        <v>21900</v>
      </c>
      <c r="EO863">
        <v>89729.75</v>
      </c>
      <c r="EP863">
        <v>26000</v>
      </c>
      <c r="EQ863">
        <v>7944.53</v>
      </c>
      <c r="ER863">
        <v>32000</v>
      </c>
      <c r="ES863">
        <v>27231.88</v>
      </c>
      <c r="ET863">
        <v>5137.6899999999996</v>
      </c>
      <c r="EU863">
        <v>24775.4</v>
      </c>
      <c r="EV863">
        <v>29629.599999999999</v>
      </c>
      <c r="EW863">
        <v>19399.54</v>
      </c>
      <c r="EX863">
        <v>12700</v>
      </c>
      <c r="EY863">
        <v>9904.76</v>
      </c>
      <c r="EZ863">
        <v>31200</v>
      </c>
      <c r="FA863">
        <v>22950</v>
      </c>
      <c r="FB863">
        <v>13900</v>
      </c>
      <c r="FC863">
        <v>20000</v>
      </c>
      <c r="FD863">
        <v>5054.5</v>
      </c>
      <c r="FE863">
        <v>11602.03</v>
      </c>
      <c r="FF863" t="s">
        <v>1267</v>
      </c>
      <c r="FG863" t="s">
        <v>1267</v>
      </c>
      <c r="FH863" t="s">
        <v>1267</v>
      </c>
      <c r="FI863" t="s">
        <v>1267</v>
      </c>
      <c r="FJ863" t="s">
        <v>1267</v>
      </c>
      <c r="FK863" t="s">
        <v>1267</v>
      </c>
      <c r="FL863" t="s">
        <v>1267</v>
      </c>
      <c r="FM863" t="s">
        <v>1267</v>
      </c>
      <c r="FN863" t="s">
        <v>1267</v>
      </c>
      <c r="FO863" t="s">
        <v>1267</v>
      </c>
      <c r="FP863" t="s">
        <v>1267</v>
      </c>
      <c r="FQ863" t="s">
        <v>1267</v>
      </c>
      <c r="FR863" t="s">
        <v>1267</v>
      </c>
      <c r="FS863" t="s">
        <v>1267</v>
      </c>
      <c r="FT863" t="s">
        <v>1267</v>
      </c>
      <c r="FU863" t="s">
        <v>1267</v>
      </c>
      <c r="FV863" t="s">
        <v>1267</v>
      </c>
      <c r="FW863" t="s">
        <v>1267</v>
      </c>
      <c r="FX863">
        <v>10370.370000000001</v>
      </c>
      <c r="FY863">
        <v>23408.41</v>
      </c>
      <c r="FZ863">
        <v>19400</v>
      </c>
      <c r="GA863">
        <v>17180.96</v>
      </c>
      <c r="GB863">
        <v>19600</v>
      </c>
      <c r="GC863">
        <v>14000</v>
      </c>
      <c r="GD863">
        <v>37133.33</v>
      </c>
      <c r="GE863">
        <v>18008.689999999999</v>
      </c>
      <c r="GF863">
        <v>7466.06</v>
      </c>
      <c r="GG863">
        <v>11505.92</v>
      </c>
      <c r="GH863">
        <v>6920.34</v>
      </c>
      <c r="GI863">
        <v>15268.15</v>
      </c>
      <c r="GJ863">
        <v>10139.09</v>
      </c>
      <c r="GK863">
        <v>17325.54</v>
      </c>
      <c r="GL863">
        <v>60400</v>
      </c>
      <c r="GM863">
        <v>2640</v>
      </c>
      <c r="GN863">
        <v>69461.5</v>
      </c>
      <c r="GO863">
        <v>31300</v>
      </c>
      <c r="GP863">
        <v>13762.32</v>
      </c>
      <c r="GQ863">
        <v>17409.09</v>
      </c>
      <c r="GR863">
        <v>8858.1299999999992</v>
      </c>
      <c r="GS863">
        <v>11553.73</v>
      </c>
      <c r="GT863">
        <v>71000</v>
      </c>
      <c r="GU863">
        <v>4334.67</v>
      </c>
      <c r="GV863">
        <v>27305.78</v>
      </c>
      <c r="GW863">
        <v>34100</v>
      </c>
      <c r="GX863">
        <v>6726.56</v>
      </c>
      <c r="GY863">
        <v>12072.82</v>
      </c>
      <c r="GZ863">
        <v>15434.77</v>
      </c>
      <c r="HA863">
        <v>23700</v>
      </c>
      <c r="HB863">
        <v>9125</v>
      </c>
      <c r="HC863">
        <v>8469.7900000000009</v>
      </c>
      <c r="HD863">
        <v>15264.2</v>
      </c>
      <c r="HE863">
        <v>37700</v>
      </c>
      <c r="HF863">
        <v>17000</v>
      </c>
      <c r="HG863">
        <v>10450</v>
      </c>
      <c r="HH863">
        <v>53000</v>
      </c>
      <c r="HI863">
        <v>57000</v>
      </c>
      <c r="HJ863">
        <v>16750</v>
      </c>
      <c r="HK863">
        <v>17964.7</v>
      </c>
      <c r="HL863">
        <v>6764.68</v>
      </c>
      <c r="HM863">
        <v>24600</v>
      </c>
      <c r="HN863">
        <v>10550</v>
      </c>
      <c r="HO863">
        <v>10250</v>
      </c>
      <c r="HP863">
        <v>45300</v>
      </c>
      <c r="HQ863">
        <v>64200</v>
      </c>
      <c r="HR863">
        <v>27300</v>
      </c>
      <c r="HS863">
        <v>14758.45</v>
      </c>
      <c r="HT863">
        <v>15750</v>
      </c>
      <c r="HU863">
        <v>8200</v>
      </c>
      <c r="HV863">
        <v>4060</v>
      </c>
      <c r="HW863">
        <v>3049.37</v>
      </c>
      <c r="HX863">
        <v>20600</v>
      </c>
      <c r="HY863">
        <v>18636.36</v>
      </c>
      <c r="HZ863">
        <v>7990</v>
      </c>
      <c r="IA863">
        <v>14000</v>
      </c>
      <c r="IB863">
        <v>32347.82</v>
      </c>
      <c r="IC863">
        <v>6796.99</v>
      </c>
      <c r="ID863">
        <v>22700</v>
      </c>
      <c r="IE863">
        <v>6768.3</v>
      </c>
      <c r="IF863">
        <v>76000</v>
      </c>
      <c r="IG863">
        <v>9782.61</v>
      </c>
      <c r="IH863">
        <v>15723.21</v>
      </c>
      <c r="II863">
        <v>103000</v>
      </c>
      <c r="IJ863">
        <v>13350</v>
      </c>
      <c r="IK863">
        <v>50000</v>
      </c>
      <c r="IL863">
        <v>30800</v>
      </c>
      <c r="IM863">
        <v>11372.31</v>
      </c>
      <c r="IN863">
        <v>11192.3</v>
      </c>
      <c r="IO863">
        <v>36923.06</v>
      </c>
      <c r="IP863">
        <v>25499.99</v>
      </c>
      <c r="IQ863">
        <v>58666.67</v>
      </c>
      <c r="IR863">
        <v>13010.03</v>
      </c>
      <c r="IS863">
        <v>36500</v>
      </c>
      <c r="IT863">
        <v>10523.07</v>
      </c>
      <c r="IU863">
        <v>68200</v>
      </c>
      <c r="IV863">
        <v>20150</v>
      </c>
      <c r="IW863">
        <v>3230.79</v>
      </c>
      <c r="IX863">
        <v>15666.67</v>
      </c>
      <c r="IY863">
        <v>14600</v>
      </c>
      <c r="IZ863">
        <v>35200</v>
      </c>
      <c r="JA863">
        <v>3090</v>
      </c>
      <c r="JB863">
        <v>20499.98</v>
      </c>
      <c r="JC863">
        <v>8300</v>
      </c>
      <c r="JD863">
        <v>84400</v>
      </c>
      <c r="JE863">
        <v>91000</v>
      </c>
      <c r="JF863">
        <v>16574.990000000002</v>
      </c>
      <c r="JG863">
        <v>13712.12</v>
      </c>
      <c r="JH863">
        <v>5080</v>
      </c>
      <c r="JI863">
        <v>28400</v>
      </c>
      <c r="JJ863">
        <v>14200</v>
      </c>
      <c r="JK863">
        <v>36421.160000000003</v>
      </c>
      <c r="JL863">
        <v>34500</v>
      </c>
      <c r="JM863">
        <v>12000</v>
      </c>
      <c r="JN863">
        <v>30700</v>
      </c>
      <c r="JO863">
        <v>35450</v>
      </c>
      <c r="JP863">
        <v>12350</v>
      </c>
      <c r="JQ863">
        <v>15727.27</v>
      </c>
      <c r="JR863">
        <v>12772.59</v>
      </c>
      <c r="JS863">
        <v>1968.39</v>
      </c>
      <c r="JT863">
        <v>24000</v>
      </c>
      <c r="JU863">
        <v>38900</v>
      </c>
      <c r="JV863">
        <v>3430</v>
      </c>
      <c r="JW863">
        <v>6890.91</v>
      </c>
      <c r="JX863">
        <v>15600</v>
      </c>
      <c r="JY863">
        <v>15400</v>
      </c>
      <c r="JZ863">
        <v>12132.16</v>
      </c>
      <c r="KA863">
        <v>7350</v>
      </c>
      <c r="KB863">
        <v>108000</v>
      </c>
      <c r="KC863">
        <v>16850</v>
      </c>
      <c r="KD863">
        <v>10897.44</v>
      </c>
      <c r="KE863">
        <v>10714.28</v>
      </c>
      <c r="KF863">
        <v>2860</v>
      </c>
      <c r="KG863">
        <v>8010</v>
      </c>
      <c r="KH863">
        <v>13150</v>
      </c>
      <c r="KI863">
        <v>18000</v>
      </c>
      <c r="KJ863">
        <v>4560</v>
      </c>
      <c r="KK863">
        <v>3870.38</v>
      </c>
      <c r="KL863">
        <v>11475</v>
      </c>
      <c r="KM863">
        <v>16682.23</v>
      </c>
      <c r="KN863">
        <v>3000</v>
      </c>
      <c r="KO863">
        <v>23000</v>
      </c>
      <c r="KP863">
        <v>13300</v>
      </c>
      <c r="KQ863">
        <v>39999.99</v>
      </c>
      <c r="KR863">
        <v>24700</v>
      </c>
      <c r="KS863">
        <v>4765.92</v>
      </c>
      <c r="KT863">
        <v>14586.21</v>
      </c>
      <c r="KU863">
        <v>1610</v>
      </c>
      <c r="KV863">
        <v>18707.75</v>
      </c>
      <c r="KW863">
        <v>19900</v>
      </c>
      <c r="KX863">
        <v>1530</v>
      </c>
      <c r="KY863">
        <v>14437.5</v>
      </c>
      <c r="KZ863">
        <v>25400</v>
      </c>
      <c r="LA863">
        <v>23199.98</v>
      </c>
      <c r="LB863">
        <v>6050</v>
      </c>
      <c r="LC863">
        <v>2570</v>
      </c>
      <c r="LD863">
        <v>13300</v>
      </c>
      <c r="LE863">
        <v>22185.15</v>
      </c>
      <c r="LF863">
        <v>49400</v>
      </c>
      <c r="LG863">
        <v>17000</v>
      </c>
      <c r="LH863">
        <v>20746.88</v>
      </c>
      <c r="LI863">
        <v>10366.049999999999</v>
      </c>
      <c r="LJ863">
        <v>6329.66</v>
      </c>
      <c r="LK863">
        <v>64900</v>
      </c>
      <c r="LL863">
        <v>4682.54</v>
      </c>
      <c r="LM863">
        <v>4520</v>
      </c>
      <c r="LN863">
        <v>50700</v>
      </c>
      <c r="LO863">
        <v>16289.06</v>
      </c>
      <c r="LP863">
        <v>62025.03</v>
      </c>
      <c r="LQ863">
        <v>3490.61</v>
      </c>
      <c r="LR863">
        <v>17994.8</v>
      </c>
      <c r="LS863">
        <v>35950</v>
      </c>
      <c r="LT863">
        <v>73700</v>
      </c>
      <c r="LU863">
        <v>63871.45</v>
      </c>
      <c r="LV863">
        <v>16464</v>
      </c>
      <c r="LW863">
        <v>12300</v>
      </c>
      <c r="LX863">
        <v>24173.91</v>
      </c>
      <c r="LY863">
        <v>6188.06</v>
      </c>
      <c r="LZ863">
        <v>15000</v>
      </c>
      <c r="MA863">
        <v>49929.55</v>
      </c>
      <c r="MB863">
        <v>55500</v>
      </c>
      <c r="MC863">
        <v>15000</v>
      </c>
      <c r="MD863">
        <v>8948.24</v>
      </c>
      <c r="ME863">
        <v>4662.24</v>
      </c>
      <c r="MF863">
        <v>4200</v>
      </c>
      <c r="MG863">
        <v>6333.71</v>
      </c>
      <c r="MH863">
        <v>8110</v>
      </c>
      <c r="MI863">
        <v>1750</v>
      </c>
      <c r="MJ863">
        <v>11250</v>
      </c>
      <c r="MK863">
        <v>13734.75</v>
      </c>
      <c r="ML863">
        <v>30719.69</v>
      </c>
      <c r="MM863">
        <v>23250</v>
      </c>
      <c r="MN863">
        <v>13454.54</v>
      </c>
      <c r="MO863">
        <v>9783.64</v>
      </c>
      <c r="MP863">
        <v>14000</v>
      </c>
      <c r="MQ863">
        <v>20700</v>
      </c>
      <c r="MR863">
        <v>9903.2000000000007</v>
      </c>
      <c r="MS863">
        <v>66833.31</v>
      </c>
      <c r="MT863">
        <v>29256.2</v>
      </c>
      <c r="MU863">
        <v>30750</v>
      </c>
      <c r="MV863">
        <v>12300</v>
      </c>
      <c r="MW863">
        <v>32000</v>
      </c>
      <c r="MX863">
        <v>43000</v>
      </c>
      <c r="MY863">
        <v>41200</v>
      </c>
      <c r="MZ863">
        <v>9577.92</v>
      </c>
      <c r="NA863">
        <v>4517.62</v>
      </c>
      <c r="NB863">
        <v>21000</v>
      </c>
      <c r="NC863">
        <v>32307.68</v>
      </c>
      <c r="ND863">
        <v>15130.44</v>
      </c>
      <c r="NE863">
        <v>19791.66</v>
      </c>
      <c r="NF863">
        <v>5819.03</v>
      </c>
      <c r="NG863">
        <v>6485.73</v>
      </c>
      <c r="NH863">
        <v>2526.38</v>
      </c>
      <c r="NI863">
        <v>97000</v>
      </c>
      <c r="NJ863">
        <v>5507.69</v>
      </c>
      <c r="NK863">
        <v>31027.68</v>
      </c>
      <c r="NL863">
        <v>16893.93</v>
      </c>
      <c r="NM863">
        <v>6000</v>
      </c>
      <c r="NN863">
        <v>13200</v>
      </c>
      <c r="NO863">
        <v>18482.91</v>
      </c>
      <c r="NP863">
        <v>24450</v>
      </c>
      <c r="NQ863">
        <v>19992.12</v>
      </c>
      <c r="NR863">
        <v>53900</v>
      </c>
      <c r="NS863">
        <v>13300</v>
      </c>
      <c r="NT863">
        <v>22800</v>
      </c>
      <c r="NU863">
        <v>22350</v>
      </c>
      <c r="NV863">
        <v>4540</v>
      </c>
      <c r="NW863">
        <v>3555.1</v>
      </c>
      <c r="NX863">
        <v>17000</v>
      </c>
      <c r="NY863">
        <v>35200</v>
      </c>
      <c r="NZ863">
        <v>5629</v>
      </c>
      <c r="OA863">
        <v>5773.91</v>
      </c>
      <c r="OB863">
        <v>13600</v>
      </c>
      <c r="OC863">
        <v>12931.5</v>
      </c>
      <c r="OD863">
        <v>21900</v>
      </c>
      <c r="OE863">
        <v>4380.95</v>
      </c>
      <c r="OF863">
        <v>11500</v>
      </c>
      <c r="OG863">
        <v>30200</v>
      </c>
      <c r="OH863">
        <v>5100</v>
      </c>
      <c r="OI863">
        <v>26900</v>
      </c>
      <c r="OJ863">
        <v>19466.650000000001</v>
      </c>
      <c r="OK863">
        <v>45000</v>
      </c>
      <c r="OL863">
        <v>9700</v>
      </c>
      <c r="OM863">
        <v>22066.22</v>
      </c>
      <c r="ON863">
        <v>6600</v>
      </c>
      <c r="OO863">
        <v>20500</v>
      </c>
      <c r="OP863">
        <v>6000</v>
      </c>
      <c r="OQ863">
        <v>4132.2299999999996</v>
      </c>
      <c r="OR863">
        <v>2700</v>
      </c>
      <c r="OS863">
        <v>2200</v>
      </c>
      <c r="OT863">
        <v>17965.740000000002</v>
      </c>
      <c r="OU863">
        <v>2300</v>
      </c>
      <c r="OV863">
        <v>30800</v>
      </c>
      <c r="OW863">
        <v>1400</v>
      </c>
      <c r="OX863">
        <v>10000</v>
      </c>
      <c r="OY863">
        <v>9500</v>
      </c>
      <c r="OZ863">
        <v>7189.19</v>
      </c>
      <c r="PA863">
        <v>5000</v>
      </c>
      <c r="PB863">
        <v>8071.42</v>
      </c>
      <c r="PC863">
        <v>12300</v>
      </c>
      <c r="PD863">
        <v>159000</v>
      </c>
      <c r="PE863">
        <v>32000</v>
      </c>
      <c r="PF863">
        <v>1869.22</v>
      </c>
      <c r="PG863">
        <v>19000</v>
      </c>
      <c r="PH863">
        <v>5991.05</v>
      </c>
      <c r="PI863">
        <v>7700</v>
      </c>
      <c r="PJ863">
        <v>33900</v>
      </c>
      <c r="PK863">
        <v>2206.5700000000002</v>
      </c>
      <c r="PL863">
        <v>41250</v>
      </c>
      <c r="PM863">
        <v>4500</v>
      </c>
      <c r="PN863">
        <v>10800</v>
      </c>
      <c r="PO863">
        <v>7500</v>
      </c>
      <c r="PP863">
        <v>10500</v>
      </c>
      <c r="PQ863">
        <v>3100</v>
      </c>
      <c r="PR863">
        <v>13573.45</v>
      </c>
      <c r="PS863">
        <v>3600</v>
      </c>
      <c r="PT863">
        <v>3200</v>
      </c>
      <c r="PU863">
        <v>11307.69</v>
      </c>
      <c r="PV863">
        <v>6369.82</v>
      </c>
      <c r="PW863">
        <v>11000</v>
      </c>
      <c r="PX863">
        <v>7800</v>
      </c>
      <c r="PY863">
        <v>13800</v>
      </c>
      <c r="PZ863">
        <v>15500</v>
      </c>
      <c r="QA863">
        <v>6800</v>
      </c>
      <c r="QB863">
        <v>5400</v>
      </c>
      <c r="QC863">
        <v>16200</v>
      </c>
      <c r="QD863">
        <v>7000</v>
      </c>
      <c r="QE863">
        <v>11400</v>
      </c>
      <c r="QF863">
        <v>7250</v>
      </c>
      <c r="QG863">
        <v>19375</v>
      </c>
      <c r="QH863">
        <v>15500</v>
      </c>
      <c r="QI863">
        <v>23000</v>
      </c>
      <c r="QJ863">
        <v>11371.23</v>
      </c>
      <c r="QK863">
        <v>6400</v>
      </c>
      <c r="QL863">
        <v>2000</v>
      </c>
      <c r="QM863">
        <v>9200</v>
      </c>
      <c r="QN863">
        <v>34794.629999999997</v>
      </c>
      <c r="QO863">
        <v>16176.46</v>
      </c>
      <c r="QP863">
        <v>6300</v>
      </c>
      <c r="QQ863">
        <v>20500</v>
      </c>
      <c r="QR863">
        <v>6800</v>
      </c>
      <c r="QS863">
        <v>15500</v>
      </c>
      <c r="QT863" t="s">
        <v>1267</v>
      </c>
      <c r="QU863">
        <v>9000</v>
      </c>
      <c r="QV863">
        <v>2500</v>
      </c>
      <c r="QW863">
        <v>1300</v>
      </c>
      <c r="QX863">
        <v>43600</v>
      </c>
      <c r="QY863">
        <v>8600</v>
      </c>
      <c r="QZ863">
        <v>8000</v>
      </c>
      <c r="RA863">
        <v>10000</v>
      </c>
      <c r="RB863">
        <v>15700</v>
      </c>
      <c r="RC863">
        <v>8269.2000000000007</v>
      </c>
      <c r="RD863">
        <v>12700</v>
      </c>
      <c r="RE863">
        <v>1700</v>
      </c>
      <c r="RF863">
        <v>1200</v>
      </c>
      <c r="RG863">
        <v>9900</v>
      </c>
      <c r="RH863">
        <v>20900</v>
      </c>
      <c r="RI863">
        <v>5700</v>
      </c>
      <c r="RJ863">
        <v>9541.06</v>
      </c>
      <c r="RK863">
        <v>1200</v>
      </c>
      <c r="RL863">
        <v>12149.36</v>
      </c>
      <c r="RM863">
        <v>6700</v>
      </c>
      <c r="RN863">
        <v>10200</v>
      </c>
      <c r="RO863">
        <v>6329.11</v>
      </c>
      <c r="RP863">
        <v>8600</v>
      </c>
      <c r="RQ863">
        <v>9100</v>
      </c>
      <c r="RR863">
        <v>5700</v>
      </c>
      <c r="RS863">
        <v>1300</v>
      </c>
      <c r="RT863">
        <v>1200</v>
      </c>
      <c r="RU863">
        <v>5600</v>
      </c>
      <c r="RV863">
        <v>62000</v>
      </c>
      <c r="RW863">
        <v>9400</v>
      </c>
      <c r="RX863">
        <v>8100</v>
      </c>
      <c r="RY863">
        <v>10000</v>
      </c>
      <c r="RZ863">
        <v>9300</v>
      </c>
      <c r="SA863">
        <v>11100</v>
      </c>
      <c r="SB863">
        <v>8500</v>
      </c>
      <c r="SC863">
        <v>34000</v>
      </c>
      <c r="SD863">
        <v>12600</v>
      </c>
      <c r="SE863">
        <v>6100</v>
      </c>
      <c r="SF863">
        <v>7800</v>
      </c>
      <c r="SG863">
        <v>21185.97</v>
      </c>
      <c r="SH863">
        <v>5800</v>
      </c>
      <c r="SI863">
        <v>20400</v>
      </c>
      <c r="SJ863">
        <v>16000</v>
      </c>
      <c r="SK863">
        <v>10941.28</v>
      </c>
      <c r="SL863">
        <v>7634.77</v>
      </c>
      <c r="SM863">
        <v>2400</v>
      </c>
      <c r="SN863">
        <v>21600</v>
      </c>
      <c r="SO863">
        <v>21000</v>
      </c>
      <c r="SP863">
        <v>13000</v>
      </c>
      <c r="SQ863">
        <v>2980.77</v>
      </c>
      <c r="SR863">
        <v>12333.33</v>
      </c>
      <c r="SS863">
        <v>6458.33</v>
      </c>
      <c r="ST863">
        <v>2200</v>
      </c>
      <c r="SU863">
        <v>13000</v>
      </c>
      <c r="SV863">
        <v>7500</v>
      </c>
      <c r="SW863">
        <v>2900</v>
      </c>
      <c r="SX863">
        <v>8300</v>
      </c>
      <c r="SY863">
        <v>22200</v>
      </c>
      <c r="SZ863">
        <v>10000</v>
      </c>
      <c r="TA863">
        <v>2700</v>
      </c>
      <c r="TB863">
        <v>30600</v>
      </c>
      <c r="TC863">
        <v>50000</v>
      </c>
      <c r="TD863">
        <v>27200</v>
      </c>
      <c r="TE863">
        <v>51600</v>
      </c>
      <c r="TF863">
        <v>9545.4500000000007</v>
      </c>
      <c r="TG863">
        <v>6200</v>
      </c>
      <c r="TH863">
        <v>9603.48</v>
      </c>
      <c r="TI863">
        <v>2200</v>
      </c>
      <c r="TJ863">
        <v>3600</v>
      </c>
      <c r="TK863">
        <v>1700</v>
      </c>
      <c r="TL863">
        <v>3300</v>
      </c>
      <c r="TM863">
        <v>8700</v>
      </c>
      <c r="TN863">
        <v>16454.54</v>
      </c>
      <c r="TO863">
        <v>13996.98</v>
      </c>
      <c r="TP863">
        <v>10000</v>
      </c>
      <c r="TQ863" t="s">
        <v>1267</v>
      </c>
      <c r="TR863" t="s">
        <v>1267</v>
      </c>
      <c r="TS863" t="s">
        <v>1267</v>
      </c>
      <c r="TT863" t="s">
        <v>1267</v>
      </c>
      <c r="TU863" t="s">
        <v>1267</v>
      </c>
      <c r="TV863" t="s">
        <v>1267</v>
      </c>
      <c r="TW863" t="s">
        <v>1267</v>
      </c>
      <c r="TX863" t="s">
        <v>1267</v>
      </c>
      <c r="TY863" t="s">
        <v>1267</v>
      </c>
      <c r="TZ863" t="s">
        <v>1267</v>
      </c>
      <c r="UA863" t="s">
        <v>1267</v>
      </c>
      <c r="UB863" t="s">
        <v>1267</v>
      </c>
      <c r="UC863" t="s">
        <v>1267</v>
      </c>
      <c r="UD863" t="s">
        <v>1267</v>
      </c>
      <c r="UE863" t="s">
        <v>1267</v>
      </c>
      <c r="UF863" t="s">
        <v>1267</v>
      </c>
      <c r="UG863">
        <v>6922.18</v>
      </c>
      <c r="UH863">
        <v>30000</v>
      </c>
      <c r="UI863">
        <v>30500</v>
      </c>
      <c r="UJ863">
        <v>19421.48</v>
      </c>
      <c r="UK863">
        <v>7371.8</v>
      </c>
      <c r="UL863">
        <v>8416.66</v>
      </c>
      <c r="UM863">
        <v>13006.84</v>
      </c>
      <c r="UN863">
        <v>6900</v>
      </c>
      <c r="UO863">
        <v>7645.46</v>
      </c>
      <c r="UP863">
        <v>17877.689999999999</v>
      </c>
      <c r="UQ863">
        <v>6400</v>
      </c>
      <c r="UR863">
        <v>13000</v>
      </c>
      <c r="US863">
        <v>95400</v>
      </c>
      <c r="UT863">
        <v>15400</v>
      </c>
      <c r="UU863">
        <v>9657.65</v>
      </c>
      <c r="UV863">
        <v>3700</v>
      </c>
      <c r="UW863">
        <v>22083.33</v>
      </c>
      <c r="UX863">
        <v>3500</v>
      </c>
      <c r="UY863">
        <v>7800</v>
      </c>
      <c r="UZ863">
        <v>22600</v>
      </c>
      <c r="VA863">
        <v>12600</v>
      </c>
      <c r="VB863">
        <v>5600</v>
      </c>
      <c r="VC863">
        <v>12200</v>
      </c>
      <c r="VD863">
        <v>10925.93</v>
      </c>
      <c r="VE863">
        <v>18000</v>
      </c>
      <c r="VF863">
        <v>21100</v>
      </c>
      <c r="VG863">
        <v>5909.09</v>
      </c>
      <c r="VH863">
        <v>15000</v>
      </c>
      <c r="VI863">
        <v>14500</v>
      </c>
      <c r="VJ863">
        <v>30000</v>
      </c>
      <c r="VK863">
        <v>30500</v>
      </c>
      <c r="VL863">
        <v>12200</v>
      </c>
      <c r="VM863">
        <v>55500</v>
      </c>
      <c r="VN863">
        <v>6600</v>
      </c>
      <c r="VO863">
        <v>14300</v>
      </c>
      <c r="VP863">
        <v>31100</v>
      </c>
      <c r="VQ863">
        <v>13400</v>
      </c>
      <c r="VR863">
        <v>128800</v>
      </c>
      <c r="VS863">
        <v>22100</v>
      </c>
      <c r="VT863">
        <v>14999.87</v>
      </c>
      <c r="VU863">
        <v>16500</v>
      </c>
      <c r="VV863">
        <v>2800</v>
      </c>
      <c r="VW863">
        <v>24800</v>
      </c>
      <c r="VX863">
        <v>8500</v>
      </c>
      <c r="VY863">
        <v>28800</v>
      </c>
      <c r="VZ863">
        <v>10700</v>
      </c>
      <c r="WA863">
        <v>1200</v>
      </c>
      <c r="WB863">
        <v>31800</v>
      </c>
      <c r="WC863">
        <v>7300</v>
      </c>
      <c r="WD863">
        <v>13200</v>
      </c>
      <c r="WE863">
        <v>93500</v>
      </c>
      <c r="WF863">
        <v>10181.81</v>
      </c>
      <c r="WG863">
        <v>10098.73</v>
      </c>
      <c r="WH863">
        <v>14209.59</v>
      </c>
      <c r="WI863">
        <v>6400</v>
      </c>
      <c r="WJ863">
        <v>92211.44</v>
      </c>
      <c r="WK863">
        <v>29000</v>
      </c>
      <c r="WL863">
        <v>15070</v>
      </c>
      <c r="WM863">
        <v>12900</v>
      </c>
      <c r="WN863">
        <v>5120.71</v>
      </c>
      <c r="WO863">
        <v>20300</v>
      </c>
      <c r="WP863">
        <v>33000</v>
      </c>
      <c r="WQ863">
        <v>6642.86</v>
      </c>
      <c r="WR863">
        <v>13900</v>
      </c>
      <c r="WS863">
        <v>2200</v>
      </c>
      <c r="WT863">
        <v>2800</v>
      </c>
      <c r="WU863">
        <v>13155.57</v>
      </c>
      <c r="WV863">
        <v>7200</v>
      </c>
      <c r="WW863">
        <v>6875</v>
      </c>
      <c r="WX863">
        <v>4271.84</v>
      </c>
      <c r="WY863">
        <v>21000</v>
      </c>
      <c r="WZ863">
        <v>29200</v>
      </c>
      <c r="XA863">
        <v>8000</v>
      </c>
      <c r="XB863">
        <v>16200</v>
      </c>
      <c r="XC863">
        <v>25500</v>
      </c>
      <c r="XD863">
        <v>13983.04</v>
      </c>
      <c r="XE863">
        <v>3100</v>
      </c>
      <c r="XF863">
        <v>9600</v>
      </c>
      <c r="XG863">
        <v>2300</v>
      </c>
      <c r="XH863">
        <v>6000</v>
      </c>
      <c r="XI863">
        <v>26928.41</v>
      </c>
      <c r="XJ863">
        <v>18000</v>
      </c>
      <c r="XK863">
        <v>6000</v>
      </c>
      <c r="XL863">
        <v>14400</v>
      </c>
      <c r="XM863">
        <v>12000</v>
      </c>
      <c r="XN863">
        <v>13700</v>
      </c>
      <c r="XO863">
        <v>15500</v>
      </c>
      <c r="XP863">
        <v>16082.66</v>
      </c>
      <c r="XQ863">
        <v>6000</v>
      </c>
      <c r="XR863">
        <v>9700</v>
      </c>
      <c r="XS863">
        <v>13500</v>
      </c>
      <c r="XT863">
        <v>6100</v>
      </c>
      <c r="XU863">
        <v>7400</v>
      </c>
      <c r="XV863">
        <v>10462.959999999999</v>
      </c>
      <c r="XW863">
        <v>5000</v>
      </c>
      <c r="XX863">
        <v>34500</v>
      </c>
      <c r="XY863">
        <v>37871.769999999997</v>
      </c>
      <c r="XZ863">
        <v>3300</v>
      </c>
      <c r="YA863">
        <v>12363.63</v>
      </c>
      <c r="YB863">
        <v>7777.77</v>
      </c>
      <c r="YC863">
        <v>3000</v>
      </c>
      <c r="YD863">
        <v>4000</v>
      </c>
      <c r="YE863">
        <v>5700</v>
      </c>
      <c r="YF863">
        <v>4400</v>
      </c>
      <c r="YG863">
        <v>3800</v>
      </c>
      <c r="YH863">
        <v>11718.75</v>
      </c>
      <c r="YI863">
        <v>7700</v>
      </c>
      <c r="YJ863">
        <v>8673.7900000000009</v>
      </c>
      <c r="YK863">
        <v>2400</v>
      </c>
      <c r="YL863">
        <v>7579.93</v>
      </c>
      <c r="YM863">
        <v>6600</v>
      </c>
      <c r="YN863">
        <v>44000</v>
      </c>
      <c r="YO863">
        <v>5700</v>
      </c>
      <c r="YP863">
        <v>12900</v>
      </c>
      <c r="YQ863">
        <v>11000</v>
      </c>
      <c r="YR863">
        <v>5000</v>
      </c>
      <c r="YS863">
        <v>10400</v>
      </c>
      <c r="YT863">
        <v>12000</v>
      </c>
      <c r="YU863">
        <v>6869.56</v>
      </c>
      <c r="YV863">
        <v>51100</v>
      </c>
      <c r="YW863">
        <v>24342.85</v>
      </c>
      <c r="YX863">
        <v>6400</v>
      </c>
      <c r="YY863">
        <v>19600</v>
      </c>
      <c r="YZ863">
        <v>9500</v>
      </c>
      <c r="ZA863">
        <v>30000</v>
      </c>
      <c r="ZB863">
        <v>12283.34</v>
      </c>
      <c r="ZC863">
        <v>27700</v>
      </c>
      <c r="ZD863">
        <v>7100</v>
      </c>
      <c r="ZE863">
        <v>8400</v>
      </c>
      <c r="ZF863">
        <v>37500</v>
      </c>
      <c r="ZG863">
        <v>12300</v>
      </c>
      <c r="ZH863">
        <v>13800</v>
      </c>
      <c r="ZI863">
        <v>3100</v>
      </c>
      <c r="ZJ863">
        <v>2879.15</v>
      </c>
      <c r="ZK863">
        <v>3269.23</v>
      </c>
      <c r="ZL863">
        <v>7500</v>
      </c>
      <c r="ZM863">
        <v>12800</v>
      </c>
      <c r="ZN863">
        <v>15200</v>
      </c>
      <c r="ZO863">
        <v>31900</v>
      </c>
      <c r="ZP863">
        <v>8900</v>
      </c>
      <c r="ZQ863">
        <v>17800</v>
      </c>
      <c r="ZR863">
        <v>5300</v>
      </c>
      <c r="ZS863">
        <v>22000</v>
      </c>
      <c r="ZT863">
        <v>45600</v>
      </c>
      <c r="ZU863">
        <v>8100</v>
      </c>
      <c r="ZV863">
        <v>3501.78</v>
      </c>
      <c r="ZW863">
        <v>60900</v>
      </c>
      <c r="ZX863">
        <v>28500</v>
      </c>
      <c r="ZY863">
        <v>21900</v>
      </c>
      <c r="ZZ863">
        <v>5818.18</v>
      </c>
      <c r="AAA863">
        <v>13396.87</v>
      </c>
      <c r="AAB863">
        <v>9591.1</v>
      </c>
      <c r="AAC863">
        <v>14800</v>
      </c>
      <c r="AAD863">
        <v>12300</v>
      </c>
      <c r="AAE863">
        <v>24434.78</v>
      </c>
      <c r="AAF863">
        <v>15400</v>
      </c>
      <c r="AAG863">
        <v>5100</v>
      </c>
      <c r="AAH863">
        <v>28545.45</v>
      </c>
      <c r="AAI863">
        <v>11076.92</v>
      </c>
      <c r="AAJ863">
        <v>1100</v>
      </c>
      <c r="AAK863">
        <v>19712</v>
      </c>
      <c r="AAL863">
        <v>9100</v>
      </c>
      <c r="AAM863">
        <v>31477.66</v>
      </c>
      <c r="AAN863">
        <v>39300</v>
      </c>
      <c r="AAO863">
        <v>1700</v>
      </c>
      <c r="AAP863">
        <v>4600</v>
      </c>
      <c r="AAQ863">
        <v>5700</v>
      </c>
      <c r="AAR863">
        <v>13038.11</v>
      </c>
      <c r="AAS863">
        <v>12300</v>
      </c>
      <c r="AAT863">
        <v>15599.99</v>
      </c>
      <c r="AAU863">
        <v>24700</v>
      </c>
      <c r="AAV863">
        <v>32500</v>
      </c>
      <c r="AAW863">
        <v>10500</v>
      </c>
      <c r="AAX863">
        <v>2327.59</v>
      </c>
      <c r="AAY863">
        <v>25900</v>
      </c>
      <c r="AAZ863">
        <v>18700</v>
      </c>
      <c r="ABA863">
        <v>27999.99</v>
      </c>
      <c r="ABB863">
        <v>14000</v>
      </c>
      <c r="ABC863">
        <v>15300</v>
      </c>
      <c r="ABD863">
        <v>8000</v>
      </c>
      <c r="ABE863">
        <v>1600</v>
      </c>
      <c r="ABF863">
        <v>20000</v>
      </c>
    </row>
    <row r="864" spans="1:734" x14ac:dyDescent="0.25">
      <c r="A864" s="2">
        <v>43726</v>
      </c>
      <c r="B864">
        <v>19339.62</v>
      </c>
      <c r="C864">
        <v>5565.21</v>
      </c>
      <c r="D864">
        <v>9470</v>
      </c>
      <c r="E864">
        <v>3840</v>
      </c>
      <c r="F864">
        <v>8850</v>
      </c>
      <c r="G864">
        <v>12450</v>
      </c>
      <c r="H864">
        <v>1870</v>
      </c>
      <c r="I864">
        <v>8800</v>
      </c>
      <c r="J864">
        <v>14700</v>
      </c>
      <c r="K864">
        <v>26950</v>
      </c>
      <c r="L864">
        <v>70500</v>
      </c>
      <c r="M864">
        <v>50200</v>
      </c>
      <c r="N864">
        <v>1580</v>
      </c>
      <c r="O864">
        <v>8269.23</v>
      </c>
      <c r="P864">
        <v>6800</v>
      </c>
      <c r="Q864">
        <v>4870</v>
      </c>
      <c r="R864">
        <v>3910.91</v>
      </c>
      <c r="S864">
        <v>5438.09</v>
      </c>
      <c r="T864">
        <v>3684.39</v>
      </c>
      <c r="U864">
        <v>13809.52</v>
      </c>
      <c r="V864">
        <v>5892.56</v>
      </c>
      <c r="W864">
        <v>15700</v>
      </c>
      <c r="X864">
        <v>13062.36</v>
      </c>
      <c r="Y864">
        <v>4690</v>
      </c>
      <c r="Z864">
        <v>37100</v>
      </c>
      <c r="AA864">
        <v>1990</v>
      </c>
      <c r="AB864">
        <v>20462.96</v>
      </c>
      <c r="AC864">
        <v>3790</v>
      </c>
      <c r="AD864">
        <v>2950</v>
      </c>
      <c r="AE864">
        <v>24000</v>
      </c>
      <c r="AF864">
        <v>22400</v>
      </c>
      <c r="AG864">
        <v>13271.02</v>
      </c>
      <c r="AH864">
        <v>5459.46</v>
      </c>
      <c r="AI864">
        <v>58500</v>
      </c>
      <c r="AJ864">
        <v>1230</v>
      </c>
      <c r="AK864">
        <v>23800</v>
      </c>
      <c r="AL864">
        <v>5744.17</v>
      </c>
      <c r="AM864">
        <v>17149.84</v>
      </c>
      <c r="AN864">
        <v>24200</v>
      </c>
      <c r="AO864">
        <v>11064.81</v>
      </c>
      <c r="AP864">
        <v>11500</v>
      </c>
      <c r="AQ864">
        <v>22350</v>
      </c>
      <c r="AR864">
        <v>18150</v>
      </c>
      <c r="AS864">
        <v>20000</v>
      </c>
      <c r="AT864">
        <v>11600</v>
      </c>
      <c r="AU864">
        <v>3979.17</v>
      </c>
      <c r="AV864">
        <v>170900</v>
      </c>
      <c r="AW864">
        <v>8839.2800000000007</v>
      </c>
      <c r="AX864">
        <v>8520</v>
      </c>
      <c r="AY864">
        <v>10513.83</v>
      </c>
      <c r="AZ864">
        <v>5878.25</v>
      </c>
      <c r="BA864">
        <v>3070</v>
      </c>
      <c r="BB864">
        <v>46373.42</v>
      </c>
      <c r="BC864">
        <v>2090</v>
      </c>
      <c r="BD864">
        <v>7050</v>
      </c>
      <c r="BE864">
        <v>27107.43</v>
      </c>
      <c r="BF864">
        <v>34600</v>
      </c>
      <c r="BG864">
        <v>14320</v>
      </c>
      <c r="BH864">
        <v>24200</v>
      </c>
      <c r="BI864">
        <v>4916.08</v>
      </c>
      <c r="BJ864">
        <v>11621.05</v>
      </c>
      <c r="BK864">
        <v>22850</v>
      </c>
      <c r="BL864">
        <v>10700</v>
      </c>
      <c r="BM864">
        <v>2598.29</v>
      </c>
      <c r="BN864">
        <v>10564.39</v>
      </c>
      <c r="BO864">
        <v>54000</v>
      </c>
      <c r="BP864">
        <v>104000</v>
      </c>
      <c r="BQ864">
        <v>4400</v>
      </c>
      <c r="BR864">
        <v>11523.81</v>
      </c>
      <c r="BS864">
        <v>17850</v>
      </c>
      <c r="BT864">
        <v>13950</v>
      </c>
      <c r="BU864">
        <v>9850</v>
      </c>
      <c r="BV864">
        <v>3720</v>
      </c>
      <c r="BW864">
        <v>4815.5</v>
      </c>
      <c r="BX864">
        <v>23447.66</v>
      </c>
      <c r="BY864">
        <v>6181.82</v>
      </c>
      <c r="BZ864">
        <v>3136.36</v>
      </c>
      <c r="CA864">
        <v>32718.46</v>
      </c>
      <c r="CB864">
        <v>30850</v>
      </c>
      <c r="CC864">
        <v>11300</v>
      </c>
      <c r="CD864">
        <v>40666.67</v>
      </c>
      <c r="CE864">
        <v>9408.23</v>
      </c>
      <c r="CF864">
        <v>26494.799999999999</v>
      </c>
      <c r="CG864">
        <v>3000</v>
      </c>
      <c r="CH864">
        <v>1550</v>
      </c>
      <c r="CI864">
        <v>7000</v>
      </c>
      <c r="CJ864">
        <v>52300</v>
      </c>
      <c r="CK864">
        <v>73300</v>
      </c>
      <c r="CL864">
        <v>9390.4699999999993</v>
      </c>
      <c r="CM864">
        <v>21590.91</v>
      </c>
      <c r="CN864">
        <v>10714.29</v>
      </c>
      <c r="CO864">
        <v>23450</v>
      </c>
      <c r="CP864">
        <v>8430</v>
      </c>
      <c r="CQ864">
        <v>13737.87</v>
      </c>
      <c r="CR864">
        <v>10450</v>
      </c>
      <c r="CS864">
        <v>11545.94</v>
      </c>
      <c r="CT864">
        <v>16950</v>
      </c>
      <c r="CU864">
        <v>5509.07</v>
      </c>
      <c r="CV864">
        <v>6555.55</v>
      </c>
      <c r="CW864">
        <v>9532.7099999999991</v>
      </c>
      <c r="CX864">
        <v>12100</v>
      </c>
      <c r="CY864">
        <v>14700</v>
      </c>
      <c r="CZ864">
        <v>17793.18</v>
      </c>
      <c r="DA864">
        <v>22100</v>
      </c>
      <c r="DB864">
        <v>13157.9</v>
      </c>
      <c r="DC864">
        <v>19800</v>
      </c>
      <c r="DD864">
        <v>16423.79</v>
      </c>
      <c r="DE864">
        <v>85800</v>
      </c>
      <c r="DF864">
        <v>11000</v>
      </c>
      <c r="DG864">
        <v>5505.83</v>
      </c>
      <c r="DH864">
        <v>18044.32</v>
      </c>
      <c r="DI864">
        <v>28700</v>
      </c>
      <c r="DJ864">
        <v>17200</v>
      </c>
      <c r="DK864">
        <v>24704.84</v>
      </c>
      <c r="DL864">
        <v>28500</v>
      </c>
      <c r="DM864">
        <v>2905.98</v>
      </c>
      <c r="DN864">
        <v>6937.31</v>
      </c>
      <c r="DO864">
        <v>2020</v>
      </c>
      <c r="DP864">
        <v>10000</v>
      </c>
      <c r="DQ864">
        <v>19296.72</v>
      </c>
      <c r="DR864">
        <v>20300</v>
      </c>
      <c r="DS864">
        <v>78000</v>
      </c>
      <c r="DT864">
        <v>12681.16</v>
      </c>
      <c r="DU864">
        <v>265300</v>
      </c>
      <c r="DV864">
        <v>35325.39</v>
      </c>
      <c r="DW864">
        <v>7539.68</v>
      </c>
      <c r="DX864">
        <v>31607.14</v>
      </c>
      <c r="DY864">
        <v>8122</v>
      </c>
      <c r="DZ864">
        <v>36713.279999999999</v>
      </c>
      <c r="EA864">
        <v>139700</v>
      </c>
      <c r="EB864">
        <v>20664.5</v>
      </c>
      <c r="EC864">
        <v>61300</v>
      </c>
      <c r="ED864">
        <v>9486.16</v>
      </c>
      <c r="EE864">
        <v>8000</v>
      </c>
      <c r="EF864">
        <v>7135.87</v>
      </c>
      <c r="EG864">
        <v>15033.14</v>
      </c>
      <c r="EH864">
        <v>1792.16</v>
      </c>
      <c r="EI864">
        <v>16700</v>
      </c>
      <c r="EJ864">
        <v>27800</v>
      </c>
      <c r="EK864">
        <v>6837.89</v>
      </c>
      <c r="EL864">
        <v>2390</v>
      </c>
      <c r="EM864">
        <v>12730.77</v>
      </c>
      <c r="EN864">
        <v>21900</v>
      </c>
      <c r="EO864">
        <v>90108.19</v>
      </c>
      <c r="EP864">
        <v>26000</v>
      </c>
      <c r="EQ864">
        <v>7814.9</v>
      </c>
      <c r="ER864">
        <v>33550</v>
      </c>
      <c r="ES864">
        <v>26453.82</v>
      </c>
      <c r="ET864">
        <v>5070.96</v>
      </c>
      <c r="EU864">
        <v>24613.119999999999</v>
      </c>
      <c r="EV864">
        <v>29166.639999999999</v>
      </c>
      <c r="EW864">
        <v>19472.47</v>
      </c>
      <c r="EX864">
        <v>12700</v>
      </c>
      <c r="EY864">
        <v>9523.7999999999993</v>
      </c>
      <c r="EZ864">
        <v>30900</v>
      </c>
      <c r="FA864">
        <v>22600</v>
      </c>
      <c r="FB864">
        <v>13900</v>
      </c>
      <c r="FC864">
        <v>20000</v>
      </c>
      <c r="FD864">
        <v>4983.3</v>
      </c>
      <c r="FE864">
        <v>11602.03</v>
      </c>
      <c r="FF864" t="s">
        <v>1267</v>
      </c>
      <c r="FG864" t="s">
        <v>1267</v>
      </c>
      <c r="FH864" t="s">
        <v>1267</v>
      </c>
      <c r="FI864" t="s">
        <v>1267</v>
      </c>
      <c r="FJ864" t="s">
        <v>1267</v>
      </c>
      <c r="FK864" t="s">
        <v>1267</v>
      </c>
      <c r="FL864" t="s">
        <v>1267</v>
      </c>
      <c r="FM864" t="s">
        <v>1267</v>
      </c>
      <c r="FN864" t="s">
        <v>1267</v>
      </c>
      <c r="FO864" t="s">
        <v>1267</v>
      </c>
      <c r="FP864" t="s">
        <v>1267</v>
      </c>
      <c r="FQ864" t="s">
        <v>1267</v>
      </c>
      <c r="FR864" t="s">
        <v>1267</v>
      </c>
      <c r="FS864" t="s">
        <v>1267</v>
      </c>
      <c r="FT864" t="s">
        <v>1267</v>
      </c>
      <c r="FU864" t="s">
        <v>1267</v>
      </c>
      <c r="FV864" t="s">
        <v>1267</v>
      </c>
      <c r="FW864" t="s">
        <v>1267</v>
      </c>
      <c r="FX864">
        <v>10277.77</v>
      </c>
      <c r="FY864">
        <v>23408.41</v>
      </c>
      <c r="FZ864">
        <v>19300</v>
      </c>
      <c r="GA864">
        <v>17828.580000000002</v>
      </c>
      <c r="GB864">
        <v>19400</v>
      </c>
      <c r="GC864">
        <v>14000</v>
      </c>
      <c r="GD864">
        <v>36933.33</v>
      </c>
      <c r="GE864">
        <v>18008.689999999999</v>
      </c>
      <c r="GF864">
        <v>7466.06</v>
      </c>
      <c r="GG864">
        <v>11588.4</v>
      </c>
      <c r="GH864">
        <v>6962.37</v>
      </c>
      <c r="GI864">
        <v>15268.15</v>
      </c>
      <c r="GJ864">
        <v>10139.09</v>
      </c>
      <c r="GK864">
        <v>17325.54</v>
      </c>
      <c r="GL864">
        <v>64300</v>
      </c>
      <c r="GM864">
        <v>2740</v>
      </c>
      <c r="GN864">
        <v>69538.44</v>
      </c>
      <c r="GO864">
        <v>31333.32</v>
      </c>
      <c r="GP864">
        <v>13641.06</v>
      </c>
      <c r="GQ864">
        <v>17409.09</v>
      </c>
      <c r="GR864">
        <v>8936.52</v>
      </c>
      <c r="GS864">
        <v>11444.11</v>
      </c>
      <c r="GT864">
        <v>71800</v>
      </c>
      <c r="GU864">
        <v>4655.1000000000004</v>
      </c>
      <c r="GV864">
        <v>27471.07</v>
      </c>
      <c r="GW864">
        <v>33950</v>
      </c>
      <c r="GX864">
        <v>6835.94</v>
      </c>
      <c r="GY864">
        <v>11989.56</v>
      </c>
      <c r="GZ864">
        <v>15391.3</v>
      </c>
      <c r="HA864">
        <v>23700</v>
      </c>
      <c r="HB864">
        <v>9166.66</v>
      </c>
      <c r="HC864">
        <v>8469.7900000000009</v>
      </c>
      <c r="HD864">
        <v>15264.2</v>
      </c>
      <c r="HE864">
        <v>38500</v>
      </c>
      <c r="HF864">
        <v>17000</v>
      </c>
      <c r="HG864">
        <v>10300</v>
      </c>
      <c r="HH864">
        <v>53300</v>
      </c>
      <c r="HI864">
        <v>57000</v>
      </c>
      <c r="HJ864">
        <v>16700</v>
      </c>
      <c r="HK864">
        <v>17870.650000000001</v>
      </c>
      <c r="HL864">
        <v>6322.76</v>
      </c>
      <c r="HM864">
        <v>24900</v>
      </c>
      <c r="HN864">
        <v>10200</v>
      </c>
      <c r="HO864">
        <v>10250</v>
      </c>
      <c r="HP864">
        <v>45600</v>
      </c>
      <c r="HQ864">
        <v>63700</v>
      </c>
      <c r="HR864">
        <v>27350</v>
      </c>
      <c r="HS864">
        <v>14829.4</v>
      </c>
      <c r="HT864">
        <v>15600</v>
      </c>
      <c r="HU864">
        <v>8290</v>
      </c>
      <c r="HV864">
        <v>4080</v>
      </c>
      <c r="HW864">
        <v>2904.59</v>
      </c>
      <c r="HX864">
        <v>20650</v>
      </c>
      <c r="HY864">
        <v>19272.72</v>
      </c>
      <c r="HZ864">
        <v>7830</v>
      </c>
      <c r="IA864">
        <v>14000</v>
      </c>
      <c r="IB864">
        <v>32347.82</v>
      </c>
      <c r="IC864">
        <v>6857.6</v>
      </c>
      <c r="ID864">
        <v>22750</v>
      </c>
      <c r="IE864">
        <v>6768.3</v>
      </c>
      <c r="IF864">
        <v>78500</v>
      </c>
      <c r="IG864">
        <v>9782.61</v>
      </c>
      <c r="IH864">
        <v>16009.08</v>
      </c>
      <c r="II864">
        <v>103083.3</v>
      </c>
      <c r="IJ864">
        <v>13350</v>
      </c>
      <c r="IK864">
        <v>50000</v>
      </c>
      <c r="IL864">
        <v>30200</v>
      </c>
      <c r="IM864">
        <v>11027.7</v>
      </c>
      <c r="IN864">
        <v>11461.53</v>
      </c>
      <c r="IO864">
        <v>36846.14</v>
      </c>
      <c r="IP864">
        <v>25783.32</v>
      </c>
      <c r="IQ864">
        <v>60583.85</v>
      </c>
      <c r="IR864">
        <v>12909.7</v>
      </c>
      <c r="IS864">
        <v>36500</v>
      </c>
      <c r="IT864">
        <v>10615.38</v>
      </c>
      <c r="IU864">
        <v>68200</v>
      </c>
      <c r="IV864">
        <v>20100</v>
      </c>
      <c r="IW864">
        <v>3230.79</v>
      </c>
      <c r="IX864">
        <v>15933.33</v>
      </c>
      <c r="IY864">
        <v>14200</v>
      </c>
      <c r="IZ864">
        <v>33000</v>
      </c>
      <c r="JA864">
        <v>3150</v>
      </c>
      <c r="JB864">
        <v>20499.98</v>
      </c>
      <c r="JC864">
        <v>7770</v>
      </c>
      <c r="JD864">
        <v>79800</v>
      </c>
      <c r="JE864">
        <v>91000</v>
      </c>
      <c r="JF864">
        <v>16574.990000000002</v>
      </c>
      <c r="JG864">
        <v>13825.76</v>
      </c>
      <c r="JH864">
        <v>5050</v>
      </c>
      <c r="JI864">
        <v>28000</v>
      </c>
      <c r="JJ864">
        <v>14200</v>
      </c>
      <c r="JK864">
        <v>35538.99</v>
      </c>
      <c r="JL864">
        <v>34500</v>
      </c>
      <c r="JM864">
        <v>12000</v>
      </c>
      <c r="JN864">
        <v>29000</v>
      </c>
      <c r="JO864">
        <v>35350</v>
      </c>
      <c r="JP864">
        <v>12300</v>
      </c>
      <c r="JQ864">
        <v>15454.54</v>
      </c>
      <c r="JR864">
        <v>12505.56</v>
      </c>
      <c r="JS864">
        <v>2112.1999999999998</v>
      </c>
      <c r="JT864">
        <v>24950</v>
      </c>
      <c r="JU864">
        <v>39300</v>
      </c>
      <c r="JV864">
        <v>3460</v>
      </c>
      <c r="JW864">
        <v>6881.82</v>
      </c>
      <c r="JX864">
        <v>15600</v>
      </c>
      <c r="JY864">
        <v>16400</v>
      </c>
      <c r="JZ864">
        <v>12132.16</v>
      </c>
      <c r="KA864">
        <v>7360</v>
      </c>
      <c r="KB864">
        <v>108622.2</v>
      </c>
      <c r="KC864">
        <v>16850</v>
      </c>
      <c r="KD864">
        <v>10921.18</v>
      </c>
      <c r="KE864">
        <v>10285.709999999999</v>
      </c>
      <c r="KF864">
        <v>2880</v>
      </c>
      <c r="KG864">
        <v>7950</v>
      </c>
      <c r="KH864">
        <v>13200</v>
      </c>
      <c r="KI864">
        <v>17950</v>
      </c>
      <c r="KJ864">
        <v>4900</v>
      </c>
      <c r="KK864">
        <v>4125.18</v>
      </c>
      <c r="KL864">
        <v>11625</v>
      </c>
      <c r="KM864">
        <v>16728.96</v>
      </c>
      <c r="KN864">
        <v>3100</v>
      </c>
      <c r="KO864">
        <v>22750</v>
      </c>
      <c r="KP864">
        <v>12450</v>
      </c>
      <c r="KQ864">
        <v>39599.99</v>
      </c>
      <c r="KR864">
        <v>24300</v>
      </c>
      <c r="KS864">
        <v>4765.92</v>
      </c>
      <c r="KT864">
        <v>14637.93</v>
      </c>
      <c r="KU864">
        <v>1630</v>
      </c>
      <c r="KV864">
        <v>19073.14</v>
      </c>
      <c r="KW864">
        <v>18750</v>
      </c>
      <c r="KX864">
        <v>1530</v>
      </c>
      <c r="KY864">
        <v>14400</v>
      </c>
      <c r="KZ864">
        <v>25400</v>
      </c>
      <c r="LA864">
        <v>23159.98</v>
      </c>
      <c r="LB864">
        <v>6050</v>
      </c>
      <c r="LC864">
        <v>2570</v>
      </c>
      <c r="LD864">
        <v>13500</v>
      </c>
      <c r="LE864">
        <v>22185.15</v>
      </c>
      <c r="LF864">
        <v>50600</v>
      </c>
      <c r="LG864">
        <v>17350</v>
      </c>
      <c r="LH864">
        <v>20290.439999999999</v>
      </c>
      <c r="LI864">
        <v>10193.280000000001</v>
      </c>
      <c r="LJ864">
        <v>6309.24</v>
      </c>
      <c r="LK864">
        <v>64200</v>
      </c>
      <c r="LL864">
        <v>4704.18</v>
      </c>
      <c r="LM864">
        <v>4540</v>
      </c>
      <c r="LN864">
        <v>50700</v>
      </c>
      <c r="LO864">
        <v>15234.37</v>
      </c>
      <c r="LP864">
        <v>61800.04</v>
      </c>
      <c r="LQ864">
        <v>3331.95</v>
      </c>
      <c r="LR864">
        <v>17766.05</v>
      </c>
      <c r="LS864">
        <v>36000</v>
      </c>
      <c r="LT864">
        <v>73700</v>
      </c>
      <c r="LU864">
        <v>63166.13</v>
      </c>
      <c r="LV864">
        <v>16115.35</v>
      </c>
      <c r="LW864">
        <v>12000</v>
      </c>
      <c r="LX864">
        <v>23791.29</v>
      </c>
      <c r="LY864">
        <v>6180.7</v>
      </c>
      <c r="LZ864">
        <v>14700</v>
      </c>
      <c r="MA864">
        <v>49999.98</v>
      </c>
      <c r="MB864">
        <v>56000</v>
      </c>
      <c r="MC864">
        <v>15000</v>
      </c>
      <c r="MD864">
        <v>9011.93</v>
      </c>
      <c r="ME864">
        <v>4476.88</v>
      </c>
      <c r="MF864">
        <v>4200</v>
      </c>
      <c r="MG864">
        <v>6333.71</v>
      </c>
      <c r="MH864">
        <v>8110</v>
      </c>
      <c r="MI864">
        <v>1750</v>
      </c>
      <c r="MJ864">
        <v>11350</v>
      </c>
      <c r="MK864">
        <v>13774.1</v>
      </c>
      <c r="ML864">
        <v>30861.91</v>
      </c>
      <c r="MM864">
        <v>23300</v>
      </c>
      <c r="MN864">
        <v>13000</v>
      </c>
      <c r="MO864">
        <v>9783.64</v>
      </c>
      <c r="MP864">
        <v>13708.33</v>
      </c>
      <c r="MQ864">
        <v>20700</v>
      </c>
      <c r="MR864">
        <v>9865.9699999999993</v>
      </c>
      <c r="MS864">
        <v>67416.63</v>
      </c>
      <c r="MT864">
        <v>29669.42</v>
      </c>
      <c r="MU864">
        <v>30750</v>
      </c>
      <c r="MV864">
        <v>12350</v>
      </c>
      <c r="MW864">
        <v>33000</v>
      </c>
      <c r="MX864">
        <v>42800</v>
      </c>
      <c r="MY864">
        <v>41300</v>
      </c>
      <c r="MZ864">
        <v>9577.92</v>
      </c>
      <c r="NA864">
        <v>4458.57</v>
      </c>
      <c r="NB864">
        <v>21000</v>
      </c>
      <c r="NC864">
        <v>32307.68</v>
      </c>
      <c r="ND864">
        <v>14956.52</v>
      </c>
      <c r="NE864">
        <v>20104.16</v>
      </c>
      <c r="NF864">
        <v>6142.31</v>
      </c>
      <c r="NG864">
        <v>6294.17</v>
      </c>
      <c r="NH864">
        <v>2526.38</v>
      </c>
      <c r="NI864">
        <v>97100</v>
      </c>
      <c r="NJ864">
        <v>5153.8500000000004</v>
      </c>
      <c r="NK864">
        <v>31027.68</v>
      </c>
      <c r="NL864">
        <v>16742.419999999998</v>
      </c>
      <c r="NM864">
        <v>6000</v>
      </c>
      <c r="NN864">
        <v>13200</v>
      </c>
      <c r="NO864">
        <v>18536.330000000002</v>
      </c>
      <c r="NP864">
        <v>24600</v>
      </c>
      <c r="NQ864">
        <v>20070.84</v>
      </c>
      <c r="NR864">
        <v>51363.59</v>
      </c>
      <c r="NS864">
        <v>13350</v>
      </c>
      <c r="NT864">
        <v>22450</v>
      </c>
      <c r="NU864">
        <v>22350</v>
      </c>
      <c r="NV864">
        <v>4550</v>
      </c>
      <c r="NW864">
        <v>3555.1</v>
      </c>
      <c r="NX864">
        <v>17100</v>
      </c>
      <c r="NY864">
        <v>35200</v>
      </c>
      <c r="NZ864">
        <v>5360.95</v>
      </c>
      <c r="OA864">
        <v>5826.09</v>
      </c>
      <c r="OB864">
        <v>14400</v>
      </c>
      <c r="OC864">
        <v>12715.97</v>
      </c>
      <c r="OD864">
        <v>20600</v>
      </c>
      <c r="OE864">
        <v>4285.71</v>
      </c>
      <c r="OF864">
        <v>11500</v>
      </c>
      <c r="OG864">
        <v>30200</v>
      </c>
      <c r="OH864">
        <v>5000</v>
      </c>
      <c r="OI864">
        <v>26900</v>
      </c>
      <c r="OJ864">
        <v>19466.650000000001</v>
      </c>
      <c r="OK864">
        <v>45000</v>
      </c>
      <c r="OL864">
        <v>9700</v>
      </c>
      <c r="OM864">
        <v>22066.22</v>
      </c>
      <c r="ON864">
        <v>6600</v>
      </c>
      <c r="OO864">
        <v>20500</v>
      </c>
      <c r="OP864">
        <v>6000</v>
      </c>
      <c r="OQ864">
        <v>4132.2299999999996</v>
      </c>
      <c r="OR864">
        <v>2700</v>
      </c>
      <c r="OS864">
        <v>2300</v>
      </c>
      <c r="OT864">
        <v>18859.96</v>
      </c>
      <c r="OU864">
        <v>2500</v>
      </c>
      <c r="OV864">
        <v>30800</v>
      </c>
      <c r="OW864">
        <v>1400</v>
      </c>
      <c r="OX864">
        <v>10000</v>
      </c>
      <c r="OY864">
        <v>9500</v>
      </c>
      <c r="OZ864">
        <v>7189.19</v>
      </c>
      <c r="PA864">
        <v>4666.66</v>
      </c>
      <c r="PB864">
        <v>7714.28</v>
      </c>
      <c r="PC864">
        <v>12300</v>
      </c>
      <c r="PD864">
        <v>155000</v>
      </c>
      <c r="PE864">
        <v>32000</v>
      </c>
      <c r="PF864">
        <v>1952.3</v>
      </c>
      <c r="PG864">
        <v>20400</v>
      </c>
      <c r="PH864">
        <v>5991.05</v>
      </c>
      <c r="PI864">
        <v>7700</v>
      </c>
      <c r="PJ864">
        <v>32000</v>
      </c>
      <c r="PK864">
        <v>2139.6999999999998</v>
      </c>
      <c r="PL864">
        <v>41250</v>
      </c>
      <c r="PM864">
        <v>4500</v>
      </c>
      <c r="PN864">
        <v>10800</v>
      </c>
      <c r="PO864">
        <v>7500</v>
      </c>
      <c r="PP864">
        <v>10500</v>
      </c>
      <c r="PQ864">
        <v>3100</v>
      </c>
      <c r="PR864">
        <v>13573.45</v>
      </c>
      <c r="PS864">
        <v>3600</v>
      </c>
      <c r="PT864">
        <v>3200</v>
      </c>
      <c r="PU864">
        <v>11307.69</v>
      </c>
      <c r="PV864">
        <v>6369.82</v>
      </c>
      <c r="PW864">
        <v>12200</v>
      </c>
      <c r="PX864">
        <v>7800</v>
      </c>
      <c r="PY864">
        <v>14000</v>
      </c>
      <c r="PZ864">
        <v>15500</v>
      </c>
      <c r="QA864">
        <v>7200</v>
      </c>
      <c r="QB864">
        <v>5400</v>
      </c>
      <c r="QC864">
        <v>16200</v>
      </c>
      <c r="QD864">
        <v>7000</v>
      </c>
      <c r="QE864">
        <v>11400</v>
      </c>
      <c r="QF864">
        <v>7250</v>
      </c>
      <c r="QG864">
        <v>19375</v>
      </c>
      <c r="QH864">
        <v>15000</v>
      </c>
      <c r="QI864">
        <v>21000</v>
      </c>
      <c r="QJ864">
        <v>11438.13</v>
      </c>
      <c r="QK864">
        <v>6400</v>
      </c>
      <c r="QL864">
        <v>2000</v>
      </c>
      <c r="QM864">
        <v>9200</v>
      </c>
      <c r="QN864">
        <v>34195.75</v>
      </c>
      <c r="QO864">
        <v>16176.46</v>
      </c>
      <c r="QP864">
        <v>5800</v>
      </c>
      <c r="QQ864">
        <v>20500</v>
      </c>
      <c r="QR864">
        <v>6800</v>
      </c>
      <c r="QS864">
        <v>15500</v>
      </c>
      <c r="QT864" t="s">
        <v>1267</v>
      </c>
      <c r="QU864">
        <v>9000</v>
      </c>
      <c r="QV864">
        <v>2500</v>
      </c>
      <c r="QW864">
        <v>1200</v>
      </c>
      <c r="QX864">
        <v>43600</v>
      </c>
      <c r="QY864">
        <v>8600</v>
      </c>
      <c r="QZ864">
        <v>7900</v>
      </c>
      <c r="RA864">
        <v>10000</v>
      </c>
      <c r="RB864">
        <v>15700</v>
      </c>
      <c r="RC864">
        <v>8269.2000000000007</v>
      </c>
      <c r="RD864">
        <v>12700</v>
      </c>
      <c r="RE864">
        <v>1800</v>
      </c>
      <c r="RF864">
        <v>1100</v>
      </c>
      <c r="RG864">
        <v>9900</v>
      </c>
      <c r="RH864">
        <v>20900</v>
      </c>
      <c r="RI864">
        <v>5700</v>
      </c>
      <c r="RJ864">
        <v>9595.58</v>
      </c>
      <c r="RK864">
        <v>1200</v>
      </c>
      <c r="RL864">
        <v>12378.59</v>
      </c>
      <c r="RM864">
        <v>6700</v>
      </c>
      <c r="RN864">
        <v>10300</v>
      </c>
      <c r="RO864">
        <v>6329.11</v>
      </c>
      <c r="RP864">
        <v>8200</v>
      </c>
      <c r="RQ864">
        <v>9100</v>
      </c>
      <c r="RR864">
        <v>5700</v>
      </c>
      <c r="RS864">
        <v>1200</v>
      </c>
      <c r="RT864">
        <v>1300</v>
      </c>
      <c r="RU864">
        <v>5600</v>
      </c>
      <c r="RV864">
        <v>62000</v>
      </c>
      <c r="RW864">
        <v>10300</v>
      </c>
      <c r="RX864">
        <v>8100</v>
      </c>
      <c r="RY864">
        <v>10200</v>
      </c>
      <c r="RZ864">
        <v>9300</v>
      </c>
      <c r="SA864">
        <v>10200</v>
      </c>
      <c r="SB864">
        <v>8200</v>
      </c>
      <c r="SC864">
        <v>34000</v>
      </c>
      <c r="SD864">
        <v>13500</v>
      </c>
      <c r="SE864">
        <v>6100</v>
      </c>
      <c r="SF864">
        <v>7800</v>
      </c>
      <c r="SG864">
        <v>19300.78</v>
      </c>
      <c r="SH864">
        <v>5500</v>
      </c>
      <c r="SI864">
        <v>20400</v>
      </c>
      <c r="SJ864">
        <v>16000</v>
      </c>
      <c r="SK864">
        <v>10941.28</v>
      </c>
      <c r="SL864">
        <v>7485.07</v>
      </c>
      <c r="SM864">
        <v>2300</v>
      </c>
      <c r="SN864">
        <v>21600</v>
      </c>
      <c r="SO864">
        <v>21900</v>
      </c>
      <c r="SP864">
        <v>13000</v>
      </c>
      <c r="SQ864">
        <v>3076.92</v>
      </c>
      <c r="SR864">
        <v>12333.33</v>
      </c>
      <c r="SS864">
        <v>6458.33</v>
      </c>
      <c r="ST864">
        <v>2100</v>
      </c>
      <c r="SU864">
        <v>13000</v>
      </c>
      <c r="SV864">
        <v>8600</v>
      </c>
      <c r="SW864">
        <v>2900</v>
      </c>
      <c r="SX864">
        <v>8300</v>
      </c>
      <c r="SY864">
        <v>22000</v>
      </c>
      <c r="SZ864">
        <v>10000</v>
      </c>
      <c r="TA864">
        <v>2700</v>
      </c>
      <c r="TB864">
        <v>30600</v>
      </c>
      <c r="TC864">
        <v>50000</v>
      </c>
      <c r="TD864">
        <v>26800</v>
      </c>
      <c r="TE864">
        <v>51500</v>
      </c>
      <c r="TF864">
        <v>10454.540000000001</v>
      </c>
      <c r="TG864">
        <v>6200</v>
      </c>
      <c r="TH864">
        <v>9603.48</v>
      </c>
      <c r="TI864">
        <v>2400</v>
      </c>
      <c r="TJ864">
        <v>4000</v>
      </c>
      <c r="TK864">
        <v>1700</v>
      </c>
      <c r="TL864">
        <v>3400</v>
      </c>
      <c r="TM864">
        <v>8700</v>
      </c>
      <c r="TN864">
        <v>16636.36</v>
      </c>
      <c r="TO864">
        <v>13996.98</v>
      </c>
      <c r="TP864">
        <v>10400</v>
      </c>
      <c r="TQ864" t="s">
        <v>1267</v>
      </c>
      <c r="TR864" t="s">
        <v>1267</v>
      </c>
      <c r="TS864" t="s">
        <v>1267</v>
      </c>
      <c r="TT864" t="s">
        <v>1267</v>
      </c>
      <c r="TU864" t="s">
        <v>1267</v>
      </c>
      <c r="TV864" t="s">
        <v>1267</v>
      </c>
      <c r="TW864" t="s">
        <v>1267</v>
      </c>
      <c r="TX864" t="s">
        <v>1267</v>
      </c>
      <c r="TY864" t="s">
        <v>1267</v>
      </c>
      <c r="TZ864" t="s">
        <v>1267</v>
      </c>
      <c r="UA864" t="s">
        <v>1267</v>
      </c>
      <c r="UB864" t="s">
        <v>1267</v>
      </c>
      <c r="UC864" t="s">
        <v>1267</v>
      </c>
      <c r="UD864" t="s">
        <v>1267</v>
      </c>
      <c r="UE864" t="s">
        <v>1267</v>
      </c>
      <c r="UF864" t="s">
        <v>1267</v>
      </c>
      <c r="UG864">
        <v>6544.61</v>
      </c>
      <c r="UH864">
        <v>29800</v>
      </c>
      <c r="UI864">
        <v>27800</v>
      </c>
      <c r="UJ864">
        <v>20041.32</v>
      </c>
      <c r="UK864">
        <v>7158.13</v>
      </c>
      <c r="UL864">
        <v>7916.66</v>
      </c>
      <c r="UM864">
        <v>13006.84</v>
      </c>
      <c r="UN864">
        <v>6900</v>
      </c>
      <c r="UO864">
        <v>8317.59</v>
      </c>
      <c r="UP864">
        <v>17877.689999999999</v>
      </c>
      <c r="UQ864">
        <v>6400</v>
      </c>
      <c r="UR864">
        <v>13200</v>
      </c>
      <c r="US864">
        <v>95400</v>
      </c>
      <c r="UT864">
        <v>15000</v>
      </c>
      <c r="UU864">
        <v>9852.1</v>
      </c>
      <c r="UV864">
        <v>3700</v>
      </c>
      <c r="UW864">
        <v>22083.33</v>
      </c>
      <c r="UX864">
        <v>3500</v>
      </c>
      <c r="UY864">
        <v>7800</v>
      </c>
      <c r="UZ864">
        <v>20600</v>
      </c>
      <c r="VA864">
        <v>12700</v>
      </c>
      <c r="VB864">
        <v>5600</v>
      </c>
      <c r="VC864">
        <v>12200</v>
      </c>
      <c r="VD864">
        <v>10833.33</v>
      </c>
      <c r="VE864">
        <v>18173.91</v>
      </c>
      <c r="VF864">
        <v>21100</v>
      </c>
      <c r="VG864">
        <v>5909.09</v>
      </c>
      <c r="VH864">
        <v>15000</v>
      </c>
      <c r="VI864">
        <v>14500</v>
      </c>
      <c r="VJ864">
        <v>30000</v>
      </c>
      <c r="VK864">
        <v>30500</v>
      </c>
      <c r="VL864">
        <v>12500</v>
      </c>
      <c r="VM864">
        <v>51000</v>
      </c>
      <c r="VN864">
        <v>6600</v>
      </c>
      <c r="VO864">
        <v>14300</v>
      </c>
      <c r="VP864">
        <v>28400</v>
      </c>
      <c r="VQ864">
        <v>13400</v>
      </c>
      <c r="VR864">
        <v>128800</v>
      </c>
      <c r="VS864">
        <v>22100</v>
      </c>
      <c r="VT864">
        <v>14999.87</v>
      </c>
      <c r="VU864">
        <v>16500</v>
      </c>
      <c r="VV864">
        <v>3100</v>
      </c>
      <c r="VW864">
        <v>24200</v>
      </c>
      <c r="VX864">
        <v>9300</v>
      </c>
      <c r="VY864">
        <v>28800</v>
      </c>
      <c r="VZ864">
        <v>10700</v>
      </c>
      <c r="WA864">
        <v>1100</v>
      </c>
      <c r="WB864">
        <v>31900</v>
      </c>
      <c r="WC864">
        <v>7200</v>
      </c>
      <c r="WD864">
        <v>13200</v>
      </c>
      <c r="WE864">
        <v>93500</v>
      </c>
      <c r="WF864">
        <v>10181.81</v>
      </c>
      <c r="WG864">
        <v>9924.6200000000008</v>
      </c>
      <c r="WH864">
        <v>14209.59</v>
      </c>
      <c r="WI864">
        <v>6800</v>
      </c>
      <c r="WJ864">
        <v>87648.44</v>
      </c>
      <c r="WK864">
        <v>29000</v>
      </c>
      <c r="WL864">
        <v>15070</v>
      </c>
      <c r="WM864">
        <v>13000</v>
      </c>
      <c r="WN864">
        <v>5120.71</v>
      </c>
      <c r="WO864">
        <v>20400</v>
      </c>
      <c r="WP864">
        <v>33000</v>
      </c>
      <c r="WQ864">
        <v>6785.71</v>
      </c>
      <c r="WR864">
        <v>13900</v>
      </c>
      <c r="WS864">
        <v>2300</v>
      </c>
      <c r="WT864">
        <v>2600</v>
      </c>
      <c r="WU864">
        <v>12933.34</v>
      </c>
      <c r="WV864">
        <v>7200</v>
      </c>
      <c r="WW864">
        <v>6785.71</v>
      </c>
      <c r="WX864">
        <v>4271.84</v>
      </c>
      <c r="WY864">
        <v>21000</v>
      </c>
      <c r="WZ864">
        <v>32000</v>
      </c>
      <c r="XA864">
        <v>8400</v>
      </c>
      <c r="XB864">
        <v>16200</v>
      </c>
      <c r="XC864">
        <v>25500</v>
      </c>
      <c r="XD864">
        <v>13983.04</v>
      </c>
      <c r="XE864">
        <v>3100</v>
      </c>
      <c r="XF864">
        <v>9600</v>
      </c>
      <c r="XG864">
        <v>2400</v>
      </c>
      <c r="XH864">
        <v>6000</v>
      </c>
      <c r="XI864">
        <v>27066.15</v>
      </c>
      <c r="XJ864">
        <v>18000</v>
      </c>
      <c r="XK864">
        <v>6000</v>
      </c>
      <c r="XL864">
        <v>14300</v>
      </c>
      <c r="XM864">
        <v>12000</v>
      </c>
      <c r="XN864">
        <v>14600</v>
      </c>
      <c r="XO864">
        <v>15900</v>
      </c>
      <c r="XP864">
        <v>16082.66</v>
      </c>
      <c r="XQ864">
        <v>6100</v>
      </c>
      <c r="XR864">
        <v>9700</v>
      </c>
      <c r="XS864">
        <v>13500</v>
      </c>
      <c r="XT864">
        <v>5700</v>
      </c>
      <c r="XU864">
        <v>7500</v>
      </c>
      <c r="XV864">
        <v>10462.959999999999</v>
      </c>
      <c r="XW864">
        <v>5000</v>
      </c>
      <c r="XX864">
        <v>34500</v>
      </c>
      <c r="XY864">
        <v>35012.050000000003</v>
      </c>
      <c r="XZ864">
        <v>3300</v>
      </c>
      <c r="YA864">
        <v>12363.63</v>
      </c>
      <c r="YB864">
        <v>7777.77</v>
      </c>
      <c r="YC864">
        <v>3000</v>
      </c>
      <c r="YD864">
        <v>4000</v>
      </c>
      <c r="YE864">
        <v>5700</v>
      </c>
      <c r="YF864">
        <v>4500</v>
      </c>
      <c r="YG864">
        <v>3800</v>
      </c>
      <c r="YH864">
        <v>11559.31</v>
      </c>
      <c r="YI864">
        <v>8400</v>
      </c>
      <c r="YJ864">
        <v>8761.41</v>
      </c>
      <c r="YK864">
        <v>2400</v>
      </c>
      <c r="YL864">
        <v>7579.93</v>
      </c>
      <c r="YM864">
        <v>6600</v>
      </c>
      <c r="YN864">
        <v>43400</v>
      </c>
      <c r="YO864">
        <v>5700</v>
      </c>
      <c r="YP864">
        <v>12900</v>
      </c>
      <c r="YQ864">
        <v>10500</v>
      </c>
      <c r="YR864">
        <v>5100</v>
      </c>
      <c r="YS864">
        <v>10400</v>
      </c>
      <c r="YT864">
        <v>12000</v>
      </c>
      <c r="YU864">
        <v>6869.56</v>
      </c>
      <c r="YV864">
        <v>51100</v>
      </c>
      <c r="YW864">
        <v>26999.99</v>
      </c>
      <c r="YX864">
        <v>6400</v>
      </c>
      <c r="YY864">
        <v>19600</v>
      </c>
      <c r="YZ864">
        <v>10000</v>
      </c>
      <c r="ZA864">
        <v>30000</v>
      </c>
      <c r="ZB864">
        <v>12283.34</v>
      </c>
      <c r="ZC864">
        <v>27900</v>
      </c>
      <c r="ZD864">
        <v>7100</v>
      </c>
      <c r="ZE864">
        <v>8400</v>
      </c>
      <c r="ZF864">
        <v>37500</v>
      </c>
      <c r="ZG864">
        <v>12500</v>
      </c>
      <c r="ZH864">
        <v>13800</v>
      </c>
      <c r="ZI864">
        <v>3100</v>
      </c>
      <c r="ZJ864">
        <v>2765.49</v>
      </c>
      <c r="ZK864">
        <v>3365.38</v>
      </c>
      <c r="ZL864">
        <v>7500</v>
      </c>
      <c r="ZM864">
        <v>12800</v>
      </c>
      <c r="ZN864">
        <v>15200</v>
      </c>
      <c r="ZO864">
        <v>31900</v>
      </c>
      <c r="ZP864">
        <v>8900</v>
      </c>
      <c r="ZQ864">
        <v>17900</v>
      </c>
      <c r="ZR864">
        <v>5300</v>
      </c>
      <c r="ZS864">
        <v>20400</v>
      </c>
      <c r="ZT864">
        <v>48200</v>
      </c>
      <c r="ZU864">
        <v>8100</v>
      </c>
      <c r="ZV864">
        <v>3431.74</v>
      </c>
      <c r="ZW864">
        <v>60300</v>
      </c>
      <c r="ZX864">
        <v>26000</v>
      </c>
      <c r="ZY864">
        <v>22000</v>
      </c>
      <c r="ZZ864">
        <v>6045.45</v>
      </c>
      <c r="AAA864">
        <v>13396.87</v>
      </c>
      <c r="AAB864">
        <v>9452.1</v>
      </c>
      <c r="AAC864">
        <v>14800</v>
      </c>
      <c r="AAD864">
        <v>11200</v>
      </c>
      <c r="AAE864">
        <v>26782.6</v>
      </c>
      <c r="AAF864">
        <v>15400</v>
      </c>
      <c r="AAG864">
        <v>5100</v>
      </c>
      <c r="AAH864">
        <v>27727.27</v>
      </c>
      <c r="AAI864">
        <v>10846.15</v>
      </c>
      <c r="AAJ864">
        <v>1000</v>
      </c>
      <c r="AAK864">
        <v>19712</v>
      </c>
      <c r="AAL864">
        <v>8900</v>
      </c>
      <c r="AAM864">
        <v>31477.66</v>
      </c>
      <c r="AAN864">
        <v>39300</v>
      </c>
      <c r="AAO864">
        <v>1700</v>
      </c>
      <c r="AAP864">
        <v>4600</v>
      </c>
      <c r="AAQ864">
        <v>5300</v>
      </c>
      <c r="AAR864">
        <v>13106.38</v>
      </c>
      <c r="AAS864">
        <v>12300</v>
      </c>
      <c r="AAT864">
        <v>15499.98</v>
      </c>
      <c r="AAU864">
        <v>24900</v>
      </c>
      <c r="AAV864">
        <v>32500</v>
      </c>
      <c r="AAW864">
        <v>10500</v>
      </c>
      <c r="AAX864">
        <v>2327.59</v>
      </c>
      <c r="AAY864">
        <v>25900</v>
      </c>
      <c r="AAZ864">
        <v>18500</v>
      </c>
      <c r="ABA864">
        <v>27999.99</v>
      </c>
      <c r="ABB864">
        <v>14000</v>
      </c>
      <c r="ABC864">
        <v>16000</v>
      </c>
      <c r="ABD864">
        <v>8000</v>
      </c>
      <c r="ABE864">
        <v>1700</v>
      </c>
      <c r="ABF864">
        <v>20000</v>
      </c>
    </row>
    <row r="865" spans="1:734" x14ac:dyDescent="0.25">
      <c r="A865" s="2">
        <v>43725</v>
      </c>
      <c r="B865">
        <v>19339.62</v>
      </c>
      <c r="C865">
        <v>5565.21</v>
      </c>
      <c r="D865">
        <v>9500</v>
      </c>
      <c r="E865">
        <v>3840</v>
      </c>
      <c r="F865">
        <v>9000</v>
      </c>
      <c r="G865">
        <v>12550</v>
      </c>
      <c r="H865">
        <v>1840</v>
      </c>
      <c r="I865">
        <v>8800</v>
      </c>
      <c r="J865">
        <v>14400</v>
      </c>
      <c r="K865">
        <v>26950</v>
      </c>
      <c r="L865">
        <v>70000</v>
      </c>
      <c r="M865">
        <v>50200</v>
      </c>
      <c r="N865">
        <v>1600</v>
      </c>
      <c r="O865">
        <v>8269.23</v>
      </c>
      <c r="P865">
        <v>6800</v>
      </c>
      <c r="Q865">
        <v>4650</v>
      </c>
      <c r="R865">
        <v>3645.77</v>
      </c>
      <c r="S865">
        <v>5438.09</v>
      </c>
      <c r="T865">
        <v>3684.39</v>
      </c>
      <c r="U865">
        <v>13852.81</v>
      </c>
      <c r="V865">
        <v>5723.1</v>
      </c>
      <c r="W865">
        <v>16000</v>
      </c>
      <c r="X865">
        <v>13087.05</v>
      </c>
      <c r="Y865">
        <v>4600</v>
      </c>
      <c r="Z865">
        <v>37600</v>
      </c>
      <c r="AA865">
        <v>1970</v>
      </c>
      <c r="AB865">
        <v>22175.919999999998</v>
      </c>
      <c r="AC865">
        <v>3680</v>
      </c>
      <c r="AD865">
        <v>2950</v>
      </c>
      <c r="AE865">
        <v>24000</v>
      </c>
      <c r="AF865">
        <v>22350</v>
      </c>
      <c r="AG865">
        <v>13271.02</v>
      </c>
      <c r="AH865">
        <v>5416.81</v>
      </c>
      <c r="AI865">
        <v>58200</v>
      </c>
      <c r="AJ865">
        <v>1240</v>
      </c>
      <c r="AK865">
        <v>23800</v>
      </c>
      <c r="AL865">
        <v>5615.57</v>
      </c>
      <c r="AM865">
        <v>17149.84</v>
      </c>
      <c r="AN865">
        <v>24200</v>
      </c>
      <c r="AO865">
        <v>10833.33</v>
      </c>
      <c r="AP865">
        <v>11400</v>
      </c>
      <c r="AQ865">
        <v>24000</v>
      </c>
      <c r="AR865">
        <v>17000</v>
      </c>
      <c r="AS865">
        <v>20000</v>
      </c>
      <c r="AT865">
        <v>11600</v>
      </c>
      <c r="AU865">
        <v>3958.33</v>
      </c>
      <c r="AV865">
        <v>172000</v>
      </c>
      <c r="AW865">
        <v>8750</v>
      </c>
      <c r="AX865">
        <v>8550</v>
      </c>
      <c r="AY865">
        <v>9960.4699999999993</v>
      </c>
      <c r="AZ865">
        <v>5513.04</v>
      </c>
      <c r="BA865">
        <v>3060</v>
      </c>
      <c r="BB865">
        <v>46170.33</v>
      </c>
      <c r="BC865">
        <v>2240</v>
      </c>
      <c r="BD865">
        <v>7050</v>
      </c>
      <c r="BE865">
        <v>27107.43</v>
      </c>
      <c r="BF865">
        <v>34600</v>
      </c>
      <c r="BG865">
        <v>14320</v>
      </c>
      <c r="BH865">
        <v>24000</v>
      </c>
      <c r="BI865">
        <v>4916.08</v>
      </c>
      <c r="BJ865">
        <v>11474.3</v>
      </c>
      <c r="BK865">
        <v>22800</v>
      </c>
      <c r="BL865">
        <v>10700</v>
      </c>
      <c r="BM865">
        <v>2521.37</v>
      </c>
      <c r="BN865">
        <v>10794.05</v>
      </c>
      <c r="BO865">
        <v>53500</v>
      </c>
      <c r="BP865">
        <v>106900</v>
      </c>
      <c r="BQ865">
        <v>4300</v>
      </c>
      <c r="BR865">
        <v>11380.95</v>
      </c>
      <c r="BS865">
        <v>17850</v>
      </c>
      <c r="BT865">
        <v>13950</v>
      </c>
      <c r="BU865">
        <v>10000</v>
      </c>
      <c r="BV865">
        <v>3720</v>
      </c>
      <c r="BW865">
        <v>4675.32</v>
      </c>
      <c r="BX865">
        <v>23654.07</v>
      </c>
      <c r="BY865">
        <v>6327.27</v>
      </c>
      <c r="BZ865">
        <v>3263.64</v>
      </c>
      <c r="CA865">
        <v>32599.200000000001</v>
      </c>
      <c r="CB865">
        <v>29000</v>
      </c>
      <c r="CC865">
        <v>11250</v>
      </c>
      <c r="CD865">
        <v>41133.339999999997</v>
      </c>
      <c r="CE865">
        <v>9338.5499999999993</v>
      </c>
      <c r="CF865">
        <v>26099.360000000001</v>
      </c>
      <c r="CG865">
        <v>3010</v>
      </c>
      <c r="CH865">
        <v>1540</v>
      </c>
      <c r="CI865">
        <v>6960</v>
      </c>
      <c r="CJ865">
        <v>52300</v>
      </c>
      <c r="CK865">
        <v>73300</v>
      </c>
      <c r="CL865">
        <v>9431.48</v>
      </c>
      <c r="CM865">
        <v>21681.82</v>
      </c>
      <c r="CN865">
        <v>10464.290000000001</v>
      </c>
      <c r="CO865">
        <v>23650</v>
      </c>
      <c r="CP865">
        <v>8420</v>
      </c>
      <c r="CQ865">
        <v>14269.17</v>
      </c>
      <c r="CR865">
        <v>9810</v>
      </c>
      <c r="CS865">
        <v>11687.61</v>
      </c>
      <c r="CT865">
        <v>16800</v>
      </c>
      <c r="CU865">
        <v>5426.22</v>
      </c>
      <c r="CV865">
        <v>6597.22</v>
      </c>
      <c r="CW865">
        <v>9813.08</v>
      </c>
      <c r="CX865">
        <v>12100</v>
      </c>
      <c r="CY865">
        <v>14650</v>
      </c>
      <c r="CZ865">
        <v>18311.43</v>
      </c>
      <c r="DA865">
        <v>22800</v>
      </c>
      <c r="DB865">
        <v>13157.9</v>
      </c>
      <c r="DC865">
        <v>19950</v>
      </c>
      <c r="DD865">
        <v>16460.37</v>
      </c>
      <c r="DE865">
        <v>85500</v>
      </c>
      <c r="DF865">
        <v>9700</v>
      </c>
      <c r="DG865">
        <v>5463.15</v>
      </c>
      <c r="DH865">
        <v>18446.8</v>
      </c>
      <c r="DI865">
        <v>28850</v>
      </c>
      <c r="DJ865">
        <v>17450</v>
      </c>
      <c r="DK865">
        <v>24704.84</v>
      </c>
      <c r="DL865">
        <v>28500</v>
      </c>
      <c r="DM865">
        <v>2888.89</v>
      </c>
      <c r="DN865">
        <v>7064.6</v>
      </c>
      <c r="DO865">
        <v>2010</v>
      </c>
      <c r="DP865">
        <v>9870</v>
      </c>
      <c r="DQ865">
        <v>19377.12</v>
      </c>
      <c r="DR865">
        <v>20350</v>
      </c>
      <c r="DS865">
        <v>78000</v>
      </c>
      <c r="DT865">
        <v>12771.73</v>
      </c>
      <c r="DU865">
        <v>265900</v>
      </c>
      <c r="DV865">
        <v>35603.53</v>
      </c>
      <c r="DW865">
        <v>7627.86</v>
      </c>
      <c r="DX865">
        <v>31821.43</v>
      </c>
      <c r="DY865">
        <v>8089.38</v>
      </c>
      <c r="DZ865">
        <v>36853.14</v>
      </c>
      <c r="EA865">
        <v>140300</v>
      </c>
      <c r="EB865">
        <v>20664.5</v>
      </c>
      <c r="EC865">
        <v>62500</v>
      </c>
      <c r="ED865">
        <v>9486.16</v>
      </c>
      <c r="EE865">
        <v>7910</v>
      </c>
      <c r="EF865">
        <v>7191.19</v>
      </c>
      <c r="EG865">
        <v>15033.14</v>
      </c>
      <c r="EH865">
        <v>1792.16</v>
      </c>
      <c r="EI865">
        <v>16850</v>
      </c>
      <c r="EJ865">
        <v>27950</v>
      </c>
      <c r="EK865">
        <v>6777.91</v>
      </c>
      <c r="EL865">
        <v>2380</v>
      </c>
      <c r="EM865">
        <v>12865.38</v>
      </c>
      <c r="EN865">
        <v>22000</v>
      </c>
      <c r="EO865">
        <v>87675.69</v>
      </c>
      <c r="EP865">
        <v>25600</v>
      </c>
      <c r="EQ865">
        <v>7629.71</v>
      </c>
      <c r="ER865">
        <v>33600</v>
      </c>
      <c r="ES865">
        <v>28009.93</v>
      </c>
      <c r="ET865">
        <v>5070.96</v>
      </c>
      <c r="EU865">
        <v>24721.31</v>
      </c>
      <c r="EV865">
        <v>29629.599999999999</v>
      </c>
      <c r="EW865">
        <v>18816.099999999999</v>
      </c>
      <c r="EX865">
        <v>12500</v>
      </c>
      <c r="EY865">
        <v>9523.7999999999993</v>
      </c>
      <c r="EZ865">
        <v>31000</v>
      </c>
      <c r="FA865">
        <v>22600</v>
      </c>
      <c r="FB865">
        <v>14100</v>
      </c>
      <c r="FC865">
        <v>19900</v>
      </c>
      <c r="FD865">
        <v>5125.6899999999996</v>
      </c>
      <c r="FE865">
        <v>11602.03</v>
      </c>
      <c r="FF865" t="s">
        <v>1267</v>
      </c>
      <c r="FG865" t="s">
        <v>1267</v>
      </c>
      <c r="FH865" t="s">
        <v>1267</v>
      </c>
      <c r="FI865" t="s">
        <v>1267</v>
      </c>
      <c r="FJ865" t="s">
        <v>1267</v>
      </c>
      <c r="FK865" t="s">
        <v>1267</v>
      </c>
      <c r="FL865" t="s">
        <v>1267</v>
      </c>
      <c r="FM865" t="s">
        <v>1267</v>
      </c>
      <c r="FN865" t="s">
        <v>1267</v>
      </c>
      <c r="FO865" t="s">
        <v>1267</v>
      </c>
      <c r="FP865" t="s">
        <v>1267</v>
      </c>
      <c r="FQ865" t="s">
        <v>1267</v>
      </c>
      <c r="FR865" t="s">
        <v>1267</v>
      </c>
      <c r="FS865" t="s">
        <v>1267</v>
      </c>
      <c r="FT865" t="s">
        <v>1267</v>
      </c>
      <c r="FU865" t="s">
        <v>1267</v>
      </c>
      <c r="FV865" t="s">
        <v>1267</v>
      </c>
      <c r="FW865" t="s">
        <v>1267</v>
      </c>
      <c r="FX865">
        <v>10277.77</v>
      </c>
      <c r="FY865">
        <v>23448.09</v>
      </c>
      <c r="FZ865">
        <v>19000</v>
      </c>
      <c r="GA865">
        <v>17523.82</v>
      </c>
      <c r="GB865">
        <v>19150</v>
      </c>
      <c r="GC865">
        <v>13500</v>
      </c>
      <c r="GD865">
        <v>36933.33</v>
      </c>
      <c r="GE865">
        <v>17964.439999999999</v>
      </c>
      <c r="GF865">
        <v>7485.3</v>
      </c>
      <c r="GG865">
        <v>11698.38</v>
      </c>
      <c r="GH865">
        <v>7004.39</v>
      </c>
      <c r="GI865">
        <v>15079.66</v>
      </c>
      <c r="GJ865">
        <v>10050.92</v>
      </c>
      <c r="GK865">
        <v>17325.54</v>
      </c>
      <c r="GL865">
        <v>60100</v>
      </c>
      <c r="GM865">
        <v>2750</v>
      </c>
      <c r="GN865">
        <v>69461.5</v>
      </c>
      <c r="GO865">
        <v>31266.65</v>
      </c>
      <c r="GP865">
        <v>13641.06</v>
      </c>
      <c r="GQ865">
        <v>17409.09</v>
      </c>
      <c r="GR865">
        <v>9014.91</v>
      </c>
      <c r="GS865">
        <v>11487.96</v>
      </c>
      <c r="GT865">
        <v>67800</v>
      </c>
      <c r="GU865">
        <v>5002.2299999999996</v>
      </c>
      <c r="GV865">
        <v>27438.01</v>
      </c>
      <c r="GW865">
        <v>34200</v>
      </c>
      <c r="GX865">
        <v>6890.63</v>
      </c>
      <c r="GY865">
        <v>12017.32</v>
      </c>
      <c r="GZ865">
        <v>15565.21</v>
      </c>
      <c r="HA865">
        <v>23700</v>
      </c>
      <c r="HB865">
        <v>9083.33</v>
      </c>
      <c r="HC865">
        <v>8545.07</v>
      </c>
      <c r="HD865">
        <v>15546.88</v>
      </c>
      <c r="HE865">
        <v>38700</v>
      </c>
      <c r="HF865">
        <v>16900</v>
      </c>
      <c r="HG865">
        <v>9720</v>
      </c>
      <c r="HH865">
        <v>51300</v>
      </c>
      <c r="HI865">
        <v>57000</v>
      </c>
      <c r="HJ865">
        <v>16900</v>
      </c>
      <c r="HK865">
        <v>17870.650000000001</v>
      </c>
      <c r="HL865">
        <v>6390.75</v>
      </c>
      <c r="HM865">
        <v>25150</v>
      </c>
      <c r="HN865">
        <v>10200</v>
      </c>
      <c r="HO865">
        <v>10083.33</v>
      </c>
      <c r="HP865">
        <v>45500</v>
      </c>
      <c r="HQ865">
        <v>64300</v>
      </c>
      <c r="HR865">
        <v>27100</v>
      </c>
      <c r="HS865">
        <v>14935.83</v>
      </c>
      <c r="HT865">
        <v>15900</v>
      </c>
      <c r="HU865">
        <v>7900</v>
      </c>
      <c r="HV865">
        <v>4080</v>
      </c>
      <c r="HW865">
        <v>3094.61</v>
      </c>
      <c r="HX865">
        <v>20650</v>
      </c>
      <c r="HY865">
        <v>19318.18</v>
      </c>
      <c r="HZ865">
        <v>7800</v>
      </c>
      <c r="IA865">
        <v>14000</v>
      </c>
      <c r="IB865">
        <v>31913.040000000001</v>
      </c>
      <c r="IC865">
        <v>6926.87</v>
      </c>
      <c r="ID865">
        <v>22750</v>
      </c>
      <c r="IE865">
        <v>6331.64</v>
      </c>
      <c r="IF865">
        <v>78500</v>
      </c>
      <c r="IG865">
        <v>9927.5400000000009</v>
      </c>
      <c r="IH865">
        <v>16009.08</v>
      </c>
      <c r="II865">
        <v>102083.3</v>
      </c>
      <c r="IJ865">
        <v>13350</v>
      </c>
      <c r="IK865">
        <v>47000</v>
      </c>
      <c r="IL865">
        <v>30300</v>
      </c>
      <c r="IM865">
        <v>10978.46</v>
      </c>
      <c r="IN865">
        <v>11346.15</v>
      </c>
      <c r="IO865">
        <v>36884.6</v>
      </c>
      <c r="IP865">
        <v>25594.44</v>
      </c>
      <c r="IQ865">
        <v>58896.73</v>
      </c>
      <c r="IR865">
        <v>13010.03</v>
      </c>
      <c r="IS865">
        <v>36300</v>
      </c>
      <c r="IT865">
        <v>10153.84</v>
      </c>
      <c r="IU865">
        <v>69000</v>
      </c>
      <c r="IV865">
        <v>20100</v>
      </c>
      <c r="IW865">
        <v>3278.91</v>
      </c>
      <c r="IX865">
        <v>16000</v>
      </c>
      <c r="IY865">
        <v>14800</v>
      </c>
      <c r="IZ865">
        <v>33000</v>
      </c>
      <c r="JA865">
        <v>3200</v>
      </c>
      <c r="JB865">
        <v>21083.32</v>
      </c>
      <c r="JC865">
        <v>7700</v>
      </c>
      <c r="JD865">
        <v>85000</v>
      </c>
      <c r="JE865">
        <v>91200</v>
      </c>
      <c r="JF865">
        <v>16399.990000000002</v>
      </c>
      <c r="JG865">
        <v>14015.15</v>
      </c>
      <c r="JH865">
        <v>5000</v>
      </c>
      <c r="JI865">
        <v>28000</v>
      </c>
      <c r="JJ865">
        <v>14250</v>
      </c>
      <c r="JK865">
        <v>36295.14</v>
      </c>
      <c r="JL865">
        <v>34500</v>
      </c>
      <c r="JM865">
        <v>12000</v>
      </c>
      <c r="JN865">
        <v>28700</v>
      </c>
      <c r="JO865">
        <v>35650</v>
      </c>
      <c r="JP865">
        <v>12650</v>
      </c>
      <c r="JQ865">
        <v>15681.82</v>
      </c>
      <c r="JR865">
        <v>12594.57</v>
      </c>
      <c r="JS865">
        <v>2103.21</v>
      </c>
      <c r="JT865">
        <v>25000</v>
      </c>
      <c r="JU865">
        <v>39300</v>
      </c>
      <c r="JV865">
        <v>3460</v>
      </c>
      <c r="JW865">
        <v>6890.91</v>
      </c>
      <c r="JX865">
        <v>15500</v>
      </c>
      <c r="JY865">
        <v>16400</v>
      </c>
      <c r="JZ865">
        <v>12354.78</v>
      </c>
      <c r="KA865">
        <v>7350</v>
      </c>
      <c r="KB865">
        <v>109155.6</v>
      </c>
      <c r="KC865">
        <v>17000</v>
      </c>
      <c r="KD865">
        <v>10778.73</v>
      </c>
      <c r="KE865">
        <v>10857.14</v>
      </c>
      <c r="KF865">
        <v>2900</v>
      </c>
      <c r="KG865">
        <v>8080</v>
      </c>
      <c r="KH865">
        <v>13000</v>
      </c>
      <c r="KI865">
        <v>18100</v>
      </c>
      <c r="KJ865">
        <v>4610</v>
      </c>
      <c r="KK865">
        <v>3966.79</v>
      </c>
      <c r="KL865">
        <v>11700</v>
      </c>
      <c r="KM865">
        <v>16822.419999999998</v>
      </c>
      <c r="KN865">
        <v>3050</v>
      </c>
      <c r="KO865">
        <v>22650</v>
      </c>
      <c r="KP865">
        <v>12450</v>
      </c>
      <c r="KQ865">
        <v>39499.99</v>
      </c>
      <c r="KR865">
        <v>24650</v>
      </c>
      <c r="KS865">
        <v>4765.92</v>
      </c>
      <c r="KT865">
        <v>14637.93</v>
      </c>
      <c r="KU865">
        <v>1620</v>
      </c>
      <c r="KV865">
        <v>19401.98</v>
      </c>
      <c r="KW865">
        <v>17750</v>
      </c>
      <c r="KX865">
        <v>1620</v>
      </c>
      <c r="KY865">
        <v>14362.5</v>
      </c>
      <c r="KZ865">
        <v>25200</v>
      </c>
      <c r="LA865">
        <v>23199.98</v>
      </c>
      <c r="LB865">
        <v>6050</v>
      </c>
      <c r="LC865">
        <v>2550</v>
      </c>
      <c r="LD865">
        <v>13800</v>
      </c>
      <c r="LE865">
        <v>22185.15</v>
      </c>
      <c r="LF865">
        <v>51300</v>
      </c>
      <c r="LG865">
        <v>17350</v>
      </c>
      <c r="LH865">
        <v>20746.88</v>
      </c>
      <c r="LI865">
        <v>10625.2</v>
      </c>
      <c r="LJ865">
        <v>6390.91</v>
      </c>
      <c r="LK865">
        <v>64200</v>
      </c>
      <c r="LL865">
        <v>4696.97</v>
      </c>
      <c r="LM865">
        <v>4490</v>
      </c>
      <c r="LN865">
        <v>50600</v>
      </c>
      <c r="LO865">
        <v>14843.75</v>
      </c>
      <c r="LP865">
        <v>61500.03</v>
      </c>
      <c r="LQ865">
        <v>3331.95</v>
      </c>
      <c r="LR865">
        <v>17994.8</v>
      </c>
      <c r="LS865">
        <v>35800</v>
      </c>
      <c r="LT865">
        <v>73300</v>
      </c>
      <c r="LU865">
        <v>63557.98</v>
      </c>
      <c r="LV865">
        <v>16076.61</v>
      </c>
      <c r="LW865">
        <v>12500</v>
      </c>
      <c r="LX865">
        <v>23234.77</v>
      </c>
      <c r="LY865">
        <v>6188.06</v>
      </c>
      <c r="LZ865">
        <v>14900</v>
      </c>
      <c r="MA865">
        <v>50352.07</v>
      </c>
      <c r="MB865">
        <v>55400</v>
      </c>
      <c r="MC865">
        <v>14100</v>
      </c>
      <c r="MD865">
        <v>9171.15</v>
      </c>
      <c r="ME865">
        <v>4482.49</v>
      </c>
      <c r="MF865">
        <v>4200</v>
      </c>
      <c r="MG865">
        <v>6333.71</v>
      </c>
      <c r="MH865">
        <v>8710</v>
      </c>
      <c r="MI865">
        <v>1800</v>
      </c>
      <c r="MJ865">
        <v>11250</v>
      </c>
      <c r="MK865">
        <v>13774.1</v>
      </c>
      <c r="ML865">
        <v>30755.25</v>
      </c>
      <c r="MM865">
        <v>23000</v>
      </c>
      <c r="MN865">
        <v>13181.82</v>
      </c>
      <c r="MO865">
        <v>9956.7999999999993</v>
      </c>
      <c r="MP865">
        <v>13916.66</v>
      </c>
      <c r="MQ865">
        <v>21000</v>
      </c>
      <c r="MR865">
        <v>9233.06</v>
      </c>
      <c r="MS865">
        <v>66249.94</v>
      </c>
      <c r="MT865">
        <v>29669.42</v>
      </c>
      <c r="MU865">
        <v>30750</v>
      </c>
      <c r="MV865">
        <v>12350</v>
      </c>
      <c r="MW865">
        <v>33000</v>
      </c>
      <c r="MX865">
        <v>44000</v>
      </c>
      <c r="MY865">
        <v>41250</v>
      </c>
      <c r="MZ865">
        <v>9496.75</v>
      </c>
      <c r="NA865">
        <v>4527.46</v>
      </c>
      <c r="NB865">
        <v>20950</v>
      </c>
      <c r="NC865">
        <v>32538.46</v>
      </c>
      <c r="ND865">
        <v>14956.52</v>
      </c>
      <c r="NE865">
        <v>19930.55</v>
      </c>
      <c r="NF865">
        <v>6077.65</v>
      </c>
      <c r="NG865">
        <v>6492.57</v>
      </c>
      <c r="NH865">
        <v>2610.59</v>
      </c>
      <c r="NI865">
        <v>97000</v>
      </c>
      <c r="NJ865">
        <v>4892.3</v>
      </c>
      <c r="NK865">
        <v>31189.7</v>
      </c>
      <c r="NL865">
        <v>16856.05</v>
      </c>
      <c r="NM865">
        <v>6000</v>
      </c>
      <c r="NN865">
        <v>13000</v>
      </c>
      <c r="NO865">
        <v>18269.23</v>
      </c>
      <c r="NP865">
        <v>24600</v>
      </c>
      <c r="NQ865">
        <v>20228.240000000002</v>
      </c>
      <c r="NR865">
        <v>51727.22</v>
      </c>
      <c r="NS865">
        <v>13150</v>
      </c>
      <c r="NT865">
        <v>22900</v>
      </c>
      <c r="NU865">
        <v>22100</v>
      </c>
      <c r="NV865">
        <v>4570</v>
      </c>
      <c r="NW865">
        <v>3529.71</v>
      </c>
      <c r="NX865">
        <v>17300</v>
      </c>
      <c r="NY865">
        <v>35200</v>
      </c>
      <c r="NZ865">
        <v>5539.65</v>
      </c>
      <c r="OA865">
        <v>5826.09</v>
      </c>
      <c r="OB865">
        <v>14400</v>
      </c>
      <c r="OC865">
        <v>12715.97</v>
      </c>
      <c r="OD865">
        <v>20600</v>
      </c>
      <c r="OE865">
        <v>4285.71</v>
      </c>
      <c r="OF865">
        <v>11500</v>
      </c>
      <c r="OG865">
        <v>30200</v>
      </c>
      <c r="OH865">
        <v>5000</v>
      </c>
      <c r="OI865">
        <v>26900</v>
      </c>
      <c r="OJ865">
        <v>19466.650000000001</v>
      </c>
      <c r="OK865">
        <v>45000</v>
      </c>
      <c r="OL865">
        <v>9700</v>
      </c>
      <c r="OM865">
        <v>22066.22</v>
      </c>
      <c r="ON865">
        <v>6600</v>
      </c>
      <c r="OO865">
        <v>20200</v>
      </c>
      <c r="OP865">
        <v>6000</v>
      </c>
      <c r="OQ865">
        <v>4132.2299999999996</v>
      </c>
      <c r="OR865">
        <v>2700</v>
      </c>
      <c r="OS865">
        <v>2400</v>
      </c>
      <c r="OT865">
        <v>18128.32</v>
      </c>
      <c r="OU865">
        <v>2500</v>
      </c>
      <c r="OV865">
        <v>30800</v>
      </c>
      <c r="OW865">
        <v>1400</v>
      </c>
      <c r="OX865">
        <v>10000</v>
      </c>
      <c r="OY865">
        <v>9500</v>
      </c>
      <c r="OZ865">
        <v>7567.56</v>
      </c>
      <c r="PA865">
        <v>4666.66</v>
      </c>
      <c r="PB865">
        <v>7500</v>
      </c>
      <c r="PC865">
        <v>12300</v>
      </c>
      <c r="PD865">
        <v>155000</v>
      </c>
      <c r="PE865">
        <v>33500</v>
      </c>
      <c r="PF865">
        <v>1869.22</v>
      </c>
      <c r="PG865">
        <v>24500</v>
      </c>
      <c r="PH865">
        <v>6070.93</v>
      </c>
      <c r="PI865">
        <v>7700</v>
      </c>
      <c r="PJ865">
        <v>32000</v>
      </c>
      <c r="PK865">
        <v>2206.5700000000002</v>
      </c>
      <c r="PL865">
        <v>41250</v>
      </c>
      <c r="PM865">
        <v>4500</v>
      </c>
      <c r="PN865">
        <v>10800</v>
      </c>
      <c r="PO865">
        <v>7500</v>
      </c>
      <c r="PP865">
        <v>10500</v>
      </c>
      <c r="PQ865">
        <v>3100</v>
      </c>
      <c r="PR865">
        <v>13573.45</v>
      </c>
      <c r="PS865">
        <v>3600</v>
      </c>
      <c r="PT865">
        <v>3200</v>
      </c>
      <c r="PU865">
        <v>11307.69</v>
      </c>
      <c r="PV865">
        <v>6312.95</v>
      </c>
      <c r="PW865">
        <v>13500</v>
      </c>
      <c r="PX865">
        <v>7800</v>
      </c>
      <c r="PY865">
        <v>14300</v>
      </c>
      <c r="PZ865">
        <v>15500</v>
      </c>
      <c r="QA865">
        <v>7400</v>
      </c>
      <c r="QB865">
        <v>5300</v>
      </c>
      <c r="QC865">
        <v>16200</v>
      </c>
      <c r="QD865">
        <v>7000</v>
      </c>
      <c r="QE865">
        <v>11400</v>
      </c>
      <c r="QF865">
        <v>7250</v>
      </c>
      <c r="QG865">
        <v>19375</v>
      </c>
      <c r="QH865">
        <v>15000</v>
      </c>
      <c r="QI865">
        <v>19800</v>
      </c>
      <c r="QJ865">
        <v>11237.45</v>
      </c>
      <c r="QK865">
        <v>6400</v>
      </c>
      <c r="QL865">
        <v>2000</v>
      </c>
      <c r="QM865">
        <v>9000</v>
      </c>
      <c r="QN865">
        <v>34854.51</v>
      </c>
      <c r="QO865">
        <v>16176.46</v>
      </c>
      <c r="QP865">
        <v>5800</v>
      </c>
      <c r="QQ865">
        <v>20600</v>
      </c>
      <c r="QR865">
        <v>6800</v>
      </c>
      <c r="QS865">
        <v>14600</v>
      </c>
      <c r="QT865" t="s">
        <v>1267</v>
      </c>
      <c r="QU865">
        <v>9000</v>
      </c>
      <c r="QV865">
        <v>2500</v>
      </c>
      <c r="QW865">
        <v>1100</v>
      </c>
      <c r="QX865">
        <v>40100</v>
      </c>
      <c r="QY865">
        <v>8600</v>
      </c>
      <c r="QZ865">
        <v>8300</v>
      </c>
      <c r="RA865">
        <v>10000</v>
      </c>
      <c r="RB865">
        <v>15500</v>
      </c>
      <c r="RC865">
        <v>8269.2000000000007</v>
      </c>
      <c r="RD865">
        <v>12700</v>
      </c>
      <c r="RE865">
        <v>1700</v>
      </c>
      <c r="RF865">
        <v>1200</v>
      </c>
      <c r="RG865">
        <v>9900</v>
      </c>
      <c r="RH865">
        <v>20500</v>
      </c>
      <c r="RI865">
        <v>5700</v>
      </c>
      <c r="RJ865">
        <v>9595.58</v>
      </c>
      <c r="RK865">
        <v>1200</v>
      </c>
      <c r="RL865">
        <v>12455</v>
      </c>
      <c r="RM865">
        <v>6700</v>
      </c>
      <c r="RN865">
        <v>10200</v>
      </c>
      <c r="RO865">
        <v>6329.11</v>
      </c>
      <c r="RP865">
        <v>8200</v>
      </c>
      <c r="RQ865">
        <v>9100</v>
      </c>
      <c r="RR865">
        <v>5700</v>
      </c>
      <c r="RS865">
        <v>1200</v>
      </c>
      <c r="RT865">
        <v>1200</v>
      </c>
      <c r="RU865">
        <v>5600</v>
      </c>
      <c r="RV865">
        <v>62000</v>
      </c>
      <c r="RW865">
        <v>10300</v>
      </c>
      <c r="RX865">
        <v>8200</v>
      </c>
      <c r="RY865">
        <v>10200</v>
      </c>
      <c r="RZ865">
        <v>9400</v>
      </c>
      <c r="SA865">
        <v>11300</v>
      </c>
      <c r="SB865">
        <v>8400</v>
      </c>
      <c r="SC865">
        <v>34000</v>
      </c>
      <c r="SD865">
        <v>13500</v>
      </c>
      <c r="SE865">
        <v>6100</v>
      </c>
      <c r="SF865">
        <v>7800</v>
      </c>
      <c r="SG865">
        <v>19929.18</v>
      </c>
      <c r="SH865">
        <v>5100</v>
      </c>
      <c r="SI865">
        <v>18600</v>
      </c>
      <c r="SJ865">
        <v>16000</v>
      </c>
      <c r="SK865">
        <v>10941.28</v>
      </c>
      <c r="SL865">
        <v>7534.97</v>
      </c>
      <c r="SM865">
        <v>2300</v>
      </c>
      <c r="SN865">
        <v>21600</v>
      </c>
      <c r="SO865">
        <v>21000</v>
      </c>
      <c r="SP865">
        <v>13000</v>
      </c>
      <c r="SQ865">
        <v>3076.92</v>
      </c>
      <c r="SR865">
        <v>12333.33</v>
      </c>
      <c r="SS865">
        <v>6458.33</v>
      </c>
      <c r="ST865">
        <v>2000</v>
      </c>
      <c r="SU865">
        <v>13000</v>
      </c>
      <c r="SV865">
        <v>7500</v>
      </c>
      <c r="SW865">
        <v>3000</v>
      </c>
      <c r="SX865">
        <v>8300</v>
      </c>
      <c r="SY865">
        <v>22000</v>
      </c>
      <c r="SZ865">
        <v>10000</v>
      </c>
      <c r="TA865">
        <v>2700</v>
      </c>
      <c r="TB865">
        <v>30000</v>
      </c>
      <c r="TC865">
        <v>53000</v>
      </c>
      <c r="TD865">
        <v>26400</v>
      </c>
      <c r="TE865">
        <v>51500</v>
      </c>
      <c r="TF865">
        <v>10454.540000000001</v>
      </c>
      <c r="TG865">
        <v>6200</v>
      </c>
      <c r="TH865">
        <v>9667.94</v>
      </c>
      <c r="TI865">
        <v>2200</v>
      </c>
      <c r="TJ865">
        <v>4000</v>
      </c>
      <c r="TK865">
        <v>1700</v>
      </c>
      <c r="TL865">
        <v>3300</v>
      </c>
      <c r="TM865">
        <v>8700</v>
      </c>
      <c r="TN865">
        <v>16454.54</v>
      </c>
      <c r="TO865">
        <v>13996.98</v>
      </c>
      <c r="TP865">
        <v>10500</v>
      </c>
      <c r="TQ865" t="s">
        <v>1267</v>
      </c>
      <c r="TR865" t="s">
        <v>1267</v>
      </c>
      <c r="TS865" t="s">
        <v>1267</v>
      </c>
      <c r="TT865" t="s">
        <v>1267</v>
      </c>
      <c r="TU865" t="s">
        <v>1267</v>
      </c>
      <c r="TV865" t="s">
        <v>1267</v>
      </c>
      <c r="TW865" t="s">
        <v>1267</v>
      </c>
      <c r="TX865" t="s">
        <v>1267</v>
      </c>
      <c r="TY865" t="s">
        <v>1267</v>
      </c>
      <c r="TZ865" t="s">
        <v>1267</v>
      </c>
      <c r="UA865" t="s">
        <v>1267</v>
      </c>
      <c r="UB865" t="s">
        <v>1267</v>
      </c>
      <c r="UC865" t="s">
        <v>1267</v>
      </c>
      <c r="UD865" t="s">
        <v>1267</v>
      </c>
      <c r="UE865" t="s">
        <v>1267</v>
      </c>
      <c r="UF865" t="s">
        <v>1267</v>
      </c>
      <c r="UG865">
        <v>6041.18</v>
      </c>
      <c r="UH865">
        <v>29800</v>
      </c>
      <c r="UI865">
        <v>27800</v>
      </c>
      <c r="UJ865">
        <v>20661.150000000001</v>
      </c>
      <c r="UK865">
        <v>7371.8</v>
      </c>
      <c r="UL865">
        <v>8583.33</v>
      </c>
      <c r="UM865">
        <v>12955.63</v>
      </c>
      <c r="UN865">
        <v>6900</v>
      </c>
      <c r="UO865">
        <v>8653.65</v>
      </c>
      <c r="UP865">
        <v>17727.45</v>
      </c>
      <c r="UQ865">
        <v>6400</v>
      </c>
      <c r="UR865">
        <v>13500</v>
      </c>
      <c r="US865">
        <v>95400</v>
      </c>
      <c r="UT865">
        <v>15200</v>
      </c>
      <c r="UU865">
        <v>9852.1</v>
      </c>
      <c r="UV865">
        <v>3700</v>
      </c>
      <c r="UW865">
        <v>22083.33</v>
      </c>
      <c r="UX865">
        <v>3500</v>
      </c>
      <c r="UY865">
        <v>8600</v>
      </c>
      <c r="UZ865">
        <v>18800</v>
      </c>
      <c r="VA865">
        <v>12700</v>
      </c>
      <c r="VB865">
        <v>5600</v>
      </c>
      <c r="VC865">
        <v>12200</v>
      </c>
      <c r="VD865">
        <v>11111.11</v>
      </c>
      <c r="VE865">
        <v>18173.91</v>
      </c>
      <c r="VF865">
        <v>19200</v>
      </c>
      <c r="VG865">
        <v>5909.09</v>
      </c>
      <c r="VH865">
        <v>15000</v>
      </c>
      <c r="VI865">
        <v>14500</v>
      </c>
      <c r="VJ865">
        <v>30000</v>
      </c>
      <c r="VK865">
        <v>31000</v>
      </c>
      <c r="VL865">
        <v>12500</v>
      </c>
      <c r="VM865">
        <v>51000</v>
      </c>
      <c r="VN865">
        <v>6600</v>
      </c>
      <c r="VO865">
        <v>14300</v>
      </c>
      <c r="VP865">
        <v>27900</v>
      </c>
      <c r="VQ865">
        <v>12200</v>
      </c>
      <c r="VR865">
        <v>128800</v>
      </c>
      <c r="VS865">
        <v>20200</v>
      </c>
      <c r="VT865">
        <v>15199.87</v>
      </c>
      <c r="VU865">
        <v>16500</v>
      </c>
      <c r="VV865">
        <v>3100</v>
      </c>
      <c r="VW865">
        <v>22800</v>
      </c>
      <c r="VX865">
        <v>9300</v>
      </c>
      <c r="VY865">
        <v>28800</v>
      </c>
      <c r="VZ865">
        <v>10700</v>
      </c>
      <c r="WA865">
        <v>1000</v>
      </c>
      <c r="WB865">
        <v>31900</v>
      </c>
      <c r="WC865">
        <v>7200</v>
      </c>
      <c r="WD865">
        <v>13200</v>
      </c>
      <c r="WE865">
        <v>93500</v>
      </c>
      <c r="WF865">
        <v>10181.81</v>
      </c>
      <c r="WG865">
        <v>9881.09</v>
      </c>
      <c r="WH865">
        <v>14130.2</v>
      </c>
      <c r="WI865">
        <v>6800</v>
      </c>
      <c r="WJ865">
        <v>89169.44</v>
      </c>
      <c r="WK865">
        <v>29000</v>
      </c>
      <c r="WL865">
        <v>15070</v>
      </c>
      <c r="WM865">
        <v>13000</v>
      </c>
      <c r="WN865">
        <v>5196.01</v>
      </c>
      <c r="WO865">
        <v>20700</v>
      </c>
      <c r="WP865">
        <v>33200</v>
      </c>
      <c r="WQ865">
        <v>6428.57</v>
      </c>
      <c r="WR865">
        <v>13900</v>
      </c>
      <c r="WS865">
        <v>2200</v>
      </c>
      <c r="WT865">
        <v>2600</v>
      </c>
      <c r="WU865">
        <v>12888.9</v>
      </c>
      <c r="WV865">
        <v>7200</v>
      </c>
      <c r="WW865">
        <v>6875</v>
      </c>
      <c r="WX865">
        <v>4271.84</v>
      </c>
      <c r="WY865">
        <v>21000</v>
      </c>
      <c r="WZ865">
        <v>31500</v>
      </c>
      <c r="XA865">
        <v>8400</v>
      </c>
      <c r="XB865">
        <v>16800</v>
      </c>
      <c r="XC865">
        <v>25500</v>
      </c>
      <c r="XD865">
        <v>13983.04</v>
      </c>
      <c r="XE865">
        <v>3000</v>
      </c>
      <c r="XF865">
        <v>9600</v>
      </c>
      <c r="XG865">
        <v>2400</v>
      </c>
      <c r="XH865">
        <v>6000</v>
      </c>
      <c r="XI865">
        <v>25895.35</v>
      </c>
      <c r="XJ865">
        <v>18000</v>
      </c>
      <c r="XK865">
        <v>6000</v>
      </c>
      <c r="XL865">
        <v>13000</v>
      </c>
      <c r="XM865">
        <v>12000</v>
      </c>
      <c r="XN865">
        <v>14000</v>
      </c>
      <c r="XO865">
        <v>15900</v>
      </c>
      <c r="XP865">
        <v>16082.66</v>
      </c>
      <c r="XQ865">
        <v>6000</v>
      </c>
      <c r="XR865">
        <v>9700</v>
      </c>
      <c r="XS865">
        <v>13500</v>
      </c>
      <c r="XT865">
        <v>5900</v>
      </c>
      <c r="XU865">
        <v>7800</v>
      </c>
      <c r="XV865">
        <v>10648.14</v>
      </c>
      <c r="XW865">
        <v>5000</v>
      </c>
      <c r="XX865">
        <v>34500</v>
      </c>
      <c r="XY865">
        <v>38026.339999999997</v>
      </c>
      <c r="XZ865">
        <v>3300</v>
      </c>
      <c r="YA865">
        <v>12181.82</v>
      </c>
      <c r="YB865">
        <v>7870.37</v>
      </c>
      <c r="YC865">
        <v>3000</v>
      </c>
      <c r="YD865">
        <v>4000</v>
      </c>
      <c r="YE865">
        <v>5700</v>
      </c>
      <c r="YF865">
        <v>4400</v>
      </c>
      <c r="YG865">
        <v>3800</v>
      </c>
      <c r="YH865">
        <v>11559.31</v>
      </c>
      <c r="YI865">
        <v>8200</v>
      </c>
      <c r="YJ865">
        <v>8761.41</v>
      </c>
      <c r="YK865">
        <v>2400</v>
      </c>
      <c r="YL865">
        <v>7579.93</v>
      </c>
      <c r="YM865">
        <v>6600</v>
      </c>
      <c r="YN865">
        <v>43000</v>
      </c>
      <c r="YO865">
        <v>5700</v>
      </c>
      <c r="YP865">
        <v>12900</v>
      </c>
      <c r="YQ865">
        <v>10500</v>
      </c>
      <c r="YR865">
        <v>5100</v>
      </c>
      <c r="YS865">
        <v>9900</v>
      </c>
      <c r="YT865">
        <v>12000</v>
      </c>
      <c r="YU865">
        <v>7043.48</v>
      </c>
      <c r="YV865">
        <v>51100</v>
      </c>
      <c r="YW865">
        <v>26999.99</v>
      </c>
      <c r="YX865">
        <v>6500</v>
      </c>
      <c r="YY865">
        <v>19600</v>
      </c>
      <c r="YZ865">
        <v>10000</v>
      </c>
      <c r="ZA865">
        <v>30000</v>
      </c>
      <c r="ZB865">
        <v>12283.34</v>
      </c>
      <c r="ZC865">
        <v>27000</v>
      </c>
      <c r="ZD865">
        <v>7100</v>
      </c>
      <c r="ZE865">
        <v>8400</v>
      </c>
      <c r="ZF865">
        <v>37500</v>
      </c>
      <c r="ZG865">
        <v>12500</v>
      </c>
      <c r="ZH865">
        <v>13800</v>
      </c>
      <c r="ZI865">
        <v>3100</v>
      </c>
      <c r="ZJ865">
        <v>2803.38</v>
      </c>
      <c r="ZK865">
        <v>3365.38</v>
      </c>
      <c r="ZL865">
        <v>7500</v>
      </c>
      <c r="ZM865">
        <v>12800</v>
      </c>
      <c r="ZN865">
        <v>14800</v>
      </c>
      <c r="ZO865">
        <v>31900</v>
      </c>
      <c r="ZP865">
        <v>8900</v>
      </c>
      <c r="ZQ865">
        <v>17700</v>
      </c>
      <c r="ZR865">
        <v>5300</v>
      </c>
      <c r="ZS865">
        <v>22600</v>
      </c>
      <c r="ZT865">
        <v>45300</v>
      </c>
      <c r="ZU865">
        <v>8100</v>
      </c>
      <c r="ZV865">
        <v>3361.7</v>
      </c>
      <c r="ZW865">
        <v>61900</v>
      </c>
      <c r="ZX865">
        <v>26000</v>
      </c>
      <c r="ZY865">
        <v>21800</v>
      </c>
      <c r="ZZ865">
        <v>6636.36</v>
      </c>
      <c r="AAA865">
        <v>13236.42</v>
      </c>
      <c r="AAB865">
        <v>9452.1</v>
      </c>
      <c r="AAC865">
        <v>13500</v>
      </c>
      <c r="AAD865">
        <v>10300</v>
      </c>
      <c r="AAE865">
        <v>26782.6</v>
      </c>
      <c r="AAF865">
        <v>15400</v>
      </c>
      <c r="AAG865">
        <v>5100</v>
      </c>
      <c r="AAH865">
        <v>27727.27</v>
      </c>
      <c r="AAI865">
        <v>12000</v>
      </c>
      <c r="AAJ865">
        <v>1000</v>
      </c>
      <c r="AAK865">
        <v>19712</v>
      </c>
      <c r="AAL865">
        <v>8900</v>
      </c>
      <c r="AAM865">
        <v>31477.66</v>
      </c>
      <c r="AAN865">
        <v>39300</v>
      </c>
      <c r="AAO865">
        <v>1600</v>
      </c>
      <c r="AAP865">
        <v>4600</v>
      </c>
      <c r="AAQ865">
        <v>5700</v>
      </c>
      <c r="AAR865">
        <v>13106.38</v>
      </c>
      <c r="AAS865">
        <v>12300</v>
      </c>
      <c r="AAT865">
        <v>15624.98</v>
      </c>
      <c r="AAU865">
        <v>24600</v>
      </c>
      <c r="AAV865">
        <v>32200</v>
      </c>
      <c r="AAW865">
        <v>10500</v>
      </c>
      <c r="AAX865">
        <v>2234.48</v>
      </c>
      <c r="AAY865">
        <v>25900</v>
      </c>
      <c r="AAZ865">
        <v>18500</v>
      </c>
      <c r="ABA865">
        <v>27999.99</v>
      </c>
      <c r="ABB865">
        <v>14000</v>
      </c>
      <c r="ABC865">
        <v>17200</v>
      </c>
      <c r="ABD865">
        <v>8000</v>
      </c>
      <c r="ABE865">
        <v>1700</v>
      </c>
      <c r="ABF865">
        <v>20000</v>
      </c>
    </row>
    <row r="866" spans="1:734" x14ac:dyDescent="0.25">
      <c r="A866" s="2">
        <v>43724</v>
      </c>
      <c r="B866">
        <v>19433.96</v>
      </c>
      <c r="C866">
        <v>5565.21</v>
      </c>
      <c r="D866">
        <v>9590</v>
      </c>
      <c r="E866">
        <v>3830</v>
      </c>
      <c r="F866">
        <v>9370</v>
      </c>
      <c r="G866">
        <v>12550</v>
      </c>
      <c r="H866">
        <v>1840</v>
      </c>
      <c r="I866">
        <v>8800</v>
      </c>
      <c r="J866">
        <v>14500</v>
      </c>
      <c r="K866">
        <v>25300</v>
      </c>
      <c r="L866">
        <v>68900</v>
      </c>
      <c r="M866">
        <v>50000</v>
      </c>
      <c r="N866">
        <v>1610</v>
      </c>
      <c r="O866">
        <v>8269.23</v>
      </c>
      <c r="P866">
        <v>6900</v>
      </c>
      <c r="Q866">
        <v>4650</v>
      </c>
      <c r="R866">
        <v>3712.05</v>
      </c>
      <c r="S866">
        <v>5714.28</v>
      </c>
      <c r="T866">
        <v>3684.39</v>
      </c>
      <c r="U866">
        <v>13809.52</v>
      </c>
      <c r="V866">
        <v>5615.26</v>
      </c>
      <c r="W866">
        <v>16000</v>
      </c>
      <c r="X866">
        <v>13136.44</v>
      </c>
      <c r="Y866">
        <v>4600</v>
      </c>
      <c r="Z866">
        <v>37900</v>
      </c>
      <c r="AA866">
        <v>2050</v>
      </c>
      <c r="AB866">
        <v>22222.22</v>
      </c>
      <c r="AC866">
        <v>3950</v>
      </c>
      <c r="AD866">
        <v>2950</v>
      </c>
      <c r="AE866">
        <v>22950</v>
      </c>
      <c r="AF866">
        <v>22600</v>
      </c>
      <c r="AG866">
        <v>13271.02</v>
      </c>
      <c r="AH866">
        <v>5485.05</v>
      </c>
      <c r="AI866">
        <v>58200</v>
      </c>
      <c r="AJ866">
        <v>1240</v>
      </c>
      <c r="AK866">
        <v>23800</v>
      </c>
      <c r="AL866">
        <v>5555.55</v>
      </c>
      <c r="AM866">
        <v>17685.77</v>
      </c>
      <c r="AN866">
        <v>24200</v>
      </c>
      <c r="AO866">
        <v>10833.33</v>
      </c>
      <c r="AP866">
        <v>11350</v>
      </c>
      <c r="AQ866">
        <v>24000</v>
      </c>
      <c r="AR866">
        <v>17300</v>
      </c>
      <c r="AS866">
        <v>20000</v>
      </c>
      <c r="AT866">
        <v>11600</v>
      </c>
      <c r="AU866">
        <v>4013.89</v>
      </c>
      <c r="AV866">
        <v>168000</v>
      </c>
      <c r="AW866">
        <v>8973.2099999999991</v>
      </c>
      <c r="AX866">
        <v>8520</v>
      </c>
      <c r="AY866">
        <v>9328.06</v>
      </c>
      <c r="AZ866">
        <v>5513.04</v>
      </c>
      <c r="BA866">
        <v>3050</v>
      </c>
      <c r="BB866">
        <v>47253.5</v>
      </c>
      <c r="BC866">
        <v>2130</v>
      </c>
      <c r="BD866">
        <v>7050</v>
      </c>
      <c r="BE866">
        <v>26314.04</v>
      </c>
      <c r="BF866">
        <v>34600</v>
      </c>
      <c r="BG866">
        <v>14320</v>
      </c>
      <c r="BH866">
        <v>23950</v>
      </c>
      <c r="BI866">
        <v>4916.08</v>
      </c>
      <c r="BJ866">
        <v>11523.54</v>
      </c>
      <c r="BK866">
        <v>22900</v>
      </c>
      <c r="BL866">
        <v>10700</v>
      </c>
      <c r="BM866">
        <v>2461.54</v>
      </c>
      <c r="BN866">
        <v>11368.21</v>
      </c>
      <c r="BO866">
        <v>53500</v>
      </c>
      <c r="BP866">
        <v>103400</v>
      </c>
      <c r="BQ866">
        <v>4460</v>
      </c>
      <c r="BR866">
        <v>11428.57</v>
      </c>
      <c r="BS866">
        <v>17850</v>
      </c>
      <c r="BT866">
        <v>13950</v>
      </c>
      <c r="BU866">
        <v>10700</v>
      </c>
      <c r="BV866">
        <v>3690</v>
      </c>
      <c r="BW866">
        <v>4493.92</v>
      </c>
      <c r="BX866">
        <v>23777.91</v>
      </c>
      <c r="BY866">
        <v>6363.63</v>
      </c>
      <c r="BZ866">
        <v>3054.54</v>
      </c>
      <c r="CA866">
        <v>31804.1</v>
      </c>
      <c r="CB866">
        <v>28500</v>
      </c>
      <c r="CC866">
        <v>11150</v>
      </c>
      <c r="CD866">
        <v>41166.67</v>
      </c>
      <c r="CE866">
        <v>9234.01</v>
      </c>
      <c r="CF866">
        <v>26336.63</v>
      </c>
      <c r="CG866">
        <v>3100</v>
      </c>
      <c r="CH866">
        <v>1560</v>
      </c>
      <c r="CI866">
        <v>7200</v>
      </c>
      <c r="CJ866">
        <v>52300</v>
      </c>
      <c r="CK866">
        <v>73500</v>
      </c>
      <c r="CL866">
        <v>9349.4599999999991</v>
      </c>
      <c r="CM866">
        <v>21727.27</v>
      </c>
      <c r="CN866">
        <v>10714.29</v>
      </c>
      <c r="CO866">
        <v>23700</v>
      </c>
      <c r="CP866">
        <v>8460</v>
      </c>
      <c r="CQ866">
        <v>14876.37</v>
      </c>
      <c r="CR866">
        <v>9810</v>
      </c>
      <c r="CS866">
        <v>11970.94</v>
      </c>
      <c r="CT866">
        <v>16500</v>
      </c>
      <c r="CU866">
        <v>5460.74</v>
      </c>
      <c r="CV866">
        <v>6611.11</v>
      </c>
      <c r="CW866">
        <v>9626.17</v>
      </c>
      <c r="CX866">
        <v>11400</v>
      </c>
      <c r="CY866">
        <v>14550</v>
      </c>
      <c r="CZ866">
        <v>18570.55</v>
      </c>
      <c r="DA866">
        <v>22000</v>
      </c>
      <c r="DB866">
        <v>13157.9</v>
      </c>
      <c r="DC866">
        <v>19550</v>
      </c>
      <c r="DD866">
        <v>16533.53</v>
      </c>
      <c r="DE866">
        <v>85800</v>
      </c>
      <c r="DF866">
        <v>10700</v>
      </c>
      <c r="DG866">
        <v>5531.44</v>
      </c>
      <c r="DH866">
        <v>19452.990000000002</v>
      </c>
      <c r="DI866">
        <v>28800</v>
      </c>
      <c r="DJ866">
        <v>17700</v>
      </c>
      <c r="DK866">
        <v>24263.68</v>
      </c>
      <c r="DL866">
        <v>28000</v>
      </c>
      <c r="DM866">
        <v>2948.72</v>
      </c>
      <c r="DN866">
        <v>7096.43</v>
      </c>
      <c r="DO866">
        <v>2000</v>
      </c>
      <c r="DP866">
        <v>10000</v>
      </c>
      <c r="DQ866">
        <v>18975.11</v>
      </c>
      <c r="DR866">
        <v>20350</v>
      </c>
      <c r="DS866">
        <v>79300</v>
      </c>
      <c r="DT866">
        <v>12922.7</v>
      </c>
      <c r="DU866">
        <v>264000</v>
      </c>
      <c r="DV866">
        <v>34379.68</v>
      </c>
      <c r="DW866">
        <v>7716.05</v>
      </c>
      <c r="DX866">
        <v>32000</v>
      </c>
      <c r="DY866">
        <v>8056.76</v>
      </c>
      <c r="DZ866">
        <v>37272.720000000001</v>
      </c>
      <c r="EA866">
        <v>140500</v>
      </c>
      <c r="EB866">
        <v>20664.5</v>
      </c>
      <c r="EC866">
        <v>62600</v>
      </c>
      <c r="ED866">
        <v>9486.16</v>
      </c>
      <c r="EE866">
        <v>8290</v>
      </c>
      <c r="EF866">
        <v>7135.87</v>
      </c>
      <c r="EG866">
        <v>15106.11</v>
      </c>
      <c r="EH866">
        <v>1792.16</v>
      </c>
      <c r="EI866">
        <v>16850</v>
      </c>
      <c r="EJ866">
        <v>27950</v>
      </c>
      <c r="EK866">
        <v>6837.89</v>
      </c>
      <c r="EL866">
        <v>2370</v>
      </c>
      <c r="EM866">
        <v>12807.69</v>
      </c>
      <c r="EN866">
        <v>22000</v>
      </c>
      <c r="EO866">
        <v>86486.56</v>
      </c>
      <c r="EP866">
        <v>25800</v>
      </c>
      <c r="EQ866">
        <v>7666.75</v>
      </c>
      <c r="ER866">
        <v>34000</v>
      </c>
      <c r="ES866">
        <v>28321.14</v>
      </c>
      <c r="ET866">
        <v>5070.96</v>
      </c>
      <c r="EU866">
        <v>25370.45</v>
      </c>
      <c r="EV866">
        <v>29629.599999999999</v>
      </c>
      <c r="EW866">
        <v>19253.68</v>
      </c>
      <c r="EX866">
        <v>12700</v>
      </c>
      <c r="EY866">
        <v>9523.7999999999993</v>
      </c>
      <c r="EZ866">
        <v>31000</v>
      </c>
      <c r="FA866">
        <v>22600</v>
      </c>
      <c r="FB866">
        <v>13500</v>
      </c>
      <c r="FC866">
        <v>19900</v>
      </c>
      <c r="FD866">
        <v>5054.5</v>
      </c>
      <c r="FE866">
        <v>11602.03</v>
      </c>
      <c r="FF866" t="s">
        <v>1267</v>
      </c>
      <c r="FG866" t="s">
        <v>1267</v>
      </c>
      <c r="FH866" t="s">
        <v>1267</v>
      </c>
      <c r="FI866" t="s">
        <v>1267</v>
      </c>
      <c r="FJ866" t="s">
        <v>1267</v>
      </c>
      <c r="FK866" t="s">
        <v>1267</v>
      </c>
      <c r="FL866" t="s">
        <v>1267</v>
      </c>
      <c r="FM866" t="s">
        <v>1267</v>
      </c>
      <c r="FN866" t="s">
        <v>1267</v>
      </c>
      <c r="FO866" t="s">
        <v>1267</v>
      </c>
      <c r="FP866" t="s">
        <v>1267</v>
      </c>
      <c r="FQ866" t="s">
        <v>1267</v>
      </c>
      <c r="FR866" t="s">
        <v>1267</v>
      </c>
      <c r="FS866" t="s">
        <v>1267</v>
      </c>
      <c r="FT866" t="s">
        <v>1267</v>
      </c>
      <c r="FU866" t="s">
        <v>1267</v>
      </c>
      <c r="FV866" t="s">
        <v>1267</v>
      </c>
      <c r="FW866" t="s">
        <v>1267</v>
      </c>
      <c r="FX866">
        <v>10833.33</v>
      </c>
      <c r="FY866">
        <v>23805.17</v>
      </c>
      <c r="FZ866">
        <v>19000</v>
      </c>
      <c r="GA866">
        <v>17790.48</v>
      </c>
      <c r="GB866">
        <v>17900</v>
      </c>
      <c r="GC866">
        <v>13100</v>
      </c>
      <c r="GD866">
        <v>36800</v>
      </c>
      <c r="GE866">
        <v>17743.2</v>
      </c>
      <c r="GF866">
        <v>7466.06</v>
      </c>
      <c r="GG866">
        <v>11684.63</v>
      </c>
      <c r="GH866">
        <v>6948.36</v>
      </c>
      <c r="GI866">
        <v>15268.15</v>
      </c>
      <c r="GJ866">
        <v>10403.58</v>
      </c>
      <c r="GK866">
        <v>17325.54</v>
      </c>
      <c r="GL866">
        <v>56200</v>
      </c>
      <c r="GM866">
        <v>2950</v>
      </c>
      <c r="GN866">
        <v>68076.88</v>
      </c>
      <c r="GO866">
        <v>31666.66</v>
      </c>
      <c r="GP866">
        <v>13641.06</v>
      </c>
      <c r="GQ866">
        <v>17409.09</v>
      </c>
      <c r="GR866">
        <v>8897.32</v>
      </c>
      <c r="GS866">
        <v>11531.8</v>
      </c>
      <c r="GT866">
        <v>67600</v>
      </c>
      <c r="GU866">
        <v>5376.05</v>
      </c>
      <c r="GV866">
        <v>27438.01</v>
      </c>
      <c r="GW866">
        <v>34000</v>
      </c>
      <c r="GX866">
        <v>7109.38</v>
      </c>
      <c r="GY866">
        <v>11906.31</v>
      </c>
      <c r="GZ866">
        <v>15608.69</v>
      </c>
      <c r="HA866">
        <v>23800</v>
      </c>
      <c r="HB866">
        <v>8583.33</v>
      </c>
      <c r="HC866">
        <v>8639.18</v>
      </c>
      <c r="HD866">
        <v>15688.21</v>
      </c>
      <c r="HE866">
        <v>37800</v>
      </c>
      <c r="HF866">
        <v>16500</v>
      </c>
      <c r="HG866">
        <v>10450</v>
      </c>
      <c r="HH866">
        <v>51800</v>
      </c>
      <c r="HI866">
        <v>57000</v>
      </c>
      <c r="HJ866">
        <v>16900</v>
      </c>
      <c r="HK866">
        <v>17870.650000000001</v>
      </c>
      <c r="HL866">
        <v>6390.75</v>
      </c>
      <c r="HM866">
        <v>25500</v>
      </c>
      <c r="HN866">
        <v>10350</v>
      </c>
      <c r="HO866">
        <v>9708.33</v>
      </c>
      <c r="HP866">
        <v>45900</v>
      </c>
      <c r="HQ866">
        <v>64700</v>
      </c>
      <c r="HR866">
        <v>27100</v>
      </c>
      <c r="HS866">
        <v>15042.27</v>
      </c>
      <c r="HT866">
        <v>15500</v>
      </c>
      <c r="HU866">
        <v>7900</v>
      </c>
      <c r="HV866">
        <v>4090</v>
      </c>
      <c r="HW866">
        <v>3067.47</v>
      </c>
      <c r="HX866">
        <v>20700</v>
      </c>
      <c r="HY866">
        <v>18090.900000000001</v>
      </c>
      <c r="HZ866">
        <v>7600</v>
      </c>
      <c r="IA866">
        <v>14000</v>
      </c>
      <c r="IB866">
        <v>31826.080000000002</v>
      </c>
      <c r="IC866">
        <v>6918.21</v>
      </c>
      <c r="ID866">
        <v>22500</v>
      </c>
      <c r="IE866">
        <v>6700.54</v>
      </c>
      <c r="IF866">
        <v>73500</v>
      </c>
      <c r="IG866">
        <v>9782.61</v>
      </c>
      <c r="IH866">
        <v>16009.08</v>
      </c>
      <c r="II866">
        <v>101250</v>
      </c>
      <c r="IJ866">
        <v>13250</v>
      </c>
      <c r="IK866">
        <v>47000</v>
      </c>
      <c r="IL866">
        <v>30750</v>
      </c>
      <c r="IM866">
        <v>11027.7</v>
      </c>
      <c r="IN866">
        <v>11384.61</v>
      </c>
      <c r="IO866">
        <v>36884.6</v>
      </c>
      <c r="IP866">
        <v>25499.99</v>
      </c>
      <c r="IQ866">
        <v>60583.85</v>
      </c>
      <c r="IR866">
        <v>13010.03</v>
      </c>
      <c r="IS866">
        <v>36300</v>
      </c>
      <c r="IT866">
        <v>10153.84</v>
      </c>
      <c r="IU866">
        <v>69000</v>
      </c>
      <c r="IV866">
        <v>20200</v>
      </c>
      <c r="IW866">
        <v>3519.5</v>
      </c>
      <c r="IX866">
        <v>16033.33</v>
      </c>
      <c r="IY866">
        <v>15000</v>
      </c>
      <c r="IZ866">
        <v>33000</v>
      </c>
      <c r="JA866">
        <v>3210</v>
      </c>
      <c r="JB866">
        <v>20999.98</v>
      </c>
      <c r="JC866">
        <v>7650</v>
      </c>
      <c r="JD866">
        <v>83900</v>
      </c>
      <c r="JE866">
        <v>91300</v>
      </c>
      <c r="JF866">
        <v>15899.99</v>
      </c>
      <c r="JG866">
        <v>13674.24</v>
      </c>
      <c r="JH866">
        <v>4990</v>
      </c>
      <c r="JI866">
        <v>28000</v>
      </c>
      <c r="JJ866">
        <v>14200</v>
      </c>
      <c r="JK866">
        <v>36358.15</v>
      </c>
      <c r="JL866">
        <v>35800</v>
      </c>
      <c r="JM866">
        <v>12000</v>
      </c>
      <c r="JN866">
        <v>29000</v>
      </c>
      <c r="JO866">
        <v>35700</v>
      </c>
      <c r="JP866">
        <v>13150</v>
      </c>
      <c r="JQ866">
        <v>15681.82</v>
      </c>
      <c r="JR866">
        <v>12060.52</v>
      </c>
      <c r="JS866">
        <v>2049.2800000000002</v>
      </c>
      <c r="JT866">
        <v>24850</v>
      </c>
      <c r="JU866">
        <v>38950</v>
      </c>
      <c r="JV866">
        <v>3590</v>
      </c>
      <c r="JW866">
        <v>6954.55</v>
      </c>
      <c r="JX866">
        <v>15300</v>
      </c>
      <c r="JY866">
        <v>16400</v>
      </c>
      <c r="JZ866">
        <v>12326.95</v>
      </c>
      <c r="KA866">
        <v>7400</v>
      </c>
      <c r="KB866">
        <v>109155.6</v>
      </c>
      <c r="KC866">
        <v>17000</v>
      </c>
      <c r="KD866">
        <v>10754.98</v>
      </c>
      <c r="KE866">
        <v>10857.14</v>
      </c>
      <c r="KF866">
        <v>2920</v>
      </c>
      <c r="KG866">
        <v>8000</v>
      </c>
      <c r="KH866">
        <v>13050</v>
      </c>
      <c r="KI866">
        <v>18150</v>
      </c>
      <c r="KJ866">
        <v>4590</v>
      </c>
      <c r="KK866">
        <v>4200.9399999999996</v>
      </c>
      <c r="KL866">
        <v>11775</v>
      </c>
      <c r="KM866">
        <v>16775.689999999999</v>
      </c>
      <c r="KN866">
        <v>3000</v>
      </c>
      <c r="KO866">
        <v>22800</v>
      </c>
      <c r="KP866">
        <v>12450</v>
      </c>
      <c r="KQ866">
        <v>38999.99</v>
      </c>
      <c r="KR866">
        <v>25300</v>
      </c>
      <c r="KS866">
        <v>4690.87</v>
      </c>
      <c r="KT866">
        <v>14560.35</v>
      </c>
      <c r="KU866">
        <v>1620</v>
      </c>
      <c r="KV866">
        <v>20023.150000000001</v>
      </c>
      <c r="KW866">
        <v>17950</v>
      </c>
      <c r="KX866">
        <v>1620</v>
      </c>
      <c r="KY866">
        <v>14381.25</v>
      </c>
      <c r="KZ866">
        <v>25200</v>
      </c>
      <c r="LA866">
        <v>23199.98</v>
      </c>
      <c r="LB866">
        <v>6050</v>
      </c>
      <c r="LC866">
        <v>2550</v>
      </c>
      <c r="LD866">
        <v>13600</v>
      </c>
      <c r="LE866">
        <v>22185.15</v>
      </c>
      <c r="LF866">
        <v>48800</v>
      </c>
      <c r="LG866">
        <v>17000</v>
      </c>
      <c r="LH866">
        <v>21576.75</v>
      </c>
      <c r="LI866">
        <v>10366.049999999999</v>
      </c>
      <c r="LJ866">
        <v>6295.63</v>
      </c>
      <c r="LK866">
        <v>63000</v>
      </c>
      <c r="LL866">
        <v>4632.04</v>
      </c>
      <c r="LM866">
        <v>4600</v>
      </c>
      <c r="LN866">
        <v>50300</v>
      </c>
      <c r="LO866">
        <v>15039.06</v>
      </c>
      <c r="LP866">
        <v>61725.03</v>
      </c>
      <c r="LQ866">
        <v>3384.84</v>
      </c>
      <c r="LR866">
        <v>17270.43</v>
      </c>
      <c r="LS866">
        <v>35800</v>
      </c>
      <c r="LT866">
        <v>73800</v>
      </c>
      <c r="LU866">
        <v>63479.62</v>
      </c>
      <c r="LV866">
        <v>16076.61</v>
      </c>
      <c r="LW866">
        <v>12500</v>
      </c>
      <c r="LX866">
        <v>23165.21</v>
      </c>
      <c r="LY866">
        <v>6298.56</v>
      </c>
      <c r="LZ866">
        <v>14700</v>
      </c>
      <c r="MA866">
        <v>49295.75</v>
      </c>
      <c r="MB866">
        <v>54100</v>
      </c>
      <c r="MC866">
        <v>15050</v>
      </c>
      <c r="MD866">
        <v>9075.6200000000008</v>
      </c>
      <c r="ME866">
        <v>4493.72</v>
      </c>
      <c r="MF866">
        <v>4220</v>
      </c>
      <c r="MG866">
        <v>6333.71</v>
      </c>
      <c r="MH866">
        <v>8200</v>
      </c>
      <c r="MI866">
        <v>1800</v>
      </c>
      <c r="MJ866">
        <v>10700</v>
      </c>
      <c r="MK866">
        <v>13537.98</v>
      </c>
      <c r="ML866">
        <v>31110.799999999999</v>
      </c>
      <c r="MM866">
        <v>22950</v>
      </c>
      <c r="MN866">
        <v>12727.27</v>
      </c>
      <c r="MO866">
        <v>9956.7999999999993</v>
      </c>
      <c r="MP866">
        <v>14000</v>
      </c>
      <c r="MQ866">
        <v>21250</v>
      </c>
      <c r="MR866">
        <v>9344.75</v>
      </c>
      <c r="MS866">
        <v>64833.3</v>
      </c>
      <c r="MT866">
        <v>30123.97</v>
      </c>
      <c r="MU866">
        <v>30750</v>
      </c>
      <c r="MV866">
        <v>12350</v>
      </c>
      <c r="MW866">
        <v>32900</v>
      </c>
      <c r="MX866">
        <v>44400</v>
      </c>
      <c r="MY866">
        <v>41000</v>
      </c>
      <c r="MZ866">
        <v>9456.16</v>
      </c>
      <c r="NA866">
        <v>4616.05</v>
      </c>
      <c r="NB866">
        <v>20900</v>
      </c>
      <c r="NC866">
        <v>32230.75</v>
      </c>
      <c r="ND866">
        <v>14478.26</v>
      </c>
      <c r="NE866">
        <v>19930.55</v>
      </c>
      <c r="NF866">
        <v>6530.24</v>
      </c>
      <c r="NG866">
        <v>6465.21</v>
      </c>
      <c r="NH866">
        <v>2610.59</v>
      </c>
      <c r="NI866">
        <v>96000</v>
      </c>
      <c r="NJ866">
        <v>4846.1499999999996</v>
      </c>
      <c r="NK866">
        <v>31513.75</v>
      </c>
      <c r="NL866">
        <v>16856.05</v>
      </c>
      <c r="NM866">
        <v>6000</v>
      </c>
      <c r="NN866">
        <v>13200</v>
      </c>
      <c r="NO866">
        <v>18322.650000000001</v>
      </c>
      <c r="NP866">
        <v>24700</v>
      </c>
      <c r="NQ866">
        <v>20070.84</v>
      </c>
      <c r="NR866">
        <v>51818.13</v>
      </c>
      <c r="NS866">
        <v>13250</v>
      </c>
      <c r="NT866">
        <v>22500</v>
      </c>
      <c r="NU866">
        <v>22750</v>
      </c>
      <c r="NV866">
        <v>4550</v>
      </c>
      <c r="NW866">
        <v>3580.5</v>
      </c>
      <c r="NX866">
        <v>17050</v>
      </c>
      <c r="NY866">
        <v>35200</v>
      </c>
      <c r="NZ866">
        <v>5539.65</v>
      </c>
      <c r="OA866">
        <v>5869.56</v>
      </c>
      <c r="OB866">
        <v>14500</v>
      </c>
      <c r="OC866">
        <v>13319.44</v>
      </c>
      <c r="OD866">
        <v>20600</v>
      </c>
      <c r="OE866">
        <v>4380.95</v>
      </c>
      <c r="OF866">
        <v>11500</v>
      </c>
      <c r="OG866">
        <v>30200</v>
      </c>
      <c r="OH866">
        <v>5000</v>
      </c>
      <c r="OI866">
        <v>26300</v>
      </c>
      <c r="OJ866">
        <v>19466.650000000001</v>
      </c>
      <c r="OK866">
        <v>45000</v>
      </c>
      <c r="OL866">
        <v>9700</v>
      </c>
      <c r="OM866">
        <v>22066.22</v>
      </c>
      <c r="ON866">
        <v>7100</v>
      </c>
      <c r="OO866">
        <v>20600</v>
      </c>
      <c r="OP866">
        <v>6200</v>
      </c>
      <c r="OQ866">
        <v>4132.2299999999996</v>
      </c>
      <c r="OR866">
        <v>2700</v>
      </c>
      <c r="OS866">
        <v>2600</v>
      </c>
      <c r="OT866">
        <v>18859.96</v>
      </c>
      <c r="OU866">
        <v>2400</v>
      </c>
      <c r="OV866">
        <v>30800</v>
      </c>
      <c r="OW866">
        <v>1500</v>
      </c>
      <c r="OX866">
        <v>10000</v>
      </c>
      <c r="OY866">
        <v>9500</v>
      </c>
      <c r="OZ866">
        <v>7567.56</v>
      </c>
      <c r="PA866">
        <v>5000</v>
      </c>
      <c r="PB866">
        <v>7999.99</v>
      </c>
      <c r="PC866">
        <v>12300</v>
      </c>
      <c r="PD866">
        <v>155000</v>
      </c>
      <c r="PE866">
        <v>33500</v>
      </c>
      <c r="PF866">
        <v>2035.38</v>
      </c>
      <c r="PG866">
        <v>24500</v>
      </c>
      <c r="PH866">
        <v>5671.52</v>
      </c>
      <c r="PI866">
        <v>8400</v>
      </c>
      <c r="PJ866">
        <v>32500</v>
      </c>
      <c r="PK866">
        <v>2139.6999999999998</v>
      </c>
      <c r="PL866">
        <v>41250</v>
      </c>
      <c r="PM866">
        <v>4500</v>
      </c>
      <c r="PN866">
        <v>10800</v>
      </c>
      <c r="PO866">
        <v>7500</v>
      </c>
      <c r="PP866">
        <v>10500</v>
      </c>
      <c r="PQ866">
        <v>3200</v>
      </c>
      <c r="PR866">
        <v>13573.45</v>
      </c>
      <c r="PS866">
        <v>3600</v>
      </c>
      <c r="PT866">
        <v>3200</v>
      </c>
      <c r="PU866">
        <v>11307.69</v>
      </c>
      <c r="PV866">
        <v>6142.33</v>
      </c>
      <c r="PW866">
        <v>13500</v>
      </c>
      <c r="PX866">
        <v>7800</v>
      </c>
      <c r="PY866">
        <v>14400</v>
      </c>
      <c r="PZ866">
        <v>15500</v>
      </c>
      <c r="QA866">
        <v>7500</v>
      </c>
      <c r="QB866">
        <v>5400</v>
      </c>
      <c r="QC866">
        <v>16200</v>
      </c>
      <c r="QD866">
        <v>7000</v>
      </c>
      <c r="QE866">
        <v>11400</v>
      </c>
      <c r="QF866">
        <v>7250</v>
      </c>
      <c r="QG866">
        <v>19642.86</v>
      </c>
      <c r="QH866">
        <v>15500</v>
      </c>
      <c r="QI866">
        <v>20000</v>
      </c>
      <c r="QJ866">
        <v>11237.45</v>
      </c>
      <c r="QK866">
        <v>6400</v>
      </c>
      <c r="QL866">
        <v>2000</v>
      </c>
      <c r="QM866">
        <v>9200</v>
      </c>
      <c r="QN866">
        <v>34135.86</v>
      </c>
      <c r="QO866">
        <v>16176.46</v>
      </c>
      <c r="QP866">
        <v>5800</v>
      </c>
      <c r="QQ866">
        <v>20600</v>
      </c>
      <c r="QR866">
        <v>6800</v>
      </c>
      <c r="QS866">
        <v>15400</v>
      </c>
      <c r="QT866" t="s">
        <v>1267</v>
      </c>
      <c r="QU866">
        <v>9000</v>
      </c>
      <c r="QV866">
        <v>2400</v>
      </c>
      <c r="QW866">
        <v>1100</v>
      </c>
      <c r="QX866">
        <v>40500</v>
      </c>
      <c r="QY866">
        <v>8600</v>
      </c>
      <c r="QZ866">
        <v>8300</v>
      </c>
      <c r="RA866">
        <v>10000</v>
      </c>
      <c r="RB866">
        <v>15400</v>
      </c>
      <c r="RC866">
        <v>7756.38</v>
      </c>
      <c r="RD866">
        <v>12800</v>
      </c>
      <c r="RE866">
        <v>1800</v>
      </c>
      <c r="RF866">
        <v>1200</v>
      </c>
      <c r="RG866">
        <v>9900</v>
      </c>
      <c r="RH866">
        <v>20900</v>
      </c>
      <c r="RI866">
        <v>5700</v>
      </c>
      <c r="RJ866">
        <v>9486.5400000000009</v>
      </c>
      <c r="RK866">
        <v>1300</v>
      </c>
      <c r="RL866">
        <v>12302.18</v>
      </c>
      <c r="RM866">
        <v>6700</v>
      </c>
      <c r="RN866">
        <v>10300</v>
      </c>
      <c r="RO866">
        <v>6329.11</v>
      </c>
      <c r="RP866">
        <v>8200</v>
      </c>
      <c r="RQ866">
        <v>9100</v>
      </c>
      <c r="RR866">
        <v>5700</v>
      </c>
      <c r="RS866">
        <v>1300</v>
      </c>
      <c r="RT866">
        <v>1200</v>
      </c>
      <c r="RU866">
        <v>5600</v>
      </c>
      <c r="RV866">
        <v>62000</v>
      </c>
      <c r="RW866">
        <v>10300</v>
      </c>
      <c r="RX866">
        <v>8200</v>
      </c>
      <c r="RY866">
        <v>10300</v>
      </c>
      <c r="RZ866">
        <v>9500</v>
      </c>
      <c r="SA866">
        <v>10300</v>
      </c>
      <c r="SB866">
        <v>8400</v>
      </c>
      <c r="SC866">
        <v>30000</v>
      </c>
      <c r="SD866">
        <v>13500</v>
      </c>
      <c r="SE866">
        <v>6100</v>
      </c>
      <c r="SF866">
        <v>7800</v>
      </c>
      <c r="SG866">
        <v>18133.75</v>
      </c>
      <c r="SH866">
        <v>5500</v>
      </c>
      <c r="SI866">
        <v>18600</v>
      </c>
      <c r="SJ866">
        <v>16000</v>
      </c>
      <c r="SK866">
        <v>10941.28</v>
      </c>
      <c r="SL866">
        <v>7584.87</v>
      </c>
      <c r="SM866">
        <v>2300</v>
      </c>
      <c r="SN866">
        <v>21600</v>
      </c>
      <c r="SO866">
        <v>21000</v>
      </c>
      <c r="SP866">
        <v>13000</v>
      </c>
      <c r="SQ866">
        <v>2980.77</v>
      </c>
      <c r="SR866">
        <v>12333.33</v>
      </c>
      <c r="SS866">
        <v>6458.33</v>
      </c>
      <c r="ST866">
        <v>2100</v>
      </c>
      <c r="SU866">
        <v>13000</v>
      </c>
      <c r="SV866">
        <v>6600</v>
      </c>
      <c r="SW866">
        <v>2900</v>
      </c>
      <c r="SX866">
        <v>8300</v>
      </c>
      <c r="SY866">
        <v>22000</v>
      </c>
      <c r="SZ866">
        <v>10000</v>
      </c>
      <c r="TA866">
        <v>2700</v>
      </c>
      <c r="TB866">
        <v>31200</v>
      </c>
      <c r="TC866">
        <v>53400</v>
      </c>
      <c r="TD866">
        <v>26200</v>
      </c>
      <c r="TE866">
        <v>51500</v>
      </c>
      <c r="TF866">
        <v>10454.540000000001</v>
      </c>
      <c r="TG866">
        <v>6200</v>
      </c>
      <c r="TH866">
        <v>9732.39</v>
      </c>
      <c r="TI866">
        <v>2000</v>
      </c>
      <c r="TJ866">
        <v>4000</v>
      </c>
      <c r="TK866">
        <v>1700</v>
      </c>
      <c r="TL866">
        <v>3300</v>
      </c>
      <c r="TM866">
        <v>8700</v>
      </c>
      <c r="TN866">
        <v>16272.73</v>
      </c>
      <c r="TO866">
        <v>13996.98</v>
      </c>
      <c r="TP866">
        <v>10100</v>
      </c>
      <c r="TQ866" t="s">
        <v>1267</v>
      </c>
      <c r="TR866" t="s">
        <v>1267</v>
      </c>
      <c r="TS866" t="s">
        <v>1267</v>
      </c>
      <c r="TT866" t="s">
        <v>1267</v>
      </c>
      <c r="TU866" t="s">
        <v>1267</v>
      </c>
      <c r="TV866" t="s">
        <v>1267</v>
      </c>
      <c r="TW866" t="s">
        <v>1267</v>
      </c>
      <c r="TX866" t="s">
        <v>1267</v>
      </c>
      <c r="TY866" t="s">
        <v>1267</v>
      </c>
      <c r="TZ866" t="s">
        <v>1267</v>
      </c>
      <c r="UA866" t="s">
        <v>1267</v>
      </c>
      <c r="UB866" t="s">
        <v>1267</v>
      </c>
      <c r="UC866" t="s">
        <v>1267</v>
      </c>
      <c r="UD866" t="s">
        <v>1267</v>
      </c>
      <c r="UE866" t="s">
        <v>1267</v>
      </c>
      <c r="UF866" t="s">
        <v>1267</v>
      </c>
      <c r="UG866">
        <v>6041.18</v>
      </c>
      <c r="UH866">
        <v>29900</v>
      </c>
      <c r="UI866">
        <v>27800</v>
      </c>
      <c r="UJ866">
        <v>20730.02</v>
      </c>
      <c r="UK866">
        <v>7211.54</v>
      </c>
      <c r="UL866">
        <v>8500</v>
      </c>
      <c r="UM866">
        <v>13058.05</v>
      </c>
      <c r="UN866">
        <v>6900</v>
      </c>
      <c r="UO866">
        <v>8569.6299999999992</v>
      </c>
      <c r="UP866">
        <v>17727.45</v>
      </c>
      <c r="UQ866">
        <v>6400</v>
      </c>
      <c r="UR866">
        <v>13500</v>
      </c>
      <c r="US866">
        <v>95400</v>
      </c>
      <c r="UT866">
        <v>15500</v>
      </c>
      <c r="UU866">
        <v>9852.1</v>
      </c>
      <c r="UV866">
        <v>3800</v>
      </c>
      <c r="UW866">
        <v>24499.99</v>
      </c>
      <c r="UX866">
        <v>3500</v>
      </c>
      <c r="UY866">
        <v>8600</v>
      </c>
      <c r="UZ866">
        <v>18800</v>
      </c>
      <c r="VA866">
        <v>12700</v>
      </c>
      <c r="VB866">
        <v>6000</v>
      </c>
      <c r="VC866">
        <v>12200</v>
      </c>
      <c r="VD866">
        <v>11018.52</v>
      </c>
      <c r="VE866">
        <v>17913.04</v>
      </c>
      <c r="VF866">
        <v>21300</v>
      </c>
      <c r="VG866">
        <v>5909.09</v>
      </c>
      <c r="VH866">
        <v>15000</v>
      </c>
      <c r="VI866">
        <v>14500</v>
      </c>
      <c r="VJ866">
        <v>30000</v>
      </c>
      <c r="VK866">
        <v>34400</v>
      </c>
      <c r="VL866">
        <v>12900</v>
      </c>
      <c r="VM866">
        <v>51000</v>
      </c>
      <c r="VN866">
        <v>6600</v>
      </c>
      <c r="VO866">
        <v>14300</v>
      </c>
      <c r="VP866">
        <v>25900</v>
      </c>
      <c r="VQ866">
        <v>11100</v>
      </c>
      <c r="VR866">
        <v>128800</v>
      </c>
      <c r="VS866">
        <v>20200</v>
      </c>
      <c r="VT866">
        <v>15199.87</v>
      </c>
      <c r="VU866">
        <v>16500</v>
      </c>
      <c r="VV866">
        <v>3100</v>
      </c>
      <c r="VW866">
        <v>24200</v>
      </c>
      <c r="VX866">
        <v>9300</v>
      </c>
      <c r="VY866">
        <v>28800</v>
      </c>
      <c r="VZ866">
        <v>10800</v>
      </c>
      <c r="WA866">
        <v>900</v>
      </c>
      <c r="WB866">
        <v>31500</v>
      </c>
      <c r="WC866">
        <v>7200</v>
      </c>
      <c r="WD866">
        <v>13200</v>
      </c>
      <c r="WE866">
        <v>93500</v>
      </c>
      <c r="WF866">
        <v>10181.81</v>
      </c>
      <c r="WG866">
        <v>9837.56</v>
      </c>
      <c r="WH866">
        <v>14050.82</v>
      </c>
      <c r="WI866">
        <v>6200</v>
      </c>
      <c r="WJ866">
        <v>87363.25</v>
      </c>
      <c r="WK866">
        <v>29000</v>
      </c>
      <c r="WL866">
        <v>15070</v>
      </c>
      <c r="WM866">
        <v>13400</v>
      </c>
      <c r="WN866">
        <v>5271.32</v>
      </c>
      <c r="WO866">
        <v>20200</v>
      </c>
      <c r="WP866">
        <v>33600</v>
      </c>
      <c r="WQ866">
        <v>6357.14</v>
      </c>
      <c r="WR866">
        <v>13000</v>
      </c>
      <c r="WS866">
        <v>2200</v>
      </c>
      <c r="WT866">
        <v>2800</v>
      </c>
      <c r="WU866">
        <v>12977.79</v>
      </c>
      <c r="WV866">
        <v>7200</v>
      </c>
      <c r="WW866">
        <v>6785.71</v>
      </c>
      <c r="WX866">
        <v>4271.84</v>
      </c>
      <c r="WY866">
        <v>21000</v>
      </c>
      <c r="WZ866">
        <v>31500</v>
      </c>
      <c r="XA866">
        <v>8400</v>
      </c>
      <c r="XB866">
        <v>16800</v>
      </c>
      <c r="XC866">
        <v>25500</v>
      </c>
      <c r="XD866">
        <v>12711.85</v>
      </c>
      <c r="XE866">
        <v>3300</v>
      </c>
      <c r="XF866">
        <v>9600</v>
      </c>
      <c r="XG866">
        <v>2400</v>
      </c>
      <c r="XH866">
        <v>5900</v>
      </c>
      <c r="XI866">
        <v>26101.96</v>
      </c>
      <c r="XJ866">
        <v>18000</v>
      </c>
      <c r="XK866">
        <v>6500</v>
      </c>
      <c r="XL866">
        <v>13000</v>
      </c>
      <c r="XM866">
        <v>12000</v>
      </c>
      <c r="XN866">
        <v>14000</v>
      </c>
      <c r="XO866">
        <v>15900</v>
      </c>
      <c r="XP866">
        <v>16082.66</v>
      </c>
      <c r="XQ866">
        <v>6100</v>
      </c>
      <c r="XR866">
        <v>9800</v>
      </c>
      <c r="XS866">
        <v>13500</v>
      </c>
      <c r="XT866">
        <v>6100</v>
      </c>
      <c r="XU866">
        <v>7800</v>
      </c>
      <c r="XV866">
        <v>10462.959999999999</v>
      </c>
      <c r="XW866">
        <v>5000</v>
      </c>
      <c r="XX866">
        <v>34500</v>
      </c>
      <c r="XY866">
        <v>38026.339999999997</v>
      </c>
      <c r="XZ866">
        <v>3300</v>
      </c>
      <c r="YA866">
        <v>12818.18</v>
      </c>
      <c r="YB866">
        <v>7962.96</v>
      </c>
      <c r="YC866">
        <v>3000</v>
      </c>
      <c r="YD866">
        <v>4000</v>
      </c>
      <c r="YE866">
        <v>5700</v>
      </c>
      <c r="YF866">
        <v>4400</v>
      </c>
      <c r="YG866">
        <v>3800</v>
      </c>
      <c r="YH866">
        <v>11639.03</v>
      </c>
      <c r="YI866">
        <v>8200</v>
      </c>
      <c r="YJ866">
        <v>8761.41</v>
      </c>
      <c r="YK866">
        <v>2400</v>
      </c>
      <c r="YL866">
        <v>7309.22</v>
      </c>
      <c r="YM866">
        <v>6600</v>
      </c>
      <c r="YN866">
        <v>42200</v>
      </c>
      <c r="YO866">
        <v>5700</v>
      </c>
      <c r="YP866">
        <v>12900</v>
      </c>
      <c r="YQ866">
        <v>10500</v>
      </c>
      <c r="YR866">
        <v>5100</v>
      </c>
      <c r="YS866">
        <v>9300</v>
      </c>
      <c r="YT866">
        <v>12000</v>
      </c>
      <c r="YU866">
        <v>7043.48</v>
      </c>
      <c r="YV866">
        <v>51100</v>
      </c>
      <c r="YW866">
        <v>26828.55</v>
      </c>
      <c r="YX866">
        <v>6600</v>
      </c>
      <c r="YY866">
        <v>19200</v>
      </c>
      <c r="YZ866">
        <v>9800</v>
      </c>
      <c r="ZA866">
        <v>30000</v>
      </c>
      <c r="ZB866">
        <v>12283.34</v>
      </c>
      <c r="ZC866">
        <v>27000</v>
      </c>
      <c r="ZD866">
        <v>7100</v>
      </c>
      <c r="ZE866">
        <v>8000</v>
      </c>
      <c r="ZF866">
        <v>37500</v>
      </c>
      <c r="ZG866">
        <v>12500</v>
      </c>
      <c r="ZH866">
        <v>13800</v>
      </c>
      <c r="ZI866">
        <v>2900</v>
      </c>
      <c r="ZJ866">
        <v>2803.38</v>
      </c>
      <c r="ZK866">
        <v>3269.23</v>
      </c>
      <c r="ZL866">
        <v>7500</v>
      </c>
      <c r="ZM866">
        <v>12800</v>
      </c>
      <c r="ZN866">
        <v>15000</v>
      </c>
      <c r="ZO866">
        <v>31900</v>
      </c>
      <c r="ZP866">
        <v>8900</v>
      </c>
      <c r="ZQ866">
        <v>17700</v>
      </c>
      <c r="ZR866">
        <v>5800</v>
      </c>
      <c r="ZS866">
        <v>22400</v>
      </c>
      <c r="ZT866">
        <v>45100</v>
      </c>
      <c r="ZU866">
        <v>8100</v>
      </c>
      <c r="ZV866">
        <v>3361.7</v>
      </c>
      <c r="ZW866">
        <v>61000</v>
      </c>
      <c r="ZX866">
        <v>26000</v>
      </c>
      <c r="ZY866">
        <v>21600</v>
      </c>
      <c r="ZZ866">
        <v>6045.45</v>
      </c>
      <c r="AAA866">
        <v>13396.87</v>
      </c>
      <c r="AAB866">
        <v>9382.6</v>
      </c>
      <c r="AAC866">
        <v>13500</v>
      </c>
      <c r="AAD866">
        <v>10300</v>
      </c>
      <c r="AAE866">
        <v>24347.82</v>
      </c>
      <c r="AAF866">
        <v>15400</v>
      </c>
      <c r="AAG866">
        <v>5100</v>
      </c>
      <c r="AAH866">
        <v>27727.27</v>
      </c>
      <c r="AAI866">
        <v>12076.92</v>
      </c>
      <c r="AAJ866">
        <v>1100</v>
      </c>
      <c r="AAK866">
        <v>19712</v>
      </c>
      <c r="AAL866">
        <v>9000</v>
      </c>
      <c r="AAM866">
        <v>28643.18</v>
      </c>
      <c r="AAN866">
        <v>39300</v>
      </c>
      <c r="AAO866">
        <v>1600</v>
      </c>
      <c r="AAP866">
        <v>4600</v>
      </c>
      <c r="AAQ866">
        <v>5900</v>
      </c>
      <c r="AAR866">
        <v>12969.85</v>
      </c>
      <c r="AAS866">
        <v>12300</v>
      </c>
      <c r="AAT866">
        <v>15624.98</v>
      </c>
      <c r="AAU866">
        <v>24800</v>
      </c>
      <c r="AAV866">
        <v>33000</v>
      </c>
      <c r="AAW866">
        <v>10500</v>
      </c>
      <c r="AAX866">
        <v>2327.59</v>
      </c>
      <c r="AAY866">
        <v>24100</v>
      </c>
      <c r="AAZ866">
        <v>18500</v>
      </c>
      <c r="ABA866">
        <v>27999.99</v>
      </c>
      <c r="ABB866">
        <v>14000</v>
      </c>
      <c r="ABC866">
        <v>17200</v>
      </c>
      <c r="ABD866">
        <v>8000</v>
      </c>
      <c r="ABE866">
        <v>1600</v>
      </c>
      <c r="ABF866">
        <v>20000</v>
      </c>
    </row>
    <row r="867" spans="1:734" x14ac:dyDescent="0.25">
      <c r="A867" s="2">
        <v>43721</v>
      </c>
      <c r="B867">
        <v>19481.13</v>
      </c>
      <c r="C867">
        <v>5565.21</v>
      </c>
      <c r="D867">
        <v>9220</v>
      </c>
      <c r="E867">
        <v>3840</v>
      </c>
      <c r="F867">
        <v>8760</v>
      </c>
      <c r="G867">
        <v>12600</v>
      </c>
      <c r="H867">
        <v>1850</v>
      </c>
      <c r="I867">
        <v>8600</v>
      </c>
      <c r="J867">
        <v>14600</v>
      </c>
      <c r="K867">
        <v>26950</v>
      </c>
      <c r="L867">
        <v>65600</v>
      </c>
      <c r="M867">
        <v>50000</v>
      </c>
      <c r="N867">
        <v>1590</v>
      </c>
      <c r="O867">
        <v>8269.23</v>
      </c>
      <c r="P867">
        <v>6800</v>
      </c>
      <c r="Q867">
        <v>4800</v>
      </c>
      <c r="R867">
        <v>3778.34</v>
      </c>
      <c r="S867">
        <v>5580.95</v>
      </c>
      <c r="T867">
        <v>3777.66</v>
      </c>
      <c r="U867">
        <v>14155.84</v>
      </c>
      <c r="V867">
        <v>5699.99</v>
      </c>
      <c r="W867">
        <v>16200</v>
      </c>
      <c r="X867">
        <v>13185.82</v>
      </c>
      <c r="Y867">
        <v>4600</v>
      </c>
      <c r="Z867">
        <v>37900</v>
      </c>
      <c r="AA867">
        <v>2120</v>
      </c>
      <c r="AB867">
        <v>22222.22</v>
      </c>
      <c r="AC867">
        <v>3950</v>
      </c>
      <c r="AD867">
        <v>3130</v>
      </c>
      <c r="AE867">
        <v>21500</v>
      </c>
      <c r="AF867">
        <v>22700</v>
      </c>
      <c r="AG867">
        <v>12710.27</v>
      </c>
      <c r="AH867">
        <v>5502.12</v>
      </c>
      <c r="AI867">
        <v>58100</v>
      </c>
      <c r="AJ867">
        <v>1270</v>
      </c>
      <c r="AK867">
        <v>22350</v>
      </c>
      <c r="AL867">
        <v>5598.42</v>
      </c>
      <c r="AM867">
        <v>17626.22</v>
      </c>
      <c r="AN867">
        <v>24200</v>
      </c>
      <c r="AO867">
        <v>11111.11</v>
      </c>
      <c r="AP867">
        <v>11450</v>
      </c>
      <c r="AQ867">
        <v>23050</v>
      </c>
      <c r="AR867">
        <v>17300</v>
      </c>
      <c r="AS867">
        <v>20000</v>
      </c>
      <c r="AT867">
        <v>11600</v>
      </c>
      <c r="AU867">
        <v>4020.83</v>
      </c>
      <c r="AV867">
        <v>170000</v>
      </c>
      <c r="AW867">
        <v>8571.43</v>
      </c>
      <c r="AX867">
        <v>8630</v>
      </c>
      <c r="AY867">
        <v>9169.9599999999991</v>
      </c>
      <c r="AZ867">
        <v>5165.21</v>
      </c>
      <c r="BA867">
        <v>3060</v>
      </c>
      <c r="BB867">
        <v>47253.5</v>
      </c>
      <c r="BC867">
        <v>2140</v>
      </c>
      <c r="BD867">
        <v>7010</v>
      </c>
      <c r="BE867">
        <v>26842.959999999999</v>
      </c>
      <c r="BF867">
        <v>34600</v>
      </c>
      <c r="BG867">
        <v>14320</v>
      </c>
      <c r="BH867">
        <v>23400</v>
      </c>
      <c r="BI867">
        <v>4916.08</v>
      </c>
      <c r="BJ867">
        <v>11474.3</v>
      </c>
      <c r="BK867">
        <v>22800</v>
      </c>
      <c r="BL867">
        <v>10700</v>
      </c>
      <c r="BM867">
        <v>2504.27</v>
      </c>
      <c r="BN867">
        <v>11100.27</v>
      </c>
      <c r="BO867">
        <v>53500</v>
      </c>
      <c r="BP867">
        <v>101000</v>
      </c>
      <c r="BQ867">
        <v>4500</v>
      </c>
      <c r="BR867">
        <v>11428.57</v>
      </c>
      <c r="BS867">
        <v>18000</v>
      </c>
      <c r="BT867">
        <v>13950</v>
      </c>
      <c r="BU867">
        <v>10950</v>
      </c>
      <c r="BV867">
        <v>3770</v>
      </c>
      <c r="BW867">
        <v>4502.16</v>
      </c>
      <c r="BX867">
        <v>23736.63</v>
      </c>
      <c r="BY867">
        <v>6290.91</v>
      </c>
      <c r="BZ867">
        <v>3009.09</v>
      </c>
      <c r="CA867">
        <v>31684.83</v>
      </c>
      <c r="CB867">
        <v>28500</v>
      </c>
      <c r="CC867">
        <v>11250</v>
      </c>
      <c r="CD867">
        <v>40800</v>
      </c>
      <c r="CE867">
        <v>9338.5499999999993</v>
      </c>
      <c r="CF867">
        <v>27048.43</v>
      </c>
      <c r="CG867">
        <v>3100</v>
      </c>
      <c r="CH867">
        <v>1560</v>
      </c>
      <c r="CI867">
        <v>7300</v>
      </c>
      <c r="CJ867">
        <v>52300</v>
      </c>
      <c r="CK867">
        <v>73600</v>
      </c>
      <c r="CL867">
        <v>9349.4599999999991</v>
      </c>
      <c r="CM867">
        <v>21636.36</v>
      </c>
      <c r="CN867">
        <v>10571.43</v>
      </c>
      <c r="CO867">
        <v>23700</v>
      </c>
      <c r="CP867">
        <v>8400</v>
      </c>
      <c r="CQ867">
        <v>14876.37</v>
      </c>
      <c r="CR867">
        <v>9810</v>
      </c>
      <c r="CS867">
        <v>12254.28</v>
      </c>
      <c r="CT867">
        <v>16500</v>
      </c>
      <c r="CU867">
        <v>5488.36</v>
      </c>
      <c r="CV867">
        <v>6625</v>
      </c>
      <c r="CW867">
        <v>9766.35</v>
      </c>
      <c r="CX867">
        <v>10700</v>
      </c>
      <c r="CY867">
        <v>14600</v>
      </c>
      <c r="CZ867">
        <v>18311.43</v>
      </c>
      <c r="DA867">
        <v>22200</v>
      </c>
      <c r="DB867">
        <v>13157.9</v>
      </c>
      <c r="DC867">
        <v>19500</v>
      </c>
      <c r="DD867">
        <v>16789.580000000002</v>
      </c>
      <c r="DE867">
        <v>86200</v>
      </c>
      <c r="DF867">
        <v>10700</v>
      </c>
      <c r="DG867">
        <v>5505.83</v>
      </c>
      <c r="DH867">
        <v>19050.509999999998</v>
      </c>
      <c r="DI867">
        <v>29200</v>
      </c>
      <c r="DJ867">
        <v>17200</v>
      </c>
      <c r="DK867">
        <v>24043.11</v>
      </c>
      <c r="DL867">
        <v>28800</v>
      </c>
      <c r="DM867">
        <v>2991.45</v>
      </c>
      <c r="DN867">
        <v>7096.43</v>
      </c>
      <c r="DO867">
        <v>2000</v>
      </c>
      <c r="DP867">
        <v>10100</v>
      </c>
      <c r="DQ867">
        <v>18372.080000000002</v>
      </c>
      <c r="DR867">
        <v>20350</v>
      </c>
      <c r="DS867">
        <v>82000</v>
      </c>
      <c r="DT867">
        <v>12741.54</v>
      </c>
      <c r="DU867">
        <v>264000</v>
      </c>
      <c r="DV867">
        <v>34379.68</v>
      </c>
      <c r="DW867">
        <v>7760.14</v>
      </c>
      <c r="DX867">
        <v>31535.71</v>
      </c>
      <c r="DY867">
        <v>8089.38</v>
      </c>
      <c r="DZ867">
        <v>37202.79</v>
      </c>
      <c r="EA867">
        <v>138200</v>
      </c>
      <c r="EB867">
        <v>20664.5</v>
      </c>
      <c r="EC867">
        <v>61800</v>
      </c>
      <c r="ED867">
        <v>9486.16</v>
      </c>
      <c r="EE867">
        <v>8000</v>
      </c>
      <c r="EF867">
        <v>7135.87</v>
      </c>
      <c r="EG867">
        <v>14887.19</v>
      </c>
      <c r="EH867">
        <v>1778.48</v>
      </c>
      <c r="EI867">
        <v>16950</v>
      </c>
      <c r="EJ867">
        <v>28200</v>
      </c>
      <c r="EK867">
        <v>6717.93</v>
      </c>
      <c r="EL867">
        <v>2420</v>
      </c>
      <c r="EM867">
        <v>12615.38</v>
      </c>
      <c r="EN867">
        <v>22000</v>
      </c>
      <c r="EO867">
        <v>84918.94</v>
      </c>
      <c r="EP867">
        <v>25600</v>
      </c>
      <c r="EQ867">
        <v>7666.75</v>
      </c>
      <c r="ER867">
        <v>35700</v>
      </c>
      <c r="ES867">
        <v>25053.32</v>
      </c>
      <c r="ET867">
        <v>5070.96</v>
      </c>
      <c r="EU867">
        <v>25154.07</v>
      </c>
      <c r="EV867">
        <v>30092.560000000001</v>
      </c>
      <c r="EW867">
        <v>19618.34</v>
      </c>
      <c r="EX867">
        <v>12650</v>
      </c>
      <c r="EY867">
        <v>9809.52</v>
      </c>
      <c r="EZ867">
        <v>31000</v>
      </c>
      <c r="FA867">
        <v>22650</v>
      </c>
      <c r="FB867">
        <v>13700</v>
      </c>
      <c r="FC867">
        <v>19900</v>
      </c>
      <c r="FD867">
        <v>5125.6899999999996</v>
      </c>
      <c r="FE867">
        <v>11673.2</v>
      </c>
      <c r="FF867" t="s">
        <v>1267</v>
      </c>
      <c r="FG867" t="s">
        <v>1267</v>
      </c>
      <c r="FH867" t="s">
        <v>1267</v>
      </c>
      <c r="FI867" t="s">
        <v>1267</v>
      </c>
      <c r="FJ867" t="s">
        <v>1267</v>
      </c>
      <c r="FK867" t="s">
        <v>1267</v>
      </c>
      <c r="FL867" t="s">
        <v>1267</v>
      </c>
      <c r="FM867" t="s">
        <v>1267</v>
      </c>
      <c r="FN867" t="s">
        <v>1267</v>
      </c>
      <c r="FO867" t="s">
        <v>1267</v>
      </c>
      <c r="FP867" t="s">
        <v>1267</v>
      </c>
      <c r="FQ867" t="s">
        <v>1267</v>
      </c>
      <c r="FR867" t="s">
        <v>1267</v>
      </c>
      <c r="FS867" t="s">
        <v>1267</v>
      </c>
      <c r="FT867" t="s">
        <v>1267</v>
      </c>
      <c r="FU867" t="s">
        <v>1267</v>
      </c>
      <c r="FV867" t="s">
        <v>1267</v>
      </c>
      <c r="FW867" t="s">
        <v>1267</v>
      </c>
      <c r="FX867">
        <v>11064.81</v>
      </c>
      <c r="FY867">
        <v>24201.919999999998</v>
      </c>
      <c r="FZ867">
        <v>19100</v>
      </c>
      <c r="GA867">
        <v>16990.48</v>
      </c>
      <c r="GB867">
        <v>18200</v>
      </c>
      <c r="GC867">
        <v>12250</v>
      </c>
      <c r="GD867">
        <v>37666.660000000003</v>
      </c>
      <c r="GE867">
        <v>17787.45</v>
      </c>
      <c r="GF867">
        <v>7427.57</v>
      </c>
      <c r="GG867">
        <v>11670.88</v>
      </c>
      <c r="GH867">
        <v>7004.39</v>
      </c>
      <c r="GI867">
        <v>15456.65</v>
      </c>
      <c r="GJ867">
        <v>10315.42</v>
      </c>
      <c r="GK867">
        <v>17325.54</v>
      </c>
      <c r="GL867">
        <v>57900</v>
      </c>
      <c r="GM867">
        <v>2900</v>
      </c>
      <c r="GN867">
        <v>67692.25</v>
      </c>
      <c r="GO867">
        <v>30666.66</v>
      </c>
      <c r="GP867">
        <v>13641.06</v>
      </c>
      <c r="GQ867">
        <v>17409.09</v>
      </c>
      <c r="GR867">
        <v>8858.1299999999992</v>
      </c>
      <c r="GS867">
        <v>11400.26</v>
      </c>
      <c r="GT867">
        <v>67100</v>
      </c>
      <c r="GU867">
        <v>5776.59</v>
      </c>
      <c r="GV867">
        <v>27471.07</v>
      </c>
      <c r="GW867">
        <v>33950</v>
      </c>
      <c r="GX867">
        <v>6835.94</v>
      </c>
      <c r="GY867">
        <v>11850.8</v>
      </c>
      <c r="GZ867">
        <v>15826.08</v>
      </c>
      <c r="HA867">
        <v>22900</v>
      </c>
      <c r="HB867">
        <v>8458.33</v>
      </c>
      <c r="HC867">
        <v>8658</v>
      </c>
      <c r="HD867">
        <v>16006.21</v>
      </c>
      <c r="HE867">
        <v>37900</v>
      </c>
      <c r="HF867">
        <v>16500</v>
      </c>
      <c r="HG867">
        <v>11200</v>
      </c>
      <c r="HH867">
        <v>50200</v>
      </c>
      <c r="HI867">
        <v>57000</v>
      </c>
      <c r="HJ867">
        <v>17150</v>
      </c>
      <c r="HK867">
        <v>17447.400000000001</v>
      </c>
      <c r="HL867">
        <v>6390.75</v>
      </c>
      <c r="HM867">
        <v>25450</v>
      </c>
      <c r="HN867">
        <v>10350</v>
      </c>
      <c r="HO867">
        <v>10375</v>
      </c>
      <c r="HP867">
        <v>45900</v>
      </c>
      <c r="HQ867">
        <v>63700</v>
      </c>
      <c r="HR867">
        <v>27100</v>
      </c>
      <c r="HS867">
        <v>15148.7</v>
      </c>
      <c r="HT867">
        <v>15600</v>
      </c>
      <c r="HU867">
        <v>7510</v>
      </c>
      <c r="HV867">
        <v>4090</v>
      </c>
      <c r="HW867">
        <v>3067.47</v>
      </c>
      <c r="HX867">
        <v>20650</v>
      </c>
      <c r="HY867">
        <v>18181.82</v>
      </c>
      <c r="HZ867">
        <v>8100</v>
      </c>
      <c r="IA867">
        <v>14000</v>
      </c>
      <c r="IB867">
        <v>32260.86</v>
      </c>
      <c r="IC867">
        <v>6779.68</v>
      </c>
      <c r="ID867">
        <v>22500</v>
      </c>
      <c r="IE867">
        <v>6723.13</v>
      </c>
      <c r="IF867">
        <v>79000</v>
      </c>
      <c r="IG867">
        <v>9528.99</v>
      </c>
      <c r="IH867">
        <v>15580.27</v>
      </c>
      <c r="II867">
        <v>101749.9</v>
      </c>
      <c r="IJ867">
        <v>13400</v>
      </c>
      <c r="IK867">
        <v>47000</v>
      </c>
      <c r="IL867">
        <v>29900</v>
      </c>
      <c r="IM867">
        <v>11126.15</v>
      </c>
      <c r="IN867">
        <v>11230.77</v>
      </c>
      <c r="IO867">
        <v>36884.6</v>
      </c>
      <c r="IP867">
        <v>25122.21</v>
      </c>
      <c r="IQ867">
        <v>58820.03</v>
      </c>
      <c r="IR867">
        <v>13010.03</v>
      </c>
      <c r="IS867">
        <v>36300</v>
      </c>
      <c r="IT867">
        <v>10615.38</v>
      </c>
      <c r="IU867">
        <v>70500</v>
      </c>
      <c r="IV867">
        <v>20200</v>
      </c>
      <c r="IW867">
        <v>3437.01</v>
      </c>
      <c r="IX867">
        <v>16000</v>
      </c>
      <c r="IY867">
        <v>14900</v>
      </c>
      <c r="IZ867">
        <v>33000</v>
      </c>
      <c r="JA867">
        <v>3210</v>
      </c>
      <c r="JB867">
        <v>20833.32</v>
      </c>
      <c r="JC867">
        <v>7650</v>
      </c>
      <c r="JD867">
        <v>82400</v>
      </c>
      <c r="JE867">
        <v>91700</v>
      </c>
      <c r="JF867">
        <v>14999.99</v>
      </c>
      <c r="JG867">
        <v>13333.33</v>
      </c>
      <c r="JH867">
        <v>5080</v>
      </c>
      <c r="JI867">
        <v>27600</v>
      </c>
      <c r="JJ867">
        <v>14100</v>
      </c>
      <c r="JK867">
        <v>35791.040000000001</v>
      </c>
      <c r="JL867">
        <v>35800</v>
      </c>
      <c r="JM867">
        <v>11950</v>
      </c>
      <c r="JN867">
        <v>30400</v>
      </c>
      <c r="JO867">
        <v>35900</v>
      </c>
      <c r="JP867">
        <v>13400</v>
      </c>
      <c r="JQ867">
        <v>15681.82</v>
      </c>
      <c r="JR867">
        <v>12016.02</v>
      </c>
      <c r="JS867">
        <v>1923.45</v>
      </c>
      <c r="JT867">
        <v>24250</v>
      </c>
      <c r="JU867">
        <v>39250</v>
      </c>
      <c r="JV867">
        <v>3600</v>
      </c>
      <c r="JW867">
        <v>6918.18</v>
      </c>
      <c r="JX867">
        <v>15450</v>
      </c>
      <c r="JY867">
        <v>16200</v>
      </c>
      <c r="JZ867">
        <v>11853.91</v>
      </c>
      <c r="KA867">
        <v>7350</v>
      </c>
      <c r="KB867">
        <v>108800</v>
      </c>
      <c r="KC867">
        <v>17100</v>
      </c>
      <c r="KD867">
        <v>10731.25</v>
      </c>
      <c r="KE867">
        <v>10357.14</v>
      </c>
      <c r="KF867">
        <v>2920</v>
      </c>
      <c r="KG867">
        <v>8350</v>
      </c>
      <c r="KH867">
        <v>13000</v>
      </c>
      <c r="KI867">
        <v>18100</v>
      </c>
      <c r="KJ867">
        <v>4300</v>
      </c>
      <c r="KK867">
        <v>4132.07</v>
      </c>
      <c r="KL867">
        <v>11700</v>
      </c>
      <c r="KM867">
        <v>16355.13</v>
      </c>
      <c r="KN867">
        <v>2980</v>
      </c>
      <c r="KO867">
        <v>22900</v>
      </c>
      <c r="KP867">
        <v>12450</v>
      </c>
      <c r="KQ867">
        <v>39849.99</v>
      </c>
      <c r="KR867">
        <v>25300</v>
      </c>
      <c r="KS867">
        <v>4840.9799999999996</v>
      </c>
      <c r="KT867">
        <v>14767.25</v>
      </c>
      <c r="KU867">
        <v>1620</v>
      </c>
      <c r="KV867">
        <v>20425.060000000001</v>
      </c>
      <c r="KW867">
        <v>16850</v>
      </c>
      <c r="KX867">
        <v>1580</v>
      </c>
      <c r="KY867">
        <v>14625</v>
      </c>
      <c r="KZ867">
        <v>25200</v>
      </c>
      <c r="LA867">
        <v>22959.98</v>
      </c>
      <c r="LB867">
        <v>6050</v>
      </c>
      <c r="LC867">
        <v>2600</v>
      </c>
      <c r="LD867">
        <v>13600</v>
      </c>
      <c r="LE867">
        <v>22101.75</v>
      </c>
      <c r="LF867">
        <v>49900</v>
      </c>
      <c r="LG867">
        <v>16600</v>
      </c>
      <c r="LH867">
        <v>21161.82</v>
      </c>
      <c r="LI867">
        <v>10279.66</v>
      </c>
      <c r="LJ867">
        <v>6329.66</v>
      </c>
      <c r="LK867">
        <v>62600</v>
      </c>
      <c r="LL867">
        <v>4696.97</v>
      </c>
      <c r="LM867">
        <v>4700</v>
      </c>
      <c r="LN867">
        <v>53400</v>
      </c>
      <c r="LO867">
        <v>14843.75</v>
      </c>
      <c r="LP867">
        <v>61500.03</v>
      </c>
      <c r="LQ867">
        <v>3331.95</v>
      </c>
      <c r="LR867">
        <v>16889.18</v>
      </c>
      <c r="LS867">
        <v>35700</v>
      </c>
      <c r="LT867">
        <v>74300</v>
      </c>
      <c r="LU867">
        <v>64184.95</v>
      </c>
      <c r="LV867">
        <v>16154.09</v>
      </c>
      <c r="LW867">
        <v>12500</v>
      </c>
      <c r="LX867">
        <v>23373.91</v>
      </c>
      <c r="LY867">
        <v>6320.66</v>
      </c>
      <c r="LZ867">
        <v>14750</v>
      </c>
      <c r="MA867">
        <v>50352.07</v>
      </c>
      <c r="MB867">
        <v>54900</v>
      </c>
      <c r="MC867">
        <v>15050</v>
      </c>
      <c r="MD867">
        <v>8948.24</v>
      </c>
      <c r="ME867">
        <v>4212.87</v>
      </c>
      <c r="MF867">
        <v>4220</v>
      </c>
      <c r="MG867">
        <v>6340.84</v>
      </c>
      <c r="MH867">
        <v>8810</v>
      </c>
      <c r="MI867">
        <v>1880</v>
      </c>
      <c r="MJ867">
        <v>10800</v>
      </c>
      <c r="MK867">
        <v>13537.98</v>
      </c>
      <c r="ML867">
        <v>31110.799999999999</v>
      </c>
      <c r="MM867">
        <v>23500</v>
      </c>
      <c r="MN867">
        <v>12636.36</v>
      </c>
      <c r="MO867">
        <v>9956.7999999999993</v>
      </c>
      <c r="MP867">
        <v>14000</v>
      </c>
      <c r="MQ867">
        <v>20850</v>
      </c>
      <c r="MR867">
        <v>9344.75</v>
      </c>
      <c r="MS867">
        <v>63750</v>
      </c>
      <c r="MT867">
        <v>30371.9</v>
      </c>
      <c r="MU867">
        <v>30750</v>
      </c>
      <c r="MV867">
        <v>12300</v>
      </c>
      <c r="MW867">
        <v>32050</v>
      </c>
      <c r="MX867">
        <v>42900</v>
      </c>
      <c r="MY867">
        <v>41150</v>
      </c>
      <c r="MZ867">
        <v>9537.34</v>
      </c>
      <c r="NA867">
        <v>4753.84</v>
      </c>
      <c r="NB867">
        <v>20800</v>
      </c>
      <c r="NC867">
        <v>32307.68</v>
      </c>
      <c r="ND867">
        <v>14391.3</v>
      </c>
      <c r="NE867">
        <v>19479.16</v>
      </c>
      <c r="NF867">
        <v>6562.57</v>
      </c>
      <c r="NG867">
        <v>6355.75</v>
      </c>
      <c r="NH867">
        <v>2610.59</v>
      </c>
      <c r="NI867">
        <v>95500</v>
      </c>
      <c r="NJ867">
        <v>4576.92</v>
      </c>
      <c r="NK867">
        <v>31513.75</v>
      </c>
      <c r="NL867">
        <v>17045.45</v>
      </c>
      <c r="NM867">
        <v>5800</v>
      </c>
      <c r="NN867">
        <v>13400</v>
      </c>
      <c r="NO867">
        <v>18456.2</v>
      </c>
      <c r="NP867">
        <v>25000</v>
      </c>
      <c r="NQ867">
        <v>18850.849999999999</v>
      </c>
      <c r="NR867">
        <v>51818.13</v>
      </c>
      <c r="NS867">
        <v>13250</v>
      </c>
      <c r="NT867">
        <v>22500</v>
      </c>
      <c r="NU867">
        <v>22100</v>
      </c>
      <c r="NV867">
        <v>4560</v>
      </c>
      <c r="NW867">
        <v>3567.8</v>
      </c>
      <c r="NX867">
        <v>17400</v>
      </c>
      <c r="NY867">
        <v>35200</v>
      </c>
      <c r="NZ867">
        <v>5748.13</v>
      </c>
      <c r="OA867">
        <v>5782.61</v>
      </c>
      <c r="OB867">
        <v>14500</v>
      </c>
      <c r="OC867">
        <v>13190.13</v>
      </c>
      <c r="OD867">
        <v>20600</v>
      </c>
      <c r="OE867">
        <v>4285.71</v>
      </c>
      <c r="OF867">
        <v>11500</v>
      </c>
      <c r="OG867">
        <v>30200</v>
      </c>
      <c r="OH867">
        <v>5100</v>
      </c>
      <c r="OI867">
        <v>24000</v>
      </c>
      <c r="OJ867">
        <v>19466.650000000001</v>
      </c>
      <c r="OK867">
        <v>45000</v>
      </c>
      <c r="OL867">
        <v>9700</v>
      </c>
      <c r="OM867">
        <v>21772.01</v>
      </c>
      <c r="ON867">
        <v>7100</v>
      </c>
      <c r="OO867">
        <v>22700</v>
      </c>
      <c r="OP867">
        <v>6200</v>
      </c>
      <c r="OQ867">
        <v>4132.2299999999996</v>
      </c>
      <c r="OR867">
        <v>2700</v>
      </c>
      <c r="OS867">
        <v>2600</v>
      </c>
      <c r="OT867">
        <v>18859.96</v>
      </c>
      <c r="OU867">
        <v>2400</v>
      </c>
      <c r="OV867">
        <v>30800</v>
      </c>
      <c r="OW867">
        <v>1400</v>
      </c>
      <c r="OX867">
        <v>10000</v>
      </c>
      <c r="OY867">
        <v>9500</v>
      </c>
      <c r="OZ867">
        <v>7567.56</v>
      </c>
      <c r="PA867">
        <v>4750</v>
      </c>
      <c r="PB867">
        <v>7642.85</v>
      </c>
      <c r="PC867">
        <v>12300</v>
      </c>
      <c r="PD867">
        <v>155000</v>
      </c>
      <c r="PE867">
        <v>33500</v>
      </c>
      <c r="PF867">
        <v>2243.0700000000002</v>
      </c>
      <c r="PG867">
        <v>24500</v>
      </c>
      <c r="PH867">
        <v>5831.29</v>
      </c>
      <c r="PI867">
        <v>7700</v>
      </c>
      <c r="PJ867">
        <v>32400</v>
      </c>
      <c r="PK867">
        <v>2072.84</v>
      </c>
      <c r="PL867">
        <v>41250</v>
      </c>
      <c r="PM867">
        <v>4500</v>
      </c>
      <c r="PN867">
        <v>10800</v>
      </c>
      <c r="PO867">
        <v>7500</v>
      </c>
      <c r="PP867">
        <v>10500</v>
      </c>
      <c r="PQ867">
        <v>3200</v>
      </c>
      <c r="PR867">
        <v>13573.45</v>
      </c>
      <c r="PS867">
        <v>3600</v>
      </c>
      <c r="PT867">
        <v>3200</v>
      </c>
      <c r="PU867">
        <v>11307.69</v>
      </c>
      <c r="PV867">
        <v>6028.59</v>
      </c>
      <c r="PW867">
        <v>13500</v>
      </c>
      <c r="PX867">
        <v>7800</v>
      </c>
      <c r="PY867">
        <v>14100</v>
      </c>
      <c r="PZ867">
        <v>15500</v>
      </c>
      <c r="QA867">
        <v>7500</v>
      </c>
      <c r="QB867">
        <v>5300</v>
      </c>
      <c r="QC867">
        <v>16200</v>
      </c>
      <c r="QD867">
        <v>7000</v>
      </c>
      <c r="QE867">
        <v>11400</v>
      </c>
      <c r="QF867">
        <v>7250</v>
      </c>
      <c r="QG867">
        <v>20089.28</v>
      </c>
      <c r="QH867">
        <v>15500</v>
      </c>
      <c r="QI867">
        <v>22100</v>
      </c>
      <c r="QJ867">
        <v>11438.13</v>
      </c>
      <c r="QK867">
        <v>6400</v>
      </c>
      <c r="QL867">
        <v>2000</v>
      </c>
      <c r="QM867">
        <v>9000</v>
      </c>
      <c r="QN867">
        <v>33896.31</v>
      </c>
      <c r="QO867">
        <v>16176.46</v>
      </c>
      <c r="QP867">
        <v>6100</v>
      </c>
      <c r="QQ867">
        <v>20600</v>
      </c>
      <c r="QR867">
        <v>6700</v>
      </c>
      <c r="QS867">
        <v>15400</v>
      </c>
      <c r="QT867" t="s">
        <v>1267</v>
      </c>
      <c r="QU867">
        <v>9000</v>
      </c>
      <c r="QV867">
        <v>2500</v>
      </c>
      <c r="QW867">
        <v>1100</v>
      </c>
      <c r="QX867">
        <v>38000</v>
      </c>
      <c r="QY867">
        <v>8600</v>
      </c>
      <c r="QZ867">
        <v>8200</v>
      </c>
      <c r="RA867">
        <v>10000</v>
      </c>
      <c r="RB867">
        <v>15300</v>
      </c>
      <c r="RC867">
        <v>7756.38</v>
      </c>
      <c r="RD867">
        <v>12800</v>
      </c>
      <c r="RE867">
        <v>1800</v>
      </c>
      <c r="RF867">
        <v>1200</v>
      </c>
      <c r="RG867">
        <v>9000</v>
      </c>
      <c r="RH867">
        <v>20400</v>
      </c>
      <c r="RI867">
        <v>5700</v>
      </c>
      <c r="RJ867">
        <v>9486.5400000000009</v>
      </c>
      <c r="RK867">
        <v>1200</v>
      </c>
      <c r="RL867">
        <v>12225.77</v>
      </c>
      <c r="RM867">
        <v>6700</v>
      </c>
      <c r="RN867">
        <v>10300</v>
      </c>
      <c r="RO867">
        <v>6329.11</v>
      </c>
      <c r="RP867">
        <v>8200</v>
      </c>
      <c r="RQ867">
        <v>9800</v>
      </c>
      <c r="RR867">
        <v>5700</v>
      </c>
      <c r="RS867">
        <v>1200</v>
      </c>
      <c r="RT867">
        <v>1300</v>
      </c>
      <c r="RU867">
        <v>5600</v>
      </c>
      <c r="RV867">
        <v>62000</v>
      </c>
      <c r="RW867">
        <v>10300</v>
      </c>
      <c r="RX867">
        <v>8200</v>
      </c>
      <c r="RY867">
        <v>10300</v>
      </c>
      <c r="RZ867">
        <v>9500</v>
      </c>
      <c r="SA867">
        <v>10600</v>
      </c>
      <c r="SB867">
        <v>8500</v>
      </c>
      <c r="SC867">
        <v>27000</v>
      </c>
      <c r="SD867">
        <v>13500</v>
      </c>
      <c r="SE867">
        <v>6100</v>
      </c>
      <c r="SF867">
        <v>7800</v>
      </c>
      <c r="SG867">
        <v>16517.88</v>
      </c>
      <c r="SH867">
        <v>6000</v>
      </c>
      <c r="SI867">
        <v>20500</v>
      </c>
      <c r="SJ867">
        <v>16000</v>
      </c>
      <c r="SK867">
        <v>10941.28</v>
      </c>
      <c r="SL867">
        <v>7534.97</v>
      </c>
      <c r="SM867">
        <v>2500</v>
      </c>
      <c r="SN867">
        <v>21600</v>
      </c>
      <c r="SO867">
        <v>20700</v>
      </c>
      <c r="SP867">
        <v>13000</v>
      </c>
      <c r="SQ867">
        <v>2980.77</v>
      </c>
      <c r="SR867">
        <v>12333.33</v>
      </c>
      <c r="SS867">
        <v>6458.33</v>
      </c>
      <c r="ST867">
        <v>2100</v>
      </c>
      <c r="SU867">
        <v>13000</v>
      </c>
      <c r="SV867">
        <v>5800</v>
      </c>
      <c r="SW867">
        <v>3000</v>
      </c>
      <c r="SX867">
        <v>8300</v>
      </c>
      <c r="SY867">
        <v>21700</v>
      </c>
      <c r="SZ867">
        <v>10000</v>
      </c>
      <c r="TA867">
        <v>2700</v>
      </c>
      <c r="TB867">
        <v>31200</v>
      </c>
      <c r="TC867">
        <v>55000</v>
      </c>
      <c r="TD867">
        <v>26100</v>
      </c>
      <c r="TE867">
        <v>51500</v>
      </c>
      <c r="TF867">
        <v>10454.540000000001</v>
      </c>
      <c r="TG867">
        <v>6200</v>
      </c>
      <c r="TH867">
        <v>9732.39</v>
      </c>
      <c r="TI867">
        <v>1900</v>
      </c>
      <c r="TJ867">
        <v>3900</v>
      </c>
      <c r="TK867">
        <v>1700</v>
      </c>
      <c r="TL867">
        <v>3300</v>
      </c>
      <c r="TM867">
        <v>8700</v>
      </c>
      <c r="TN867">
        <v>16909.09</v>
      </c>
      <c r="TO867">
        <v>13929.36</v>
      </c>
      <c r="TP867">
        <v>10000</v>
      </c>
      <c r="TQ867" t="s">
        <v>1267</v>
      </c>
      <c r="TR867" t="s">
        <v>1267</v>
      </c>
      <c r="TS867" t="s">
        <v>1267</v>
      </c>
      <c r="TT867" t="s">
        <v>1267</v>
      </c>
      <c r="TU867" t="s">
        <v>1267</v>
      </c>
      <c r="TV867" t="s">
        <v>1267</v>
      </c>
      <c r="TW867" t="s">
        <v>1267</v>
      </c>
      <c r="TX867" t="s">
        <v>1267</v>
      </c>
      <c r="TY867" t="s">
        <v>1267</v>
      </c>
      <c r="TZ867" t="s">
        <v>1267</v>
      </c>
      <c r="UA867" t="s">
        <v>1267</v>
      </c>
      <c r="UB867" t="s">
        <v>1267</v>
      </c>
      <c r="UC867" t="s">
        <v>1267</v>
      </c>
      <c r="UD867" t="s">
        <v>1267</v>
      </c>
      <c r="UE867" t="s">
        <v>1267</v>
      </c>
      <c r="UF867" t="s">
        <v>1267</v>
      </c>
      <c r="UG867">
        <v>6041.18</v>
      </c>
      <c r="UH867">
        <v>30100</v>
      </c>
      <c r="UI867">
        <v>27800</v>
      </c>
      <c r="UJ867">
        <v>21212.12</v>
      </c>
      <c r="UK867">
        <v>7318.38</v>
      </c>
      <c r="UL867">
        <v>8666.66</v>
      </c>
      <c r="UM867">
        <v>13109.26</v>
      </c>
      <c r="UN867">
        <v>6842.02</v>
      </c>
      <c r="UO867">
        <v>8485.6200000000008</v>
      </c>
      <c r="UP867">
        <v>17877.689999999999</v>
      </c>
      <c r="UQ867">
        <v>6400</v>
      </c>
      <c r="UR867">
        <v>13500</v>
      </c>
      <c r="US867">
        <v>95400</v>
      </c>
      <c r="UT867">
        <v>15500</v>
      </c>
      <c r="UU867">
        <v>10111.36</v>
      </c>
      <c r="UV867">
        <v>3900</v>
      </c>
      <c r="UW867">
        <v>24499.99</v>
      </c>
      <c r="UX867">
        <v>3500</v>
      </c>
      <c r="UY867">
        <v>8600</v>
      </c>
      <c r="UZ867">
        <v>19700</v>
      </c>
      <c r="VA867">
        <v>12800</v>
      </c>
      <c r="VB867">
        <v>5700</v>
      </c>
      <c r="VC867">
        <v>12200</v>
      </c>
      <c r="VD867">
        <v>11111.11</v>
      </c>
      <c r="VE867">
        <v>17913.04</v>
      </c>
      <c r="VF867">
        <v>23600</v>
      </c>
      <c r="VG867">
        <v>5909.09</v>
      </c>
      <c r="VH867">
        <v>15000</v>
      </c>
      <c r="VI867">
        <v>14500</v>
      </c>
      <c r="VJ867">
        <v>30000</v>
      </c>
      <c r="VK867">
        <v>34400</v>
      </c>
      <c r="VL867">
        <v>12900</v>
      </c>
      <c r="VM867">
        <v>54500</v>
      </c>
      <c r="VN867">
        <v>7200</v>
      </c>
      <c r="VO867">
        <v>14300</v>
      </c>
      <c r="VP867">
        <v>23700</v>
      </c>
      <c r="VQ867">
        <v>10100</v>
      </c>
      <c r="VR867">
        <v>128800</v>
      </c>
      <c r="VS867">
        <v>18400</v>
      </c>
      <c r="VT867">
        <v>15199.87</v>
      </c>
      <c r="VU867">
        <v>16500</v>
      </c>
      <c r="VV867">
        <v>3100</v>
      </c>
      <c r="VW867">
        <v>24200</v>
      </c>
      <c r="VX867">
        <v>9300</v>
      </c>
      <c r="VY867">
        <v>28800</v>
      </c>
      <c r="VZ867">
        <v>10900</v>
      </c>
      <c r="WA867">
        <v>1000</v>
      </c>
      <c r="WB867">
        <v>31800</v>
      </c>
      <c r="WC867">
        <v>7100</v>
      </c>
      <c r="WD867">
        <v>13200</v>
      </c>
      <c r="WE867">
        <v>93500</v>
      </c>
      <c r="WF867">
        <v>10181.81</v>
      </c>
      <c r="WG867">
        <v>9837.56</v>
      </c>
      <c r="WH867">
        <v>14606.51</v>
      </c>
      <c r="WI867">
        <v>6800</v>
      </c>
      <c r="WJ867">
        <v>83465.63</v>
      </c>
      <c r="WK867">
        <v>29000</v>
      </c>
      <c r="WL867">
        <v>15070</v>
      </c>
      <c r="WM867">
        <v>13400</v>
      </c>
      <c r="WN867">
        <v>5271.32</v>
      </c>
      <c r="WO867">
        <v>19500</v>
      </c>
      <c r="WP867">
        <v>33700</v>
      </c>
      <c r="WQ867">
        <v>6500</v>
      </c>
      <c r="WR867">
        <v>13000</v>
      </c>
      <c r="WS867">
        <v>2200</v>
      </c>
      <c r="WT867">
        <v>2800</v>
      </c>
      <c r="WU867">
        <v>13466.68</v>
      </c>
      <c r="WV867">
        <v>7200</v>
      </c>
      <c r="WW867">
        <v>6785.71</v>
      </c>
      <c r="WX867">
        <v>4271.84</v>
      </c>
      <c r="WY867">
        <v>21000</v>
      </c>
      <c r="WZ867">
        <v>31500</v>
      </c>
      <c r="XA867">
        <v>8000</v>
      </c>
      <c r="XB867">
        <v>16800</v>
      </c>
      <c r="XC867">
        <v>25500</v>
      </c>
      <c r="XD867">
        <v>12711.85</v>
      </c>
      <c r="XE867">
        <v>3200</v>
      </c>
      <c r="XF867">
        <v>9600</v>
      </c>
      <c r="XG867">
        <v>2300</v>
      </c>
      <c r="XH867">
        <v>5800</v>
      </c>
      <c r="XI867">
        <v>26101.96</v>
      </c>
      <c r="XJ867">
        <v>18000</v>
      </c>
      <c r="XK867">
        <v>6500</v>
      </c>
      <c r="XL867">
        <v>13000</v>
      </c>
      <c r="XM867">
        <v>12000</v>
      </c>
      <c r="XN867">
        <v>14000</v>
      </c>
      <c r="XO867">
        <v>15900</v>
      </c>
      <c r="XP867">
        <v>16262.35</v>
      </c>
      <c r="XQ867">
        <v>6100</v>
      </c>
      <c r="XR867">
        <v>9900</v>
      </c>
      <c r="XS867">
        <v>13500</v>
      </c>
      <c r="XT867">
        <v>6100</v>
      </c>
      <c r="XU867">
        <v>7300</v>
      </c>
      <c r="XV867">
        <v>10370.370000000001</v>
      </c>
      <c r="XW867">
        <v>5000</v>
      </c>
      <c r="XX867">
        <v>34500</v>
      </c>
      <c r="XY867">
        <v>38026.339999999997</v>
      </c>
      <c r="XZ867">
        <v>3400</v>
      </c>
      <c r="YA867">
        <v>12818.18</v>
      </c>
      <c r="YB867">
        <v>8055.55</v>
      </c>
      <c r="YC867">
        <v>3000</v>
      </c>
      <c r="YD867">
        <v>4000</v>
      </c>
      <c r="YE867">
        <v>5700</v>
      </c>
      <c r="YF867">
        <v>4400</v>
      </c>
      <c r="YG867">
        <v>3800</v>
      </c>
      <c r="YH867">
        <v>11639.03</v>
      </c>
      <c r="YI867">
        <v>8200</v>
      </c>
      <c r="YJ867">
        <v>8761.41</v>
      </c>
      <c r="YK867">
        <v>2400</v>
      </c>
      <c r="YL867">
        <v>7309.22</v>
      </c>
      <c r="YM867">
        <v>6600</v>
      </c>
      <c r="YN867">
        <v>43500</v>
      </c>
      <c r="YO867">
        <v>5700</v>
      </c>
      <c r="YP867">
        <v>12900</v>
      </c>
      <c r="YQ867">
        <v>10500</v>
      </c>
      <c r="YR867">
        <v>5100</v>
      </c>
      <c r="YS867">
        <v>8600</v>
      </c>
      <c r="YT867">
        <v>12000</v>
      </c>
      <c r="YU867">
        <v>6869.56</v>
      </c>
      <c r="YV867">
        <v>51100</v>
      </c>
      <c r="YW867">
        <v>24685.71</v>
      </c>
      <c r="YX867">
        <v>6700</v>
      </c>
      <c r="YY867">
        <v>19200</v>
      </c>
      <c r="YZ867">
        <v>9800</v>
      </c>
      <c r="ZA867">
        <v>30000</v>
      </c>
      <c r="ZB867">
        <v>12283.34</v>
      </c>
      <c r="ZC867">
        <v>28000</v>
      </c>
      <c r="ZD867">
        <v>7100</v>
      </c>
      <c r="ZE867">
        <v>8000</v>
      </c>
      <c r="ZF867">
        <v>38100</v>
      </c>
      <c r="ZG867">
        <v>12900</v>
      </c>
      <c r="ZH867">
        <v>13800</v>
      </c>
      <c r="ZI867">
        <v>2700</v>
      </c>
      <c r="ZJ867">
        <v>2765.49</v>
      </c>
      <c r="ZK867">
        <v>3461.54</v>
      </c>
      <c r="ZL867">
        <v>7500</v>
      </c>
      <c r="ZM867">
        <v>12800</v>
      </c>
      <c r="ZN867">
        <v>16000</v>
      </c>
      <c r="ZO867">
        <v>31900</v>
      </c>
      <c r="ZP867">
        <v>8900</v>
      </c>
      <c r="ZQ867">
        <v>18000</v>
      </c>
      <c r="ZR867">
        <v>5800</v>
      </c>
      <c r="ZS867">
        <v>21800</v>
      </c>
      <c r="ZT867">
        <v>45100</v>
      </c>
      <c r="ZU867">
        <v>8100</v>
      </c>
      <c r="ZV867">
        <v>3291.67</v>
      </c>
      <c r="ZW867">
        <v>62200</v>
      </c>
      <c r="ZX867">
        <v>26000</v>
      </c>
      <c r="ZY867">
        <v>22000</v>
      </c>
      <c r="ZZ867">
        <v>6363.63</v>
      </c>
      <c r="AAA867">
        <v>13236.42</v>
      </c>
      <c r="AAB867">
        <v>9382.6</v>
      </c>
      <c r="AAC867">
        <v>14000</v>
      </c>
      <c r="AAD867">
        <v>10300</v>
      </c>
      <c r="AAE867">
        <v>24347.82</v>
      </c>
      <c r="AAF867">
        <v>15400</v>
      </c>
      <c r="AAG867">
        <v>5100</v>
      </c>
      <c r="AAH867">
        <v>30636.36</v>
      </c>
      <c r="AAI867">
        <v>12461.54</v>
      </c>
      <c r="AAJ867">
        <v>1000</v>
      </c>
      <c r="AAK867">
        <v>19712</v>
      </c>
      <c r="AAL867">
        <v>8900</v>
      </c>
      <c r="AAM867">
        <v>28643.18</v>
      </c>
      <c r="AAN867">
        <v>39300</v>
      </c>
      <c r="AAO867">
        <v>1700</v>
      </c>
      <c r="AAP867">
        <v>4600</v>
      </c>
      <c r="AAQ867">
        <v>5900</v>
      </c>
      <c r="AAR867">
        <v>13038.11</v>
      </c>
      <c r="AAS867">
        <v>12300</v>
      </c>
      <c r="AAT867">
        <v>15624.98</v>
      </c>
      <c r="AAU867">
        <v>25300</v>
      </c>
      <c r="AAV867">
        <v>33700</v>
      </c>
      <c r="AAW867">
        <v>10500</v>
      </c>
      <c r="AAX867">
        <v>2234.48</v>
      </c>
      <c r="AAY867">
        <v>26600</v>
      </c>
      <c r="AAZ867">
        <v>18500</v>
      </c>
      <c r="ABA867">
        <v>27999.99</v>
      </c>
      <c r="ABB867">
        <v>14000</v>
      </c>
      <c r="ABC867">
        <v>17200</v>
      </c>
      <c r="ABD867">
        <v>8000</v>
      </c>
      <c r="ABE867">
        <v>1700</v>
      </c>
      <c r="ABF867">
        <v>20000</v>
      </c>
    </row>
    <row r="868" spans="1:734" x14ac:dyDescent="0.25">
      <c r="A868" s="2">
        <v>43720</v>
      </c>
      <c r="B868">
        <v>19481.13</v>
      </c>
      <c r="C868">
        <v>5565.21</v>
      </c>
      <c r="D868">
        <v>9090</v>
      </c>
      <c r="E868">
        <v>3850</v>
      </c>
      <c r="F868">
        <v>8760</v>
      </c>
      <c r="G868">
        <v>12000</v>
      </c>
      <c r="H868">
        <v>1820</v>
      </c>
      <c r="I868">
        <v>8600</v>
      </c>
      <c r="J868">
        <v>14650</v>
      </c>
      <c r="K868">
        <v>26950</v>
      </c>
      <c r="L868">
        <v>68900</v>
      </c>
      <c r="M868">
        <v>50000</v>
      </c>
      <c r="N868">
        <v>1580</v>
      </c>
      <c r="O868">
        <v>8269.23</v>
      </c>
      <c r="P868">
        <v>6750</v>
      </c>
      <c r="Q868">
        <v>4900</v>
      </c>
      <c r="R868">
        <v>3844.63</v>
      </c>
      <c r="S868">
        <v>5219.04</v>
      </c>
      <c r="T868">
        <v>3684.39</v>
      </c>
      <c r="U868">
        <v>14155.84</v>
      </c>
      <c r="V868">
        <v>5699.99</v>
      </c>
      <c r="W868">
        <v>15450</v>
      </c>
      <c r="X868">
        <v>13185.82</v>
      </c>
      <c r="Y868">
        <v>4590</v>
      </c>
      <c r="Z868">
        <v>37400</v>
      </c>
      <c r="AA868">
        <v>2140</v>
      </c>
      <c r="AB868">
        <v>22222.22</v>
      </c>
      <c r="AC868">
        <v>4000</v>
      </c>
      <c r="AD868">
        <v>3130</v>
      </c>
      <c r="AE868">
        <v>20100</v>
      </c>
      <c r="AF868">
        <v>22850</v>
      </c>
      <c r="AG868">
        <v>12616.82</v>
      </c>
      <c r="AH868">
        <v>5536.24</v>
      </c>
      <c r="AI868">
        <v>58500</v>
      </c>
      <c r="AJ868">
        <v>1280</v>
      </c>
      <c r="AK868">
        <v>22350</v>
      </c>
      <c r="AL868">
        <v>5615.57</v>
      </c>
      <c r="AM868">
        <v>18370.580000000002</v>
      </c>
      <c r="AN868">
        <v>24200</v>
      </c>
      <c r="AO868">
        <v>10925.92</v>
      </c>
      <c r="AP868">
        <v>11650</v>
      </c>
      <c r="AQ868">
        <v>21550</v>
      </c>
      <c r="AR868">
        <v>18500</v>
      </c>
      <c r="AS868">
        <v>20000</v>
      </c>
      <c r="AT868">
        <v>11600</v>
      </c>
      <c r="AU868">
        <v>4020.83</v>
      </c>
      <c r="AV868">
        <v>172000</v>
      </c>
      <c r="AW868">
        <v>8303.57</v>
      </c>
      <c r="AX868">
        <v>8630</v>
      </c>
      <c r="AY868">
        <v>9169.9599999999991</v>
      </c>
      <c r="AZ868">
        <v>5182.6000000000004</v>
      </c>
      <c r="BA868">
        <v>3080</v>
      </c>
      <c r="BB868">
        <v>46982.71</v>
      </c>
      <c r="BC868">
        <v>2000</v>
      </c>
      <c r="BD868">
        <v>6990</v>
      </c>
      <c r="BE868">
        <v>26578.5</v>
      </c>
      <c r="BF868">
        <v>34600</v>
      </c>
      <c r="BG868">
        <v>14320</v>
      </c>
      <c r="BH868">
        <v>23200</v>
      </c>
      <c r="BI868">
        <v>4916.08</v>
      </c>
      <c r="BJ868">
        <v>11375.81</v>
      </c>
      <c r="BK868">
        <v>22850</v>
      </c>
      <c r="BL868">
        <v>10700</v>
      </c>
      <c r="BM868">
        <v>2487.1799999999998</v>
      </c>
      <c r="BN868">
        <v>11215.1</v>
      </c>
      <c r="BO868">
        <v>52500</v>
      </c>
      <c r="BP868">
        <v>99300</v>
      </c>
      <c r="BQ868">
        <v>4500</v>
      </c>
      <c r="BR868">
        <v>11428.57</v>
      </c>
      <c r="BS868">
        <v>18000</v>
      </c>
      <c r="BT868">
        <v>13050</v>
      </c>
      <c r="BU868">
        <v>11000</v>
      </c>
      <c r="BV868">
        <v>3770</v>
      </c>
      <c r="BW868">
        <v>4518.66</v>
      </c>
      <c r="BX868">
        <v>23695.35</v>
      </c>
      <c r="BY868">
        <v>6381.82</v>
      </c>
      <c r="BZ868">
        <v>2954.54</v>
      </c>
      <c r="CA868">
        <v>30730.71</v>
      </c>
      <c r="CB868">
        <v>28500</v>
      </c>
      <c r="CC868">
        <v>11150</v>
      </c>
      <c r="CD868">
        <v>38933.339999999997</v>
      </c>
      <c r="CE868">
        <v>8955.25</v>
      </c>
      <c r="CF868">
        <v>27048.43</v>
      </c>
      <c r="CG868">
        <v>3120</v>
      </c>
      <c r="CH868">
        <v>1560</v>
      </c>
      <c r="CI868">
        <v>7590</v>
      </c>
      <c r="CJ868">
        <v>52300</v>
      </c>
      <c r="CK868">
        <v>74100</v>
      </c>
      <c r="CL868">
        <v>9349.4599999999991</v>
      </c>
      <c r="CM868">
        <v>21590.91</v>
      </c>
      <c r="CN868">
        <v>10785.71</v>
      </c>
      <c r="CO868">
        <v>23150</v>
      </c>
      <c r="CP868">
        <v>8430</v>
      </c>
      <c r="CQ868">
        <v>14117.37</v>
      </c>
      <c r="CR868">
        <v>10000</v>
      </c>
      <c r="CS868">
        <v>12254.28</v>
      </c>
      <c r="CT868">
        <v>16950</v>
      </c>
      <c r="CU868">
        <v>5467.64</v>
      </c>
      <c r="CV868">
        <v>6500</v>
      </c>
      <c r="CW868">
        <v>9579.44</v>
      </c>
      <c r="CX868">
        <v>11500</v>
      </c>
      <c r="CY868">
        <v>14500</v>
      </c>
      <c r="CZ868">
        <v>18656.93</v>
      </c>
      <c r="DA868">
        <v>23800</v>
      </c>
      <c r="DB868">
        <v>13157.9</v>
      </c>
      <c r="DC868">
        <v>19550</v>
      </c>
      <c r="DD868">
        <v>16094.59</v>
      </c>
      <c r="DE868">
        <v>87000</v>
      </c>
      <c r="DF868">
        <v>12500</v>
      </c>
      <c r="DG868">
        <v>5420.47</v>
      </c>
      <c r="DH868">
        <v>18111.41</v>
      </c>
      <c r="DI868">
        <v>29200</v>
      </c>
      <c r="DJ868">
        <v>16800</v>
      </c>
      <c r="DK868">
        <v>24837.19</v>
      </c>
      <c r="DL868">
        <v>28800</v>
      </c>
      <c r="DM868">
        <v>2905.98</v>
      </c>
      <c r="DN868">
        <v>7160.07</v>
      </c>
      <c r="DO868">
        <v>2040</v>
      </c>
      <c r="DP868">
        <v>10150</v>
      </c>
      <c r="DQ868">
        <v>18492.689999999999</v>
      </c>
      <c r="DR868">
        <v>20350</v>
      </c>
      <c r="DS868">
        <v>82000</v>
      </c>
      <c r="DT868">
        <v>12741.54</v>
      </c>
      <c r="DU868">
        <v>261200</v>
      </c>
      <c r="DV868">
        <v>34324.050000000003</v>
      </c>
      <c r="DW868">
        <v>7627.86</v>
      </c>
      <c r="DX868">
        <v>31000</v>
      </c>
      <c r="DY868">
        <v>8089.38</v>
      </c>
      <c r="DZ868">
        <v>37132.86</v>
      </c>
      <c r="EA868">
        <v>137000</v>
      </c>
      <c r="EB868">
        <v>20664.5</v>
      </c>
      <c r="EC868">
        <v>61500</v>
      </c>
      <c r="ED868">
        <v>9486.16</v>
      </c>
      <c r="EE868">
        <v>8000</v>
      </c>
      <c r="EF868">
        <v>6942.27</v>
      </c>
      <c r="EG868">
        <v>14887.19</v>
      </c>
      <c r="EH868">
        <v>1778.48</v>
      </c>
      <c r="EI868">
        <v>17800</v>
      </c>
      <c r="EJ868">
        <v>28200</v>
      </c>
      <c r="EK868">
        <v>6597.96</v>
      </c>
      <c r="EL868">
        <v>2480</v>
      </c>
      <c r="EM868">
        <v>12423.07</v>
      </c>
      <c r="EN868">
        <v>21500</v>
      </c>
      <c r="EO868">
        <v>85405.440000000002</v>
      </c>
      <c r="EP868">
        <v>25800</v>
      </c>
      <c r="EQ868">
        <v>7592.67</v>
      </c>
      <c r="ER868">
        <v>33600</v>
      </c>
      <c r="ES868">
        <v>25131.13</v>
      </c>
      <c r="ET868">
        <v>4937.5200000000004</v>
      </c>
      <c r="EU868">
        <v>24721.31</v>
      </c>
      <c r="EV868">
        <v>30694.43</v>
      </c>
      <c r="EW868">
        <v>19508.939999999999</v>
      </c>
      <c r="EX868">
        <v>12400</v>
      </c>
      <c r="EY868">
        <v>9809.52</v>
      </c>
      <c r="EZ868">
        <v>31000</v>
      </c>
      <c r="FA868">
        <v>21950</v>
      </c>
      <c r="FB868">
        <v>13800</v>
      </c>
      <c r="FC868">
        <v>19900</v>
      </c>
      <c r="FD868">
        <v>4983.3</v>
      </c>
      <c r="FE868">
        <v>11032.6</v>
      </c>
      <c r="FF868" t="s">
        <v>1267</v>
      </c>
      <c r="FG868" t="s">
        <v>1267</v>
      </c>
      <c r="FH868" t="s">
        <v>1267</v>
      </c>
      <c r="FI868" t="s">
        <v>1267</v>
      </c>
      <c r="FJ868" t="s">
        <v>1267</v>
      </c>
      <c r="FK868" t="s">
        <v>1267</v>
      </c>
      <c r="FL868" t="s">
        <v>1267</v>
      </c>
      <c r="FM868" t="s">
        <v>1267</v>
      </c>
      <c r="FN868" t="s">
        <v>1267</v>
      </c>
      <c r="FO868" t="s">
        <v>1267</v>
      </c>
      <c r="FP868" t="s">
        <v>1267</v>
      </c>
      <c r="FQ868" t="s">
        <v>1267</v>
      </c>
      <c r="FR868" t="s">
        <v>1267</v>
      </c>
      <c r="FS868" t="s">
        <v>1267</v>
      </c>
      <c r="FT868" t="s">
        <v>1267</v>
      </c>
      <c r="FU868" t="s">
        <v>1267</v>
      </c>
      <c r="FV868" t="s">
        <v>1267</v>
      </c>
      <c r="FW868" t="s">
        <v>1267</v>
      </c>
      <c r="FX868">
        <v>10833.33</v>
      </c>
      <c r="FY868">
        <v>23011.66</v>
      </c>
      <c r="FZ868">
        <v>18900</v>
      </c>
      <c r="GA868">
        <v>17295.25</v>
      </c>
      <c r="GB868">
        <v>18450</v>
      </c>
      <c r="GC868">
        <v>13150</v>
      </c>
      <c r="GD868">
        <v>37733.33</v>
      </c>
      <c r="GE868">
        <v>17787.45</v>
      </c>
      <c r="GF868">
        <v>7466.06</v>
      </c>
      <c r="GG868">
        <v>11615.89</v>
      </c>
      <c r="GH868">
        <v>7004.39</v>
      </c>
      <c r="GI868">
        <v>15362.4</v>
      </c>
      <c r="GJ868">
        <v>10050.92</v>
      </c>
      <c r="GK868">
        <v>17292.669999999998</v>
      </c>
      <c r="GL868">
        <v>61800</v>
      </c>
      <c r="GM868">
        <v>2970</v>
      </c>
      <c r="GN868">
        <v>66846.06</v>
      </c>
      <c r="GO868">
        <v>28666.65</v>
      </c>
      <c r="GP868">
        <v>13459.18</v>
      </c>
      <c r="GQ868">
        <v>17409.09</v>
      </c>
      <c r="GR868">
        <v>8662.15</v>
      </c>
      <c r="GS868">
        <v>11268.72</v>
      </c>
      <c r="GT868">
        <v>66800</v>
      </c>
      <c r="GU868">
        <v>5402.76</v>
      </c>
      <c r="GV868">
        <v>27371.9</v>
      </c>
      <c r="GW868">
        <v>33950</v>
      </c>
      <c r="GX868">
        <v>6617.19</v>
      </c>
      <c r="GY868">
        <v>11573.26</v>
      </c>
      <c r="GZ868">
        <v>15434.77</v>
      </c>
      <c r="HA868">
        <v>22800</v>
      </c>
      <c r="HB868">
        <v>8458.33</v>
      </c>
      <c r="HC868">
        <v>8658</v>
      </c>
      <c r="HD868">
        <v>15970.88</v>
      </c>
      <c r="HE868">
        <v>37900</v>
      </c>
      <c r="HF868">
        <v>16500</v>
      </c>
      <c r="HG868">
        <v>11200</v>
      </c>
      <c r="HH868">
        <v>50200</v>
      </c>
      <c r="HI868">
        <v>57000</v>
      </c>
      <c r="HJ868">
        <v>17200</v>
      </c>
      <c r="HK868">
        <v>17870.650000000001</v>
      </c>
      <c r="HL868">
        <v>6377.15</v>
      </c>
      <c r="HM868">
        <v>25000</v>
      </c>
      <c r="HN868">
        <v>10150</v>
      </c>
      <c r="HO868">
        <v>10208.33</v>
      </c>
      <c r="HP868">
        <v>44150</v>
      </c>
      <c r="HQ868">
        <v>63700</v>
      </c>
      <c r="HR868">
        <v>27100</v>
      </c>
      <c r="HS868">
        <v>15184.17</v>
      </c>
      <c r="HT868">
        <v>16000</v>
      </c>
      <c r="HU868">
        <v>7510</v>
      </c>
      <c r="HV868">
        <v>4180</v>
      </c>
      <c r="HW868">
        <v>3067.47</v>
      </c>
      <c r="HX868">
        <v>20500</v>
      </c>
      <c r="HY868">
        <v>17727.259999999998</v>
      </c>
      <c r="HZ868">
        <v>7610</v>
      </c>
      <c r="IA868">
        <v>14000</v>
      </c>
      <c r="IB868">
        <v>32304.33</v>
      </c>
      <c r="IC868">
        <v>6736.38</v>
      </c>
      <c r="ID868">
        <v>22500</v>
      </c>
      <c r="IE868">
        <v>6775.83</v>
      </c>
      <c r="IF868">
        <v>79000</v>
      </c>
      <c r="IG868">
        <v>9347.83</v>
      </c>
      <c r="IH868">
        <v>15551.68</v>
      </c>
      <c r="II868">
        <v>101666.6</v>
      </c>
      <c r="IJ868">
        <v>13350</v>
      </c>
      <c r="IK868">
        <v>47000</v>
      </c>
      <c r="IL868">
        <v>31200</v>
      </c>
      <c r="IM868">
        <v>10929.23</v>
      </c>
      <c r="IN868">
        <v>11384.61</v>
      </c>
      <c r="IO868">
        <v>36884.6</v>
      </c>
      <c r="IP868">
        <v>25499.99</v>
      </c>
      <c r="IQ868">
        <v>57132.87</v>
      </c>
      <c r="IR868">
        <v>13043.48</v>
      </c>
      <c r="IS868">
        <v>39000</v>
      </c>
      <c r="IT868">
        <v>10984.61</v>
      </c>
      <c r="IU868">
        <v>70500</v>
      </c>
      <c r="IV868">
        <v>20300</v>
      </c>
      <c r="IW868">
        <v>3498.88</v>
      </c>
      <c r="IX868">
        <v>16133.34</v>
      </c>
      <c r="IY868">
        <v>14850</v>
      </c>
      <c r="IZ868">
        <v>33000</v>
      </c>
      <c r="JA868">
        <v>3150</v>
      </c>
      <c r="JB868">
        <v>20833.32</v>
      </c>
      <c r="JC868">
        <v>8200</v>
      </c>
      <c r="JD868">
        <v>82500</v>
      </c>
      <c r="JE868">
        <v>89900</v>
      </c>
      <c r="JF868">
        <v>14749.99</v>
      </c>
      <c r="JG868">
        <v>13409.09</v>
      </c>
      <c r="JH868">
        <v>5080</v>
      </c>
      <c r="JI868">
        <v>26600</v>
      </c>
      <c r="JJ868">
        <v>14000</v>
      </c>
      <c r="JK868">
        <v>35602</v>
      </c>
      <c r="JL868">
        <v>35300</v>
      </c>
      <c r="JM868">
        <v>11950</v>
      </c>
      <c r="JN868">
        <v>29600</v>
      </c>
      <c r="JO868">
        <v>35000</v>
      </c>
      <c r="JP868">
        <v>12750</v>
      </c>
      <c r="JQ868">
        <v>15818.18</v>
      </c>
      <c r="JR868">
        <v>12194.04</v>
      </c>
      <c r="JS868">
        <v>1869.52</v>
      </c>
      <c r="JT868">
        <v>25600</v>
      </c>
      <c r="JU868">
        <v>39300</v>
      </c>
      <c r="JV868">
        <v>3380</v>
      </c>
      <c r="JW868">
        <v>6936.36</v>
      </c>
      <c r="JX868">
        <v>15500</v>
      </c>
      <c r="JY868">
        <v>16200</v>
      </c>
      <c r="JZ868">
        <v>11380.87</v>
      </c>
      <c r="KA868">
        <v>7400</v>
      </c>
      <c r="KB868">
        <v>108000</v>
      </c>
      <c r="KC868">
        <v>17200</v>
      </c>
      <c r="KD868">
        <v>10707.5</v>
      </c>
      <c r="KE868">
        <v>11000</v>
      </c>
      <c r="KF868">
        <v>3000</v>
      </c>
      <c r="KG868">
        <v>8400</v>
      </c>
      <c r="KH868">
        <v>12950</v>
      </c>
      <c r="KI868">
        <v>18200</v>
      </c>
      <c r="KJ868">
        <v>4610</v>
      </c>
      <c r="KK868">
        <v>4125.18</v>
      </c>
      <c r="KL868">
        <v>11700</v>
      </c>
      <c r="KM868">
        <v>15981.3</v>
      </c>
      <c r="KN868">
        <v>2790</v>
      </c>
      <c r="KO868">
        <v>22850</v>
      </c>
      <c r="KP868">
        <v>12450</v>
      </c>
      <c r="KQ868">
        <v>38799.99</v>
      </c>
      <c r="KR868">
        <v>25200</v>
      </c>
      <c r="KS868">
        <v>4822.21</v>
      </c>
      <c r="KT868">
        <v>14767.25</v>
      </c>
      <c r="KU868">
        <v>1610</v>
      </c>
      <c r="KV868">
        <v>20315.46</v>
      </c>
      <c r="KW868">
        <v>17900</v>
      </c>
      <c r="KX868">
        <v>1650</v>
      </c>
      <c r="KY868">
        <v>14268.75</v>
      </c>
      <c r="KZ868">
        <v>25200</v>
      </c>
      <c r="LA868">
        <v>22959.98</v>
      </c>
      <c r="LB868">
        <v>6050</v>
      </c>
      <c r="LC868">
        <v>2580</v>
      </c>
      <c r="LD868">
        <v>13200</v>
      </c>
      <c r="LE868">
        <v>22018.34</v>
      </c>
      <c r="LF868">
        <v>50000</v>
      </c>
      <c r="LG868">
        <v>17000</v>
      </c>
      <c r="LH868">
        <v>20539.400000000001</v>
      </c>
      <c r="LI868">
        <v>10366.049999999999</v>
      </c>
      <c r="LJ868">
        <v>6397.72</v>
      </c>
      <c r="LK868">
        <v>63000</v>
      </c>
      <c r="LL868">
        <v>4761.8999999999996</v>
      </c>
      <c r="LM868">
        <v>4790</v>
      </c>
      <c r="LN868">
        <v>50000</v>
      </c>
      <c r="LO868">
        <v>15234.37</v>
      </c>
      <c r="LP868">
        <v>60300.03</v>
      </c>
      <c r="LQ868">
        <v>3279.06</v>
      </c>
      <c r="LR868">
        <v>16393.560000000001</v>
      </c>
      <c r="LS868">
        <v>35800</v>
      </c>
      <c r="LT868">
        <v>73900</v>
      </c>
      <c r="LU868">
        <v>62304.06</v>
      </c>
      <c r="LV868">
        <v>15611.75</v>
      </c>
      <c r="LW868">
        <v>12500</v>
      </c>
      <c r="LX868">
        <v>23582.6</v>
      </c>
      <c r="LY868">
        <v>6924.73</v>
      </c>
      <c r="LZ868">
        <v>14750</v>
      </c>
      <c r="MA868">
        <v>49999.98</v>
      </c>
      <c r="MB868">
        <v>55000</v>
      </c>
      <c r="MC868">
        <v>14100</v>
      </c>
      <c r="MD868">
        <v>8884.5499999999993</v>
      </c>
      <c r="ME868">
        <v>4493.72</v>
      </c>
      <c r="MF868">
        <v>4250</v>
      </c>
      <c r="MG868">
        <v>6340.84</v>
      </c>
      <c r="MH868">
        <v>9400</v>
      </c>
      <c r="MI868">
        <v>1890</v>
      </c>
      <c r="MJ868">
        <v>10700</v>
      </c>
      <c r="MK868">
        <v>13616.68</v>
      </c>
      <c r="ML868">
        <v>30684.13</v>
      </c>
      <c r="MM868">
        <v>23000</v>
      </c>
      <c r="MN868">
        <v>11909.09</v>
      </c>
      <c r="MO868">
        <v>9956.7999999999993</v>
      </c>
      <c r="MP868">
        <v>14000</v>
      </c>
      <c r="MQ868">
        <v>20500</v>
      </c>
      <c r="MR868">
        <v>9344.75</v>
      </c>
      <c r="MS868">
        <v>63999.98</v>
      </c>
      <c r="MT868">
        <v>30454.55</v>
      </c>
      <c r="MU868">
        <v>30750</v>
      </c>
      <c r="MV868">
        <v>12300</v>
      </c>
      <c r="MW868">
        <v>32000</v>
      </c>
      <c r="MX868">
        <v>43000</v>
      </c>
      <c r="MY868">
        <v>41100</v>
      </c>
      <c r="MZ868">
        <v>9577.92</v>
      </c>
      <c r="NA868">
        <v>4704.63</v>
      </c>
      <c r="NB868">
        <v>20800</v>
      </c>
      <c r="NC868">
        <v>32307.68</v>
      </c>
      <c r="ND868">
        <v>14173.91</v>
      </c>
      <c r="NE868">
        <v>19861.099999999999</v>
      </c>
      <c r="NF868">
        <v>6562.57</v>
      </c>
      <c r="NG868">
        <v>6191.55</v>
      </c>
      <c r="NH868">
        <v>2610.59</v>
      </c>
      <c r="NI868">
        <v>94600</v>
      </c>
      <c r="NJ868">
        <v>4615.38</v>
      </c>
      <c r="NK868">
        <v>31189.7</v>
      </c>
      <c r="NL868">
        <v>16590.900000000001</v>
      </c>
      <c r="NM868">
        <v>5800</v>
      </c>
      <c r="NN868">
        <v>13300</v>
      </c>
      <c r="NO868">
        <v>18322.650000000001</v>
      </c>
      <c r="NP868">
        <v>25050</v>
      </c>
      <c r="NQ868">
        <v>18811.490000000002</v>
      </c>
      <c r="NR868">
        <v>51818.13</v>
      </c>
      <c r="NS868">
        <v>13300</v>
      </c>
      <c r="NT868">
        <v>23000</v>
      </c>
      <c r="NU868">
        <v>22400</v>
      </c>
      <c r="NV868">
        <v>4570</v>
      </c>
      <c r="NW868">
        <v>3555.1</v>
      </c>
      <c r="NX868">
        <v>17450</v>
      </c>
      <c r="NY868">
        <v>35200</v>
      </c>
      <c r="NZ868">
        <v>5474.13</v>
      </c>
      <c r="OA868">
        <v>5800</v>
      </c>
      <c r="OB868">
        <v>14000</v>
      </c>
      <c r="OC868">
        <v>13534.96</v>
      </c>
      <c r="OD868">
        <v>20600</v>
      </c>
      <c r="OE868">
        <v>4380.95</v>
      </c>
      <c r="OF868">
        <v>11500</v>
      </c>
      <c r="OG868">
        <v>30200</v>
      </c>
      <c r="OH868">
        <v>5100</v>
      </c>
      <c r="OI868">
        <v>26600</v>
      </c>
      <c r="OJ868">
        <v>19466.650000000001</v>
      </c>
      <c r="OK868">
        <v>45000</v>
      </c>
      <c r="OL868">
        <v>9700</v>
      </c>
      <c r="OM868">
        <v>22478.13</v>
      </c>
      <c r="ON868">
        <v>7100</v>
      </c>
      <c r="OO868">
        <v>25200</v>
      </c>
      <c r="OP868">
        <v>6200</v>
      </c>
      <c r="OQ868">
        <v>4132.2299999999996</v>
      </c>
      <c r="OR868">
        <v>2700</v>
      </c>
      <c r="OS868">
        <v>2400</v>
      </c>
      <c r="OT868">
        <v>18859.96</v>
      </c>
      <c r="OU868">
        <v>2400</v>
      </c>
      <c r="OV868">
        <v>30800</v>
      </c>
      <c r="OW868">
        <v>1500</v>
      </c>
      <c r="OX868">
        <v>10000</v>
      </c>
      <c r="OY868">
        <v>9500</v>
      </c>
      <c r="OZ868">
        <v>7567.56</v>
      </c>
      <c r="PA868">
        <v>4750</v>
      </c>
      <c r="PB868">
        <v>8428.57</v>
      </c>
      <c r="PC868">
        <v>12300</v>
      </c>
      <c r="PD868">
        <v>153600</v>
      </c>
      <c r="PE868">
        <v>33500</v>
      </c>
      <c r="PF868">
        <v>2326.15</v>
      </c>
      <c r="PG868">
        <v>24500</v>
      </c>
      <c r="PH868">
        <v>5751.4</v>
      </c>
      <c r="PI868">
        <v>7700</v>
      </c>
      <c r="PJ868">
        <v>32800</v>
      </c>
      <c r="PK868">
        <v>2072.84</v>
      </c>
      <c r="PL868">
        <v>41250</v>
      </c>
      <c r="PM868">
        <v>4500</v>
      </c>
      <c r="PN868">
        <v>10800</v>
      </c>
      <c r="PO868">
        <v>7500</v>
      </c>
      <c r="PP868">
        <v>10500</v>
      </c>
      <c r="PQ868">
        <v>3200</v>
      </c>
      <c r="PR868">
        <v>13573.45</v>
      </c>
      <c r="PS868">
        <v>3600</v>
      </c>
      <c r="PT868">
        <v>3100</v>
      </c>
      <c r="PU868">
        <v>11307.69</v>
      </c>
      <c r="PV868">
        <v>6028.59</v>
      </c>
      <c r="PW868">
        <v>12400</v>
      </c>
      <c r="PX868">
        <v>7800</v>
      </c>
      <c r="PY868">
        <v>14200</v>
      </c>
      <c r="PZ868">
        <v>15500</v>
      </c>
      <c r="QA868">
        <v>7300</v>
      </c>
      <c r="QB868">
        <v>5300</v>
      </c>
      <c r="QC868">
        <v>16200</v>
      </c>
      <c r="QD868">
        <v>7000</v>
      </c>
      <c r="QE868">
        <v>11400</v>
      </c>
      <c r="QF868">
        <v>7916.66</v>
      </c>
      <c r="QG868">
        <v>20089.28</v>
      </c>
      <c r="QH868">
        <v>15500</v>
      </c>
      <c r="QI868">
        <v>22100</v>
      </c>
      <c r="QJ868">
        <v>11237.45</v>
      </c>
      <c r="QK868">
        <v>6400</v>
      </c>
      <c r="QL868">
        <v>2200</v>
      </c>
      <c r="QM868">
        <v>9000</v>
      </c>
      <c r="QN868">
        <v>32638.67</v>
      </c>
      <c r="QO868">
        <v>16176.46</v>
      </c>
      <c r="QP868">
        <v>6100</v>
      </c>
      <c r="QQ868">
        <v>20600</v>
      </c>
      <c r="QR868">
        <v>6700</v>
      </c>
      <c r="QS868">
        <v>14100</v>
      </c>
      <c r="QT868" t="s">
        <v>1267</v>
      </c>
      <c r="QU868">
        <v>9000</v>
      </c>
      <c r="QV868">
        <v>2500</v>
      </c>
      <c r="QW868">
        <v>1100</v>
      </c>
      <c r="QX868">
        <v>36800</v>
      </c>
      <c r="QY868">
        <v>8600</v>
      </c>
      <c r="QZ868">
        <v>8200</v>
      </c>
      <c r="RA868">
        <v>10000</v>
      </c>
      <c r="RB868">
        <v>15300</v>
      </c>
      <c r="RC868">
        <v>7756.38</v>
      </c>
      <c r="RD868">
        <v>12800</v>
      </c>
      <c r="RE868">
        <v>1800</v>
      </c>
      <c r="RF868">
        <v>1200</v>
      </c>
      <c r="RG868">
        <v>9000</v>
      </c>
      <c r="RH868">
        <v>20300</v>
      </c>
      <c r="RI868">
        <v>5700</v>
      </c>
      <c r="RJ868">
        <v>9104.9</v>
      </c>
      <c r="RK868">
        <v>1200</v>
      </c>
      <c r="RL868">
        <v>12225.77</v>
      </c>
      <c r="RM868">
        <v>6700</v>
      </c>
      <c r="RN868">
        <v>10300</v>
      </c>
      <c r="RO868">
        <v>6329.11</v>
      </c>
      <c r="RP868">
        <v>7500</v>
      </c>
      <c r="RQ868">
        <v>9800</v>
      </c>
      <c r="RR868">
        <v>5700</v>
      </c>
      <c r="RS868">
        <v>1200</v>
      </c>
      <c r="RT868">
        <v>1300</v>
      </c>
      <c r="RU868">
        <v>5600</v>
      </c>
      <c r="RV868">
        <v>62000</v>
      </c>
      <c r="RW868">
        <v>10300</v>
      </c>
      <c r="RX868">
        <v>8200</v>
      </c>
      <c r="RY868">
        <v>10300</v>
      </c>
      <c r="RZ868">
        <v>9500</v>
      </c>
      <c r="SA868">
        <v>10500</v>
      </c>
      <c r="SB868">
        <v>8600</v>
      </c>
      <c r="SC868">
        <v>24000</v>
      </c>
      <c r="SD868">
        <v>13500</v>
      </c>
      <c r="SE868">
        <v>6100</v>
      </c>
      <c r="SF868">
        <v>7800</v>
      </c>
      <c r="SG868">
        <v>15081.54</v>
      </c>
      <c r="SH868">
        <v>6400</v>
      </c>
      <c r="SI868">
        <v>20500</v>
      </c>
      <c r="SJ868">
        <v>16000</v>
      </c>
      <c r="SK868">
        <v>10941.28</v>
      </c>
      <c r="SL868">
        <v>7534.97</v>
      </c>
      <c r="SM868">
        <v>2500</v>
      </c>
      <c r="SN868">
        <v>21600</v>
      </c>
      <c r="SO868">
        <v>19900</v>
      </c>
      <c r="SP868">
        <v>13000</v>
      </c>
      <c r="SQ868">
        <v>2884.62</v>
      </c>
      <c r="SR868">
        <v>12333.33</v>
      </c>
      <c r="SS868">
        <v>6458.33</v>
      </c>
      <c r="ST868">
        <v>2000</v>
      </c>
      <c r="SU868">
        <v>13000</v>
      </c>
      <c r="SV868">
        <v>5800</v>
      </c>
      <c r="SW868">
        <v>2900</v>
      </c>
      <c r="SX868">
        <v>8300</v>
      </c>
      <c r="SY868">
        <v>22500</v>
      </c>
      <c r="SZ868">
        <v>10000</v>
      </c>
      <c r="TA868">
        <v>2900</v>
      </c>
      <c r="TB868">
        <v>31400</v>
      </c>
      <c r="TC868">
        <v>54800</v>
      </c>
      <c r="TD868">
        <v>26000</v>
      </c>
      <c r="TE868">
        <v>52000</v>
      </c>
      <c r="TF868">
        <v>10454.540000000001</v>
      </c>
      <c r="TG868">
        <v>6200</v>
      </c>
      <c r="TH868">
        <v>9796.84</v>
      </c>
      <c r="TI868">
        <v>1800</v>
      </c>
      <c r="TJ868">
        <v>4000</v>
      </c>
      <c r="TK868">
        <v>1700</v>
      </c>
      <c r="TL868">
        <v>3300</v>
      </c>
      <c r="TM868">
        <v>8700</v>
      </c>
      <c r="TN868">
        <v>16818.18</v>
      </c>
      <c r="TO868">
        <v>13861.74</v>
      </c>
      <c r="TP868">
        <v>10100</v>
      </c>
      <c r="TQ868" t="s">
        <v>1267</v>
      </c>
      <c r="TR868" t="s">
        <v>1267</v>
      </c>
      <c r="TS868" t="s">
        <v>1267</v>
      </c>
      <c r="TT868" t="s">
        <v>1267</v>
      </c>
      <c r="TU868" t="s">
        <v>1267</v>
      </c>
      <c r="TV868" t="s">
        <v>1267</v>
      </c>
      <c r="TW868" t="s">
        <v>1267</v>
      </c>
      <c r="TX868" t="s">
        <v>1267</v>
      </c>
      <c r="TY868" t="s">
        <v>1267</v>
      </c>
      <c r="TZ868" t="s">
        <v>1267</v>
      </c>
      <c r="UA868" t="s">
        <v>1267</v>
      </c>
      <c r="UB868" t="s">
        <v>1267</v>
      </c>
      <c r="UC868" t="s">
        <v>1267</v>
      </c>
      <c r="UD868" t="s">
        <v>1267</v>
      </c>
      <c r="UE868" t="s">
        <v>1267</v>
      </c>
      <c r="UF868" t="s">
        <v>1267</v>
      </c>
      <c r="UG868">
        <v>6041.18</v>
      </c>
      <c r="UH868">
        <v>30100</v>
      </c>
      <c r="UI868">
        <v>27600</v>
      </c>
      <c r="UJ868">
        <v>21143.25</v>
      </c>
      <c r="UK868">
        <v>7318.38</v>
      </c>
      <c r="UL868">
        <v>8416.66</v>
      </c>
      <c r="UM868">
        <v>13058.05</v>
      </c>
      <c r="UN868">
        <v>6610.09</v>
      </c>
      <c r="UO868">
        <v>8401.6</v>
      </c>
      <c r="UP868">
        <v>18027.919999999998</v>
      </c>
      <c r="UQ868">
        <v>6400</v>
      </c>
      <c r="UR868">
        <v>13500</v>
      </c>
      <c r="US868">
        <v>95400</v>
      </c>
      <c r="UT868">
        <v>15500</v>
      </c>
      <c r="UU868">
        <v>9981.73</v>
      </c>
      <c r="UV868">
        <v>3900</v>
      </c>
      <c r="UW868">
        <v>24499.99</v>
      </c>
      <c r="UX868">
        <v>3500</v>
      </c>
      <c r="UY868">
        <v>8600</v>
      </c>
      <c r="UZ868">
        <v>19700</v>
      </c>
      <c r="VA868">
        <v>12800</v>
      </c>
      <c r="VB868">
        <v>5500</v>
      </c>
      <c r="VC868">
        <v>12200</v>
      </c>
      <c r="VD868">
        <v>10925.93</v>
      </c>
      <c r="VE868">
        <v>18000</v>
      </c>
      <c r="VF868">
        <v>23600</v>
      </c>
      <c r="VG868">
        <v>5909.09</v>
      </c>
      <c r="VH868">
        <v>15000</v>
      </c>
      <c r="VI868">
        <v>16100</v>
      </c>
      <c r="VJ868">
        <v>30000</v>
      </c>
      <c r="VK868">
        <v>34400</v>
      </c>
      <c r="VL868">
        <v>12900</v>
      </c>
      <c r="VM868">
        <v>54500</v>
      </c>
      <c r="VN868">
        <v>7200</v>
      </c>
      <c r="VO868">
        <v>14300</v>
      </c>
      <c r="VP868">
        <v>21700</v>
      </c>
      <c r="VQ868">
        <v>10100</v>
      </c>
      <c r="VR868">
        <v>128800</v>
      </c>
      <c r="VS868">
        <v>16900</v>
      </c>
      <c r="VT868">
        <v>15199.87</v>
      </c>
      <c r="VU868">
        <v>16500</v>
      </c>
      <c r="VV868">
        <v>3100</v>
      </c>
      <c r="VW868">
        <v>24200</v>
      </c>
      <c r="VX868">
        <v>9300</v>
      </c>
      <c r="VY868">
        <v>28800</v>
      </c>
      <c r="VZ868">
        <v>10500</v>
      </c>
      <c r="WA868">
        <v>900</v>
      </c>
      <c r="WB868">
        <v>31800</v>
      </c>
      <c r="WC868">
        <v>7000</v>
      </c>
      <c r="WD868">
        <v>13200</v>
      </c>
      <c r="WE868">
        <v>93500</v>
      </c>
      <c r="WF868">
        <v>10181.81</v>
      </c>
      <c r="WG868">
        <v>9881.09</v>
      </c>
      <c r="WH868">
        <v>14685.89</v>
      </c>
      <c r="WI868">
        <v>6800</v>
      </c>
      <c r="WJ868">
        <v>82419.94</v>
      </c>
      <c r="WK868">
        <v>29000</v>
      </c>
      <c r="WL868">
        <v>15070</v>
      </c>
      <c r="WM868">
        <v>16800</v>
      </c>
      <c r="WN868">
        <v>5196.01</v>
      </c>
      <c r="WO868">
        <v>19700</v>
      </c>
      <c r="WP868">
        <v>33900</v>
      </c>
      <c r="WQ868">
        <v>6500</v>
      </c>
      <c r="WR868">
        <v>13000</v>
      </c>
      <c r="WS868">
        <v>2300</v>
      </c>
      <c r="WT868">
        <v>2800</v>
      </c>
      <c r="WU868">
        <v>13333.34</v>
      </c>
      <c r="WV868">
        <v>7200</v>
      </c>
      <c r="WW868">
        <v>6785.71</v>
      </c>
      <c r="WX868">
        <v>4271.84</v>
      </c>
      <c r="WY868">
        <v>21000</v>
      </c>
      <c r="WZ868">
        <v>31500</v>
      </c>
      <c r="XA868">
        <v>8400</v>
      </c>
      <c r="XB868">
        <v>16800</v>
      </c>
      <c r="XC868">
        <v>25500</v>
      </c>
      <c r="XD868">
        <v>12711.85</v>
      </c>
      <c r="XE868">
        <v>3100</v>
      </c>
      <c r="XF868">
        <v>9600</v>
      </c>
      <c r="XG868">
        <v>2200</v>
      </c>
      <c r="XH868">
        <v>5700</v>
      </c>
      <c r="XI868">
        <v>25551</v>
      </c>
      <c r="XJ868">
        <v>17500</v>
      </c>
      <c r="XK868">
        <v>6500</v>
      </c>
      <c r="XL868">
        <v>14100</v>
      </c>
      <c r="XM868">
        <v>12000</v>
      </c>
      <c r="XN868">
        <v>14000</v>
      </c>
      <c r="XO868">
        <v>15000</v>
      </c>
      <c r="XP868">
        <v>16262.35</v>
      </c>
      <c r="XQ868">
        <v>6200</v>
      </c>
      <c r="XR868">
        <v>9900</v>
      </c>
      <c r="XS868">
        <v>13500</v>
      </c>
      <c r="XT868">
        <v>6100</v>
      </c>
      <c r="XU868">
        <v>7400</v>
      </c>
      <c r="XV868">
        <v>10462.959999999999</v>
      </c>
      <c r="XW868">
        <v>5200</v>
      </c>
      <c r="XX868">
        <v>34500</v>
      </c>
      <c r="XY868">
        <v>38644.639999999999</v>
      </c>
      <c r="XZ868">
        <v>3400</v>
      </c>
      <c r="YA868">
        <v>13090.91</v>
      </c>
      <c r="YB868">
        <v>7777.77</v>
      </c>
      <c r="YC868">
        <v>3000</v>
      </c>
      <c r="YD868">
        <v>4000</v>
      </c>
      <c r="YE868">
        <v>5700</v>
      </c>
      <c r="YF868">
        <v>4600</v>
      </c>
      <c r="YG868">
        <v>3800</v>
      </c>
      <c r="YH868">
        <v>11559.31</v>
      </c>
      <c r="YI868">
        <v>8900</v>
      </c>
      <c r="YJ868">
        <v>8761.41</v>
      </c>
      <c r="YK868">
        <v>2200</v>
      </c>
      <c r="YL868">
        <v>8031.12</v>
      </c>
      <c r="YM868">
        <v>6600</v>
      </c>
      <c r="YN868">
        <v>41900</v>
      </c>
      <c r="YO868">
        <v>5700</v>
      </c>
      <c r="YP868">
        <v>12900</v>
      </c>
      <c r="YQ868">
        <v>10500</v>
      </c>
      <c r="YR868">
        <v>4900</v>
      </c>
      <c r="YS868">
        <v>8600</v>
      </c>
      <c r="YT868">
        <v>12000</v>
      </c>
      <c r="YU868">
        <v>7130.43</v>
      </c>
      <c r="YV868">
        <v>51100</v>
      </c>
      <c r="YW868">
        <v>24685.71</v>
      </c>
      <c r="YX868">
        <v>6700</v>
      </c>
      <c r="YY868">
        <v>19200</v>
      </c>
      <c r="YZ868">
        <v>9800</v>
      </c>
      <c r="ZA868">
        <v>30000</v>
      </c>
      <c r="ZB868">
        <v>12283.34</v>
      </c>
      <c r="ZC868">
        <v>28000</v>
      </c>
      <c r="ZD868">
        <v>7100</v>
      </c>
      <c r="ZE868">
        <v>8000</v>
      </c>
      <c r="ZF868">
        <v>38000</v>
      </c>
      <c r="ZG868">
        <v>12900</v>
      </c>
      <c r="ZH868">
        <v>13800</v>
      </c>
      <c r="ZI868">
        <v>2700</v>
      </c>
      <c r="ZJ868">
        <v>2538.19</v>
      </c>
      <c r="ZK868">
        <v>3365.38</v>
      </c>
      <c r="ZL868">
        <v>7500</v>
      </c>
      <c r="ZM868">
        <v>13200</v>
      </c>
      <c r="ZN868">
        <v>15700</v>
      </c>
      <c r="ZO868">
        <v>31900</v>
      </c>
      <c r="ZP868">
        <v>8100</v>
      </c>
      <c r="ZQ868">
        <v>17700</v>
      </c>
      <c r="ZR868">
        <v>5800</v>
      </c>
      <c r="ZS868">
        <v>21800</v>
      </c>
      <c r="ZT868">
        <v>45100</v>
      </c>
      <c r="ZU868">
        <v>8100</v>
      </c>
      <c r="ZV868">
        <v>3501.78</v>
      </c>
      <c r="ZW868">
        <v>61100</v>
      </c>
      <c r="ZX868">
        <v>26000</v>
      </c>
      <c r="ZY868">
        <v>22000</v>
      </c>
      <c r="ZZ868">
        <v>6318.18</v>
      </c>
      <c r="AAA868">
        <v>13637.52</v>
      </c>
      <c r="AAB868">
        <v>9313.1</v>
      </c>
      <c r="AAC868">
        <v>14000</v>
      </c>
      <c r="AAD868">
        <v>11300</v>
      </c>
      <c r="AAE868">
        <v>24521.73</v>
      </c>
      <c r="AAF868">
        <v>15400</v>
      </c>
      <c r="AAG868">
        <v>5100</v>
      </c>
      <c r="AAH868">
        <v>30636.36</v>
      </c>
      <c r="AAI868">
        <v>13769.23</v>
      </c>
      <c r="AAJ868">
        <v>1000</v>
      </c>
      <c r="AAK868">
        <v>19712</v>
      </c>
      <c r="AAL868">
        <v>9000</v>
      </c>
      <c r="AAM868">
        <v>28643.18</v>
      </c>
      <c r="AAN868">
        <v>39300</v>
      </c>
      <c r="AAO868">
        <v>1800</v>
      </c>
      <c r="AAP868">
        <v>4600</v>
      </c>
      <c r="AAQ868">
        <v>5800</v>
      </c>
      <c r="AAR868">
        <v>13174.64</v>
      </c>
      <c r="AAS868">
        <v>12300</v>
      </c>
      <c r="AAT868">
        <v>15624.98</v>
      </c>
      <c r="AAU868">
        <v>26900</v>
      </c>
      <c r="AAV868">
        <v>33700</v>
      </c>
      <c r="AAW868">
        <v>10500</v>
      </c>
      <c r="AAX868">
        <v>2234.48</v>
      </c>
      <c r="AAY868">
        <v>26600</v>
      </c>
      <c r="AAZ868">
        <v>18300</v>
      </c>
      <c r="ABA868">
        <v>27999.99</v>
      </c>
      <c r="ABB868">
        <v>13300</v>
      </c>
      <c r="ABC868">
        <v>15700</v>
      </c>
      <c r="ABD868">
        <v>8000</v>
      </c>
      <c r="ABE868">
        <v>1700</v>
      </c>
      <c r="ABF868">
        <v>20000</v>
      </c>
    </row>
    <row r="869" spans="1:734" x14ac:dyDescent="0.25">
      <c r="A869" s="2">
        <v>43719</v>
      </c>
      <c r="B869">
        <v>19481.13</v>
      </c>
      <c r="C869">
        <v>5478.26</v>
      </c>
      <c r="D869">
        <v>8500</v>
      </c>
      <c r="E869">
        <v>3840</v>
      </c>
      <c r="F869">
        <v>8200</v>
      </c>
      <c r="G869">
        <v>12700</v>
      </c>
      <c r="H869">
        <v>1750</v>
      </c>
      <c r="I869">
        <v>8800</v>
      </c>
      <c r="J869">
        <v>14700</v>
      </c>
      <c r="K869">
        <v>26000</v>
      </c>
      <c r="L869">
        <v>70000</v>
      </c>
      <c r="M869">
        <v>49750</v>
      </c>
      <c r="N869">
        <v>1540</v>
      </c>
      <c r="O869">
        <v>8269.23</v>
      </c>
      <c r="P869">
        <v>6700</v>
      </c>
      <c r="Q869">
        <v>4900</v>
      </c>
      <c r="R869">
        <v>3844.63</v>
      </c>
      <c r="S869">
        <v>5561.9</v>
      </c>
      <c r="T869">
        <v>3731.03</v>
      </c>
      <c r="U869">
        <v>13852.81</v>
      </c>
      <c r="V869">
        <v>5769.32</v>
      </c>
      <c r="W869">
        <v>15500</v>
      </c>
      <c r="X869">
        <v>13012.98</v>
      </c>
      <c r="Y869">
        <v>4620</v>
      </c>
      <c r="Z869">
        <v>37400</v>
      </c>
      <c r="AA869">
        <v>2030</v>
      </c>
      <c r="AB869">
        <v>22222.22</v>
      </c>
      <c r="AC869">
        <v>4100</v>
      </c>
      <c r="AD869">
        <v>3140</v>
      </c>
      <c r="AE869">
        <v>21500</v>
      </c>
      <c r="AF869">
        <v>22750</v>
      </c>
      <c r="AG869">
        <v>13084.11</v>
      </c>
      <c r="AH869">
        <v>5459.46</v>
      </c>
      <c r="AI869">
        <v>58800</v>
      </c>
      <c r="AJ869">
        <v>1300</v>
      </c>
      <c r="AK869">
        <v>24000</v>
      </c>
      <c r="AL869">
        <v>5615.57</v>
      </c>
      <c r="AM869">
        <v>17983.509999999998</v>
      </c>
      <c r="AN869">
        <v>24200</v>
      </c>
      <c r="AO869">
        <v>10972.22</v>
      </c>
      <c r="AP869">
        <v>11500</v>
      </c>
      <c r="AQ869">
        <v>22550</v>
      </c>
      <c r="AR869">
        <v>18500</v>
      </c>
      <c r="AS869">
        <v>20000</v>
      </c>
      <c r="AT869">
        <v>11600</v>
      </c>
      <c r="AU869">
        <v>3979.17</v>
      </c>
      <c r="AV869">
        <v>171000</v>
      </c>
      <c r="AW869">
        <v>8035.71</v>
      </c>
      <c r="AX869">
        <v>8580</v>
      </c>
      <c r="AY869">
        <v>9249.01</v>
      </c>
      <c r="AZ869">
        <v>5182.6000000000004</v>
      </c>
      <c r="BA869">
        <v>3020</v>
      </c>
      <c r="BB869">
        <v>47998.19</v>
      </c>
      <c r="BC869">
        <v>2140</v>
      </c>
      <c r="BD869">
        <v>7000</v>
      </c>
      <c r="BE869">
        <v>27173.54</v>
      </c>
      <c r="BF869">
        <v>34600</v>
      </c>
      <c r="BG869">
        <v>13880</v>
      </c>
      <c r="BH869">
        <v>23800</v>
      </c>
      <c r="BI869">
        <v>4916.08</v>
      </c>
      <c r="BJ869">
        <v>11154.2</v>
      </c>
      <c r="BK869">
        <v>22750</v>
      </c>
      <c r="BL869">
        <v>10700</v>
      </c>
      <c r="BM869">
        <v>2418.8000000000002</v>
      </c>
      <c r="BN869">
        <v>11215.1</v>
      </c>
      <c r="BO869">
        <v>53200</v>
      </c>
      <c r="BP869">
        <v>98700</v>
      </c>
      <c r="BQ869">
        <v>4450</v>
      </c>
      <c r="BR869">
        <v>11428.57</v>
      </c>
      <c r="BS869">
        <v>18000</v>
      </c>
      <c r="BT869">
        <v>12200</v>
      </c>
      <c r="BU869">
        <v>10900</v>
      </c>
      <c r="BV869">
        <v>3530</v>
      </c>
      <c r="BW869">
        <v>4518.66</v>
      </c>
      <c r="BX869">
        <v>23406.38</v>
      </c>
      <c r="BY869">
        <v>6472.72</v>
      </c>
      <c r="BZ869">
        <v>2945.45</v>
      </c>
      <c r="CA869">
        <v>30372.91</v>
      </c>
      <c r="CB869">
        <v>28500</v>
      </c>
      <c r="CC869">
        <v>11100</v>
      </c>
      <c r="CD869">
        <v>38366.67</v>
      </c>
      <c r="CE869">
        <v>9373.39</v>
      </c>
      <c r="CF869">
        <v>25980.720000000001</v>
      </c>
      <c r="CG869">
        <v>3090</v>
      </c>
      <c r="CH869">
        <v>1540</v>
      </c>
      <c r="CI869">
        <v>7590</v>
      </c>
      <c r="CJ869">
        <v>52300</v>
      </c>
      <c r="CK869">
        <v>73300</v>
      </c>
      <c r="CL869">
        <v>9349.4599999999991</v>
      </c>
      <c r="CM869">
        <v>21863.64</v>
      </c>
      <c r="CN869">
        <v>10392.86</v>
      </c>
      <c r="CO869">
        <v>23700</v>
      </c>
      <c r="CP869">
        <v>8400</v>
      </c>
      <c r="CQ869">
        <v>14117.37</v>
      </c>
      <c r="CR869">
        <v>10000</v>
      </c>
      <c r="CS869">
        <v>12041.77</v>
      </c>
      <c r="CT869">
        <v>17100</v>
      </c>
      <c r="CU869">
        <v>5357.19</v>
      </c>
      <c r="CV869">
        <v>6444.44</v>
      </c>
      <c r="CW869">
        <v>9766.35</v>
      </c>
      <c r="CX869">
        <v>11500</v>
      </c>
      <c r="CY869">
        <v>14550</v>
      </c>
      <c r="CZ869">
        <v>18570.55</v>
      </c>
      <c r="DA869">
        <v>23050</v>
      </c>
      <c r="DB869">
        <v>13157.9</v>
      </c>
      <c r="DC869">
        <v>19400</v>
      </c>
      <c r="DD869">
        <v>16021.43</v>
      </c>
      <c r="DE869">
        <v>87600</v>
      </c>
      <c r="DF869">
        <v>12500</v>
      </c>
      <c r="DG869">
        <v>5420.47</v>
      </c>
      <c r="DH869">
        <v>19151.13</v>
      </c>
      <c r="DI869">
        <v>30700</v>
      </c>
      <c r="DJ869">
        <v>16800</v>
      </c>
      <c r="DK869">
        <v>24087.22</v>
      </c>
      <c r="DL869">
        <v>28500</v>
      </c>
      <c r="DM869">
        <v>2897.44</v>
      </c>
      <c r="DN869">
        <v>7191.89</v>
      </c>
      <c r="DO869">
        <v>2010</v>
      </c>
      <c r="DP869">
        <v>10000</v>
      </c>
      <c r="DQ869">
        <v>19296.72</v>
      </c>
      <c r="DR869">
        <v>20350</v>
      </c>
      <c r="DS869">
        <v>83000</v>
      </c>
      <c r="DT869">
        <v>12288.64</v>
      </c>
      <c r="DU869">
        <v>262500</v>
      </c>
      <c r="DV869">
        <v>34324.050000000003</v>
      </c>
      <c r="DW869">
        <v>7451.5</v>
      </c>
      <c r="DX869">
        <v>30357.14</v>
      </c>
      <c r="DY869">
        <v>8056.76</v>
      </c>
      <c r="DZ869">
        <v>34720.28</v>
      </c>
      <c r="EA869">
        <v>133600</v>
      </c>
      <c r="EB869">
        <v>20664.5</v>
      </c>
      <c r="EC869">
        <v>61500</v>
      </c>
      <c r="ED869">
        <v>9328.06</v>
      </c>
      <c r="EE869">
        <v>8200</v>
      </c>
      <c r="EF869">
        <v>6499.73</v>
      </c>
      <c r="EG869">
        <v>14887.19</v>
      </c>
      <c r="EH869">
        <v>1785.32</v>
      </c>
      <c r="EI869">
        <v>17100</v>
      </c>
      <c r="EJ869">
        <v>28000</v>
      </c>
      <c r="EK869">
        <v>6597.96</v>
      </c>
      <c r="EL869">
        <v>2450</v>
      </c>
      <c r="EM869">
        <v>12461.54</v>
      </c>
      <c r="EN869">
        <v>21450</v>
      </c>
      <c r="EO869">
        <v>85189.25</v>
      </c>
      <c r="EP869">
        <v>26100</v>
      </c>
      <c r="EQ869">
        <v>7444.52</v>
      </c>
      <c r="ER869">
        <v>33600</v>
      </c>
      <c r="ES869">
        <v>25286.73</v>
      </c>
      <c r="ET869">
        <v>5004.24</v>
      </c>
      <c r="EU869">
        <v>22882.09</v>
      </c>
      <c r="EV869">
        <v>29861.08</v>
      </c>
      <c r="EW869">
        <v>19326.61</v>
      </c>
      <c r="EX869">
        <v>12200</v>
      </c>
      <c r="EY869">
        <v>9809.52</v>
      </c>
      <c r="EZ869">
        <v>30100</v>
      </c>
      <c r="FA869">
        <v>21750</v>
      </c>
      <c r="FB869">
        <v>13500</v>
      </c>
      <c r="FC869">
        <v>19900</v>
      </c>
      <c r="FD869">
        <v>4912.12</v>
      </c>
      <c r="FE869">
        <v>12029.09</v>
      </c>
      <c r="FF869" t="s">
        <v>1267</v>
      </c>
      <c r="FG869" t="s">
        <v>1267</v>
      </c>
      <c r="FH869" t="s">
        <v>1267</v>
      </c>
      <c r="FI869" t="s">
        <v>1267</v>
      </c>
      <c r="FJ869" t="s">
        <v>1267</v>
      </c>
      <c r="FK869" t="s">
        <v>1267</v>
      </c>
      <c r="FL869" t="s">
        <v>1267</v>
      </c>
      <c r="FM869" t="s">
        <v>1267</v>
      </c>
      <c r="FN869" t="s">
        <v>1267</v>
      </c>
      <c r="FO869" t="s">
        <v>1267</v>
      </c>
      <c r="FP869" t="s">
        <v>1267</v>
      </c>
      <c r="FQ869" t="s">
        <v>1267</v>
      </c>
      <c r="FR869" t="s">
        <v>1267</v>
      </c>
      <c r="FS869" t="s">
        <v>1267</v>
      </c>
      <c r="FT869" t="s">
        <v>1267</v>
      </c>
      <c r="FU869" t="s">
        <v>1267</v>
      </c>
      <c r="FV869" t="s">
        <v>1267</v>
      </c>
      <c r="FW869" t="s">
        <v>1267</v>
      </c>
      <c r="FX869">
        <v>11342.59</v>
      </c>
      <c r="FY869">
        <v>22138.799999999999</v>
      </c>
      <c r="FZ869">
        <v>18900</v>
      </c>
      <c r="GA869">
        <v>17904.77</v>
      </c>
      <c r="GB869">
        <v>18100</v>
      </c>
      <c r="GC869">
        <v>12300</v>
      </c>
      <c r="GD869">
        <v>37733.33</v>
      </c>
      <c r="GE869">
        <v>17920.189999999999</v>
      </c>
      <c r="GF869">
        <v>7485.3</v>
      </c>
      <c r="GG869">
        <v>11560.91</v>
      </c>
      <c r="GH869">
        <v>7018.4</v>
      </c>
      <c r="GI869">
        <v>15079.66</v>
      </c>
      <c r="GJ869">
        <v>9962.75</v>
      </c>
      <c r="GK869">
        <v>17358.419999999998</v>
      </c>
      <c r="GL869">
        <v>65600</v>
      </c>
      <c r="GM869">
        <v>2780</v>
      </c>
      <c r="GN869">
        <v>66384.56</v>
      </c>
      <c r="GO869">
        <v>28333.32</v>
      </c>
      <c r="GP869">
        <v>13398.55</v>
      </c>
      <c r="GQ869">
        <v>17409.09</v>
      </c>
      <c r="GR869">
        <v>8544.56</v>
      </c>
      <c r="GS869">
        <v>11137.18</v>
      </c>
      <c r="GT869">
        <v>66400</v>
      </c>
      <c r="GU869">
        <v>5367.16</v>
      </c>
      <c r="GV869">
        <v>27338.84</v>
      </c>
      <c r="GW869">
        <v>33950</v>
      </c>
      <c r="GX869">
        <v>6535.16</v>
      </c>
      <c r="GY869">
        <v>11517.75</v>
      </c>
      <c r="GZ869">
        <v>15304.34</v>
      </c>
      <c r="HA869">
        <v>21950</v>
      </c>
      <c r="HB869">
        <v>8208.33</v>
      </c>
      <c r="HC869">
        <v>8545.07</v>
      </c>
      <c r="HD869">
        <v>15511.54</v>
      </c>
      <c r="HE869">
        <v>37750</v>
      </c>
      <c r="HF869">
        <v>16500</v>
      </c>
      <c r="HG869">
        <v>11200</v>
      </c>
      <c r="HH869">
        <v>49650</v>
      </c>
      <c r="HI869">
        <v>57000</v>
      </c>
      <c r="HJ869">
        <v>17050</v>
      </c>
      <c r="HK869">
        <v>17447.400000000001</v>
      </c>
      <c r="HL869">
        <v>6377.15</v>
      </c>
      <c r="HM869">
        <v>25000</v>
      </c>
      <c r="HN869">
        <v>10050</v>
      </c>
      <c r="HO869">
        <v>10416.66</v>
      </c>
      <c r="HP869">
        <v>46000</v>
      </c>
      <c r="HQ869">
        <v>65900</v>
      </c>
      <c r="HR869">
        <v>26600</v>
      </c>
      <c r="HS869">
        <v>15184.17</v>
      </c>
      <c r="HT869">
        <v>15600</v>
      </c>
      <c r="HU869">
        <v>8000</v>
      </c>
      <c r="HV869">
        <v>4000</v>
      </c>
      <c r="HW869">
        <v>3076.52</v>
      </c>
      <c r="HX869">
        <v>20300</v>
      </c>
      <c r="HY869">
        <v>18545.45</v>
      </c>
      <c r="HZ869">
        <v>8080</v>
      </c>
      <c r="IA869">
        <v>14000</v>
      </c>
      <c r="IB869">
        <v>31391.3</v>
      </c>
      <c r="IC869">
        <v>6753.7</v>
      </c>
      <c r="ID869">
        <v>23000</v>
      </c>
      <c r="IE869">
        <v>6926.4</v>
      </c>
      <c r="IF869">
        <v>79000</v>
      </c>
      <c r="IG869">
        <v>9094.2099999999991</v>
      </c>
      <c r="IH869">
        <v>16123.44</v>
      </c>
      <c r="II869">
        <v>101749.9</v>
      </c>
      <c r="IJ869">
        <v>13300</v>
      </c>
      <c r="IK869">
        <v>47000</v>
      </c>
      <c r="IL869">
        <v>31050</v>
      </c>
      <c r="IM869">
        <v>10732.31</v>
      </c>
      <c r="IN869">
        <v>11384.61</v>
      </c>
      <c r="IO869">
        <v>36846.14</v>
      </c>
      <c r="IP869">
        <v>25594.44</v>
      </c>
      <c r="IQ869">
        <v>55215.65</v>
      </c>
      <c r="IR869">
        <v>12909.7</v>
      </c>
      <c r="IS869">
        <v>40650</v>
      </c>
      <c r="IT869">
        <v>10615.38</v>
      </c>
      <c r="IU869">
        <v>71000</v>
      </c>
      <c r="IV869">
        <v>20100</v>
      </c>
      <c r="IW869">
        <v>3402.65</v>
      </c>
      <c r="IX869">
        <v>16200</v>
      </c>
      <c r="IY869">
        <v>13950</v>
      </c>
      <c r="IZ869">
        <v>33900</v>
      </c>
      <c r="JA869">
        <v>3180</v>
      </c>
      <c r="JB869">
        <v>20333.32</v>
      </c>
      <c r="JC869">
        <v>8200</v>
      </c>
      <c r="JD869">
        <v>83500</v>
      </c>
      <c r="JE869">
        <v>89900</v>
      </c>
      <c r="JF869">
        <v>14499.99</v>
      </c>
      <c r="JG869">
        <v>13068.18</v>
      </c>
      <c r="JH869">
        <v>4950</v>
      </c>
      <c r="JI869">
        <v>26600</v>
      </c>
      <c r="JJ869">
        <v>14350</v>
      </c>
      <c r="JK869">
        <v>34089.699999999997</v>
      </c>
      <c r="JL869">
        <v>35300</v>
      </c>
      <c r="JM869">
        <v>11950</v>
      </c>
      <c r="JN869">
        <v>29550</v>
      </c>
      <c r="JO869">
        <v>34400</v>
      </c>
      <c r="JP869">
        <v>12800</v>
      </c>
      <c r="JQ869">
        <v>16045.45</v>
      </c>
      <c r="JR869">
        <v>11659.99</v>
      </c>
      <c r="JS869">
        <v>1752.68</v>
      </c>
      <c r="JT869">
        <v>25500</v>
      </c>
      <c r="JU869">
        <v>39400</v>
      </c>
      <c r="JV869">
        <v>3160</v>
      </c>
      <c r="JW869">
        <v>6936.36</v>
      </c>
      <c r="JX869">
        <v>15500</v>
      </c>
      <c r="JY869">
        <v>16200</v>
      </c>
      <c r="JZ869">
        <v>11353.04</v>
      </c>
      <c r="KA869">
        <v>7400</v>
      </c>
      <c r="KB869">
        <v>108000</v>
      </c>
      <c r="KC869">
        <v>17150</v>
      </c>
      <c r="KD869">
        <v>10470.09</v>
      </c>
      <c r="KE869">
        <v>11000</v>
      </c>
      <c r="KF869">
        <v>2850</v>
      </c>
      <c r="KG869">
        <v>8300</v>
      </c>
      <c r="KH869">
        <v>12750</v>
      </c>
      <c r="KI869">
        <v>18050</v>
      </c>
      <c r="KJ869">
        <v>4340</v>
      </c>
      <c r="KK869">
        <v>3966.79</v>
      </c>
      <c r="KL869">
        <v>11625</v>
      </c>
      <c r="KM869">
        <v>15747.66</v>
      </c>
      <c r="KN869">
        <v>2820</v>
      </c>
      <c r="KO869">
        <v>22500</v>
      </c>
      <c r="KP869">
        <v>11650</v>
      </c>
      <c r="KQ869">
        <v>38500</v>
      </c>
      <c r="KR869">
        <v>25150</v>
      </c>
      <c r="KS869">
        <v>4850.3599999999997</v>
      </c>
      <c r="KT869">
        <v>14405.18</v>
      </c>
      <c r="KU869">
        <v>1610</v>
      </c>
      <c r="KV869">
        <v>20461.599999999999</v>
      </c>
      <c r="KW869">
        <v>17250</v>
      </c>
      <c r="KX869">
        <v>1750</v>
      </c>
      <c r="KY869">
        <v>14606.25</v>
      </c>
      <c r="KZ869">
        <v>25900</v>
      </c>
      <c r="LA869">
        <v>22959.98</v>
      </c>
      <c r="LB869">
        <v>6050</v>
      </c>
      <c r="LC869">
        <v>2550</v>
      </c>
      <c r="LD869">
        <v>13200</v>
      </c>
      <c r="LE869">
        <v>22018.34</v>
      </c>
      <c r="LF869">
        <v>48000</v>
      </c>
      <c r="LG869">
        <v>17000</v>
      </c>
      <c r="LH869">
        <v>20539.400000000001</v>
      </c>
      <c r="LI869">
        <v>10193.280000000001</v>
      </c>
      <c r="LJ869">
        <v>6397.72</v>
      </c>
      <c r="LK869">
        <v>63100</v>
      </c>
      <c r="LL869">
        <v>4790.76</v>
      </c>
      <c r="LM869">
        <v>4760</v>
      </c>
      <c r="LN869">
        <v>50000</v>
      </c>
      <c r="LO869">
        <v>15117.18</v>
      </c>
      <c r="LP869">
        <v>59925.03</v>
      </c>
      <c r="LQ869">
        <v>3279.06</v>
      </c>
      <c r="LR869">
        <v>16088.57</v>
      </c>
      <c r="LS869">
        <v>35800</v>
      </c>
      <c r="LT869">
        <v>72200</v>
      </c>
      <c r="LU869">
        <v>61285.26</v>
      </c>
      <c r="LV869">
        <v>15340.57</v>
      </c>
      <c r="LW869">
        <v>12600</v>
      </c>
      <c r="LX869">
        <v>23026.080000000002</v>
      </c>
      <c r="LY869">
        <v>6924.73</v>
      </c>
      <c r="LZ869">
        <v>14500</v>
      </c>
      <c r="MA869">
        <v>47816.87</v>
      </c>
      <c r="MB869">
        <v>55300</v>
      </c>
      <c r="MC869">
        <v>15000</v>
      </c>
      <c r="MD869">
        <v>8597.9500000000007</v>
      </c>
      <c r="ME869">
        <v>4493.72</v>
      </c>
      <c r="MF869">
        <v>4380</v>
      </c>
      <c r="MG869">
        <v>6340.84</v>
      </c>
      <c r="MH869">
        <v>8800</v>
      </c>
      <c r="MI869">
        <v>1870</v>
      </c>
      <c r="MJ869">
        <v>10900</v>
      </c>
      <c r="MK869">
        <v>13301.85</v>
      </c>
      <c r="ML869">
        <v>30150.799999999999</v>
      </c>
      <c r="MM869">
        <v>23500</v>
      </c>
      <c r="MN869">
        <v>11727.27</v>
      </c>
      <c r="MO869">
        <v>9956.7999999999993</v>
      </c>
      <c r="MP869">
        <v>14000</v>
      </c>
      <c r="MQ869">
        <v>20300</v>
      </c>
      <c r="MR869">
        <v>9344.75</v>
      </c>
      <c r="MS869">
        <v>64999.99</v>
      </c>
      <c r="MT869">
        <v>30413.22</v>
      </c>
      <c r="MU869">
        <v>30750</v>
      </c>
      <c r="MV869">
        <v>12250</v>
      </c>
      <c r="MW869">
        <v>32000</v>
      </c>
      <c r="MX869">
        <v>42000</v>
      </c>
      <c r="MY869">
        <v>40500</v>
      </c>
      <c r="MZ869">
        <v>9496.75</v>
      </c>
      <c r="NA869">
        <v>4704.63</v>
      </c>
      <c r="NB869">
        <v>20900</v>
      </c>
      <c r="NC869">
        <v>32307.68</v>
      </c>
      <c r="ND869">
        <v>13434.78</v>
      </c>
      <c r="NE869">
        <v>19444.43</v>
      </c>
      <c r="NF869">
        <v>6142.31</v>
      </c>
      <c r="NG869">
        <v>6465.21</v>
      </c>
      <c r="NH869">
        <v>2610.59</v>
      </c>
      <c r="NI869">
        <v>94500</v>
      </c>
      <c r="NJ869">
        <v>4615.38</v>
      </c>
      <c r="NK869">
        <v>29893.51</v>
      </c>
      <c r="NL869">
        <v>16742.419999999998</v>
      </c>
      <c r="NM869">
        <v>6000</v>
      </c>
      <c r="NN869">
        <v>13900</v>
      </c>
      <c r="NO869">
        <v>18082.27</v>
      </c>
      <c r="NP869">
        <v>25000</v>
      </c>
      <c r="NQ869">
        <v>18732.79</v>
      </c>
      <c r="NR869">
        <v>52727.22</v>
      </c>
      <c r="NS869">
        <v>12500</v>
      </c>
      <c r="NT869">
        <v>22600</v>
      </c>
      <c r="NU869">
        <v>22750</v>
      </c>
      <c r="NV869">
        <v>4570</v>
      </c>
      <c r="NW869">
        <v>3555.1</v>
      </c>
      <c r="NX869">
        <v>17500</v>
      </c>
      <c r="NY869">
        <v>35200</v>
      </c>
      <c r="NZ869">
        <v>5146.51</v>
      </c>
      <c r="OA869">
        <v>5739.13</v>
      </c>
      <c r="OB869">
        <v>13150</v>
      </c>
      <c r="OC869">
        <v>13362.54</v>
      </c>
      <c r="OD869">
        <v>20600</v>
      </c>
      <c r="OE869">
        <v>4285.71</v>
      </c>
      <c r="OF869">
        <v>11500</v>
      </c>
      <c r="OG869">
        <v>30200</v>
      </c>
      <c r="OH869">
        <v>5000</v>
      </c>
      <c r="OI869">
        <v>24300</v>
      </c>
      <c r="OJ869">
        <v>19466.650000000001</v>
      </c>
      <c r="OK869">
        <v>45000</v>
      </c>
      <c r="OL869">
        <v>9700</v>
      </c>
      <c r="OM869">
        <v>22360.45</v>
      </c>
      <c r="ON869">
        <v>7100</v>
      </c>
      <c r="OO869">
        <v>25200</v>
      </c>
      <c r="OP869">
        <v>6200</v>
      </c>
      <c r="OQ869">
        <v>4132.2299999999996</v>
      </c>
      <c r="OR869">
        <v>2700</v>
      </c>
      <c r="OS869">
        <v>2200</v>
      </c>
      <c r="OT869">
        <v>18047.03</v>
      </c>
      <c r="OU869">
        <v>2400</v>
      </c>
      <c r="OV869">
        <v>30800</v>
      </c>
      <c r="OW869">
        <v>1500</v>
      </c>
      <c r="OX869">
        <v>10000</v>
      </c>
      <c r="OY869">
        <v>9500</v>
      </c>
      <c r="OZ869">
        <v>7567.56</v>
      </c>
      <c r="PA869">
        <v>5000</v>
      </c>
      <c r="PB869">
        <v>8428.57</v>
      </c>
      <c r="PC869">
        <v>12300</v>
      </c>
      <c r="PD869">
        <v>153600</v>
      </c>
      <c r="PE869">
        <v>33000</v>
      </c>
      <c r="PF869">
        <v>2118.4499999999998</v>
      </c>
      <c r="PG869">
        <v>24500</v>
      </c>
      <c r="PH869">
        <v>5751.4</v>
      </c>
      <c r="PI869">
        <v>7700</v>
      </c>
      <c r="PJ869">
        <v>32800</v>
      </c>
      <c r="PK869">
        <v>2072.84</v>
      </c>
      <c r="PL869">
        <v>41250</v>
      </c>
      <c r="PM869">
        <v>4500</v>
      </c>
      <c r="PN869">
        <v>10800</v>
      </c>
      <c r="PO869">
        <v>7500</v>
      </c>
      <c r="PP869">
        <v>10500</v>
      </c>
      <c r="PQ869">
        <v>3200</v>
      </c>
      <c r="PR869">
        <v>13573.45</v>
      </c>
      <c r="PS869">
        <v>3800</v>
      </c>
      <c r="PT869">
        <v>3100</v>
      </c>
      <c r="PU869">
        <v>11384.61</v>
      </c>
      <c r="PV869">
        <v>5914.84</v>
      </c>
      <c r="PW869">
        <v>13700</v>
      </c>
      <c r="PX869">
        <v>7800</v>
      </c>
      <c r="PY869">
        <v>14300</v>
      </c>
      <c r="PZ869">
        <v>15500</v>
      </c>
      <c r="QA869">
        <v>7300</v>
      </c>
      <c r="QB869">
        <v>5300</v>
      </c>
      <c r="QC869">
        <v>16200</v>
      </c>
      <c r="QD869">
        <v>7000</v>
      </c>
      <c r="QE869">
        <v>11400</v>
      </c>
      <c r="QF869">
        <v>7916.66</v>
      </c>
      <c r="QG869">
        <v>19821.43</v>
      </c>
      <c r="QH869">
        <v>15000</v>
      </c>
      <c r="QI869">
        <v>22400</v>
      </c>
      <c r="QJ869">
        <v>11103.68</v>
      </c>
      <c r="QK869">
        <v>6400</v>
      </c>
      <c r="QL869">
        <v>2200</v>
      </c>
      <c r="QM869">
        <v>9300</v>
      </c>
      <c r="QN869">
        <v>31740.36</v>
      </c>
      <c r="QO869">
        <v>16176.46</v>
      </c>
      <c r="QP869">
        <v>6100</v>
      </c>
      <c r="QQ869">
        <v>20600</v>
      </c>
      <c r="QR869">
        <v>6800</v>
      </c>
      <c r="QS869">
        <v>15500</v>
      </c>
      <c r="QT869" t="s">
        <v>1267</v>
      </c>
      <c r="QU869">
        <v>9000</v>
      </c>
      <c r="QV869">
        <v>2500</v>
      </c>
      <c r="QW869">
        <v>1200</v>
      </c>
      <c r="QX869">
        <v>38100</v>
      </c>
      <c r="QY869">
        <v>8600</v>
      </c>
      <c r="QZ869">
        <v>8300</v>
      </c>
      <c r="RA869">
        <v>10000</v>
      </c>
      <c r="RB869">
        <v>15400</v>
      </c>
      <c r="RC869">
        <v>7756.38</v>
      </c>
      <c r="RD869">
        <v>12700</v>
      </c>
      <c r="RE869">
        <v>1900</v>
      </c>
      <c r="RF869">
        <v>1300</v>
      </c>
      <c r="RG869">
        <v>9000</v>
      </c>
      <c r="RH869">
        <v>19700</v>
      </c>
      <c r="RI869">
        <v>5700</v>
      </c>
      <c r="RJ869">
        <v>8287.09</v>
      </c>
      <c r="RK869">
        <v>1200</v>
      </c>
      <c r="RL869">
        <v>12378.59</v>
      </c>
      <c r="RM869">
        <v>6700</v>
      </c>
      <c r="RN869">
        <v>10100</v>
      </c>
      <c r="RO869">
        <v>6329.11</v>
      </c>
      <c r="RP869">
        <v>6900</v>
      </c>
      <c r="RQ869">
        <v>9800</v>
      </c>
      <c r="RR869">
        <v>5700</v>
      </c>
      <c r="RS869">
        <v>1200</v>
      </c>
      <c r="RT869">
        <v>1300</v>
      </c>
      <c r="RU869">
        <v>5600</v>
      </c>
      <c r="RV869">
        <v>62200</v>
      </c>
      <c r="RW869">
        <v>10300</v>
      </c>
      <c r="RX869">
        <v>8200</v>
      </c>
      <c r="RY869">
        <v>9700</v>
      </c>
      <c r="RZ869">
        <v>9500</v>
      </c>
      <c r="SA869">
        <v>10500</v>
      </c>
      <c r="SB869">
        <v>8500</v>
      </c>
      <c r="SC869">
        <v>24000</v>
      </c>
      <c r="SD869">
        <v>13500</v>
      </c>
      <c r="SE869">
        <v>6100</v>
      </c>
      <c r="SF869">
        <v>7800</v>
      </c>
      <c r="SG869">
        <v>15799.71</v>
      </c>
      <c r="SH869">
        <v>6400</v>
      </c>
      <c r="SI869">
        <v>19000</v>
      </c>
      <c r="SJ869">
        <v>16000</v>
      </c>
      <c r="SK869">
        <v>10941.28</v>
      </c>
      <c r="SL869">
        <v>7584.87</v>
      </c>
      <c r="SM869">
        <v>2500</v>
      </c>
      <c r="SN869">
        <v>21600</v>
      </c>
      <c r="SO869">
        <v>19900</v>
      </c>
      <c r="SP869">
        <v>13000</v>
      </c>
      <c r="SQ869">
        <v>2788.46</v>
      </c>
      <c r="SR869">
        <v>12333.33</v>
      </c>
      <c r="SS869">
        <v>6458.33</v>
      </c>
      <c r="ST869">
        <v>1900</v>
      </c>
      <c r="SU869">
        <v>13000</v>
      </c>
      <c r="SV869">
        <v>5800</v>
      </c>
      <c r="SW869">
        <v>3000</v>
      </c>
      <c r="SX869">
        <v>8300</v>
      </c>
      <c r="SY869">
        <v>22300</v>
      </c>
      <c r="SZ869">
        <v>10000</v>
      </c>
      <c r="TA869">
        <v>2900</v>
      </c>
      <c r="TB869">
        <v>31100</v>
      </c>
      <c r="TC869">
        <v>50900</v>
      </c>
      <c r="TD869">
        <v>26500</v>
      </c>
      <c r="TE869">
        <v>52000</v>
      </c>
      <c r="TF869">
        <v>10454.540000000001</v>
      </c>
      <c r="TG869">
        <v>5700</v>
      </c>
      <c r="TH869">
        <v>9732.39</v>
      </c>
      <c r="TI869">
        <v>1800</v>
      </c>
      <c r="TJ869">
        <v>4000</v>
      </c>
      <c r="TK869">
        <v>1700</v>
      </c>
      <c r="TL869">
        <v>3400</v>
      </c>
      <c r="TM869">
        <v>8700</v>
      </c>
      <c r="TN869">
        <v>16636.36</v>
      </c>
      <c r="TO869">
        <v>13861.74</v>
      </c>
      <c r="TP869">
        <v>10200</v>
      </c>
      <c r="TQ869" t="s">
        <v>1267</v>
      </c>
      <c r="TR869" t="s">
        <v>1267</v>
      </c>
      <c r="TS869" t="s">
        <v>1267</v>
      </c>
      <c r="TT869" t="s">
        <v>1267</v>
      </c>
      <c r="TU869" t="s">
        <v>1267</v>
      </c>
      <c r="TV869" t="s">
        <v>1267</v>
      </c>
      <c r="TW869" t="s">
        <v>1267</v>
      </c>
      <c r="TX869" t="s">
        <v>1267</v>
      </c>
      <c r="TY869" t="s">
        <v>1267</v>
      </c>
      <c r="TZ869" t="s">
        <v>1267</v>
      </c>
      <c r="UA869" t="s">
        <v>1267</v>
      </c>
      <c r="UB869" t="s">
        <v>1267</v>
      </c>
      <c r="UC869" t="s">
        <v>1267</v>
      </c>
      <c r="UD869" t="s">
        <v>1267</v>
      </c>
      <c r="UE869" t="s">
        <v>1267</v>
      </c>
      <c r="UF869" t="s">
        <v>1267</v>
      </c>
      <c r="UG869">
        <v>6041.18</v>
      </c>
      <c r="UH869">
        <v>30000</v>
      </c>
      <c r="UI869">
        <v>27600</v>
      </c>
      <c r="UJ869">
        <v>21005.51</v>
      </c>
      <c r="UK869">
        <v>7104.71</v>
      </c>
      <c r="UL869">
        <v>9333.33</v>
      </c>
      <c r="UM869">
        <v>13109.26</v>
      </c>
      <c r="UN869">
        <v>6842.02</v>
      </c>
      <c r="UO869">
        <v>8485.6200000000008</v>
      </c>
      <c r="UP869">
        <v>17877.689999999999</v>
      </c>
      <c r="UQ869">
        <v>6400</v>
      </c>
      <c r="UR869">
        <v>13500</v>
      </c>
      <c r="US869">
        <v>95400</v>
      </c>
      <c r="UT869">
        <v>15600</v>
      </c>
      <c r="UU869">
        <v>9074.2999999999993</v>
      </c>
      <c r="UV869">
        <v>3900</v>
      </c>
      <c r="UW869">
        <v>24499.99</v>
      </c>
      <c r="UX869">
        <v>3500</v>
      </c>
      <c r="UY869">
        <v>8900</v>
      </c>
      <c r="UZ869">
        <v>21500</v>
      </c>
      <c r="VA869">
        <v>12800</v>
      </c>
      <c r="VB869">
        <v>6000</v>
      </c>
      <c r="VC869">
        <v>12200</v>
      </c>
      <c r="VD869">
        <v>11018.52</v>
      </c>
      <c r="VE869">
        <v>17739.13</v>
      </c>
      <c r="VF869">
        <v>23600</v>
      </c>
      <c r="VG869">
        <v>5909.09</v>
      </c>
      <c r="VH869">
        <v>15000</v>
      </c>
      <c r="VI869">
        <v>17800</v>
      </c>
      <c r="VJ869">
        <v>30000</v>
      </c>
      <c r="VK869">
        <v>34400</v>
      </c>
      <c r="VL869">
        <v>12900</v>
      </c>
      <c r="VM869">
        <v>54500</v>
      </c>
      <c r="VN869">
        <v>7200</v>
      </c>
      <c r="VO869">
        <v>14300</v>
      </c>
      <c r="VP869">
        <v>22600</v>
      </c>
      <c r="VQ869">
        <v>10100</v>
      </c>
      <c r="VR869">
        <v>128800</v>
      </c>
      <c r="VS869">
        <v>15500</v>
      </c>
      <c r="VT869">
        <v>14999.87</v>
      </c>
      <c r="VU869">
        <v>16500</v>
      </c>
      <c r="VV869">
        <v>3100</v>
      </c>
      <c r="VW869">
        <v>24200</v>
      </c>
      <c r="VX869">
        <v>9300</v>
      </c>
      <c r="VY869">
        <v>28800</v>
      </c>
      <c r="VZ869">
        <v>10600</v>
      </c>
      <c r="WA869">
        <v>900</v>
      </c>
      <c r="WB869">
        <v>31800</v>
      </c>
      <c r="WC869">
        <v>7000</v>
      </c>
      <c r="WD869">
        <v>13200</v>
      </c>
      <c r="WE869">
        <v>93500</v>
      </c>
      <c r="WF869">
        <v>10181.81</v>
      </c>
      <c r="WG869">
        <v>9837.56</v>
      </c>
      <c r="WH869">
        <v>14288.97</v>
      </c>
      <c r="WI869">
        <v>6800</v>
      </c>
      <c r="WJ869">
        <v>80518.69</v>
      </c>
      <c r="WK869">
        <v>29000</v>
      </c>
      <c r="WL869">
        <v>15070</v>
      </c>
      <c r="WM869">
        <v>16800</v>
      </c>
      <c r="WN869">
        <v>5196.01</v>
      </c>
      <c r="WO869">
        <v>19300</v>
      </c>
      <c r="WP869">
        <v>33700</v>
      </c>
      <c r="WQ869">
        <v>6500</v>
      </c>
      <c r="WR869">
        <v>13000</v>
      </c>
      <c r="WS869">
        <v>2300</v>
      </c>
      <c r="WT869">
        <v>2600</v>
      </c>
      <c r="WU869">
        <v>13555.56</v>
      </c>
      <c r="WV869">
        <v>7200</v>
      </c>
      <c r="WW869">
        <v>6696.42</v>
      </c>
      <c r="WX869">
        <v>4271.84</v>
      </c>
      <c r="WY869">
        <v>21000</v>
      </c>
      <c r="WZ869">
        <v>31500</v>
      </c>
      <c r="XA869">
        <v>8400</v>
      </c>
      <c r="XB869">
        <v>16800</v>
      </c>
      <c r="XC869">
        <v>25500</v>
      </c>
      <c r="XD869">
        <v>12711.85</v>
      </c>
      <c r="XE869">
        <v>3100</v>
      </c>
      <c r="XF869">
        <v>9600</v>
      </c>
      <c r="XG869">
        <v>2200</v>
      </c>
      <c r="XH869">
        <v>5900</v>
      </c>
      <c r="XI869">
        <v>25619.87</v>
      </c>
      <c r="XJ869">
        <v>16800</v>
      </c>
      <c r="XK869">
        <v>6500</v>
      </c>
      <c r="XL869">
        <v>15400</v>
      </c>
      <c r="XM869">
        <v>12000</v>
      </c>
      <c r="XN869">
        <v>14000</v>
      </c>
      <c r="XO869">
        <v>13700</v>
      </c>
      <c r="XP869">
        <v>16262.35</v>
      </c>
      <c r="XQ869">
        <v>6200</v>
      </c>
      <c r="XR869">
        <v>9900</v>
      </c>
      <c r="XS869">
        <v>13500</v>
      </c>
      <c r="XT869">
        <v>6200</v>
      </c>
      <c r="XU869">
        <v>7400</v>
      </c>
      <c r="XV869">
        <v>10555.55</v>
      </c>
      <c r="XW869">
        <v>5200</v>
      </c>
      <c r="XX869">
        <v>34500</v>
      </c>
      <c r="XY869">
        <v>38644.639999999999</v>
      </c>
      <c r="XZ869">
        <v>3400</v>
      </c>
      <c r="YA869">
        <v>13818.18</v>
      </c>
      <c r="YB869">
        <v>7777.77</v>
      </c>
      <c r="YC869">
        <v>3000</v>
      </c>
      <c r="YD869">
        <v>3900</v>
      </c>
      <c r="YE869">
        <v>5700</v>
      </c>
      <c r="YF869">
        <v>4600</v>
      </c>
      <c r="YG869">
        <v>3800</v>
      </c>
      <c r="YH869">
        <v>11559.31</v>
      </c>
      <c r="YI869">
        <v>8500</v>
      </c>
      <c r="YJ869">
        <v>8673.7900000000009</v>
      </c>
      <c r="YK869">
        <v>2200</v>
      </c>
      <c r="YL869">
        <v>8031.12</v>
      </c>
      <c r="YM869">
        <v>6500</v>
      </c>
      <c r="YN869">
        <v>39800</v>
      </c>
      <c r="YO869">
        <v>5700</v>
      </c>
      <c r="YP869">
        <v>12900</v>
      </c>
      <c r="YQ869">
        <v>10500</v>
      </c>
      <c r="YR869">
        <v>5000</v>
      </c>
      <c r="YS869">
        <v>9500</v>
      </c>
      <c r="YT869">
        <v>12000</v>
      </c>
      <c r="YU869">
        <v>7043.48</v>
      </c>
      <c r="YV869">
        <v>51100</v>
      </c>
      <c r="YW869">
        <v>24685.71</v>
      </c>
      <c r="YX869">
        <v>6800</v>
      </c>
      <c r="YY869">
        <v>19200</v>
      </c>
      <c r="YZ869">
        <v>9700</v>
      </c>
      <c r="ZA869">
        <v>31000</v>
      </c>
      <c r="ZB869">
        <v>12283.34</v>
      </c>
      <c r="ZC869">
        <v>26100</v>
      </c>
      <c r="ZD869">
        <v>7100</v>
      </c>
      <c r="ZE869">
        <v>8300</v>
      </c>
      <c r="ZF869">
        <v>38000</v>
      </c>
      <c r="ZG869">
        <v>12900</v>
      </c>
      <c r="ZH869">
        <v>13800</v>
      </c>
      <c r="ZI869">
        <v>3000</v>
      </c>
      <c r="ZJ869">
        <v>2576.08</v>
      </c>
      <c r="ZK869">
        <v>3269.23</v>
      </c>
      <c r="ZL869">
        <v>7500</v>
      </c>
      <c r="ZM869">
        <v>13200</v>
      </c>
      <c r="ZN869">
        <v>15500</v>
      </c>
      <c r="ZO869">
        <v>31900</v>
      </c>
      <c r="ZP869">
        <v>8100</v>
      </c>
      <c r="ZQ869">
        <v>17700</v>
      </c>
      <c r="ZR869">
        <v>5800</v>
      </c>
      <c r="ZS869">
        <v>21800</v>
      </c>
      <c r="ZT869">
        <v>45100</v>
      </c>
      <c r="ZU869">
        <v>8100</v>
      </c>
      <c r="ZV869">
        <v>3221.63</v>
      </c>
      <c r="ZW869">
        <v>61300</v>
      </c>
      <c r="ZX869">
        <v>26000</v>
      </c>
      <c r="ZY869">
        <v>22500</v>
      </c>
      <c r="ZZ869">
        <v>5818.18</v>
      </c>
      <c r="AAA869">
        <v>13156.2</v>
      </c>
      <c r="AAB869">
        <v>9313.1</v>
      </c>
      <c r="AAC869">
        <v>14000</v>
      </c>
      <c r="AAD869">
        <v>11300</v>
      </c>
      <c r="AAE869">
        <v>24521.73</v>
      </c>
      <c r="AAF869">
        <v>15400</v>
      </c>
      <c r="AAG869">
        <v>5100</v>
      </c>
      <c r="AAH869">
        <v>28181.82</v>
      </c>
      <c r="AAI869">
        <v>13000</v>
      </c>
      <c r="AAJ869">
        <v>900</v>
      </c>
      <c r="AAK869">
        <v>19712</v>
      </c>
      <c r="AAL869">
        <v>8900</v>
      </c>
      <c r="AAM869">
        <v>28643.18</v>
      </c>
      <c r="AAN869">
        <v>39300</v>
      </c>
      <c r="AAO869">
        <v>1800</v>
      </c>
      <c r="AAP869">
        <v>4600</v>
      </c>
      <c r="AAQ869">
        <v>5700</v>
      </c>
      <c r="AAR869">
        <v>13174.64</v>
      </c>
      <c r="AAS869">
        <v>12300</v>
      </c>
      <c r="AAT869">
        <v>15624.98</v>
      </c>
      <c r="AAU869">
        <v>26900</v>
      </c>
      <c r="AAV869">
        <v>33000</v>
      </c>
      <c r="AAW869">
        <v>10500</v>
      </c>
      <c r="AAX869">
        <v>2234.48</v>
      </c>
      <c r="AAY869">
        <v>24300</v>
      </c>
      <c r="AAZ869">
        <v>18500</v>
      </c>
      <c r="ABA869">
        <v>27999.99</v>
      </c>
      <c r="ABB869">
        <v>14600</v>
      </c>
      <c r="ABC869">
        <v>15700</v>
      </c>
      <c r="ABD869">
        <v>8000</v>
      </c>
      <c r="ABE869">
        <v>1800</v>
      </c>
      <c r="ABF869">
        <v>20000</v>
      </c>
    </row>
    <row r="870" spans="1:734" x14ac:dyDescent="0.25">
      <c r="A870" s="2">
        <v>43718</v>
      </c>
      <c r="B870">
        <v>19481.13</v>
      </c>
      <c r="C870">
        <v>5347.82</v>
      </c>
      <c r="D870">
        <v>8710</v>
      </c>
      <c r="E870">
        <v>3840</v>
      </c>
      <c r="F870">
        <v>8200</v>
      </c>
      <c r="G870">
        <v>12950</v>
      </c>
      <c r="H870">
        <v>1850</v>
      </c>
      <c r="I870">
        <v>8340</v>
      </c>
      <c r="J870">
        <v>14800</v>
      </c>
      <c r="K870">
        <v>27200</v>
      </c>
      <c r="L870">
        <v>71900</v>
      </c>
      <c r="M870">
        <v>49700</v>
      </c>
      <c r="N870">
        <v>1550</v>
      </c>
      <c r="O870">
        <v>8269.23</v>
      </c>
      <c r="P870">
        <v>6700</v>
      </c>
      <c r="Q870">
        <v>4900</v>
      </c>
      <c r="R870">
        <v>3844.63</v>
      </c>
      <c r="S870">
        <v>5209.5200000000004</v>
      </c>
      <c r="T870">
        <v>3637.75</v>
      </c>
      <c r="U870">
        <v>13809.52</v>
      </c>
      <c r="V870">
        <v>5545.94</v>
      </c>
      <c r="W870">
        <v>15500</v>
      </c>
      <c r="X870">
        <v>12938.9</v>
      </c>
      <c r="Y870">
        <v>4530</v>
      </c>
      <c r="Z870">
        <v>36300</v>
      </c>
      <c r="AA870">
        <v>2090</v>
      </c>
      <c r="AB870">
        <v>22222.22</v>
      </c>
      <c r="AC870">
        <v>3950</v>
      </c>
      <c r="AD870">
        <v>3150</v>
      </c>
      <c r="AE870">
        <v>21500</v>
      </c>
      <c r="AF870">
        <v>22800</v>
      </c>
      <c r="AG870">
        <v>13084.11</v>
      </c>
      <c r="AH870">
        <v>5527.71</v>
      </c>
      <c r="AI870">
        <v>58500</v>
      </c>
      <c r="AJ870">
        <v>1330</v>
      </c>
      <c r="AK870">
        <v>24000</v>
      </c>
      <c r="AL870">
        <v>5641.29</v>
      </c>
      <c r="AM870">
        <v>17983.509999999998</v>
      </c>
      <c r="AN870">
        <v>24200</v>
      </c>
      <c r="AO870">
        <v>10740.74</v>
      </c>
      <c r="AP870">
        <v>11650</v>
      </c>
      <c r="AQ870">
        <v>22550</v>
      </c>
      <c r="AR870">
        <v>17300</v>
      </c>
      <c r="AS870">
        <v>20000</v>
      </c>
      <c r="AT870">
        <v>12450</v>
      </c>
      <c r="AU870">
        <v>3993.05</v>
      </c>
      <c r="AV870">
        <v>171200</v>
      </c>
      <c r="AW870">
        <v>8035.71</v>
      </c>
      <c r="AX870">
        <v>8630</v>
      </c>
      <c r="AY870">
        <v>9446.64</v>
      </c>
      <c r="AZ870">
        <v>5182.6000000000004</v>
      </c>
      <c r="BA870">
        <v>3040</v>
      </c>
      <c r="BB870">
        <v>46238.02</v>
      </c>
      <c r="BC870">
        <v>2140</v>
      </c>
      <c r="BD870">
        <v>6990</v>
      </c>
      <c r="BE870">
        <v>27239.66</v>
      </c>
      <c r="BF870">
        <v>34600</v>
      </c>
      <c r="BG870">
        <v>13880</v>
      </c>
      <c r="BH870">
        <v>23800</v>
      </c>
      <c r="BI870">
        <v>4916.08</v>
      </c>
      <c r="BJ870">
        <v>11104.95</v>
      </c>
      <c r="BK870">
        <v>22900</v>
      </c>
      <c r="BL870">
        <v>10700</v>
      </c>
      <c r="BM870">
        <v>2401.71</v>
      </c>
      <c r="BN870">
        <v>11176.82</v>
      </c>
      <c r="BO870">
        <v>53000</v>
      </c>
      <c r="BP870">
        <v>99300</v>
      </c>
      <c r="BQ870">
        <v>4270</v>
      </c>
      <c r="BR870">
        <v>11380.95</v>
      </c>
      <c r="BS870">
        <v>18150</v>
      </c>
      <c r="BT870">
        <v>12750</v>
      </c>
      <c r="BU870">
        <v>10200</v>
      </c>
      <c r="BV870">
        <v>3530</v>
      </c>
      <c r="BW870">
        <v>4518.66</v>
      </c>
      <c r="BX870">
        <v>23323.82</v>
      </c>
      <c r="BY870">
        <v>6181.82</v>
      </c>
      <c r="BZ870">
        <v>3027.27</v>
      </c>
      <c r="CA870">
        <v>30452.42</v>
      </c>
      <c r="CB870">
        <v>27500</v>
      </c>
      <c r="CC870">
        <v>11100</v>
      </c>
      <c r="CD870">
        <v>38300</v>
      </c>
      <c r="CE870">
        <v>9477.93</v>
      </c>
      <c r="CF870">
        <v>25545.73</v>
      </c>
      <c r="CG870">
        <v>3020</v>
      </c>
      <c r="CH870">
        <v>1540</v>
      </c>
      <c r="CI870">
        <v>7990</v>
      </c>
      <c r="CJ870">
        <v>52300</v>
      </c>
      <c r="CK870">
        <v>74000</v>
      </c>
      <c r="CL870">
        <v>9513.49</v>
      </c>
      <c r="CM870">
        <v>21818.18</v>
      </c>
      <c r="CN870">
        <v>10250</v>
      </c>
      <c r="CO870">
        <v>24000</v>
      </c>
      <c r="CP870">
        <v>8390</v>
      </c>
      <c r="CQ870">
        <v>14193.27</v>
      </c>
      <c r="CR870">
        <v>10000</v>
      </c>
      <c r="CS870">
        <v>11616.77</v>
      </c>
      <c r="CT870">
        <v>17300</v>
      </c>
      <c r="CU870">
        <v>5522.88</v>
      </c>
      <c r="CV870">
        <v>6416.66</v>
      </c>
      <c r="CW870">
        <v>9392.52</v>
      </c>
      <c r="CX870">
        <v>11500</v>
      </c>
      <c r="CY870">
        <v>14900</v>
      </c>
      <c r="CZ870">
        <v>18570.55</v>
      </c>
      <c r="DA870">
        <v>21550</v>
      </c>
      <c r="DB870">
        <v>13157.9</v>
      </c>
      <c r="DC870">
        <v>19500</v>
      </c>
      <c r="DD870">
        <v>15728.8</v>
      </c>
      <c r="DE870">
        <v>88000</v>
      </c>
      <c r="DF870">
        <v>14700</v>
      </c>
      <c r="DG870">
        <v>5369.25</v>
      </c>
      <c r="DH870">
        <v>18379.72</v>
      </c>
      <c r="DI870">
        <v>30700</v>
      </c>
      <c r="DJ870">
        <v>16800</v>
      </c>
      <c r="DK870">
        <v>23381.37</v>
      </c>
      <c r="DL870">
        <v>28500</v>
      </c>
      <c r="DM870">
        <v>2897.44</v>
      </c>
      <c r="DN870">
        <v>7191.89</v>
      </c>
      <c r="DO870">
        <v>2010</v>
      </c>
      <c r="DP870">
        <v>10050</v>
      </c>
      <c r="DQ870">
        <v>18854.5</v>
      </c>
      <c r="DR870">
        <v>20400</v>
      </c>
      <c r="DS870">
        <v>84000</v>
      </c>
      <c r="DT870">
        <v>11986.71</v>
      </c>
      <c r="DU870">
        <v>263000</v>
      </c>
      <c r="DV870">
        <v>34379.68</v>
      </c>
      <c r="DW870">
        <v>7407.41</v>
      </c>
      <c r="DX870">
        <v>29857.14</v>
      </c>
      <c r="DY870">
        <v>8024.14</v>
      </c>
      <c r="DZ870">
        <v>34755.24</v>
      </c>
      <c r="EA870">
        <v>133300</v>
      </c>
      <c r="EB870">
        <v>20664.5</v>
      </c>
      <c r="EC870">
        <v>62000</v>
      </c>
      <c r="ED870">
        <v>9407.11</v>
      </c>
      <c r="EE870">
        <v>8310</v>
      </c>
      <c r="EF870">
        <v>6831.63</v>
      </c>
      <c r="EG870">
        <v>14887.19</v>
      </c>
      <c r="EH870">
        <v>1785.32</v>
      </c>
      <c r="EI870">
        <v>17450</v>
      </c>
      <c r="EJ870">
        <v>28950</v>
      </c>
      <c r="EK870">
        <v>6597.96</v>
      </c>
      <c r="EL870">
        <v>2440</v>
      </c>
      <c r="EM870">
        <v>12269.23</v>
      </c>
      <c r="EN870">
        <v>21450</v>
      </c>
      <c r="EO870">
        <v>85405.440000000002</v>
      </c>
      <c r="EP870">
        <v>25950</v>
      </c>
      <c r="EQ870">
        <v>7444.52</v>
      </c>
      <c r="ER870">
        <v>34800</v>
      </c>
      <c r="ES870">
        <v>26842.85</v>
      </c>
      <c r="ET870">
        <v>4937.5200000000004</v>
      </c>
      <c r="EU870">
        <v>20015.060000000001</v>
      </c>
      <c r="EV870">
        <v>30555.54</v>
      </c>
      <c r="EW870">
        <v>19180.75</v>
      </c>
      <c r="EX870">
        <v>12300</v>
      </c>
      <c r="EY870">
        <v>9809.52</v>
      </c>
      <c r="EZ870">
        <v>31300</v>
      </c>
      <c r="FA870">
        <v>21450</v>
      </c>
      <c r="FB870">
        <v>13200</v>
      </c>
      <c r="FC870">
        <v>19900</v>
      </c>
      <c r="FD870">
        <v>4912.12</v>
      </c>
      <c r="FE870">
        <v>12029.09</v>
      </c>
      <c r="FF870" t="s">
        <v>1267</v>
      </c>
      <c r="FG870" t="s">
        <v>1267</v>
      </c>
      <c r="FH870" t="s">
        <v>1267</v>
      </c>
      <c r="FI870" t="s">
        <v>1267</v>
      </c>
      <c r="FJ870" t="s">
        <v>1267</v>
      </c>
      <c r="FK870" t="s">
        <v>1267</v>
      </c>
      <c r="FL870" t="s">
        <v>1267</v>
      </c>
      <c r="FM870" t="s">
        <v>1267</v>
      </c>
      <c r="FN870" t="s">
        <v>1267</v>
      </c>
      <c r="FO870" t="s">
        <v>1267</v>
      </c>
      <c r="FP870" t="s">
        <v>1267</v>
      </c>
      <c r="FQ870" t="s">
        <v>1267</v>
      </c>
      <c r="FR870" t="s">
        <v>1267</v>
      </c>
      <c r="FS870" t="s">
        <v>1267</v>
      </c>
      <c r="FT870" t="s">
        <v>1267</v>
      </c>
      <c r="FU870" t="s">
        <v>1267</v>
      </c>
      <c r="FV870" t="s">
        <v>1267</v>
      </c>
      <c r="FW870" t="s">
        <v>1267</v>
      </c>
      <c r="FX870">
        <v>11388.88</v>
      </c>
      <c r="FY870">
        <v>22218.16</v>
      </c>
      <c r="FZ870">
        <v>18900</v>
      </c>
      <c r="GA870">
        <v>17523.82</v>
      </c>
      <c r="GB870">
        <v>17400</v>
      </c>
      <c r="GC870">
        <v>13200</v>
      </c>
      <c r="GD870">
        <v>37733.33</v>
      </c>
      <c r="GE870">
        <v>17964.439999999999</v>
      </c>
      <c r="GF870">
        <v>7504.54</v>
      </c>
      <c r="GG870">
        <v>11547.16</v>
      </c>
      <c r="GH870">
        <v>7004.39</v>
      </c>
      <c r="GI870">
        <v>15456.65</v>
      </c>
      <c r="GJ870">
        <v>10139.09</v>
      </c>
      <c r="GK870">
        <v>17358.419999999998</v>
      </c>
      <c r="GL870">
        <v>70500</v>
      </c>
      <c r="GM870">
        <v>2740</v>
      </c>
      <c r="GN870">
        <v>67692.25</v>
      </c>
      <c r="GO870">
        <v>28000</v>
      </c>
      <c r="GP870">
        <v>13307.61</v>
      </c>
      <c r="GQ870">
        <v>17409.09</v>
      </c>
      <c r="GR870">
        <v>8544.56</v>
      </c>
      <c r="GS870">
        <v>11137.18</v>
      </c>
      <c r="GT870">
        <v>66200</v>
      </c>
      <c r="GU870">
        <v>5367.16</v>
      </c>
      <c r="GV870">
        <v>27338.84</v>
      </c>
      <c r="GW870">
        <v>33700</v>
      </c>
      <c r="GX870">
        <v>6207.03</v>
      </c>
      <c r="GY870">
        <v>11490</v>
      </c>
      <c r="GZ870">
        <v>15347.82</v>
      </c>
      <c r="HA870">
        <v>21300</v>
      </c>
      <c r="HB870">
        <v>8133.33</v>
      </c>
      <c r="HC870">
        <v>8582.7099999999991</v>
      </c>
      <c r="HD870">
        <v>15511.54</v>
      </c>
      <c r="HE870">
        <v>38000</v>
      </c>
      <c r="HF870">
        <v>17500</v>
      </c>
      <c r="HG870">
        <v>10500</v>
      </c>
      <c r="HH870">
        <v>48700</v>
      </c>
      <c r="HI870">
        <v>57000</v>
      </c>
      <c r="HJ870">
        <v>16900</v>
      </c>
      <c r="HK870">
        <v>17776.59</v>
      </c>
      <c r="HL870">
        <v>6322.76</v>
      </c>
      <c r="HM870">
        <v>25000</v>
      </c>
      <c r="HN870">
        <v>10050</v>
      </c>
      <c r="HO870">
        <v>10291.66</v>
      </c>
      <c r="HP870">
        <v>44500</v>
      </c>
      <c r="HQ870">
        <v>62400</v>
      </c>
      <c r="HR870">
        <v>26850</v>
      </c>
      <c r="HS870">
        <v>14793.93</v>
      </c>
      <c r="HT870">
        <v>14650</v>
      </c>
      <c r="HU870">
        <v>8100</v>
      </c>
      <c r="HV870">
        <v>4150</v>
      </c>
      <c r="HW870">
        <v>3076.52</v>
      </c>
      <c r="HX870">
        <v>20000</v>
      </c>
      <c r="HY870">
        <v>18636.36</v>
      </c>
      <c r="HZ870">
        <v>8090</v>
      </c>
      <c r="IA870">
        <v>14000</v>
      </c>
      <c r="IB870">
        <v>30434.77</v>
      </c>
      <c r="IC870">
        <v>6753.7</v>
      </c>
      <c r="ID870">
        <v>23000</v>
      </c>
      <c r="IE870">
        <v>6610.2</v>
      </c>
      <c r="IF870">
        <v>79000</v>
      </c>
      <c r="IG870">
        <v>9347.83</v>
      </c>
      <c r="IH870">
        <v>16123.44</v>
      </c>
      <c r="II870">
        <v>103083.3</v>
      </c>
      <c r="IJ870">
        <v>13350</v>
      </c>
      <c r="IK870">
        <v>43950</v>
      </c>
      <c r="IL870">
        <v>30550</v>
      </c>
      <c r="IM870">
        <v>10683.08</v>
      </c>
      <c r="IN870">
        <v>11307.69</v>
      </c>
      <c r="IO870">
        <v>36923.06</v>
      </c>
      <c r="IP870">
        <v>25688.880000000001</v>
      </c>
      <c r="IQ870">
        <v>55215.65</v>
      </c>
      <c r="IR870">
        <v>12842.81</v>
      </c>
      <c r="IS870">
        <v>43700</v>
      </c>
      <c r="IT870">
        <v>10615.38</v>
      </c>
      <c r="IU870">
        <v>72800</v>
      </c>
      <c r="IV870">
        <v>20100</v>
      </c>
      <c r="IW870">
        <v>3230.79</v>
      </c>
      <c r="IX870">
        <v>15666.67</v>
      </c>
      <c r="IY870">
        <v>15000</v>
      </c>
      <c r="IZ870">
        <v>35000</v>
      </c>
      <c r="JA870">
        <v>3180</v>
      </c>
      <c r="JB870">
        <v>20083.32</v>
      </c>
      <c r="JC870">
        <v>8100</v>
      </c>
      <c r="JD870">
        <v>83900</v>
      </c>
      <c r="JE870">
        <v>91000</v>
      </c>
      <c r="JF870">
        <v>14999.99</v>
      </c>
      <c r="JG870">
        <v>12954.55</v>
      </c>
      <c r="JH870">
        <v>5060</v>
      </c>
      <c r="JI870">
        <v>27700</v>
      </c>
      <c r="JJ870">
        <v>14400</v>
      </c>
      <c r="JK870">
        <v>34026.69</v>
      </c>
      <c r="JL870">
        <v>35300</v>
      </c>
      <c r="JM870">
        <v>11950</v>
      </c>
      <c r="JN870">
        <v>29150</v>
      </c>
      <c r="JO870">
        <v>34500</v>
      </c>
      <c r="JP870">
        <v>12200</v>
      </c>
      <c r="JQ870">
        <v>15909.09</v>
      </c>
      <c r="JR870">
        <v>11659.99</v>
      </c>
      <c r="JS870">
        <v>1707.74</v>
      </c>
      <c r="JT870">
        <v>26250</v>
      </c>
      <c r="JU870">
        <v>39400</v>
      </c>
      <c r="JV870">
        <v>3100</v>
      </c>
      <c r="JW870">
        <v>6963.64</v>
      </c>
      <c r="JX870">
        <v>15500</v>
      </c>
      <c r="JY870">
        <v>15800</v>
      </c>
      <c r="JZ870">
        <v>11353.04</v>
      </c>
      <c r="KA870">
        <v>7400</v>
      </c>
      <c r="KB870">
        <v>108444.4</v>
      </c>
      <c r="KC870">
        <v>17000</v>
      </c>
      <c r="KD870">
        <v>10113.959999999999</v>
      </c>
      <c r="KE870">
        <v>11000</v>
      </c>
      <c r="KF870">
        <v>2900</v>
      </c>
      <c r="KG870">
        <v>8200</v>
      </c>
      <c r="KH870">
        <v>13200</v>
      </c>
      <c r="KI870">
        <v>18150</v>
      </c>
      <c r="KJ870">
        <v>4060</v>
      </c>
      <c r="KK870">
        <v>4256.03</v>
      </c>
      <c r="KL870">
        <v>11625</v>
      </c>
      <c r="KM870">
        <v>15747.66</v>
      </c>
      <c r="KN870">
        <v>2640</v>
      </c>
      <c r="KO870">
        <v>21950</v>
      </c>
      <c r="KP870">
        <v>11650</v>
      </c>
      <c r="KQ870">
        <v>39999.99</v>
      </c>
      <c r="KR870">
        <v>25200</v>
      </c>
      <c r="KS870">
        <v>4859.74</v>
      </c>
      <c r="KT870">
        <v>14586.21</v>
      </c>
      <c r="KU870">
        <v>1630</v>
      </c>
      <c r="KV870">
        <v>20315.46</v>
      </c>
      <c r="KW870">
        <v>18200</v>
      </c>
      <c r="KX870">
        <v>1670</v>
      </c>
      <c r="KY870">
        <v>14268.75</v>
      </c>
      <c r="KZ870">
        <v>25000</v>
      </c>
      <c r="LA870">
        <v>22879.99</v>
      </c>
      <c r="LB870">
        <v>6050</v>
      </c>
      <c r="LC870">
        <v>2520</v>
      </c>
      <c r="LD870">
        <v>13400</v>
      </c>
      <c r="LE870">
        <v>21934.94</v>
      </c>
      <c r="LF870">
        <v>47100</v>
      </c>
      <c r="LG870">
        <v>16900</v>
      </c>
      <c r="LH870">
        <v>20539.400000000001</v>
      </c>
      <c r="LI870">
        <v>10452.43</v>
      </c>
      <c r="LJ870">
        <v>6234.38</v>
      </c>
      <c r="LK870">
        <v>63800</v>
      </c>
      <c r="LL870">
        <v>4682.54</v>
      </c>
      <c r="LM870">
        <v>4770</v>
      </c>
      <c r="LN870">
        <v>50000</v>
      </c>
      <c r="LO870">
        <v>15312.5</v>
      </c>
      <c r="LP870">
        <v>58575.03</v>
      </c>
      <c r="LQ870">
        <v>3279.06</v>
      </c>
      <c r="LR870">
        <v>16241.07</v>
      </c>
      <c r="LS870">
        <v>36500</v>
      </c>
      <c r="LT870">
        <v>72300</v>
      </c>
      <c r="LU870">
        <v>60893.4</v>
      </c>
      <c r="LV870">
        <v>15301.83</v>
      </c>
      <c r="LW870">
        <v>12450</v>
      </c>
      <c r="LX870">
        <v>22956.52</v>
      </c>
      <c r="LY870">
        <v>6939.47</v>
      </c>
      <c r="LZ870">
        <v>14500</v>
      </c>
      <c r="MA870">
        <v>44718.29</v>
      </c>
      <c r="MB870">
        <v>53300</v>
      </c>
      <c r="MC870">
        <v>14600</v>
      </c>
      <c r="MD870">
        <v>8502.42</v>
      </c>
      <c r="ME870">
        <v>4549.8900000000003</v>
      </c>
      <c r="MF870">
        <v>4350</v>
      </c>
      <c r="MG870">
        <v>6340.84</v>
      </c>
      <c r="MH870">
        <v>8800</v>
      </c>
      <c r="MI870">
        <v>1870</v>
      </c>
      <c r="MJ870">
        <v>10250</v>
      </c>
      <c r="MK870">
        <v>13616.68</v>
      </c>
      <c r="ML870">
        <v>30328.58</v>
      </c>
      <c r="MM870">
        <v>23000</v>
      </c>
      <c r="MN870">
        <v>11727.27</v>
      </c>
      <c r="MO870">
        <v>9956.7999999999993</v>
      </c>
      <c r="MP870">
        <v>14041.66</v>
      </c>
      <c r="MQ870">
        <v>20000</v>
      </c>
      <c r="MR870">
        <v>9344.75</v>
      </c>
      <c r="MS870">
        <v>63416.639999999999</v>
      </c>
      <c r="MT870">
        <v>30413.22</v>
      </c>
      <c r="MU870">
        <v>30250</v>
      </c>
      <c r="MV870">
        <v>12250</v>
      </c>
      <c r="MW870">
        <v>32000</v>
      </c>
      <c r="MX870">
        <v>41500</v>
      </c>
      <c r="MY870">
        <v>41000</v>
      </c>
      <c r="MZ870">
        <v>9537.34</v>
      </c>
      <c r="NA870">
        <v>4822.7299999999996</v>
      </c>
      <c r="NB870">
        <v>20950</v>
      </c>
      <c r="NC870">
        <v>32269.22</v>
      </c>
      <c r="ND870">
        <v>13173.91</v>
      </c>
      <c r="NE870">
        <v>19444.43</v>
      </c>
      <c r="NF870">
        <v>6174.64</v>
      </c>
      <c r="NG870">
        <v>6492.57</v>
      </c>
      <c r="NH870">
        <v>2610.59</v>
      </c>
      <c r="NI870">
        <v>96000</v>
      </c>
      <c r="NJ870">
        <v>4600</v>
      </c>
      <c r="NK870">
        <v>29974.52</v>
      </c>
      <c r="NL870">
        <v>16439.38</v>
      </c>
      <c r="NM870">
        <v>5800</v>
      </c>
      <c r="NN870">
        <v>13500</v>
      </c>
      <c r="NO870">
        <v>17628.21</v>
      </c>
      <c r="NP870">
        <v>25300</v>
      </c>
      <c r="NQ870">
        <v>18693.43</v>
      </c>
      <c r="NR870">
        <v>50909.04</v>
      </c>
      <c r="NS870">
        <v>12500</v>
      </c>
      <c r="NT870">
        <v>23300</v>
      </c>
      <c r="NU870">
        <v>22350</v>
      </c>
      <c r="NV870">
        <v>4450</v>
      </c>
      <c r="NW870">
        <v>3491.62</v>
      </c>
      <c r="NX870">
        <v>16950</v>
      </c>
      <c r="NY870">
        <v>35200</v>
      </c>
      <c r="NZ870">
        <v>5122.68</v>
      </c>
      <c r="OA870">
        <v>5913.04</v>
      </c>
      <c r="OB870">
        <v>14000</v>
      </c>
      <c r="OC870">
        <v>12672.86</v>
      </c>
      <c r="OD870">
        <v>19200</v>
      </c>
      <c r="OE870">
        <v>4285.71</v>
      </c>
      <c r="OF870">
        <v>11600</v>
      </c>
      <c r="OG870">
        <v>30200</v>
      </c>
      <c r="OH870">
        <v>5000</v>
      </c>
      <c r="OI870">
        <v>26900</v>
      </c>
      <c r="OJ870">
        <v>19466.650000000001</v>
      </c>
      <c r="OK870">
        <v>45000</v>
      </c>
      <c r="OL870">
        <v>9700</v>
      </c>
      <c r="OM870">
        <v>22360.45</v>
      </c>
      <c r="ON870">
        <v>7100</v>
      </c>
      <c r="OO870">
        <v>27900</v>
      </c>
      <c r="OP870">
        <v>5900</v>
      </c>
      <c r="OQ870">
        <v>4132.2299999999996</v>
      </c>
      <c r="OR870">
        <v>2700</v>
      </c>
      <c r="OS870">
        <v>2200</v>
      </c>
      <c r="OT870">
        <v>18047.03</v>
      </c>
      <c r="OU870">
        <v>2400</v>
      </c>
      <c r="OV870">
        <v>30800</v>
      </c>
      <c r="OW870">
        <v>1500</v>
      </c>
      <c r="OX870">
        <v>10000</v>
      </c>
      <c r="OY870">
        <v>9500</v>
      </c>
      <c r="OZ870">
        <v>7027.02</v>
      </c>
      <c r="PA870">
        <v>5500</v>
      </c>
      <c r="PB870">
        <v>8428.57</v>
      </c>
      <c r="PC870">
        <v>12300</v>
      </c>
      <c r="PD870">
        <v>153600</v>
      </c>
      <c r="PE870">
        <v>32800</v>
      </c>
      <c r="PF870">
        <v>2284.61</v>
      </c>
      <c r="PG870">
        <v>24500</v>
      </c>
      <c r="PH870">
        <v>5751.4</v>
      </c>
      <c r="PI870">
        <v>7700</v>
      </c>
      <c r="PJ870">
        <v>32800</v>
      </c>
      <c r="PK870">
        <v>2072.84</v>
      </c>
      <c r="PL870">
        <v>41250</v>
      </c>
      <c r="PM870">
        <v>4500</v>
      </c>
      <c r="PN870">
        <v>10800</v>
      </c>
      <c r="PO870">
        <v>7500</v>
      </c>
      <c r="PP870">
        <v>10500</v>
      </c>
      <c r="PQ870">
        <v>3200</v>
      </c>
      <c r="PR870">
        <v>13573.45</v>
      </c>
      <c r="PS870">
        <v>3700</v>
      </c>
      <c r="PT870">
        <v>3100</v>
      </c>
      <c r="PU870">
        <v>11384.61</v>
      </c>
      <c r="PV870">
        <v>5914.84</v>
      </c>
      <c r="PW870">
        <v>13700</v>
      </c>
      <c r="PX870">
        <v>7800</v>
      </c>
      <c r="PY870">
        <v>14300</v>
      </c>
      <c r="PZ870">
        <v>15500</v>
      </c>
      <c r="QA870">
        <v>7200</v>
      </c>
      <c r="QB870">
        <v>5300</v>
      </c>
      <c r="QC870">
        <v>16200</v>
      </c>
      <c r="QD870">
        <v>7000</v>
      </c>
      <c r="QE870">
        <v>11400</v>
      </c>
      <c r="QF870">
        <v>7916.66</v>
      </c>
      <c r="QG870">
        <v>19107.14</v>
      </c>
      <c r="QH870">
        <v>15100</v>
      </c>
      <c r="QI870">
        <v>22400</v>
      </c>
      <c r="QJ870">
        <v>10969.89</v>
      </c>
      <c r="QK870">
        <v>6400</v>
      </c>
      <c r="QL870">
        <v>2200</v>
      </c>
      <c r="QM870">
        <v>9300</v>
      </c>
      <c r="QN870">
        <v>31740.36</v>
      </c>
      <c r="QO870">
        <v>16176.46</v>
      </c>
      <c r="QP870">
        <v>6200</v>
      </c>
      <c r="QQ870">
        <v>20600</v>
      </c>
      <c r="QR870">
        <v>6800</v>
      </c>
      <c r="QS870">
        <v>15800</v>
      </c>
      <c r="QT870" t="s">
        <v>1267</v>
      </c>
      <c r="QU870">
        <v>9000</v>
      </c>
      <c r="QV870">
        <v>2500</v>
      </c>
      <c r="QW870">
        <v>1100</v>
      </c>
      <c r="QX870">
        <v>37100</v>
      </c>
      <c r="QY870">
        <v>8600</v>
      </c>
      <c r="QZ870">
        <v>8300</v>
      </c>
      <c r="RA870">
        <v>10000</v>
      </c>
      <c r="RB870">
        <v>15200</v>
      </c>
      <c r="RC870">
        <v>7756.38</v>
      </c>
      <c r="RD870">
        <v>12700</v>
      </c>
      <c r="RE870">
        <v>1900</v>
      </c>
      <c r="RF870">
        <v>1200</v>
      </c>
      <c r="RG870">
        <v>9000</v>
      </c>
      <c r="RH870">
        <v>19900</v>
      </c>
      <c r="RI870">
        <v>5700</v>
      </c>
      <c r="RJ870">
        <v>7959.97</v>
      </c>
      <c r="RK870">
        <v>1100</v>
      </c>
      <c r="RL870">
        <v>12378.59</v>
      </c>
      <c r="RM870">
        <v>7200</v>
      </c>
      <c r="RN870">
        <v>10000</v>
      </c>
      <c r="RO870">
        <v>6329.11</v>
      </c>
      <c r="RP870">
        <v>6300</v>
      </c>
      <c r="RQ870">
        <v>9500</v>
      </c>
      <c r="RR870">
        <v>5700</v>
      </c>
      <c r="RS870">
        <v>1200</v>
      </c>
      <c r="RT870">
        <v>1300</v>
      </c>
      <c r="RU870">
        <v>5600</v>
      </c>
      <c r="RV870">
        <v>62500</v>
      </c>
      <c r="RW870">
        <v>10300</v>
      </c>
      <c r="RX870">
        <v>8200</v>
      </c>
      <c r="RY870">
        <v>9000</v>
      </c>
      <c r="RZ870">
        <v>9500</v>
      </c>
      <c r="SA870">
        <v>10400</v>
      </c>
      <c r="SB870">
        <v>8200</v>
      </c>
      <c r="SC870">
        <v>21000</v>
      </c>
      <c r="SD870">
        <v>13500</v>
      </c>
      <c r="SE870">
        <v>6100</v>
      </c>
      <c r="SF870">
        <v>7800</v>
      </c>
      <c r="SG870">
        <v>15440.62</v>
      </c>
      <c r="SH870">
        <v>6400</v>
      </c>
      <c r="SI870">
        <v>19000</v>
      </c>
      <c r="SJ870">
        <v>16000</v>
      </c>
      <c r="SK870">
        <v>10941.28</v>
      </c>
      <c r="SL870">
        <v>7485.07</v>
      </c>
      <c r="SM870">
        <v>2500</v>
      </c>
      <c r="SN870">
        <v>21600</v>
      </c>
      <c r="SO870">
        <v>18800</v>
      </c>
      <c r="SP870">
        <v>13000</v>
      </c>
      <c r="SQ870">
        <v>2788.46</v>
      </c>
      <c r="SR870">
        <v>12333.33</v>
      </c>
      <c r="SS870">
        <v>6458.33</v>
      </c>
      <c r="ST870">
        <v>2000</v>
      </c>
      <c r="SU870">
        <v>13000</v>
      </c>
      <c r="SV870">
        <v>5800</v>
      </c>
      <c r="SW870">
        <v>3000</v>
      </c>
      <c r="SX870">
        <v>8300</v>
      </c>
      <c r="SY870">
        <v>21600</v>
      </c>
      <c r="SZ870">
        <v>10000</v>
      </c>
      <c r="TA870">
        <v>2900</v>
      </c>
      <c r="TB870">
        <v>31100</v>
      </c>
      <c r="TC870">
        <v>49900</v>
      </c>
      <c r="TD870">
        <v>27500</v>
      </c>
      <c r="TE870">
        <v>52000</v>
      </c>
      <c r="TF870">
        <v>10454.540000000001</v>
      </c>
      <c r="TG870">
        <v>5700</v>
      </c>
      <c r="TH870">
        <v>9667.94</v>
      </c>
      <c r="TI870">
        <v>1700</v>
      </c>
      <c r="TJ870">
        <v>3900</v>
      </c>
      <c r="TK870">
        <v>1700</v>
      </c>
      <c r="TL870">
        <v>3300</v>
      </c>
      <c r="TM870">
        <v>8700</v>
      </c>
      <c r="TN870">
        <v>16454.54</v>
      </c>
      <c r="TO870">
        <v>13929.36</v>
      </c>
      <c r="TP870">
        <v>10000</v>
      </c>
      <c r="TQ870" t="s">
        <v>1267</v>
      </c>
      <c r="TR870" t="s">
        <v>1267</v>
      </c>
      <c r="TS870" t="s">
        <v>1267</v>
      </c>
      <c r="TT870" t="s">
        <v>1267</v>
      </c>
      <c r="TU870" t="s">
        <v>1267</v>
      </c>
      <c r="TV870" t="s">
        <v>1267</v>
      </c>
      <c r="TW870" t="s">
        <v>1267</v>
      </c>
      <c r="TX870" t="s">
        <v>1267</v>
      </c>
      <c r="TY870" t="s">
        <v>1267</v>
      </c>
      <c r="TZ870" t="s">
        <v>1267</v>
      </c>
      <c r="UA870" t="s">
        <v>1267</v>
      </c>
      <c r="UB870" t="s">
        <v>1267</v>
      </c>
      <c r="UC870" t="s">
        <v>1267</v>
      </c>
      <c r="UD870" t="s">
        <v>1267</v>
      </c>
      <c r="UE870" t="s">
        <v>1267</v>
      </c>
      <c r="UF870" t="s">
        <v>1267</v>
      </c>
      <c r="UG870">
        <v>5915.32</v>
      </c>
      <c r="UH870">
        <v>30000</v>
      </c>
      <c r="UI870">
        <v>27600</v>
      </c>
      <c r="UJ870">
        <v>20936.64</v>
      </c>
      <c r="UK870">
        <v>7425.22</v>
      </c>
      <c r="UL870">
        <v>8500</v>
      </c>
      <c r="UM870">
        <v>13109.26</v>
      </c>
      <c r="UN870">
        <v>6842.02</v>
      </c>
      <c r="UO870">
        <v>8401.6</v>
      </c>
      <c r="UP870">
        <v>17877.689999999999</v>
      </c>
      <c r="UQ870">
        <v>6400</v>
      </c>
      <c r="UR870">
        <v>13500</v>
      </c>
      <c r="US870">
        <v>105900</v>
      </c>
      <c r="UT870">
        <v>14521.53</v>
      </c>
      <c r="UU870">
        <v>9592.83</v>
      </c>
      <c r="UV870">
        <v>3900</v>
      </c>
      <c r="UW870">
        <v>24499.99</v>
      </c>
      <c r="UX870">
        <v>3500</v>
      </c>
      <c r="UY870">
        <v>8900</v>
      </c>
      <c r="UZ870">
        <v>23400</v>
      </c>
      <c r="VA870">
        <v>12800</v>
      </c>
      <c r="VB870">
        <v>5600</v>
      </c>
      <c r="VC870">
        <v>12200</v>
      </c>
      <c r="VD870">
        <v>10833.33</v>
      </c>
      <c r="VE870">
        <v>17739.13</v>
      </c>
      <c r="VF870">
        <v>23600</v>
      </c>
      <c r="VG870">
        <v>6212.12</v>
      </c>
      <c r="VH870">
        <v>15000</v>
      </c>
      <c r="VI870">
        <v>19700</v>
      </c>
      <c r="VJ870">
        <v>30000</v>
      </c>
      <c r="VK870">
        <v>34400</v>
      </c>
      <c r="VL870">
        <v>12900</v>
      </c>
      <c r="VM870">
        <v>54500</v>
      </c>
      <c r="VN870">
        <v>7200</v>
      </c>
      <c r="VO870">
        <v>14300</v>
      </c>
      <c r="VP870">
        <v>24500</v>
      </c>
      <c r="VQ870">
        <v>11200</v>
      </c>
      <c r="VR870">
        <v>128800</v>
      </c>
      <c r="VS870">
        <v>15500</v>
      </c>
      <c r="VT870">
        <v>15399.86</v>
      </c>
      <c r="VU870">
        <v>16500</v>
      </c>
      <c r="VV870">
        <v>3100</v>
      </c>
      <c r="VW870">
        <v>24200</v>
      </c>
      <c r="VX870">
        <v>9300</v>
      </c>
      <c r="VY870">
        <v>28800</v>
      </c>
      <c r="VZ870">
        <v>10600</v>
      </c>
      <c r="WA870">
        <v>900</v>
      </c>
      <c r="WB870">
        <v>31900</v>
      </c>
      <c r="WC870">
        <v>6900</v>
      </c>
      <c r="WD870">
        <v>13200</v>
      </c>
      <c r="WE870">
        <v>93500</v>
      </c>
      <c r="WF870">
        <v>10181.81</v>
      </c>
      <c r="WG870">
        <v>9837.56</v>
      </c>
      <c r="WH870">
        <v>14288.97</v>
      </c>
      <c r="WI870">
        <v>6800</v>
      </c>
      <c r="WJ870">
        <v>78902.559999999998</v>
      </c>
      <c r="WK870">
        <v>29000</v>
      </c>
      <c r="WL870">
        <v>15070</v>
      </c>
      <c r="WM870">
        <v>17000</v>
      </c>
      <c r="WN870">
        <v>5196.01</v>
      </c>
      <c r="WO870">
        <v>19400</v>
      </c>
      <c r="WP870">
        <v>32800</v>
      </c>
      <c r="WQ870">
        <v>6428.57</v>
      </c>
      <c r="WR870">
        <v>13000</v>
      </c>
      <c r="WS870">
        <v>2300</v>
      </c>
      <c r="WT870">
        <v>2600</v>
      </c>
      <c r="WU870">
        <v>13111.12</v>
      </c>
      <c r="WV870">
        <v>7200</v>
      </c>
      <c r="WW870">
        <v>6607.14</v>
      </c>
      <c r="WX870">
        <v>4271.84</v>
      </c>
      <c r="WY870">
        <v>21000</v>
      </c>
      <c r="WZ870">
        <v>31500</v>
      </c>
      <c r="XA870">
        <v>8400</v>
      </c>
      <c r="XB870">
        <v>16800</v>
      </c>
      <c r="XC870">
        <v>25500</v>
      </c>
      <c r="XD870">
        <v>12966.09</v>
      </c>
      <c r="XE870">
        <v>3100</v>
      </c>
      <c r="XF870">
        <v>9600</v>
      </c>
      <c r="XG870">
        <v>2200</v>
      </c>
      <c r="XH870">
        <v>5900</v>
      </c>
      <c r="XI870">
        <v>25344.38</v>
      </c>
      <c r="XJ870">
        <v>16700</v>
      </c>
      <c r="XK870">
        <v>6500</v>
      </c>
      <c r="XL870">
        <v>16400</v>
      </c>
      <c r="XM870">
        <v>12000</v>
      </c>
      <c r="XN870">
        <v>14000</v>
      </c>
      <c r="XO870">
        <v>13700</v>
      </c>
      <c r="XP870">
        <v>16262.35</v>
      </c>
      <c r="XQ870">
        <v>6200</v>
      </c>
      <c r="XR870">
        <v>9900</v>
      </c>
      <c r="XS870">
        <v>13500</v>
      </c>
      <c r="XT870">
        <v>6200</v>
      </c>
      <c r="XU870">
        <v>7600</v>
      </c>
      <c r="XV870">
        <v>10370.370000000001</v>
      </c>
      <c r="XW870">
        <v>5200</v>
      </c>
      <c r="XX870">
        <v>34500</v>
      </c>
      <c r="XY870">
        <v>41658.93</v>
      </c>
      <c r="XZ870">
        <v>3200</v>
      </c>
      <c r="YA870">
        <v>12636.36</v>
      </c>
      <c r="YB870">
        <v>7962.96</v>
      </c>
      <c r="YC870">
        <v>3000</v>
      </c>
      <c r="YD870">
        <v>4000</v>
      </c>
      <c r="YE870">
        <v>5700</v>
      </c>
      <c r="YF870">
        <v>4600</v>
      </c>
      <c r="YG870">
        <v>3800</v>
      </c>
      <c r="YH870">
        <v>11559.31</v>
      </c>
      <c r="YI870">
        <v>8500</v>
      </c>
      <c r="YJ870">
        <v>7885.27</v>
      </c>
      <c r="YK870">
        <v>2200</v>
      </c>
      <c r="YL870">
        <v>8031.12</v>
      </c>
      <c r="YM870">
        <v>6500</v>
      </c>
      <c r="YN870">
        <v>39800</v>
      </c>
      <c r="YO870">
        <v>5700</v>
      </c>
      <c r="YP870">
        <v>12900</v>
      </c>
      <c r="YQ870">
        <v>10500</v>
      </c>
      <c r="YR870">
        <v>5000</v>
      </c>
      <c r="YS870">
        <v>8800</v>
      </c>
      <c r="YT870">
        <v>12000</v>
      </c>
      <c r="YU870">
        <v>7043.48</v>
      </c>
      <c r="YV870">
        <v>51100</v>
      </c>
      <c r="YW870">
        <v>27428.560000000001</v>
      </c>
      <c r="YX870">
        <v>6900</v>
      </c>
      <c r="YY870">
        <v>19000</v>
      </c>
      <c r="YZ870">
        <v>9700</v>
      </c>
      <c r="ZA870">
        <v>31000</v>
      </c>
      <c r="ZB870">
        <v>12283.34</v>
      </c>
      <c r="ZC870">
        <v>28000</v>
      </c>
      <c r="ZD870">
        <v>7100</v>
      </c>
      <c r="ZE870">
        <v>8300</v>
      </c>
      <c r="ZF870">
        <v>38000</v>
      </c>
      <c r="ZG870">
        <v>12900</v>
      </c>
      <c r="ZH870">
        <v>13800</v>
      </c>
      <c r="ZI870">
        <v>3300</v>
      </c>
      <c r="ZJ870">
        <v>2576.08</v>
      </c>
      <c r="ZK870">
        <v>3269.23</v>
      </c>
      <c r="ZL870">
        <v>7500</v>
      </c>
      <c r="ZM870">
        <v>13200</v>
      </c>
      <c r="ZN870">
        <v>15500</v>
      </c>
      <c r="ZO870">
        <v>31900</v>
      </c>
      <c r="ZP870">
        <v>8100</v>
      </c>
      <c r="ZQ870">
        <v>17900</v>
      </c>
      <c r="ZR870">
        <v>5800</v>
      </c>
      <c r="ZS870">
        <v>21900</v>
      </c>
      <c r="ZT870">
        <v>46400</v>
      </c>
      <c r="ZU870">
        <v>8100</v>
      </c>
      <c r="ZV870">
        <v>3501.78</v>
      </c>
      <c r="ZW870">
        <v>61300</v>
      </c>
      <c r="ZX870">
        <v>26000</v>
      </c>
      <c r="ZY870">
        <v>22000</v>
      </c>
      <c r="ZZ870">
        <v>5818.18</v>
      </c>
      <c r="AAA870">
        <v>13075.98</v>
      </c>
      <c r="AAB870">
        <v>9660.6</v>
      </c>
      <c r="AAC870">
        <v>14000</v>
      </c>
      <c r="AAD870">
        <v>10300</v>
      </c>
      <c r="AAE870">
        <v>26869.56</v>
      </c>
      <c r="AAF870">
        <v>15400</v>
      </c>
      <c r="AAG870">
        <v>5100</v>
      </c>
      <c r="AAH870">
        <v>28181.82</v>
      </c>
      <c r="AAI870">
        <v>12230.77</v>
      </c>
      <c r="AAJ870">
        <v>900</v>
      </c>
      <c r="AAK870">
        <v>19712</v>
      </c>
      <c r="AAL870">
        <v>8900</v>
      </c>
      <c r="AAM870">
        <v>28643.18</v>
      </c>
      <c r="AAN870">
        <v>39300</v>
      </c>
      <c r="AAO870">
        <v>1800</v>
      </c>
      <c r="AAP870">
        <v>4600</v>
      </c>
      <c r="AAQ870">
        <v>6300</v>
      </c>
      <c r="AAR870">
        <v>13242.9</v>
      </c>
      <c r="AAS870">
        <v>12300</v>
      </c>
      <c r="AAT870">
        <v>15749.98</v>
      </c>
      <c r="AAU870">
        <v>26900</v>
      </c>
      <c r="AAV870">
        <v>32100</v>
      </c>
      <c r="AAW870">
        <v>10500</v>
      </c>
      <c r="AAX870">
        <v>2234.48</v>
      </c>
      <c r="AAY870">
        <v>24300</v>
      </c>
      <c r="AAZ870">
        <v>18500</v>
      </c>
      <c r="ABA870">
        <v>27999.99</v>
      </c>
      <c r="ABB870">
        <v>14600</v>
      </c>
      <c r="ABC870">
        <v>15700</v>
      </c>
      <c r="ABD870">
        <v>8000</v>
      </c>
      <c r="ABE870">
        <v>1800</v>
      </c>
      <c r="ABF870">
        <v>20000</v>
      </c>
    </row>
    <row r="871" spans="1:734" x14ac:dyDescent="0.25">
      <c r="A871" s="2">
        <v>43717</v>
      </c>
      <c r="B871">
        <v>19481.13</v>
      </c>
      <c r="C871">
        <v>5478.26</v>
      </c>
      <c r="D871">
        <v>10500</v>
      </c>
      <c r="E871">
        <v>3840</v>
      </c>
      <c r="F871">
        <v>8450</v>
      </c>
      <c r="G871">
        <v>12950</v>
      </c>
      <c r="H871">
        <v>1890</v>
      </c>
      <c r="I871">
        <v>8340</v>
      </c>
      <c r="J871">
        <v>14700</v>
      </c>
      <c r="K871">
        <v>26950</v>
      </c>
      <c r="L871">
        <v>72700</v>
      </c>
      <c r="M871">
        <v>49700</v>
      </c>
      <c r="N871">
        <v>1570</v>
      </c>
      <c r="O871">
        <v>8889.42</v>
      </c>
      <c r="P871">
        <v>6850</v>
      </c>
      <c r="Q871">
        <v>4900</v>
      </c>
      <c r="R871">
        <v>3910.91</v>
      </c>
      <c r="S871">
        <v>5209.5200000000004</v>
      </c>
      <c r="T871">
        <v>3731.03</v>
      </c>
      <c r="U871">
        <v>13809.52</v>
      </c>
      <c r="V871">
        <v>5576.75</v>
      </c>
      <c r="W871">
        <v>15500</v>
      </c>
      <c r="X871">
        <v>12988.29</v>
      </c>
      <c r="Y871">
        <v>4610</v>
      </c>
      <c r="Z871">
        <v>37300</v>
      </c>
      <c r="AA871">
        <v>2170</v>
      </c>
      <c r="AB871">
        <v>22222.22</v>
      </c>
      <c r="AC871">
        <v>3950</v>
      </c>
      <c r="AD871">
        <v>2950</v>
      </c>
      <c r="AE871">
        <v>21500</v>
      </c>
      <c r="AF871">
        <v>22750</v>
      </c>
      <c r="AG871">
        <v>13084.11</v>
      </c>
      <c r="AH871">
        <v>5527.71</v>
      </c>
      <c r="AI871">
        <v>58200</v>
      </c>
      <c r="AJ871">
        <v>1350</v>
      </c>
      <c r="AK871">
        <v>24000</v>
      </c>
      <c r="AL871">
        <v>5667.01</v>
      </c>
      <c r="AM871">
        <v>18608.77</v>
      </c>
      <c r="AN871">
        <v>24200</v>
      </c>
      <c r="AO871">
        <v>11018.52</v>
      </c>
      <c r="AP871">
        <v>11850</v>
      </c>
      <c r="AQ871">
        <v>21200</v>
      </c>
      <c r="AR871">
        <v>16200</v>
      </c>
      <c r="AS871">
        <v>20000</v>
      </c>
      <c r="AT871">
        <v>12450</v>
      </c>
      <c r="AU871">
        <v>4145.83</v>
      </c>
      <c r="AV871">
        <v>170200</v>
      </c>
      <c r="AW871">
        <v>7901.78</v>
      </c>
      <c r="AX871">
        <v>8620</v>
      </c>
      <c r="AY871">
        <v>9367.59</v>
      </c>
      <c r="AZ871">
        <v>5182.6000000000004</v>
      </c>
      <c r="BA871">
        <v>3040</v>
      </c>
      <c r="BB871">
        <v>46441.13</v>
      </c>
      <c r="BC871">
        <v>2300</v>
      </c>
      <c r="BD871">
        <v>6950</v>
      </c>
      <c r="BE871">
        <v>27173.54</v>
      </c>
      <c r="BF871">
        <v>34550</v>
      </c>
      <c r="BG871">
        <v>13880</v>
      </c>
      <c r="BH871">
        <v>23900</v>
      </c>
      <c r="BI871">
        <v>4916.08</v>
      </c>
      <c r="BJ871">
        <v>11129.58</v>
      </c>
      <c r="BK871">
        <v>22800</v>
      </c>
      <c r="BL871">
        <v>11500</v>
      </c>
      <c r="BM871">
        <v>2435.9</v>
      </c>
      <c r="BN871">
        <v>11329.93</v>
      </c>
      <c r="BO871">
        <v>53000</v>
      </c>
      <c r="BP871">
        <v>100100</v>
      </c>
      <c r="BQ871">
        <v>4590</v>
      </c>
      <c r="BR871">
        <v>11285.71</v>
      </c>
      <c r="BS871">
        <v>18150</v>
      </c>
      <c r="BT871">
        <v>11950</v>
      </c>
      <c r="BU871">
        <v>9900</v>
      </c>
      <c r="BV871">
        <v>3650</v>
      </c>
      <c r="BW871">
        <v>4535.1400000000003</v>
      </c>
      <c r="BX871">
        <v>23117.41</v>
      </c>
      <c r="BY871">
        <v>6363.63</v>
      </c>
      <c r="BZ871">
        <v>3090.91</v>
      </c>
      <c r="CA871">
        <v>30293.4</v>
      </c>
      <c r="CB871">
        <v>27500</v>
      </c>
      <c r="CC871">
        <v>11300</v>
      </c>
      <c r="CD871">
        <v>38700</v>
      </c>
      <c r="CE871">
        <v>9547.6200000000008</v>
      </c>
      <c r="CF871">
        <v>26376.17</v>
      </c>
      <c r="CG871">
        <v>2950</v>
      </c>
      <c r="CH871">
        <v>1550</v>
      </c>
      <c r="CI871">
        <v>8100</v>
      </c>
      <c r="CJ871">
        <v>52300</v>
      </c>
      <c r="CK871">
        <v>74200</v>
      </c>
      <c r="CL871">
        <v>9185.44</v>
      </c>
      <c r="CM871">
        <v>21909.09</v>
      </c>
      <c r="CN871">
        <v>10857.14</v>
      </c>
      <c r="CO871">
        <v>24700</v>
      </c>
      <c r="CP871">
        <v>8500</v>
      </c>
      <c r="CQ871">
        <v>14572.77</v>
      </c>
      <c r="CR871">
        <v>10000</v>
      </c>
      <c r="CS871">
        <v>11545.94</v>
      </c>
      <c r="CT871">
        <v>17150</v>
      </c>
      <c r="CU871">
        <v>5736.89</v>
      </c>
      <c r="CV871">
        <v>6541.66</v>
      </c>
      <c r="CW871">
        <v>9439.25</v>
      </c>
      <c r="CX871">
        <v>11800</v>
      </c>
      <c r="CY871">
        <v>15100</v>
      </c>
      <c r="CZ871">
        <v>18570.55</v>
      </c>
      <c r="DA871">
        <v>20150</v>
      </c>
      <c r="DB871">
        <v>13157.9</v>
      </c>
      <c r="DC871">
        <v>19700</v>
      </c>
      <c r="DD871">
        <v>15363.01</v>
      </c>
      <c r="DE871">
        <v>90000</v>
      </c>
      <c r="DF871">
        <v>14700</v>
      </c>
      <c r="DG871">
        <v>5292.43</v>
      </c>
      <c r="DH871">
        <v>17440.61</v>
      </c>
      <c r="DI871">
        <v>30700</v>
      </c>
      <c r="DJ871">
        <v>16800</v>
      </c>
      <c r="DK871">
        <v>24440.14</v>
      </c>
      <c r="DL871">
        <v>28500</v>
      </c>
      <c r="DM871">
        <v>2888.89</v>
      </c>
      <c r="DN871">
        <v>7223.71</v>
      </c>
      <c r="DO871">
        <v>2020</v>
      </c>
      <c r="DP871">
        <v>10050</v>
      </c>
      <c r="DQ871">
        <v>18211.28</v>
      </c>
      <c r="DR871">
        <v>20400</v>
      </c>
      <c r="DS871">
        <v>84100</v>
      </c>
      <c r="DT871">
        <v>11684.78</v>
      </c>
      <c r="DU871">
        <v>266000</v>
      </c>
      <c r="DV871">
        <v>34101.51</v>
      </c>
      <c r="DW871">
        <v>7627.86</v>
      </c>
      <c r="DX871">
        <v>31214.28</v>
      </c>
      <c r="DY871">
        <v>8219.86</v>
      </c>
      <c r="DZ871">
        <v>33566.43</v>
      </c>
      <c r="EA871">
        <v>132800</v>
      </c>
      <c r="EB871">
        <v>20362.82</v>
      </c>
      <c r="EC871">
        <v>61900</v>
      </c>
      <c r="ED871">
        <v>9407.11</v>
      </c>
      <c r="EE871">
        <v>7800</v>
      </c>
      <c r="EF871">
        <v>6638.02</v>
      </c>
      <c r="EG871">
        <v>14960.16</v>
      </c>
      <c r="EH871">
        <v>1792.16</v>
      </c>
      <c r="EI871">
        <v>17200</v>
      </c>
      <c r="EJ871">
        <v>28950</v>
      </c>
      <c r="EK871">
        <v>6657.95</v>
      </c>
      <c r="EL871">
        <v>2530</v>
      </c>
      <c r="EM871">
        <v>12230.77</v>
      </c>
      <c r="EN871">
        <v>21650</v>
      </c>
      <c r="EO871">
        <v>84864.88</v>
      </c>
      <c r="EP871">
        <v>26100</v>
      </c>
      <c r="EQ871">
        <v>7463.04</v>
      </c>
      <c r="ER871">
        <v>35800</v>
      </c>
      <c r="ES871">
        <v>21007.439999999999</v>
      </c>
      <c r="ET871">
        <v>5004.24</v>
      </c>
      <c r="EU871">
        <v>20718.3</v>
      </c>
      <c r="EV871">
        <v>30092.560000000001</v>
      </c>
      <c r="EW871">
        <v>19107.82</v>
      </c>
      <c r="EX871">
        <v>12600</v>
      </c>
      <c r="EY871">
        <v>9809.52</v>
      </c>
      <c r="EZ871">
        <v>31900</v>
      </c>
      <c r="FA871">
        <v>21700</v>
      </c>
      <c r="FB871">
        <v>13500</v>
      </c>
      <c r="FC871">
        <v>19900</v>
      </c>
      <c r="FD871">
        <v>5054.5</v>
      </c>
      <c r="FE871">
        <v>12029.09</v>
      </c>
      <c r="FF871" t="s">
        <v>1267</v>
      </c>
      <c r="FG871" t="s">
        <v>1267</v>
      </c>
      <c r="FH871" t="s">
        <v>1267</v>
      </c>
      <c r="FI871" t="s">
        <v>1267</v>
      </c>
      <c r="FJ871" t="s">
        <v>1267</v>
      </c>
      <c r="FK871" t="s">
        <v>1267</v>
      </c>
      <c r="FL871" t="s">
        <v>1267</v>
      </c>
      <c r="FM871" t="s">
        <v>1267</v>
      </c>
      <c r="FN871" t="s">
        <v>1267</v>
      </c>
      <c r="FO871" t="s">
        <v>1267</v>
      </c>
      <c r="FP871" t="s">
        <v>1267</v>
      </c>
      <c r="FQ871" t="s">
        <v>1267</v>
      </c>
      <c r="FR871" t="s">
        <v>1267</v>
      </c>
      <c r="FS871" t="s">
        <v>1267</v>
      </c>
      <c r="FT871" t="s">
        <v>1267</v>
      </c>
      <c r="FU871" t="s">
        <v>1267</v>
      </c>
      <c r="FV871" t="s">
        <v>1267</v>
      </c>
      <c r="FW871" t="s">
        <v>1267</v>
      </c>
      <c r="FX871">
        <v>11388.88</v>
      </c>
      <c r="FY871">
        <v>22218.16</v>
      </c>
      <c r="FZ871">
        <v>19400</v>
      </c>
      <c r="GA871">
        <v>17447.63</v>
      </c>
      <c r="GB871">
        <v>18600</v>
      </c>
      <c r="GC871">
        <v>13200</v>
      </c>
      <c r="GD871">
        <v>37666.660000000003</v>
      </c>
      <c r="GE871">
        <v>18141.43</v>
      </c>
      <c r="GF871">
        <v>7504.54</v>
      </c>
      <c r="GG871">
        <v>11547.16</v>
      </c>
      <c r="GH871">
        <v>7032.41</v>
      </c>
      <c r="GI871">
        <v>16587.62</v>
      </c>
      <c r="GJ871">
        <v>10403.58</v>
      </c>
      <c r="GK871">
        <v>17358.419999999998</v>
      </c>
      <c r="GL871">
        <v>69500</v>
      </c>
      <c r="GM871">
        <v>2800</v>
      </c>
      <c r="GN871">
        <v>67999.94</v>
      </c>
      <c r="GO871">
        <v>28299.98</v>
      </c>
      <c r="GP871">
        <v>13428.87</v>
      </c>
      <c r="GQ871">
        <v>17454.54</v>
      </c>
      <c r="GR871">
        <v>8544.56</v>
      </c>
      <c r="GS871">
        <v>11181.02</v>
      </c>
      <c r="GT871">
        <v>67400</v>
      </c>
      <c r="GU871">
        <v>5367.16</v>
      </c>
      <c r="GV871">
        <v>27471.07</v>
      </c>
      <c r="GW871">
        <v>34000</v>
      </c>
      <c r="GX871">
        <v>6152.34</v>
      </c>
      <c r="GY871">
        <v>11601.02</v>
      </c>
      <c r="GZ871">
        <v>15565.21</v>
      </c>
      <c r="HA871">
        <v>21600</v>
      </c>
      <c r="HB871">
        <v>8150</v>
      </c>
      <c r="HC871">
        <v>8658</v>
      </c>
      <c r="HD871">
        <v>15122.87</v>
      </c>
      <c r="HE871">
        <v>38650</v>
      </c>
      <c r="HF871">
        <v>17500</v>
      </c>
      <c r="HG871">
        <v>10950</v>
      </c>
      <c r="HH871">
        <v>49500</v>
      </c>
      <c r="HI871">
        <v>57000</v>
      </c>
      <c r="HJ871">
        <v>17300</v>
      </c>
      <c r="HK871">
        <v>17447.400000000001</v>
      </c>
      <c r="HL871">
        <v>6390.75</v>
      </c>
      <c r="HM871">
        <v>25350</v>
      </c>
      <c r="HN871">
        <v>10100</v>
      </c>
      <c r="HO871">
        <v>10500</v>
      </c>
      <c r="HP871">
        <v>46000</v>
      </c>
      <c r="HQ871">
        <v>62300</v>
      </c>
      <c r="HR871">
        <v>27800</v>
      </c>
      <c r="HS871">
        <v>15113.22</v>
      </c>
      <c r="HT871">
        <v>14750</v>
      </c>
      <c r="HU871">
        <v>8200</v>
      </c>
      <c r="HV871">
        <v>4110</v>
      </c>
      <c r="HW871">
        <v>3076.52</v>
      </c>
      <c r="HX871">
        <v>20500</v>
      </c>
      <c r="HY871">
        <v>18909.09</v>
      </c>
      <c r="HZ871">
        <v>7780</v>
      </c>
      <c r="IA871">
        <v>14000</v>
      </c>
      <c r="IB871">
        <v>30652.16</v>
      </c>
      <c r="IC871">
        <v>6753.7</v>
      </c>
      <c r="ID871">
        <v>23000</v>
      </c>
      <c r="IE871">
        <v>7054.39</v>
      </c>
      <c r="IF871">
        <v>82900</v>
      </c>
      <c r="IG871">
        <v>9565.2199999999993</v>
      </c>
      <c r="IH871">
        <v>15894.73</v>
      </c>
      <c r="II871">
        <v>103749.9</v>
      </c>
      <c r="IJ871">
        <v>13350</v>
      </c>
      <c r="IK871">
        <v>41100</v>
      </c>
      <c r="IL871">
        <v>31650</v>
      </c>
      <c r="IM871">
        <v>10781.54</v>
      </c>
      <c r="IN871">
        <v>11153.84</v>
      </c>
      <c r="IO871">
        <v>36923.06</v>
      </c>
      <c r="IP871">
        <v>25547.21</v>
      </c>
      <c r="IQ871">
        <v>57209.57</v>
      </c>
      <c r="IR871">
        <v>13110.37</v>
      </c>
      <c r="IS871">
        <v>43700</v>
      </c>
      <c r="IT871">
        <v>11261.54</v>
      </c>
      <c r="IU871">
        <v>72900</v>
      </c>
      <c r="IV871">
        <v>20300</v>
      </c>
      <c r="IW871">
        <v>3230.79</v>
      </c>
      <c r="IX871">
        <v>16200</v>
      </c>
      <c r="IY871">
        <v>15650</v>
      </c>
      <c r="IZ871">
        <v>35000</v>
      </c>
      <c r="JA871">
        <v>3200</v>
      </c>
      <c r="JB871">
        <v>20166.650000000001</v>
      </c>
      <c r="JC871">
        <v>8000</v>
      </c>
      <c r="JD871">
        <v>81600</v>
      </c>
      <c r="JE871">
        <v>92500</v>
      </c>
      <c r="JF871">
        <v>14999.99</v>
      </c>
      <c r="JG871">
        <v>13484.85</v>
      </c>
      <c r="JH871">
        <v>5000</v>
      </c>
      <c r="JI871">
        <v>27850</v>
      </c>
      <c r="JJ871">
        <v>14000</v>
      </c>
      <c r="JK871">
        <v>33900.660000000003</v>
      </c>
      <c r="JL871">
        <v>35300</v>
      </c>
      <c r="JM871">
        <v>11950</v>
      </c>
      <c r="JN871">
        <v>28200</v>
      </c>
      <c r="JO871">
        <v>35000</v>
      </c>
      <c r="JP871">
        <v>12850</v>
      </c>
      <c r="JQ871">
        <v>16136.36</v>
      </c>
      <c r="JR871">
        <v>11793.5</v>
      </c>
      <c r="JS871">
        <v>1707.74</v>
      </c>
      <c r="JT871">
        <v>25350</v>
      </c>
      <c r="JU871">
        <v>40000</v>
      </c>
      <c r="JV871">
        <v>3100</v>
      </c>
      <c r="JW871">
        <v>6945.45</v>
      </c>
      <c r="JX871">
        <v>15500</v>
      </c>
      <c r="JY871">
        <v>16200</v>
      </c>
      <c r="JZ871">
        <v>11826.08</v>
      </c>
      <c r="KA871">
        <v>7400</v>
      </c>
      <c r="KB871">
        <v>108977.8</v>
      </c>
      <c r="KC871">
        <v>17400</v>
      </c>
      <c r="KD871">
        <v>10066.48</v>
      </c>
      <c r="KE871">
        <v>10642.86</v>
      </c>
      <c r="KF871">
        <v>2930</v>
      </c>
      <c r="KG871">
        <v>8170</v>
      </c>
      <c r="KH871">
        <v>13350</v>
      </c>
      <c r="KI871">
        <v>18150</v>
      </c>
      <c r="KJ871">
        <v>4310</v>
      </c>
      <c r="KK871">
        <v>4132.07</v>
      </c>
      <c r="KL871">
        <v>11587.5</v>
      </c>
      <c r="KM871">
        <v>15747.66</v>
      </c>
      <c r="KN871">
        <v>2830</v>
      </c>
      <c r="KO871">
        <v>21950</v>
      </c>
      <c r="KP871">
        <v>12350</v>
      </c>
      <c r="KQ871">
        <v>40400</v>
      </c>
      <c r="KR871">
        <v>25450</v>
      </c>
      <c r="KS871">
        <v>4878.5</v>
      </c>
      <c r="KT871">
        <v>15077.59</v>
      </c>
      <c r="KU871">
        <v>1630</v>
      </c>
      <c r="KV871">
        <v>20826.990000000002</v>
      </c>
      <c r="KW871">
        <v>19500</v>
      </c>
      <c r="KX871">
        <v>1670</v>
      </c>
      <c r="KY871">
        <v>14287.5</v>
      </c>
      <c r="KZ871">
        <v>25000</v>
      </c>
      <c r="LA871">
        <v>22799.98</v>
      </c>
      <c r="LB871">
        <v>6000</v>
      </c>
      <c r="LC871">
        <v>2580</v>
      </c>
      <c r="LD871">
        <v>13200</v>
      </c>
      <c r="LE871">
        <v>22018.34</v>
      </c>
      <c r="LF871">
        <v>50600</v>
      </c>
      <c r="LG871">
        <v>17000</v>
      </c>
      <c r="LH871">
        <v>20539.400000000001</v>
      </c>
      <c r="LI871">
        <v>10020.51</v>
      </c>
      <c r="LJ871">
        <v>6329.66</v>
      </c>
      <c r="LK871">
        <v>62600</v>
      </c>
      <c r="LL871">
        <v>4783.55</v>
      </c>
      <c r="LM871">
        <v>4790</v>
      </c>
      <c r="LN871">
        <v>50000</v>
      </c>
      <c r="LO871">
        <v>15234.37</v>
      </c>
      <c r="LP871">
        <v>60300.03</v>
      </c>
      <c r="LQ871">
        <v>3279.06</v>
      </c>
      <c r="LR871">
        <v>15936.07</v>
      </c>
      <c r="LS871">
        <v>36500</v>
      </c>
      <c r="LT871">
        <v>75000</v>
      </c>
      <c r="LU871">
        <v>60501.56</v>
      </c>
      <c r="LV871">
        <v>15456.79</v>
      </c>
      <c r="LW871">
        <v>11900</v>
      </c>
      <c r="LX871">
        <v>22226.07</v>
      </c>
      <c r="LY871">
        <v>6954.2</v>
      </c>
      <c r="LZ871">
        <v>14550</v>
      </c>
      <c r="MA871">
        <v>47183.06</v>
      </c>
      <c r="MB871">
        <v>55000</v>
      </c>
      <c r="MC871">
        <v>14600</v>
      </c>
      <c r="MD871">
        <v>8757.18</v>
      </c>
      <c r="ME871">
        <v>4606.07</v>
      </c>
      <c r="MF871">
        <v>4370</v>
      </c>
      <c r="MG871">
        <v>6333.71</v>
      </c>
      <c r="MH871">
        <v>8790</v>
      </c>
      <c r="MI871">
        <v>1750</v>
      </c>
      <c r="MJ871">
        <v>10050</v>
      </c>
      <c r="MK871">
        <v>13695.39</v>
      </c>
      <c r="ML871">
        <v>30968.58</v>
      </c>
      <c r="MM871">
        <v>24100</v>
      </c>
      <c r="MN871">
        <v>11454.54</v>
      </c>
      <c r="MO871">
        <v>9091</v>
      </c>
      <c r="MP871">
        <v>14166.66</v>
      </c>
      <c r="MQ871">
        <v>20400</v>
      </c>
      <c r="MR871">
        <v>9307.52</v>
      </c>
      <c r="MS871">
        <v>61666.64</v>
      </c>
      <c r="MT871">
        <v>30000</v>
      </c>
      <c r="MU871">
        <v>30250</v>
      </c>
      <c r="MV871">
        <v>12250</v>
      </c>
      <c r="MW871">
        <v>32800</v>
      </c>
      <c r="MX871">
        <v>42900</v>
      </c>
      <c r="MY871">
        <v>40750</v>
      </c>
      <c r="MZ871">
        <v>9537.34</v>
      </c>
      <c r="NA871">
        <v>4822.7299999999996</v>
      </c>
      <c r="NB871">
        <v>20950</v>
      </c>
      <c r="NC871">
        <v>32269.22</v>
      </c>
      <c r="ND871">
        <v>13173.91</v>
      </c>
      <c r="NE871">
        <v>19444.43</v>
      </c>
      <c r="NF871">
        <v>6206.96</v>
      </c>
      <c r="NG871">
        <v>6431</v>
      </c>
      <c r="NH871">
        <v>2610.59</v>
      </c>
      <c r="NI871">
        <v>97100</v>
      </c>
      <c r="NJ871">
        <v>4646.1499999999996</v>
      </c>
      <c r="NK871">
        <v>30784.639999999999</v>
      </c>
      <c r="NL871">
        <v>16780.3</v>
      </c>
      <c r="NM871">
        <v>5950</v>
      </c>
      <c r="NN871">
        <v>13550</v>
      </c>
      <c r="NO871">
        <v>18322.650000000001</v>
      </c>
      <c r="NP871">
        <v>25300</v>
      </c>
      <c r="NQ871">
        <v>18614.72</v>
      </c>
      <c r="NR871">
        <v>51363.59</v>
      </c>
      <c r="NS871">
        <v>13300</v>
      </c>
      <c r="NT871">
        <v>23400</v>
      </c>
      <c r="NU871">
        <v>23300</v>
      </c>
      <c r="NV871">
        <v>4610</v>
      </c>
      <c r="NW871">
        <v>3504.32</v>
      </c>
      <c r="NX871">
        <v>17700</v>
      </c>
      <c r="NY871">
        <v>35200</v>
      </c>
      <c r="NZ871">
        <v>5206.08</v>
      </c>
      <c r="OA871">
        <v>6000</v>
      </c>
      <c r="OB871">
        <v>14000</v>
      </c>
      <c r="OC871">
        <v>12931.5</v>
      </c>
      <c r="OD871">
        <v>19200</v>
      </c>
      <c r="OE871">
        <v>4476.18</v>
      </c>
      <c r="OF871">
        <v>11600</v>
      </c>
      <c r="OG871">
        <v>30200</v>
      </c>
      <c r="OH871">
        <v>5000</v>
      </c>
      <c r="OI871">
        <v>26900</v>
      </c>
      <c r="OJ871">
        <v>18999.990000000002</v>
      </c>
      <c r="OK871">
        <v>45000</v>
      </c>
      <c r="OL871">
        <v>9700</v>
      </c>
      <c r="OM871">
        <v>21477.79</v>
      </c>
      <c r="ON871">
        <v>7100</v>
      </c>
      <c r="OO871">
        <v>26100</v>
      </c>
      <c r="OP871">
        <v>5900</v>
      </c>
      <c r="OQ871">
        <v>4132.2299999999996</v>
      </c>
      <c r="OR871">
        <v>2700</v>
      </c>
      <c r="OS871">
        <v>2200</v>
      </c>
      <c r="OT871">
        <v>18128.32</v>
      </c>
      <c r="OU871">
        <v>2400</v>
      </c>
      <c r="OV871">
        <v>30800</v>
      </c>
      <c r="OW871">
        <v>1500</v>
      </c>
      <c r="OX871">
        <v>10000</v>
      </c>
      <c r="OY871">
        <v>10000</v>
      </c>
      <c r="OZ871">
        <v>7027.02</v>
      </c>
      <c r="PA871">
        <v>5000</v>
      </c>
      <c r="PB871">
        <v>8214.2800000000007</v>
      </c>
      <c r="PC871">
        <v>12300</v>
      </c>
      <c r="PD871">
        <v>153600</v>
      </c>
      <c r="PE871">
        <v>32400</v>
      </c>
      <c r="PF871">
        <v>2492.3000000000002</v>
      </c>
      <c r="PG871">
        <v>24500</v>
      </c>
      <c r="PH871">
        <v>5671.52</v>
      </c>
      <c r="PI871">
        <v>7700</v>
      </c>
      <c r="PJ871">
        <v>33000</v>
      </c>
      <c r="PK871">
        <v>2139.6999999999998</v>
      </c>
      <c r="PL871">
        <v>41250</v>
      </c>
      <c r="PM871">
        <v>4500</v>
      </c>
      <c r="PN871">
        <v>10800</v>
      </c>
      <c r="PO871">
        <v>7500</v>
      </c>
      <c r="PP871">
        <v>10500</v>
      </c>
      <c r="PQ871">
        <v>3300</v>
      </c>
      <c r="PR871">
        <v>13573.45</v>
      </c>
      <c r="PS871">
        <v>3800</v>
      </c>
      <c r="PT871">
        <v>3100</v>
      </c>
      <c r="PU871">
        <v>11384.61</v>
      </c>
      <c r="PV871">
        <v>5914.84</v>
      </c>
      <c r="PW871">
        <v>13700</v>
      </c>
      <c r="PX871">
        <v>7800</v>
      </c>
      <c r="PY871">
        <v>14300</v>
      </c>
      <c r="PZ871">
        <v>15500</v>
      </c>
      <c r="QA871">
        <v>7200</v>
      </c>
      <c r="QB871">
        <v>5300</v>
      </c>
      <c r="QC871">
        <v>16200</v>
      </c>
      <c r="QD871">
        <v>7000</v>
      </c>
      <c r="QE871">
        <v>11400</v>
      </c>
      <c r="QF871">
        <v>7416.66</v>
      </c>
      <c r="QG871">
        <v>20178.57</v>
      </c>
      <c r="QH871">
        <v>15100</v>
      </c>
      <c r="QI871">
        <v>22400</v>
      </c>
      <c r="QJ871">
        <v>11237.45</v>
      </c>
      <c r="QK871">
        <v>6400</v>
      </c>
      <c r="QL871">
        <v>2200</v>
      </c>
      <c r="QM871">
        <v>9100</v>
      </c>
      <c r="QN871">
        <v>34734.730000000003</v>
      </c>
      <c r="QO871">
        <v>16176.46</v>
      </c>
      <c r="QP871">
        <v>6200</v>
      </c>
      <c r="QQ871">
        <v>20600</v>
      </c>
      <c r="QR871">
        <v>6800</v>
      </c>
      <c r="QS871">
        <v>16000</v>
      </c>
      <c r="QT871" t="s">
        <v>1267</v>
      </c>
      <c r="QU871">
        <v>9000</v>
      </c>
      <c r="QV871">
        <v>2400</v>
      </c>
      <c r="QW871">
        <v>1000</v>
      </c>
      <c r="QX871">
        <v>38100</v>
      </c>
      <c r="QY871">
        <v>8600</v>
      </c>
      <c r="QZ871">
        <v>8400</v>
      </c>
      <c r="RA871">
        <v>10000</v>
      </c>
      <c r="RB871">
        <v>15200</v>
      </c>
      <c r="RC871">
        <v>8269.2000000000007</v>
      </c>
      <c r="RD871">
        <v>12600</v>
      </c>
      <c r="RE871">
        <v>1900</v>
      </c>
      <c r="RF871">
        <v>1200</v>
      </c>
      <c r="RG871">
        <v>9000</v>
      </c>
      <c r="RH871">
        <v>20600</v>
      </c>
      <c r="RI871">
        <v>5700</v>
      </c>
      <c r="RJ871">
        <v>7959.97</v>
      </c>
      <c r="RK871">
        <v>1200</v>
      </c>
      <c r="RL871">
        <v>12378.59</v>
      </c>
      <c r="RM871">
        <v>7200</v>
      </c>
      <c r="RN871">
        <v>10000</v>
      </c>
      <c r="RO871">
        <v>6329.11</v>
      </c>
      <c r="RP871">
        <v>6300</v>
      </c>
      <c r="RQ871">
        <v>8700</v>
      </c>
      <c r="RR871">
        <v>5700</v>
      </c>
      <c r="RS871">
        <v>1200</v>
      </c>
      <c r="RT871">
        <v>1200</v>
      </c>
      <c r="RU871">
        <v>5600</v>
      </c>
      <c r="RV871">
        <v>62800</v>
      </c>
      <c r="RW871">
        <v>10300</v>
      </c>
      <c r="RX871">
        <v>8200</v>
      </c>
      <c r="RY871">
        <v>9000</v>
      </c>
      <c r="RZ871">
        <v>9900</v>
      </c>
      <c r="SA871">
        <v>10900</v>
      </c>
      <c r="SB871">
        <v>8800</v>
      </c>
      <c r="SC871">
        <v>21000</v>
      </c>
      <c r="SD871">
        <v>13500</v>
      </c>
      <c r="SE871">
        <v>6100</v>
      </c>
      <c r="SF871">
        <v>7800</v>
      </c>
      <c r="SG871">
        <v>15171.31</v>
      </c>
      <c r="SH871">
        <v>7000</v>
      </c>
      <c r="SI871">
        <v>19000</v>
      </c>
      <c r="SJ871">
        <v>16000</v>
      </c>
      <c r="SK871">
        <v>10941.28</v>
      </c>
      <c r="SL871">
        <v>7534.97</v>
      </c>
      <c r="SM871">
        <v>2500</v>
      </c>
      <c r="SN871">
        <v>19700</v>
      </c>
      <c r="SO871">
        <v>18700</v>
      </c>
      <c r="SP871">
        <v>13000</v>
      </c>
      <c r="SQ871">
        <v>2884.62</v>
      </c>
      <c r="SR871">
        <v>12333.33</v>
      </c>
      <c r="SS871">
        <v>6458.33</v>
      </c>
      <c r="ST871">
        <v>2100</v>
      </c>
      <c r="SU871">
        <v>13000</v>
      </c>
      <c r="SV871">
        <v>5800</v>
      </c>
      <c r="SW871">
        <v>3000</v>
      </c>
      <c r="SX871">
        <v>7800</v>
      </c>
      <c r="SY871">
        <v>22000</v>
      </c>
      <c r="SZ871">
        <v>10000</v>
      </c>
      <c r="TA871">
        <v>2900</v>
      </c>
      <c r="TB871">
        <v>31000</v>
      </c>
      <c r="TC871">
        <v>55400</v>
      </c>
      <c r="TD871">
        <v>26700</v>
      </c>
      <c r="TE871">
        <v>52000</v>
      </c>
      <c r="TF871">
        <v>11454.54</v>
      </c>
      <c r="TG871">
        <v>5700</v>
      </c>
      <c r="TH871">
        <v>9732.39</v>
      </c>
      <c r="TI871">
        <v>1700</v>
      </c>
      <c r="TJ871">
        <v>4100</v>
      </c>
      <c r="TK871">
        <v>1800</v>
      </c>
      <c r="TL871">
        <v>3400</v>
      </c>
      <c r="TM871">
        <v>8700</v>
      </c>
      <c r="TN871">
        <v>16181.82</v>
      </c>
      <c r="TO871">
        <v>13929.36</v>
      </c>
      <c r="TP871">
        <v>10200</v>
      </c>
      <c r="TQ871" t="s">
        <v>1267</v>
      </c>
      <c r="TR871" t="s">
        <v>1267</v>
      </c>
      <c r="TS871" t="s">
        <v>1267</v>
      </c>
      <c r="TT871" t="s">
        <v>1267</v>
      </c>
      <c r="TU871" t="s">
        <v>1267</v>
      </c>
      <c r="TV871" t="s">
        <v>1267</v>
      </c>
      <c r="TW871" t="s">
        <v>1267</v>
      </c>
      <c r="TX871" t="s">
        <v>1267</v>
      </c>
      <c r="TY871" t="s">
        <v>1267</v>
      </c>
      <c r="TZ871" t="s">
        <v>1267</v>
      </c>
      <c r="UA871" t="s">
        <v>1267</v>
      </c>
      <c r="UB871" t="s">
        <v>1267</v>
      </c>
      <c r="UC871" t="s">
        <v>1267</v>
      </c>
      <c r="UD871" t="s">
        <v>1267</v>
      </c>
      <c r="UE871" t="s">
        <v>1267</v>
      </c>
      <c r="UF871" t="s">
        <v>1267</v>
      </c>
      <c r="UG871">
        <v>6041.18</v>
      </c>
      <c r="UH871">
        <v>29600</v>
      </c>
      <c r="UI871">
        <v>27600</v>
      </c>
      <c r="UJ871">
        <v>21074.38</v>
      </c>
      <c r="UK871">
        <v>6997.87</v>
      </c>
      <c r="UL871">
        <v>9416.66</v>
      </c>
      <c r="UM871">
        <v>13109.26</v>
      </c>
      <c r="UN871">
        <v>6842.02</v>
      </c>
      <c r="UO871">
        <v>8737.66</v>
      </c>
      <c r="UP871">
        <v>17652.34</v>
      </c>
      <c r="UQ871">
        <v>5900</v>
      </c>
      <c r="UR871">
        <v>13500</v>
      </c>
      <c r="US871">
        <v>117800</v>
      </c>
      <c r="UT871">
        <v>14257.5</v>
      </c>
      <c r="UU871">
        <v>10370.629999999999</v>
      </c>
      <c r="UV871">
        <v>3900</v>
      </c>
      <c r="UW871">
        <v>22333.33</v>
      </c>
      <c r="UX871">
        <v>3500</v>
      </c>
      <c r="UY871">
        <v>8900</v>
      </c>
      <c r="UZ871">
        <v>23400</v>
      </c>
      <c r="VA871">
        <v>12800</v>
      </c>
      <c r="VB871">
        <v>5800</v>
      </c>
      <c r="VC871">
        <v>12200</v>
      </c>
      <c r="VD871">
        <v>11111.11</v>
      </c>
      <c r="VE871">
        <v>17739.13</v>
      </c>
      <c r="VF871">
        <v>26200</v>
      </c>
      <c r="VG871">
        <v>6212.12</v>
      </c>
      <c r="VH871">
        <v>15000</v>
      </c>
      <c r="VI871">
        <v>21800</v>
      </c>
      <c r="VJ871">
        <v>33300</v>
      </c>
      <c r="VK871">
        <v>34400</v>
      </c>
      <c r="VL871">
        <v>12900</v>
      </c>
      <c r="VM871">
        <v>54500</v>
      </c>
      <c r="VN871">
        <v>7200</v>
      </c>
      <c r="VO871">
        <v>14300</v>
      </c>
      <c r="VP871">
        <v>27200</v>
      </c>
      <c r="VQ871">
        <v>11200</v>
      </c>
      <c r="VR871">
        <v>128800</v>
      </c>
      <c r="VS871">
        <v>15500</v>
      </c>
      <c r="VT871">
        <v>15599.86</v>
      </c>
      <c r="VU871">
        <v>16500</v>
      </c>
      <c r="VV871">
        <v>3100</v>
      </c>
      <c r="VW871">
        <v>25000</v>
      </c>
      <c r="VX871">
        <v>9300</v>
      </c>
      <c r="VY871">
        <v>28800</v>
      </c>
      <c r="VZ871">
        <v>10600</v>
      </c>
      <c r="WA871">
        <v>900</v>
      </c>
      <c r="WB871">
        <v>31700</v>
      </c>
      <c r="WC871">
        <v>7000</v>
      </c>
      <c r="WD871">
        <v>13200</v>
      </c>
      <c r="WE871">
        <v>93500</v>
      </c>
      <c r="WF871">
        <v>10181.81</v>
      </c>
      <c r="WG871">
        <v>9837.56</v>
      </c>
      <c r="WH871">
        <v>14209.59</v>
      </c>
      <c r="WI871">
        <v>6800</v>
      </c>
      <c r="WJ871">
        <v>80613.75</v>
      </c>
      <c r="WK871">
        <v>29000</v>
      </c>
      <c r="WL871">
        <v>15070</v>
      </c>
      <c r="WM871">
        <v>17000</v>
      </c>
      <c r="WN871">
        <v>5196.01</v>
      </c>
      <c r="WO871">
        <v>20200</v>
      </c>
      <c r="WP871">
        <v>33200</v>
      </c>
      <c r="WQ871">
        <v>6357.14</v>
      </c>
      <c r="WR871">
        <v>13000</v>
      </c>
      <c r="WS871">
        <v>2300</v>
      </c>
      <c r="WT871">
        <v>2700</v>
      </c>
      <c r="WU871">
        <v>13422.23</v>
      </c>
      <c r="WV871">
        <v>7200</v>
      </c>
      <c r="WW871">
        <v>6696.42</v>
      </c>
      <c r="WX871">
        <v>4271.84</v>
      </c>
      <c r="WY871">
        <v>21000</v>
      </c>
      <c r="WZ871">
        <v>31500</v>
      </c>
      <c r="XA871">
        <v>8400</v>
      </c>
      <c r="XB871">
        <v>16100</v>
      </c>
      <c r="XC871">
        <v>25500</v>
      </c>
      <c r="XD871">
        <v>12966.09</v>
      </c>
      <c r="XE871">
        <v>3200</v>
      </c>
      <c r="XF871">
        <v>9600</v>
      </c>
      <c r="XG871">
        <v>2200</v>
      </c>
      <c r="XH871">
        <v>5900</v>
      </c>
      <c r="XI871">
        <v>25413.25</v>
      </c>
      <c r="XJ871">
        <v>16700</v>
      </c>
      <c r="XK871">
        <v>6500</v>
      </c>
      <c r="XL871">
        <v>16400</v>
      </c>
      <c r="XM871">
        <v>12000</v>
      </c>
      <c r="XN871">
        <v>14100</v>
      </c>
      <c r="XO871">
        <v>15200</v>
      </c>
      <c r="XP871">
        <v>16262.35</v>
      </c>
      <c r="XQ871">
        <v>6200</v>
      </c>
      <c r="XR871">
        <v>10000</v>
      </c>
      <c r="XS871">
        <v>13500</v>
      </c>
      <c r="XT871">
        <v>6200</v>
      </c>
      <c r="XU871">
        <v>7500</v>
      </c>
      <c r="XV871">
        <v>10648.14</v>
      </c>
      <c r="XW871">
        <v>5200</v>
      </c>
      <c r="XX871">
        <v>35000</v>
      </c>
      <c r="XY871">
        <v>41658.93</v>
      </c>
      <c r="XZ871">
        <v>3200</v>
      </c>
      <c r="YA871">
        <v>13818.18</v>
      </c>
      <c r="YB871">
        <v>8055.55</v>
      </c>
      <c r="YC871">
        <v>3000</v>
      </c>
      <c r="YD871">
        <v>4000</v>
      </c>
      <c r="YE871">
        <v>5700</v>
      </c>
      <c r="YF871">
        <v>4600</v>
      </c>
      <c r="YG871">
        <v>3800</v>
      </c>
      <c r="YH871">
        <v>11639.03</v>
      </c>
      <c r="YI871">
        <v>8400</v>
      </c>
      <c r="YJ871">
        <v>8235.7199999999993</v>
      </c>
      <c r="YK871">
        <v>2200</v>
      </c>
      <c r="YL871">
        <v>8301.83</v>
      </c>
      <c r="YM871">
        <v>6500</v>
      </c>
      <c r="YN871">
        <v>39800</v>
      </c>
      <c r="YO871">
        <v>5700</v>
      </c>
      <c r="YP871">
        <v>12900</v>
      </c>
      <c r="YQ871">
        <v>10400</v>
      </c>
      <c r="YR871">
        <v>5000</v>
      </c>
      <c r="YS871">
        <v>8800</v>
      </c>
      <c r="YT871">
        <v>12000</v>
      </c>
      <c r="YU871">
        <v>6956.52</v>
      </c>
      <c r="YV871">
        <v>51100</v>
      </c>
      <c r="YW871">
        <v>27428.560000000001</v>
      </c>
      <c r="YX871">
        <v>6900</v>
      </c>
      <c r="YY871">
        <v>19000</v>
      </c>
      <c r="YZ871">
        <v>9700</v>
      </c>
      <c r="ZA871">
        <v>29000</v>
      </c>
      <c r="ZB871">
        <v>12283.34</v>
      </c>
      <c r="ZC871">
        <v>27500</v>
      </c>
      <c r="ZD871">
        <v>7100</v>
      </c>
      <c r="ZE871">
        <v>8300</v>
      </c>
      <c r="ZF871">
        <v>38000</v>
      </c>
      <c r="ZG871">
        <v>12900</v>
      </c>
      <c r="ZH871">
        <v>13800</v>
      </c>
      <c r="ZI871">
        <v>3300</v>
      </c>
      <c r="ZJ871">
        <v>2689.73</v>
      </c>
      <c r="ZK871">
        <v>3269.23</v>
      </c>
      <c r="ZL871">
        <v>7500</v>
      </c>
      <c r="ZM871">
        <v>12600</v>
      </c>
      <c r="ZN871">
        <v>15900</v>
      </c>
      <c r="ZO871">
        <v>31900</v>
      </c>
      <c r="ZP871">
        <v>8100</v>
      </c>
      <c r="ZQ871">
        <v>17900</v>
      </c>
      <c r="ZR871">
        <v>5800</v>
      </c>
      <c r="ZS871">
        <v>21000</v>
      </c>
      <c r="ZT871">
        <v>45100</v>
      </c>
      <c r="ZU871">
        <v>8100</v>
      </c>
      <c r="ZV871">
        <v>3571.81</v>
      </c>
      <c r="ZW871">
        <v>61300</v>
      </c>
      <c r="ZX871">
        <v>26000</v>
      </c>
      <c r="ZY871">
        <v>23700</v>
      </c>
      <c r="ZZ871">
        <v>5818.18</v>
      </c>
      <c r="AAA871">
        <v>13156.2</v>
      </c>
      <c r="AAB871">
        <v>9452.1</v>
      </c>
      <c r="AAC871">
        <v>14000</v>
      </c>
      <c r="AAD871">
        <v>10300</v>
      </c>
      <c r="AAE871">
        <v>26869.56</v>
      </c>
      <c r="AAF871">
        <v>15400</v>
      </c>
      <c r="AAG871">
        <v>5100</v>
      </c>
      <c r="AAH871">
        <v>28181.82</v>
      </c>
      <c r="AAI871">
        <v>13538.46</v>
      </c>
      <c r="AAJ871">
        <v>900</v>
      </c>
      <c r="AAK871">
        <v>19712</v>
      </c>
      <c r="AAL871">
        <v>9000</v>
      </c>
      <c r="AAM871">
        <v>28643.18</v>
      </c>
      <c r="AAN871">
        <v>39300</v>
      </c>
      <c r="AAO871">
        <v>2000</v>
      </c>
      <c r="AAP871">
        <v>4400</v>
      </c>
      <c r="AAQ871">
        <v>6300</v>
      </c>
      <c r="AAR871">
        <v>12969.85</v>
      </c>
      <c r="AAS871">
        <v>12300</v>
      </c>
      <c r="AAT871">
        <v>15749.98</v>
      </c>
      <c r="AAU871">
        <v>27200</v>
      </c>
      <c r="AAV871">
        <v>34500</v>
      </c>
      <c r="AAW871">
        <v>10500</v>
      </c>
      <c r="AAX871">
        <v>2234.48</v>
      </c>
      <c r="AAY871">
        <v>26800</v>
      </c>
      <c r="AAZ871">
        <v>17200</v>
      </c>
      <c r="ABA871">
        <v>27999.99</v>
      </c>
      <c r="ABB871">
        <v>15200</v>
      </c>
      <c r="ABC871">
        <v>15700</v>
      </c>
      <c r="ABD871">
        <v>8000</v>
      </c>
      <c r="ABE871">
        <v>1800</v>
      </c>
      <c r="ABF871">
        <v>20000</v>
      </c>
    </row>
    <row r="872" spans="1:734" x14ac:dyDescent="0.25">
      <c r="A872" s="2">
        <v>43714</v>
      </c>
      <c r="B872">
        <v>19481.13</v>
      </c>
      <c r="C872">
        <v>5478.26</v>
      </c>
      <c r="D872">
        <v>10550</v>
      </c>
      <c r="E872">
        <v>3840</v>
      </c>
      <c r="F872">
        <v>9050</v>
      </c>
      <c r="G872">
        <v>12950</v>
      </c>
      <c r="H872">
        <v>1890</v>
      </c>
      <c r="I872">
        <v>8340</v>
      </c>
      <c r="J872">
        <v>15000</v>
      </c>
      <c r="K872">
        <v>27000</v>
      </c>
      <c r="L872">
        <v>77900</v>
      </c>
      <c r="M872">
        <v>49650</v>
      </c>
      <c r="N872">
        <v>1540</v>
      </c>
      <c r="O872">
        <v>8889.42</v>
      </c>
      <c r="P872">
        <v>6850</v>
      </c>
      <c r="Q872">
        <v>4880</v>
      </c>
      <c r="R872">
        <v>3579.48</v>
      </c>
      <c r="S872">
        <v>5580.95</v>
      </c>
      <c r="T872">
        <v>3591.11</v>
      </c>
      <c r="U872">
        <v>13809.52</v>
      </c>
      <c r="V872">
        <v>5407.29</v>
      </c>
      <c r="W872">
        <v>15550</v>
      </c>
      <c r="X872">
        <v>13087.05</v>
      </c>
      <c r="Y872">
        <v>4650</v>
      </c>
      <c r="Z872">
        <v>37500</v>
      </c>
      <c r="AA872">
        <v>2200</v>
      </c>
      <c r="AB872">
        <v>22222.22</v>
      </c>
      <c r="AC872">
        <v>3950</v>
      </c>
      <c r="AD872">
        <v>2950</v>
      </c>
      <c r="AE872">
        <v>21500</v>
      </c>
      <c r="AF872">
        <v>22900</v>
      </c>
      <c r="AG872">
        <v>13551.39</v>
      </c>
      <c r="AH872">
        <v>5374.16</v>
      </c>
      <c r="AI872">
        <v>58000</v>
      </c>
      <c r="AJ872">
        <v>1360</v>
      </c>
      <c r="AK872">
        <v>22500</v>
      </c>
      <c r="AL872">
        <v>5701.3</v>
      </c>
      <c r="AM872">
        <v>19382.89</v>
      </c>
      <c r="AN872">
        <v>24200</v>
      </c>
      <c r="AO872">
        <v>11388.89</v>
      </c>
      <c r="AP872">
        <v>11650</v>
      </c>
      <c r="AQ872">
        <v>22600</v>
      </c>
      <c r="AR872">
        <v>17250</v>
      </c>
      <c r="AS872">
        <v>20000</v>
      </c>
      <c r="AT872">
        <v>12450</v>
      </c>
      <c r="AU872">
        <v>4187.5</v>
      </c>
      <c r="AV872">
        <v>174900</v>
      </c>
      <c r="AW872">
        <v>7901.78</v>
      </c>
      <c r="AX872">
        <v>8680</v>
      </c>
      <c r="AY872">
        <v>9328.06</v>
      </c>
      <c r="AZ872">
        <v>5260.87</v>
      </c>
      <c r="BA872">
        <v>3060</v>
      </c>
      <c r="BB872">
        <v>46711.91</v>
      </c>
      <c r="BC872">
        <v>2180</v>
      </c>
      <c r="BD872">
        <v>7030</v>
      </c>
      <c r="BE872">
        <v>27107.43</v>
      </c>
      <c r="BF872">
        <v>34550</v>
      </c>
      <c r="BG872">
        <v>13880</v>
      </c>
      <c r="BH872">
        <v>23950</v>
      </c>
      <c r="BI872">
        <v>4916.08</v>
      </c>
      <c r="BJ872">
        <v>11129.58</v>
      </c>
      <c r="BK872">
        <v>22900</v>
      </c>
      <c r="BL872">
        <v>11500</v>
      </c>
      <c r="BM872">
        <v>2470.08</v>
      </c>
      <c r="BN872">
        <v>11100.27</v>
      </c>
      <c r="BO872">
        <v>53000</v>
      </c>
      <c r="BP872">
        <v>100800</v>
      </c>
      <c r="BQ872">
        <v>4590</v>
      </c>
      <c r="BR872">
        <v>11476.19</v>
      </c>
      <c r="BS872">
        <v>19500</v>
      </c>
      <c r="BT872">
        <v>11950</v>
      </c>
      <c r="BU872">
        <v>9520</v>
      </c>
      <c r="BV872">
        <v>3800</v>
      </c>
      <c r="BW872">
        <v>4601.1099999999997</v>
      </c>
      <c r="BX872">
        <v>23199.97</v>
      </c>
      <c r="BY872">
        <v>6500</v>
      </c>
      <c r="BZ872">
        <v>3045.45</v>
      </c>
      <c r="CA872">
        <v>30213.89</v>
      </c>
      <c r="CB872">
        <v>27600</v>
      </c>
      <c r="CC872">
        <v>11250</v>
      </c>
      <c r="CD872">
        <v>39000</v>
      </c>
      <c r="CE872">
        <v>9652.15</v>
      </c>
      <c r="CF872">
        <v>27127.52</v>
      </c>
      <c r="CG872">
        <v>3060</v>
      </c>
      <c r="CH872">
        <v>1530</v>
      </c>
      <c r="CI872">
        <v>8130</v>
      </c>
      <c r="CJ872">
        <v>52300</v>
      </c>
      <c r="CK872">
        <v>75000</v>
      </c>
      <c r="CL872">
        <v>9554.5</v>
      </c>
      <c r="CM872">
        <v>22000</v>
      </c>
      <c r="CN872">
        <v>11035.71</v>
      </c>
      <c r="CO872">
        <v>24800</v>
      </c>
      <c r="CP872">
        <v>8540</v>
      </c>
      <c r="CQ872">
        <v>14117.37</v>
      </c>
      <c r="CR872">
        <v>10000</v>
      </c>
      <c r="CS872">
        <v>11581.36</v>
      </c>
      <c r="CT872">
        <v>17150</v>
      </c>
      <c r="CU872">
        <v>5729.98</v>
      </c>
      <c r="CV872">
        <v>6666.66</v>
      </c>
      <c r="CW872">
        <v>9242.99</v>
      </c>
      <c r="CX872">
        <v>12000</v>
      </c>
      <c r="CY872">
        <v>15100</v>
      </c>
      <c r="CZ872">
        <v>18225.05</v>
      </c>
      <c r="DA872">
        <v>20050</v>
      </c>
      <c r="DB872">
        <v>13157.9</v>
      </c>
      <c r="DC872">
        <v>19300</v>
      </c>
      <c r="DD872">
        <v>15253.28</v>
      </c>
      <c r="DE872">
        <v>90000</v>
      </c>
      <c r="DF872">
        <v>14700</v>
      </c>
      <c r="DG872">
        <v>5394.86</v>
      </c>
      <c r="DH872">
        <v>18446.8</v>
      </c>
      <c r="DI872">
        <v>30650</v>
      </c>
      <c r="DJ872">
        <v>16800</v>
      </c>
      <c r="DK872">
        <v>25587.16</v>
      </c>
      <c r="DL872">
        <v>28500</v>
      </c>
      <c r="DM872">
        <v>2948.72</v>
      </c>
      <c r="DN872">
        <v>7191.89</v>
      </c>
      <c r="DO872">
        <v>2010</v>
      </c>
      <c r="DP872">
        <v>10300</v>
      </c>
      <c r="DQ872">
        <v>17728.86</v>
      </c>
      <c r="DR872">
        <v>20400</v>
      </c>
      <c r="DS872">
        <v>87000</v>
      </c>
      <c r="DT872">
        <v>11654.59</v>
      </c>
      <c r="DU872">
        <v>266000</v>
      </c>
      <c r="DV872">
        <v>34546.550000000003</v>
      </c>
      <c r="DW872">
        <v>7804.23</v>
      </c>
      <c r="DX872">
        <v>31785.71</v>
      </c>
      <c r="DY872">
        <v>8219.86</v>
      </c>
      <c r="DZ872">
        <v>33426.57</v>
      </c>
      <c r="EA872">
        <v>130400</v>
      </c>
      <c r="EB872">
        <v>20438.240000000002</v>
      </c>
      <c r="EC872">
        <v>60600</v>
      </c>
      <c r="ED872">
        <v>9486.16</v>
      </c>
      <c r="EE872">
        <v>7800</v>
      </c>
      <c r="EF872">
        <v>6721</v>
      </c>
      <c r="EG872">
        <v>14887.19</v>
      </c>
      <c r="EH872">
        <v>1799</v>
      </c>
      <c r="EI872">
        <v>17350</v>
      </c>
      <c r="EJ872">
        <v>28950</v>
      </c>
      <c r="EK872">
        <v>6657.95</v>
      </c>
      <c r="EL872">
        <v>2630</v>
      </c>
      <c r="EM872">
        <v>12423.07</v>
      </c>
      <c r="EN872">
        <v>21750</v>
      </c>
      <c r="EO872">
        <v>84864.88</v>
      </c>
      <c r="EP872">
        <v>26100</v>
      </c>
      <c r="EQ872">
        <v>7537.12</v>
      </c>
      <c r="ER872">
        <v>37900</v>
      </c>
      <c r="ES872">
        <v>21396.46</v>
      </c>
      <c r="ET872">
        <v>5004.24</v>
      </c>
      <c r="EU872">
        <v>23098.46</v>
      </c>
      <c r="EV872">
        <v>30092.560000000001</v>
      </c>
      <c r="EW872">
        <v>19144.29</v>
      </c>
      <c r="EX872">
        <v>12800</v>
      </c>
      <c r="EY872">
        <v>9523.7999999999993</v>
      </c>
      <c r="EZ872">
        <v>32300</v>
      </c>
      <c r="FA872">
        <v>22200</v>
      </c>
      <c r="FB872">
        <v>14000</v>
      </c>
      <c r="FC872">
        <v>19900</v>
      </c>
      <c r="FD872">
        <v>5339.26</v>
      </c>
      <c r="FE872">
        <v>12029.09</v>
      </c>
      <c r="FF872" t="s">
        <v>1267</v>
      </c>
      <c r="FG872" t="s">
        <v>1267</v>
      </c>
      <c r="FH872" t="s">
        <v>1267</v>
      </c>
      <c r="FI872" t="s">
        <v>1267</v>
      </c>
      <c r="FJ872" t="s">
        <v>1267</v>
      </c>
      <c r="FK872" t="s">
        <v>1267</v>
      </c>
      <c r="FL872" t="s">
        <v>1267</v>
      </c>
      <c r="FM872" t="s">
        <v>1267</v>
      </c>
      <c r="FN872" t="s">
        <v>1267</v>
      </c>
      <c r="FO872" t="s">
        <v>1267</v>
      </c>
      <c r="FP872" t="s">
        <v>1267</v>
      </c>
      <c r="FQ872" t="s">
        <v>1267</v>
      </c>
      <c r="FR872" t="s">
        <v>1267</v>
      </c>
      <c r="FS872" t="s">
        <v>1267</v>
      </c>
      <c r="FT872" t="s">
        <v>1267</v>
      </c>
      <c r="FU872" t="s">
        <v>1267</v>
      </c>
      <c r="FV872" t="s">
        <v>1267</v>
      </c>
      <c r="FW872" t="s">
        <v>1267</v>
      </c>
      <c r="FX872">
        <v>11388.88</v>
      </c>
      <c r="FY872">
        <v>21226.27</v>
      </c>
      <c r="FZ872">
        <v>19900</v>
      </c>
      <c r="GA872">
        <v>17219.060000000001</v>
      </c>
      <c r="GB872">
        <v>19800</v>
      </c>
      <c r="GC872">
        <v>14150</v>
      </c>
      <c r="GD872">
        <v>37000</v>
      </c>
      <c r="GE872">
        <v>17920.189999999999</v>
      </c>
      <c r="GF872">
        <v>7504.54</v>
      </c>
      <c r="GG872">
        <v>11547.16</v>
      </c>
      <c r="GH872">
        <v>7004.39</v>
      </c>
      <c r="GI872">
        <v>17341.599999999999</v>
      </c>
      <c r="GJ872">
        <v>10227.25</v>
      </c>
      <c r="GK872">
        <v>17424.169999999998</v>
      </c>
      <c r="GL872">
        <v>65000</v>
      </c>
      <c r="GM872">
        <v>2700</v>
      </c>
      <c r="GN872">
        <v>68307.63</v>
      </c>
      <c r="GO872">
        <v>27466.66</v>
      </c>
      <c r="GP872">
        <v>13580.43</v>
      </c>
      <c r="GQ872">
        <v>17409.09</v>
      </c>
      <c r="GR872">
        <v>8466.17</v>
      </c>
      <c r="GS872">
        <v>11181.02</v>
      </c>
      <c r="GT872">
        <v>68000</v>
      </c>
      <c r="GU872">
        <v>5384.96</v>
      </c>
      <c r="GV872">
        <v>27404.95</v>
      </c>
      <c r="GW872">
        <v>34100</v>
      </c>
      <c r="GX872">
        <v>5960.94</v>
      </c>
      <c r="GY872">
        <v>11712.03</v>
      </c>
      <c r="GZ872">
        <v>15391.3</v>
      </c>
      <c r="HA872">
        <v>21750</v>
      </c>
      <c r="HB872">
        <v>8241.66</v>
      </c>
      <c r="HC872">
        <v>8545.07</v>
      </c>
      <c r="HD872">
        <v>15087.54</v>
      </c>
      <c r="HE872">
        <v>38800</v>
      </c>
      <c r="HF872">
        <v>17500</v>
      </c>
      <c r="HG872">
        <v>10950</v>
      </c>
      <c r="HH872">
        <v>49700</v>
      </c>
      <c r="HI872">
        <v>57000</v>
      </c>
      <c r="HJ872">
        <v>17250</v>
      </c>
      <c r="HK872">
        <v>18058.759999999998</v>
      </c>
      <c r="HL872">
        <v>6390.75</v>
      </c>
      <c r="HM872">
        <v>25000</v>
      </c>
      <c r="HN872">
        <v>10150</v>
      </c>
      <c r="HO872">
        <v>10333.33</v>
      </c>
      <c r="HP872">
        <v>44000</v>
      </c>
      <c r="HQ872">
        <v>62600</v>
      </c>
      <c r="HR872">
        <v>28200</v>
      </c>
      <c r="HS872">
        <v>15113.22</v>
      </c>
      <c r="HT872">
        <v>14800</v>
      </c>
      <c r="HU872">
        <v>8000</v>
      </c>
      <c r="HV872">
        <v>4160</v>
      </c>
      <c r="HW872">
        <v>3076.52</v>
      </c>
      <c r="HX872">
        <v>20550</v>
      </c>
      <c r="HY872">
        <v>18727.259999999998</v>
      </c>
      <c r="HZ872">
        <v>7700</v>
      </c>
      <c r="IA872">
        <v>14000</v>
      </c>
      <c r="IB872">
        <v>30913.03</v>
      </c>
      <c r="IC872">
        <v>6779.68</v>
      </c>
      <c r="ID872">
        <v>23000</v>
      </c>
      <c r="IE872">
        <v>7001.69</v>
      </c>
      <c r="IF872">
        <v>82900</v>
      </c>
      <c r="IG872">
        <v>9637.68</v>
      </c>
      <c r="IH872">
        <v>15894.73</v>
      </c>
      <c r="II872">
        <v>102333.3</v>
      </c>
      <c r="IJ872">
        <v>13400</v>
      </c>
      <c r="IK872">
        <v>38450</v>
      </c>
      <c r="IL872">
        <v>33250</v>
      </c>
      <c r="IM872">
        <v>10781.54</v>
      </c>
      <c r="IN872">
        <v>11384.61</v>
      </c>
      <c r="IO872">
        <v>36923.06</v>
      </c>
      <c r="IP872">
        <v>25594.44</v>
      </c>
      <c r="IQ872">
        <v>59433.55</v>
      </c>
      <c r="IR872">
        <v>13143.81</v>
      </c>
      <c r="IS872">
        <v>43700</v>
      </c>
      <c r="IT872">
        <v>10984.61</v>
      </c>
      <c r="IU872">
        <v>75000</v>
      </c>
      <c r="IV872">
        <v>20400</v>
      </c>
      <c r="IW872">
        <v>3292.66</v>
      </c>
      <c r="IX872">
        <v>15733.33</v>
      </c>
      <c r="IY872">
        <v>15100</v>
      </c>
      <c r="IZ872">
        <v>33000</v>
      </c>
      <c r="JA872">
        <v>3250</v>
      </c>
      <c r="JB872">
        <v>20666.650000000001</v>
      </c>
      <c r="JC872">
        <v>8000</v>
      </c>
      <c r="JD872">
        <v>85100</v>
      </c>
      <c r="JE872">
        <v>93100</v>
      </c>
      <c r="JF872">
        <v>14124.99</v>
      </c>
      <c r="JG872">
        <v>13522.73</v>
      </c>
      <c r="JH872">
        <v>5000</v>
      </c>
      <c r="JI872">
        <v>28200</v>
      </c>
      <c r="JJ872">
        <v>14200</v>
      </c>
      <c r="JK872">
        <v>33333.550000000003</v>
      </c>
      <c r="JL872">
        <v>37800</v>
      </c>
      <c r="JM872">
        <v>11950</v>
      </c>
      <c r="JN872">
        <v>29700</v>
      </c>
      <c r="JO872">
        <v>35700</v>
      </c>
      <c r="JP872">
        <v>12900</v>
      </c>
      <c r="JQ872">
        <v>16181.82</v>
      </c>
      <c r="JR872">
        <v>11838</v>
      </c>
      <c r="JS872">
        <v>1599.88</v>
      </c>
      <c r="JT872">
        <v>25900</v>
      </c>
      <c r="JU872">
        <v>40800</v>
      </c>
      <c r="JV872">
        <v>3190</v>
      </c>
      <c r="JW872">
        <v>6936.36</v>
      </c>
      <c r="JX872">
        <v>15500</v>
      </c>
      <c r="JY872">
        <v>15800</v>
      </c>
      <c r="JZ872">
        <v>11631.3</v>
      </c>
      <c r="KA872">
        <v>7450</v>
      </c>
      <c r="KB872">
        <v>107644.4</v>
      </c>
      <c r="KC872">
        <v>17500</v>
      </c>
      <c r="KD872">
        <v>10161.44</v>
      </c>
      <c r="KE872">
        <v>9964.2900000000009</v>
      </c>
      <c r="KF872">
        <v>2960</v>
      </c>
      <c r="KG872">
        <v>8180</v>
      </c>
      <c r="KH872">
        <v>13350</v>
      </c>
      <c r="KI872">
        <v>18150</v>
      </c>
      <c r="KJ872">
        <v>4310</v>
      </c>
      <c r="KK872">
        <v>4441.9799999999996</v>
      </c>
      <c r="KL872">
        <v>11625</v>
      </c>
      <c r="KM872">
        <v>15747.66</v>
      </c>
      <c r="KN872">
        <v>2660</v>
      </c>
      <c r="KO872">
        <v>22300</v>
      </c>
      <c r="KP872">
        <v>13250</v>
      </c>
      <c r="KQ872">
        <v>39899.99</v>
      </c>
      <c r="KR872">
        <v>24800</v>
      </c>
      <c r="KS872">
        <v>4869.12</v>
      </c>
      <c r="KT872">
        <v>15181.04</v>
      </c>
      <c r="KU872">
        <v>1640</v>
      </c>
      <c r="KV872">
        <v>21009.69</v>
      </c>
      <c r="KW872">
        <v>20900</v>
      </c>
      <c r="KX872">
        <v>1670</v>
      </c>
      <c r="KY872">
        <v>14925</v>
      </c>
      <c r="KZ872">
        <v>25000</v>
      </c>
      <c r="LA872">
        <v>23159.98</v>
      </c>
      <c r="LB872">
        <v>6000</v>
      </c>
      <c r="LC872">
        <v>2550</v>
      </c>
      <c r="LD872">
        <v>13400</v>
      </c>
      <c r="LE872">
        <v>22018.34</v>
      </c>
      <c r="LF872">
        <v>54400</v>
      </c>
      <c r="LG872">
        <v>17000</v>
      </c>
      <c r="LH872">
        <v>20539.400000000001</v>
      </c>
      <c r="LI872">
        <v>10193.280000000001</v>
      </c>
      <c r="LJ872">
        <v>6397.72</v>
      </c>
      <c r="LK872">
        <v>62600</v>
      </c>
      <c r="LL872">
        <v>4769.12</v>
      </c>
      <c r="LM872">
        <v>4770</v>
      </c>
      <c r="LN872">
        <v>50000</v>
      </c>
      <c r="LO872">
        <v>15390.62</v>
      </c>
      <c r="LP872">
        <v>60750.04</v>
      </c>
      <c r="LQ872">
        <v>3279.06</v>
      </c>
      <c r="LR872">
        <v>16164.82</v>
      </c>
      <c r="LS872">
        <v>36450</v>
      </c>
      <c r="LT872">
        <v>75500</v>
      </c>
      <c r="LU872">
        <v>60579.93</v>
      </c>
      <c r="LV872">
        <v>15418.05</v>
      </c>
      <c r="LW872">
        <v>11450</v>
      </c>
      <c r="LX872">
        <v>21565.21</v>
      </c>
      <c r="LY872">
        <v>6902.63</v>
      </c>
      <c r="LZ872">
        <v>14900</v>
      </c>
      <c r="MA872">
        <v>50704.19</v>
      </c>
      <c r="MB872">
        <v>59100</v>
      </c>
      <c r="MC872">
        <v>15650</v>
      </c>
      <c r="MD872">
        <v>8884.5499999999993</v>
      </c>
      <c r="ME872">
        <v>4606.07</v>
      </c>
      <c r="MF872">
        <v>4380</v>
      </c>
      <c r="MG872">
        <v>6326.59</v>
      </c>
      <c r="MH872">
        <v>8790</v>
      </c>
      <c r="MI872">
        <v>1760</v>
      </c>
      <c r="MJ872">
        <v>10250</v>
      </c>
      <c r="MK872">
        <v>13892.16</v>
      </c>
      <c r="ML872">
        <v>31288.57</v>
      </c>
      <c r="MM872">
        <v>24100</v>
      </c>
      <c r="MN872">
        <v>11454.54</v>
      </c>
      <c r="MO872">
        <v>9091</v>
      </c>
      <c r="MP872">
        <v>14083.33</v>
      </c>
      <c r="MQ872">
        <v>20400</v>
      </c>
      <c r="MR872">
        <v>9381.98</v>
      </c>
      <c r="MS872">
        <v>61666.64</v>
      </c>
      <c r="MT872">
        <v>31280.99</v>
      </c>
      <c r="MU872">
        <v>28300</v>
      </c>
      <c r="MV872">
        <v>12400</v>
      </c>
      <c r="MW872">
        <v>31950</v>
      </c>
      <c r="MX872">
        <v>46100</v>
      </c>
      <c r="MY872">
        <v>40500</v>
      </c>
      <c r="MZ872">
        <v>9537.34</v>
      </c>
      <c r="NA872">
        <v>4822.7299999999996</v>
      </c>
      <c r="NB872">
        <v>20900</v>
      </c>
      <c r="NC872">
        <v>31576.91</v>
      </c>
      <c r="ND872">
        <v>13260.87</v>
      </c>
      <c r="NE872">
        <v>20381.93</v>
      </c>
      <c r="NF872">
        <v>6174.64</v>
      </c>
      <c r="NG872">
        <v>6383.11</v>
      </c>
      <c r="NH872">
        <v>2610.59</v>
      </c>
      <c r="NI872">
        <v>97000</v>
      </c>
      <c r="NJ872">
        <v>4700</v>
      </c>
      <c r="NK872">
        <v>31108.69</v>
      </c>
      <c r="NL872">
        <v>16590.900000000001</v>
      </c>
      <c r="NM872">
        <v>5900</v>
      </c>
      <c r="NN872">
        <v>13600</v>
      </c>
      <c r="NO872">
        <v>18803.419999999998</v>
      </c>
      <c r="NP872">
        <v>25200</v>
      </c>
      <c r="NQ872">
        <v>18732.79</v>
      </c>
      <c r="NR872">
        <v>50363.59</v>
      </c>
      <c r="NS872">
        <v>13300</v>
      </c>
      <c r="NT872">
        <v>23400</v>
      </c>
      <c r="NU872">
        <v>23600</v>
      </c>
      <c r="NV872">
        <v>4630</v>
      </c>
      <c r="NW872">
        <v>3491.62</v>
      </c>
      <c r="NX872">
        <v>17600</v>
      </c>
      <c r="NY872">
        <v>35200</v>
      </c>
      <c r="NZ872">
        <v>5271.6</v>
      </c>
      <c r="OA872">
        <v>6026.09</v>
      </c>
      <c r="OB872">
        <v>14000</v>
      </c>
      <c r="OC872">
        <v>12543.55</v>
      </c>
      <c r="OD872">
        <v>19200</v>
      </c>
      <c r="OE872">
        <v>4285.71</v>
      </c>
      <c r="OF872">
        <v>11600</v>
      </c>
      <c r="OG872">
        <v>30200</v>
      </c>
      <c r="OH872">
        <v>4900</v>
      </c>
      <c r="OI872">
        <v>26900</v>
      </c>
      <c r="OJ872">
        <v>18999.990000000002</v>
      </c>
      <c r="OK872">
        <v>45000</v>
      </c>
      <c r="OL872">
        <v>9700</v>
      </c>
      <c r="OM872">
        <v>22890.03</v>
      </c>
      <c r="ON872">
        <v>7100</v>
      </c>
      <c r="OO872">
        <v>26100</v>
      </c>
      <c r="OP872">
        <v>5900</v>
      </c>
      <c r="OQ872">
        <v>4132.2299999999996</v>
      </c>
      <c r="OR872">
        <v>2700</v>
      </c>
      <c r="OS872">
        <v>2200</v>
      </c>
      <c r="OT872">
        <v>18372.2</v>
      </c>
      <c r="OU872">
        <v>2400</v>
      </c>
      <c r="OV872">
        <v>30800</v>
      </c>
      <c r="OW872">
        <v>1500</v>
      </c>
      <c r="OX872">
        <v>10000</v>
      </c>
      <c r="OY872">
        <v>10000</v>
      </c>
      <c r="OZ872">
        <v>7027.02</v>
      </c>
      <c r="PA872">
        <v>5000</v>
      </c>
      <c r="PB872">
        <v>7500</v>
      </c>
      <c r="PC872">
        <v>12300</v>
      </c>
      <c r="PD872">
        <v>155500</v>
      </c>
      <c r="PE872">
        <v>29900</v>
      </c>
      <c r="PF872">
        <v>2284.61</v>
      </c>
      <c r="PG872">
        <v>24500</v>
      </c>
      <c r="PH872">
        <v>5751.4</v>
      </c>
      <c r="PI872">
        <v>7000</v>
      </c>
      <c r="PJ872">
        <v>33000</v>
      </c>
      <c r="PK872">
        <v>2139.6999999999998</v>
      </c>
      <c r="PL872">
        <v>41250</v>
      </c>
      <c r="PM872">
        <v>4500</v>
      </c>
      <c r="PN872">
        <v>10800</v>
      </c>
      <c r="PO872">
        <v>7500</v>
      </c>
      <c r="PP872">
        <v>10500</v>
      </c>
      <c r="PQ872">
        <v>3300</v>
      </c>
      <c r="PR872">
        <v>13573.45</v>
      </c>
      <c r="PS872">
        <v>3600</v>
      </c>
      <c r="PT872">
        <v>3100</v>
      </c>
      <c r="PU872">
        <v>11384.61</v>
      </c>
      <c r="PV872">
        <v>5971.71</v>
      </c>
      <c r="PW872">
        <v>13700</v>
      </c>
      <c r="PX872">
        <v>7800</v>
      </c>
      <c r="PY872">
        <v>14300</v>
      </c>
      <c r="PZ872">
        <v>15500</v>
      </c>
      <c r="QA872">
        <v>7200</v>
      </c>
      <c r="QB872">
        <v>5300</v>
      </c>
      <c r="QC872">
        <v>16200</v>
      </c>
      <c r="QD872">
        <v>7000</v>
      </c>
      <c r="QE872">
        <v>11400</v>
      </c>
      <c r="QF872">
        <v>7250</v>
      </c>
      <c r="QG872">
        <v>20000</v>
      </c>
      <c r="QH872">
        <v>15100</v>
      </c>
      <c r="QI872">
        <v>22900</v>
      </c>
      <c r="QJ872">
        <v>11571.9</v>
      </c>
      <c r="QK872">
        <v>6400</v>
      </c>
      <c r="QL872">
        <v>2200</v>
      </c>
      <c r="QM872">
        <v>9300</v>
      </c>
      <c r="QN872">
        <v>35633.050000000003</v>
      </c>
      <c r="QO872">
        <v>16176.46</v>
      </c>
      <c r="QP872">
        <v>6200</v>
      </c>
      <c r="QQ872">
        <v>20600</v>
      </c>
      <c r="QR872">
        <v>7000</v>
      </c>
      <c r="QS872">
        <v>17000</v>
      </c>
      <c r="QT872" t="s">
        <v>1267</v>
      </c>
      <c r="QU872">
        <v>9000</v>
      </c>
      <c r="QV872">
        <v>2500</v>
      </c>
      <c r="QW872">
        <v>900</v>
      </c>
      <c r="QX872">
        <v>38100</v>
      </c>
      <c r="QY872">
        <v>8600</v>
      </c>
      <c r="QZ872">
        <v>7900</v>
      </c>
      <c r="RA872">
        <v>10000</v>
      </c>
      <c r="RB872">
        <v>15100</v>
      </c>
      <c r="RC872">
        <v>7692.27</v>
      </c>
      <c r="RD872">
        <v>12600</v>
      </c>
      <c r="RE872">
        <v>1800</v>
      </c>
      <c r="RF872">
        <v>1200</v>
      </c>
      <c r="RG872">
        <v>9000</v>
      </c>
      <c r="RH872">
        <v>20700</v>
      </c>
      <c r="RI872">
        <v>5700</v>
      </c>
      <c r="RJ872">
        <v>8341.61</v>
      </c>
      <c r="RK872">
        <v>1200</v>
      </c>
      <c r="RL872">
        <v>12455</v>
      </c>
      <c r="RM872">
        <v>7200</v>
      </c>
      <c r="RN872">
        <v>10000</v>
      </c>
      <c r="RO872">
        <v>6329.11</v>
      </c>
      <c r="RP872">
        <v>5800</v>
      </c>
      <c r="RQ872">
        <v>9600</v>
      </c>
      <c r="RR872">
        <v>5700</v>
      </c>
      <c r="RS872">
        <v>1100</v>
      </c>
      <c r="RT872">
        <v>1300</v>
      </c>
      <c r="RU872">
        <v>5600</v>
      </c>
      <c r="RV872">
        <v>62300</v>
      </c>
      <c r="RW872">
        <v>9800</v>
      </c>
      <c r="RX872">
        <v>8200</v>
      </c>
      <c r="RY872">
        <v>9600</v>
      </c>
      <c r="RZ872">
        <v>9900</v>
      </c>
      <c r="SA872">
        <v>10900</v>
      </c>
      <c r="SB872">
        <v>8000</v>
      </c>
      <c r="SC872">
        <v>21000</v>
      </c>
      <c r="SD872">
        <v>13500</v>
      </c>
      <c r="SE872">
        <v>6100</v>
      </c>
      <c r="SF872">
        <v>8400</v>
      </c>
      <c r="SG872">
        <v>13824.75</v>
      </c>
      <c r="SH872">
        <v>7000</v>
      </c>
      <c r="SI872">
        <v>19000</v>
      </c>
      <c r="SJ872">
        <v>16000</v>
      </c>
      <c r="SK872">
        <v>10941.28</v>
      </c>
      <c r="SL872">
        <v>7584.87</v>
      </c>
      <c r="SM872">
        <v>2500</v>
      </c>
      <c r="SN872">
        <v>19700</v>
      </c>
      <c r="SO872">
        <v>18000</v>
      </c>
      <c r="SP872">
        <v>13000</v>
      </c>
      <c r="SQ872">
        <v>2980.77</v>
      </c>
      <c r="SR872">
        <v>12250</v>
      </c>
      <c r="SS872">
        <v>6458.33</v>
      </c>
      <c r="ST872">
        <v>2100</v>
      </c>
      <c r="SU872">
        <v>13000</v>
      </c>
      <c r="SV872">
        <v>5800</v>
      </c>
      <c r="SW872">
        <v>3000</v>
      </c>
      <c r="SX872">
        <v>7800</v>
      </c>
      <c r="SY872">
        <v>22000</v>
      </c>
      <c r="SZ872">
        <v>10500</v>
      </c>
      <c r="TA872">
        <v>2900</v>
      </c>
      <c r="TB872">
        <v>32500</v>
      </c>
      <c r="TC872">
        <v>56000</v>
      </c>
      <c r="TD872">
        <v>24300</v>
      </c>
      <c r="TE872">
        <v>52000</v>
      </c>
      <c r="TF872">
        <v>11454.54</v>
      </c>
      <c r="TG872">
        <v>5900</v>
      </c>
      <c r="TH872">
        <v>9796.84</v>
      </c>
      <c r="TI872">
        <v>1700</v>
      </c>
      <c r="TJ872">
        <v>4100</v>
      </c>
      <c r="TK872">
        <v>1900</v>
      </c>
      <c r="TL872">
        <v>3300</v>
      </c>
      <c r="TM872">
        <v>8700</v>
      </c>
      <c r="TN872">
        <v>16909.09</v>
      </c>
      <c r="TO872">
        <v>13929.36</v>
      </c>
      <c r="TP872">
        <v>10200</v>
      </c>
      <c r="TQ872" t="s">
        <v>1267</v>
      </c>
      <c r="TR872" t="s">
        <v>1267</v>
      </c>
      <c r="TS872" t="s">
        <v>1267</v>
      </c>
      <c r="TT872" t="s">
        <v>1267</v>
      </c>
      <c r="TU872" t="s">
        <v>1267</v>
      </c>
      <c r="TV872" t="s">
        <v>1267</v>
      </c>
      <c r="TW872" t="s">
        <v>1267</v>
      </c>
      <c r="TX872" t="s">
        <v>1267</v>
      </c>
      <c r="TY872" t="s">
        <v>1267</v>
      </c>
      <c r="TZ872" t="s">
        <v>1267</v>
      </c>
      <c r="UA872" t="s">
        <v>1267</v>
      </c>
      <c r="UB872" t="s">
        <v>1267</v>
      </c>
      <c r="UC872" t="s">
        <v>1267</v>
      </c>
      <c r="UD872" t="s">
        <v>1267</v>
      </c>
      <c r="UE872" t="s">
        <v>1267</v>
      </c>
      <c r="UF872" t="s">
        <v>1267</v>
      </c>
      <c r="UG872">
        <v>6104.11</v>
      </c>
      <c r="UH872">
        <v>29500</v>
      </c>
      <c r="UI872">
        <v>30000</v>
      </c>
      <c r="UJ872">
        <v>21074.38</v>
      </c>
      <c r="UK872">
        <v>7318.38</v>
      </c>
      <c r="UL872">
        <v>9333.33</v>
      </c>
      <c r="UM872">
        <v>13058.05</v>
      </c>
      <c r="UN872">
        <v>6842.02</v>
      </c>
      <c r="UO872">
        <v>8905.7000000000007</v>
      </c>
      <c r="UP872">
        <v>18027.919999999998</v>
      </c>
      <c r="UQ872">
        <v>5900</v>
      </c>
      <c r="UR872">
        <v>13500</v>
      </c>
      <c r="US872">
        <v>117800</v>
      </c>
      <c r="UT872">
        <v>14609.54</v>
      </c>
      <c r="UU872">
        <v>10629.89</v>
      </c>
      <c r="UV872">
        <v>3900</v>
      </c>
      <c r="UW872">
        <v>20916.66</v>
      </c>
      <c r="UX872">
        <v>3500</v>
      </c>
      <c r="UY872">
        <v>8900</v>
      </c>
      <c r="UZ872">
        <v>23400</v>
      </c>
      <c r="VA872">
        <v>12800</v>
      </c>
      <c r="VB872">
        <v>5700</v>
      </c>
      <c r="VC872">
        <v>12200</v>
      </c>
      <c r="VD872">
        <v>11203.7</v>
      </c>
      <c r="VE872">
        <v>17739.13</v>
      </c>
      <c r="VF872">
        <v>26200</v>
      </c>
      <c r="VG872">
        <v>6212.12</v>
      </c>
      <c r="VH872">
        <v>15000</v>
      </c>
      <c r="VI872">
        <v>21800</v>
      </c>
      <c r="VJ872">
        <v>33300</v>
      </c>
      <c r="VK872">
        <v>34400</v>
      </c>
      <c r="VL872">
        <v>12900</v>
      </c>
      <c r="VM872">
        <v>54500</v>
      </c>
      <c r="VN872">
        <v>7200</v>
      </c>
      <c r="VO872">
        <v>14300</v>
      </c>
      <c r="VP872">
        <v>24800</v>
      </c>
      <c r="VQ872">
        <v>12200</v>
      </c>
      <c r="VR872">
        <v>128800</v>
      </c>
      <c r="VS872">
        <v>15500</v>
      </c>
      <c r="VT872">
        <v>15599.86</v>
      </c>
      <c r="VU872">
        <v>16500</v>
      </c>
      <c r="VV872">
        <v>3100</v>
      </c>
      <c r="VW872">
        <v>24900</v>
      </c>
      <c r="VX872">
        <v>9300</v>
      </c>
      <c r="VY872">
        <v>28800</v>
      </c>
      <c r="VZ872">
        <v>10700</v>
      </c>
      <c r="WA872">
        <v>900</v>
      </c>
      <c r="WB872">
        <v>32000</v>
      </c>
      <c r="WC872">
        <v>7000</v>
      </c>
      <c r="WD872">
        <v>13200</v>
      </c>
      <c r="WE872">
        <v>92300</v>
      </c>
      <c r="WF872">
        <v>10181.81</v>
      </c>
      <c r="WG872">
        <v>9794.0300000000007</v>
      </c>
      <c r="WH872">
        <v>14050.82</v>
      </c>
      <c r="WI872">
        <v>6800</v>
      </c>
      <c r="WJ872">
        <v>79758.19</v>
      </c>
      <c r="WK872">
        <v>29000</v>
      </c>
      <c r="WL872">
        <v>15070</v>
      </c>
      <c r="WM872">
        <v>16800</v>
      </c>
      <c r="WN872">
        <v>5271.32</v>
      </c>
      <c r="WO872">
        <v>20500</v>
      </c>
      <c r="WP872">
        <v>33800</v>
      </c>
      <c r="WQ872">
        <v>7000</v>
      </c>
      <c r="WR872">
        <v>15000</v>
      </c>
      <c r="WS872">
        <v>2300</v>
      </c>
      <c r="WT872">
        <v>2700</v>
      </c>
      <c r="WU872">
        <v>13644.45</v>
      </c>
      <c r="WV872">
        <v>7200</v>
      </c>
      <c r="WW872">
        <v>6696.42</v>
      </c>
      <c r="WX872">
        <v>4271.84</v>
      </c>
      <c r="WY872">
        <v>21000</v>
      </c>
      <c r="WZ872">
        <v>31500</v>
      </c>
      <c r="XA872">
        <v>8400</v>
      </c>
      <c r="XB872">
        <v>16100</v>
      </c>
      <c r="XC872">
        <v>25500</v>
      </c>
      <c r="XD872">
        <v>13559.31</v>
      </c>
      <c r="XE872">
        <v>3500</v>
      </c>
      <c r="XF872">
        <v>9600</v>
      </c>
      <c r="XG872">
        <v>2200</v>
      </c>
      <c r="XH872">
        <v>5900</v>
      </c>
      <c r="XI872">
        <v>25482.13</v>
      </c>
      <c r="XJ872">
        <v>16700</v>
      </c>
      <c r="XK872">
        <v>6500</v>
      </c>
      <c r="XL872">
        <v>16400</v>
      </c>
      <c r="XM872">
        <v>12000</v>
      </c>
      <c r="XN872">
        <v>14100</v>
      </c>
      <c r="XO872">
        <v>15200</v>
      </c>
      <c r="XP872">
        <v>14824.8</v>
      </c>
      <c r="XQ872">
        <v>6200</v>
      </c>
      <c r="XR872">
        <v>10000</v>
      </c>
      <c r="XS872">
        <v>14600</v>
      </c>
      <c r="XT872">
        <v>6000</v>
      </c>
      <c r="XU872">
        <v>7300</v>
      </c>
      <c r="XV872">
        <v>10462.959999999999</v>
      </c>
      <c r="XW872">
        <v>5200</v>
      </c>
      <c r="XX872">
        <v>35000</v>
      </c>
      <c r="XY872">
        <v>41658.93</v>
      </c>
      <c r="XZ872">
        <v>3100</v>
      </c>
      <c r="YA872">
        <v>12636.36</v>
      </c>
      <c r="YB872">
        <v>8055.55</v>
      </c>
      <c r="YC872">
        <v>3000</v>
      </c>
      <c r="YD872">
        <v>4000</v>
      </c>
      <c r="YE872">
        <v>5700</v>
      </c>
      <c r="YF872">
        <v>4600</v>
      </c>
      <c r="YG872">
        <v>3800</v>
      </c>
      <c r="YH872">
        <v>11718.75</v>
      </c>
      <c r="YI872">
        <v>8800</v>
      </c>
      <c r="YJ872">
        <v>8235.7199999999993</v>
      </c>
      <c r="YK872">
        <v>2200</v>
      </c>
      <c r="YL872">
        <v>8301.83</v>
      </c>
      <c r="YM872">
        <v>6600</v>
      </c>
      <c r="YN872">
        <v>40000</v>
      </c>
      <c r="YO872">
        <v>5700</v>
      </c>
      <c r="YP872">
        <v>12900</v>
      </c>
      <c r="YQ872">
        <v>10400</v>
      </c>
      <c r="YR872">
        <v>5100</v>
      </c>
      <c r="YS872">
        <v>8100</v>
      </c>
      <c r="YT872">
        <v>12000</v>
      </c>
      <c r="YU872">
        <v>6869.56</v>
      </c>
      <c r="YV872">
        <v>51100</v>
      </c>
      <c r="YW872">
        <v>27428.560000000001</v>
      </c>
      <c r="YX872">
        <v>7000</v>
      </c>
      <c r="YY872">
        <v>19000</v>
      </c>
      <c r="YZ872">
        <v>9600</v>
      </c>
      <c r="ZA872">
        <v>30000</v>
      </c>
      <c r="ZB872">
        <v>12283.34</v>
      </c>
      <c r="ZC872">
        <v>27000</v>
      </c>
      <c r="ZD872">
        <v>7100</v>
      </c>
      <c r="ZE872">
        <v>8300</v>
      </c>
      <c r="ZF872">
        <v>38000</v>
      </c>
      <c r="ZG872">
        <v>12900</v>
      </c>
      <c r="ZH872">
        <v>13800</v>
      </c>
      <c r="ZI872">
        <v>3300</v>
      </c>
      <c r="ZJ872">
        <v>2765.49</v>
      </c>
      <c r="ZK872">
        <v>3269.23</v>
      </c>
      <c r="ZL872">
        <v>7500</v>
      </c>
      <c r="ZM872">
        <v>12600</v>
      </c>
      <c r="ZN872">
        <v>15000</v>
      </c>
      <c r="ZO872">
        <v>31900</v>
      </c>
      <c r="ZP872">
        <v>8100</v>
      </c>
      <c r="ZQ872">
        <v>18300</v>
      </c>
      <c r="ZR872">
        <v>5800</v>
      </c>
      <c r="ZS872">
        <v>19400</v>
      </c>
      <c r="ZT872">
        <v>45100</v>
      </c>
      <c r="ZU872">
        <v>8100</v>
      </c>
      <c r="ZV872">
        <v>3571.81</v>
      </c>
      <c r="ZW872">
        <v>61300</v>
      </c>
      <c r="ZX872">
        <v>26000</v>
      </c>
      <c r="ZY872">
        <v>23500</v>
      </c>
      <c r="ZZ872">
        <v>5818.18</v>
      </c>
      <c r="AAA872">
        <v>13316.64</v>
      </c>
      <c r="AAB872">
        <v>9452.1</v>
      </c>
      <c r="AAC872">
        <v>14000</v>
      </c>
      <c r="AAD872">
        <v>9500</v>
      </c>
      <c r="AAE872">
        <v>26869.56</v>
      </c>
      <c r="AAF872">
        <v>15400</v>
      </c>
      <c r="AAG872">
        <v>5100</v>
      </c>
      <c r="AAH872">
        <v>28181.82</v>
      </c>
      <c r="AAI872">
        <v>15000</v>
      </c>
      <c r="AAJ872">
        <v>900</v>
      </c>
      <c r="AAK872">
        <v>19712</v>
      </c>
      <c r="AAL872">
        <v>9000</v>
      </c>
      <c r="AAM872">
        <v>28643.18</v>
      </c>
      <c r="AAN872">
        <v>39300</v>
      </c>
      <c r="AAO872">
        <v>1900</v>
      </c>
      <c r="AAP872">
        <v>4800</v>
      </c>
      <c r="AAQ872">
        <v>6300</v>
      </c>
      <c r="AAR872">
        <v>12765.06</v>
      </c>
      <c r="AAS872">
        <v>12300</v>
      </c>
      <c r="AAT872">
        <v>15749.98</v>
      </c>
      <c r="AAU872">
        <v>27500</v>
      </c>
      <c r="AAV872">
        <v>33000</v>
      </c>
      <c r="AAW872">
        <v>10500</v>
      </c>
      <c r="AAX872">
        <v>2141.38</v>
      </c>
      <c r="AAY872">
        <v>26800</v>
      </c>
      <c r="AAZ872">
        <v>17100</v>
      </c>
      <c r="ABA872">
        <v>27999.99</v>
      </c>
      <c r="ABB872">
        <v>16800</v>
      </c>
      <c r="ABC872">
        <v>15700</v>
      </c>
      <c r="ABD872">
        <v>8000</v>
      </c>
      <c r="ABE872">
        <v>1800</v>
      </c>
      <c r="ABF872">
        <v>20000</v>
      </c>
    </row>
    <row r="873" spans="1:734" x14ac:dyDescent="0.25">
      <c r="A873" s="2">
        <v>43713</v>
      </c>
      <c r="B873">
        <v>19339.62</v>
      </c>
      <c r="C873">
        <v>5434.78</v>
      </c>
      <c r="D873">
        <v>10600</v>
      </c>
      <c r="E873">
        <v>3880</v>
      </c>
      <c r="F873">
        <v>9050</v>
      </c>
      <c r="G873">
        <v>12950</v>
      </c>
      <c r="H873">
        <v>1910</v>
      </c>
      <c r="I873">
        <v>8340</v>
      </c>
      <c r="J873">
        <v>15000</v>
      </c>
      <c r="K873">
        <v>28850</v>
      </c>
      <c r="L873">
        <v>77900</v>
      </c>
      <c r="M873">
        <v>49650</v>
      </c>
      <c r="N873">
        <v>1510</v>
      </c>
      <c r="O873">
        <v>8889.42</v>
      </c>
      <c r="P873">
        <v>6750</v>
      </c>
      <c r="Q873">
        <v>4700</v>
      </c>
      <c r="R873">
        <v>3579.48</v>
      </c>
      <c r="S873">
        <v>5999.99</v>
      </c>
      <c r="T873">
        <v>3824.3</v>
      </c>
      <c r="U873">
        <v>13852.81</v>
      </c>
      <c r="V873">
        <v>5391.89</v>
      </c>
      <c r="W873">
        <v>15550</v>
      </c>
      <c r="X873">
        <v>13087.05</v>
      </c>
      <c r="Y873">
        <v>4580</v>
      </c>
      <c r="Z873">
        <v>36900</v>
      </c>
      <c r="AA873">
        <v>2120</v>
      </c>
      <c r="AB873">
        <v>22222.22</v>
      </c>
      <c r="AC873">
        <v>3700</v>
      </c>
      <c r="AD873">
        <v>2920</v>
      </c>
      <c r="AE873">
        <v>21500</v>
      </c>
      <c r="AF873">
        <v>22300</v>
      </c>
      <c r="AG873">
        <v>13551.39</v>
      </c>
      <c r="AH873">
        <v>5459.46</v>
      </c>
      <c r="AI873">
        <v>57900</v>
      </c>
      <c r="AJ873">
        <v>1350</v>
      </c>
      <c r="AK873">
        <v>22500</v>
      </c>
      <c r="AL873">
        <v>5735.59</v>
      </c>
      <c r="AM873">
        <v>19859.28</v>
      </c>
      <c r="AN873">
        <v>24200</v>
      </c>
      <c r="AO873">
        <v>11666.66</v>
      </c>
      <c r="AP873">
        <v>11450</v>
      </c>
      <c r="AQ873">
        <v>24300</v>
      </c>
      <c r="AR873">
        <v>18500</v>
      </c>
      <c r="AS873">
        <v>20000</v>
      </c>
      <c r="AT873">
        <v>11650</v>
      </c>
      <c r="AU873">
        <v>4187.5</v>
      </c>
      <c r="AV873">
        <v>174900</v>
      </c>
      <c r="AW873">
        <v>8008.93</v>
      </c>
      <c r="AX873">
        <v>9000</v>
      </c>
      <c r="AY873">
        <v>9407.11</v>
      </c>
      <c r="AZ873">
        <v>5321.73</v>
      </c>
      <c r="BA873">
        <v>3080</v>
      </c>
      <c r="BB873">
        <v>46711.91</v>
      </c>
      <c r="BC873">
        <v>2250</v>
      </c>
      <c r="BD873">
        <v>7080</v>
      </c>
      <c r="BE873">
        <v>27471.07</v>
      </c>
      <c r="BF873">
        <v>34550</v>
      </c>
      <c r="BG873">
        <v>13880</v>
      </c>
      <c r="BH873">
        <v>24000</v>
      </c>
      <c r="BI873">
        <v>4916.08</v>
      </c>
      <c r="BJ873">
        <v>11129.58</v>
      </c>
      <c r="BK873">
        <v>22950</v>
      </c>
      <c r="BL873">
        <v>11500</v>
      </c>
      <c r="BM873">
        <v>2495.73</v>
      </c>
      <c r="BN873">
        <v>11100.27</v>
      </c>
      <c r="BO873">
        <v>53000</v>
      </c>
      <c r="BP873">
        <v>100500</v>
      </c>
      <c r="BQ873">
        <v>4490</v>
      </c>
      <c r="BR873">
        <v>11666.66</v>
      </c>
      <c r="BS873">
        <v>20950</v>
      </c>
      <c r="BT873">
        <v>11950</v>
      </c>
      <c r="BU873">
        <v>10200</v>
      </c>
      <c r="BV873">
        <v>3790</v>
      </c>
      <c r="BW873">
        <v>4601.1099999999997</v>
      </c>
      <c r="BX873">
        <v>23117.41</v>
      </c>
      <c r="BY873">
        <v>6500</v>
      </c>
      <c r="BZ873">
        <v>3072.73</v>
      </c>
      <c r="CA873">
        <v>30611.439999999999</v>
      </c>
      <c r="CB873">
        <v>27000</v>
      </c>
      <c r="CC873">
        <v>11350</v>
      </c>
      <c r="CD873">
        <v>38733.339999999997</v>
      </c>
      <c r="CE873">
        <v>9652.15</v>
      </c>
      <c r="CF873">
        <v>27799.77</v>
      </c>
      <c r="CG873">
        <v>3070</v>
      </c>
      <c r="CH873">
        <v>1540</v>
      </c>
      <c r="CI873">
        <v>8130</v>
      </c>
      <c r="CJ873">
        <v>52300</v>
      </c>
      <c r="CK873">
        <v>74600</v>
      </c>
      <c r="CL873">
        <v>9595.5</v>
      </c>
      <c r="CM873">
        <v>22000</v>
      </c>
      <c r="CN873">
        <v>10892.86</v>
      </c>
      <c r="CO873">
        <v>24900</v>
      </c>
      <c r="CP873">
        <v>8350</v>
      </c>
      <c r="CQ873">
        <v>14117.37</v>
      </c>
      <c r="CR873">
        <v>10300</v>
      </c>
      <c r="CS873">
        <v>11475.1</v>
      </c>
      <c r="CT873">
        <v>17100</v>
      </c>
      <c r="CU873">
        <v>5743.79</v>
      </c>
      <c r="CV873">
        <v>6555.55</v>
      </c>
      <c r="CW873">
        <v>8925.23</v>
      </c>
      <c r="CX873">
        <v>12000</v>
      </c>
      <c r="CY873">
        <v>15300</v>
      </c>
      <c r="CZ873">
        <v>18484.18</v>
      </c>
      <c r="DA873">
        <v>20000</v>
      </c>
      <c r="DB873">
        <v>13157.9</v>
      </c>
      <c r="DC873">
        <v>18900</v>
      </c>
      <c r="DD873">
        <v>15180.12</v>
      </c>
      <c r="DE873">
        <v>90000</v>
      </c>
      <c r="DF873">
        <v>14700</v>
      </c>
      <c r="DG873">
        <v>5411.93</v>
      </c>
      <c r="DH873">
        <v>19352.37</v>
      </c>
      <c r="DI873">
        <v>30800</v>
      </c>
      <c r="DJ873">
        <v>17000</v>
      </c>
      <c r="DK873">
        <v>26425.360000000001</v>
      </c>
      <c r="DL873">
        <v>28500</v>
      </c>
      <c r="DM873">
        <v>2948.72</v>
      </c>
      <c r="DN873">
        <v>7287.36</v>
      </c>
      <c r="DO873">
        <v>2000</v>
      </c>
      <c r="DP873">
        <v>10450</v>
      </c>
      <c r="DQ873">
        <v>18010.27</v>
      </c>
      <c r="DR873">
        <v>20600</v>
      </c>
      <c r="DS873">
        <v>93700</v>
      </c>
      <c r="DT873">
        <v>11352.65</v>
      </c>
      <c r="DU873">
        <v>266000</v>
      </c>
      <c r="DV873">
        <v>34490.92</v>
      </c>
      <c r="DW873">
        <v>7804.23</v>
      </c>
      <c r="DX873">
        <v>31750</v>
      </c>
      <c r="DY873">
        <v>8187.24</v>
      </c>
      <c r="DZ873">
        <v>33426.57</v>
      </c>
      <c r="EA873">
        <v>130400</v>
      </c>
      <c r="EB873">
        <v>20438.240000000002</v>
      </c>
      <c r="EC873">
        <v>61000</v>
      </c>
      <c r="ED873">
        <v>9486.16</v>
      </c>
      <c r="EE873">
        <v>8300</v>
      </c>
      <c r="EF873">
        <v>6803.97</v>
      </c>
      <c r="EG873">
        <v>15179.09</v>
      </c>
      <c r="EH873">
        <v>1805.84</v>
      </c>
      <c r="EI873">
        <v>17200</v>
      </c>
      <c r="EJ873">
        <v>29500</v>
      </c>
      <c r="EK873">
        <v>6717.93</v>
      </c>
      <c r="EL873">
        <v>2650</v>
      </c>
      <c r="EM873">
        <v>12269.23</v>
      </c>
      <c r="EN873">
        <v>21900</v>
      </c>
      <c r="EO873">
        <v>85135.19</v>
      </c>
      <c r="EP873">
        <v>26150</v>
      </c>
      <c r="EQ873">
        <v>7500.08</v>
      </c>
      <c r="ER873">
        <v>36000</v>
      </c>
      <c r="ES873">
        <v>21785.5</v>
      </c>
      <c r="ET873">
        <v>5070.96</v>
      </c>
      <c r="EU873">
        <v>22404.73</v>
      </c>
      <c r="EV873">
        <v>31481.46</v>
      </c>
      <c r="EW873">
        <v>19144.29</v>
      </c>
      <c r="EX873">
        <v>12850</v>
      </c>
      <c r="EY873">
        <v>9523.7999999999993</v>
      </c>
      <c r="EZ873">
        <v>32400</v>
      </c>
      <c r="FA873">
        <v>22200</v>
      </c>
      <c r="FB873">
        <v>14200</v>
      </c>
      <c r="FC873">
        <v>20900</v>
      </c>
      <c r="FD873">
        <v>5339.26</v>
      </c>
      <c r="FE873">
        <v>12100.27</v>
      </c>
      <c r="FF873" t="s">
        <v>1267</v>
      </c>
      <c r="FG873" t="s">
        <v>1267</v>
      </c>
      <c r="FH873" t="s">
        <v>1267</v>
      </c>
      <c r="FI873" t="s">
        <v>1267</v>
      </c>
      <c r="FJ873" t="s">
        <v>1267</v>
      </c>
      <c r="FK873" t="s">
        <v>1267</v>
      </c>
      <c r="FL873" t="s">
        <v>1267</v>
      </c>
      <c r="FM873" t="s">
        <v>1267</v>
      </c>
      <c r="FN873" t="s">
        <v>1267</v>
      </c>
      <c r="FO873" t="s">
        <v>1267</v>
      </c>
      <c r="FP873" t="s">
        <v>1267</v>
      </c>
      <c r="FQ873" t="s">
        <v>1267</v>
      </c>
      <c r="FR873" t="s">
        <v>1267</v>
      </c>
      <c r="FS873" t="s">
        <v>1267</v>
      </c>
      <c r="FT873" t="s">
        <v>1267</v>
      </c>
      <c r="FU873" t="s">
        <v>1267</v>
      </c>
      <c r="FV873" t="s">
        <v>1267</v>
      </c>
      <c r="FW873" t="s">
        <v>1267</v>
      </c>
      <c r="FX873">
        <v>11296.29</v>
      </c>
      <c r="FY873">
        <v>21384.97</v>
      </c>
      <c r="FZ873">
        <v>20450</v>
      </c>
      <c r="GA873">
        <v>18247.63</v>
      </c>
      <c r="GB873">
        <v>20500</v>
      </c>
      <c r="GC873">
        <v>15200</v>
      </c>
      <c r="GD873">
        <v>36666.660000000003</v>
      </c>
      <c r="GE873">
        <v>18495.41</v>
      </c>
      <c r="GF873">
        <v>7504.54</v>
      </c>
      <c r="GG873">
        <v>11533.41</v>
      </c>
      <c r="GH873">
        <v>6990.39</v>
      </c>
      <c r="GI873">
        <v>17247.36</v>
      </c>
      <c r="GJ873">
        <v>10227.25</v>
      </c>
      <c r="GK873">
        <v>17358.419999999998</v>
      </c>
      <c r="GL873">
        <v>61700</v>
      </c>
      <c r="GM873">
        <v>2900</v>
      </c>
      <c r="GN873">
        <v>68461.5</v>
      </c>
      <c r="GO873">
        <v>28000</v>
      </c>
      <c r="GP873">
        <v>13580.43</v>
      </c>
      <c r="GQ873">
        <v>17409.09</v>
      </c>
      <c r="GR873">
        <v>8387.7800000000007</v>
      </c>
      <c r="GS873">
        <v>11202.95</v>
      </c>
      <c r="GT873">
        <v>67800</v>
      </c>
      <c r="GU873">
        <v>5384.96</v>
      </c>
      <c r="GV873">
        <v>27371.9</v>
      </c>
      <c r="GW873">
        <v>34100</v>
      </c>
      <c r="GX873">
        <v>5742.19</v>
      </c>
      <c r="GY873">
        <v>11823.04</v>
      </c>
      <c r="GZ873">
        <v>15478.25</v>
      </c>
      <c r="HA873">
        <v>21600</v>
      </c>
      <c r="HB873">
        <v>8416.67</v>
      </c>
      <c r="HC873">
        <v>8507.43</v>
      </c>
      <c r="HD873">
        <v>15546.88</v>
      </c>
      <c r="HE873">
        <v>38950</v>
      </c>
      <c r="HF873">
        <v>17500</v>
      </c>
      <c r="HG873">
        <v>11750</v>
      </c>
      <c r="HH873">
        <v>50000</v>
      </c>
      <c r="HI873">
        <v>55000</v>
      </c>
      <c r="HJ873">
        <v>17500</v>
      </c>
      <c r="HK873">
        <v>18058.759999999998</v>
      </c>
      <c r="HL873">
        <v>6417.94</v>
      </c>
      <c r="HM873">
        <v>25000</v>
      </c>
      <c r="HN873">
        <v>10150</v>
      </c>
      <c r="HO873">
        <v>10333.33</v>
      </c>
      <c r="HP873">
        <v>46000</v>
      </c>
      <c r="HQ873">
        <v>65900</v>
      </c>
      <c r="HR873">
        <v>28200</v>
      </c>
      <c r="HS873">
        <v>15432.51</v>
      </c>
      <c r="HT873">
        <v>14800</v>
      </c>
      <c r="HU873">
        <v>8000</v>
      </c>
      <c r="HV873">
        <v>4160</v>
      </c>
      <c r="HW873">
        <v>3076.52</v>
      </c>
      <c r="HX873">
        <v>20300</v>
      </c>
      <c r="HY873">
        <v>19272.72</v>
      </c>
      <c r="HZ873">
        <v>7600</v>
      </c>
      <c r="IA873">
        <v>14000</v>
      </c>
      <c r="IB873">
        <v>30695.64</v>
      </c>
      <c r="IC873">
        <v>6779.68</v>
      </c>
      <c r="ID873">
        <v>23000</v>
      </c>
      <c r="IE873">
        <v>7001.69</v>
      </c>
      <c r="IF873">
        <v>82900</v>
      </c>
      <c r="IG873">
        <v>9710.15</v>
      </c>
      <c r="IH873">
        <v>16294.96</v>
      </c>
      <c r="II873">
        <v>101666.6</v>
      </c>
      <c r="IJ873">
        <v>13400</v>
      </c>
      <c r="IK873">
        <v>35950</v>
      </c>
      <c r="IL873">
        <v>32650</v>
      </c>
      <c r="IM873">
        <v>10830.77</v>
      </c>
      <c r="IN873">
        <v>11461.53</v>
      </c>
      <c r="IO873">
        <v>36923.06</v>
      </c>
      <c r="IP873">
        <v>25783.32</v>
      </c>
      <c r="IQ873">
        <v>62117.65</v>
      </c>
      <c r="IR873">
        <v>13043.48</v>
      </c>
      <c r="IS873">
        <v>43700</v>
      </c>
      <c r="IT873">
        <v>11076.92</v>
      </c>
      <c r="IU873">
        <v>75000</v>
      </c>
      <c r="IV873">
        <v>20300</v>
      </c>
      <c r="IW873">
        <v>3079.57</v>
      </c>
      <c r="IX873">
        <v>16000</v>
      </c>
      <c r="IY873">
        <v>14750</v>
      </c>
      <c r="IZ873">
        <v>33200</v>
      </c>
      <c r="JA873">
        <v>3250</v>
      </c>
      <c r="JB873">
        <v>20833.32</v>
      </c>
      <c r="JC873">
        <v>8000</v>
      </c>
      <c r="JD873">
        <v>87400</v>
      </c>
      <c r="JE873">
        <v>93500</v>
      </c>
      <c r="JF873">
        <v>14999.99</v>
      </c>
      <c r="JG873">
        <v>13522.73</v>
      </c>
      <c r="JH873">
        <v>5000</v>
      </c>
      <c r="JI873">
        <v>28800</v>
      </c>
      <c r="JJ873">
        <v>14200</v>
      </c>
      <c r="JK873">
        <v>33144.519999999997</v>
      </c>
      <c r="JL873">
        <v>37800</v>
      </c>
      <c r="JM873">
        <v>11200</v>
      </c>
      <c r="JN873">
        <v>30100</v>
      </c>
      <c r="JO873">
        <v>35000</v>
      </c>
      <c r="JP873">
        <v>12900</v>
      </c>
      <c r="JQ873">
        <v>16181.82</v>
      </c>
      <c r="JR873">
        <v>11971.52</v>
      </c>
      <c r="JS873">
        <v>1707.74</v>
      </c>
      <c r="JT873">
        <v>25000</v>
      </c>
      <c r="JU873">
        <v>41000</v>
      </c>
      <c r="JV873">
        <v>3200</v>
      </c>
      <c r="JW873">
        <v>6990.91</v>
      </c>
      <c r="JX873">
        <v>15500</v>
      </c>
      <c r="JY873">
        <v>15800</v>
      </c>
      <c r="JZ873">
        <v>11575.64</v>
      </c>
      <c r="KA873">
        <v>7400</v>
      </c>
      <c r="KB873">
        <v>108444.4</v>
      </c>
      <c r="KC873">
        <v>17950</v>
      </c>
      <c r="KD873">
        <v>10303.89</v>
      </c>
      <c r="KE873">
        <v>10714.28</v>
      </c>
      <c r="KF873">
        <v>2980</v>
      </c>
      <c r="KG873">
        <v>8100</v>
      </c>
      <c r="KH873">
        <v>13500</v>
      </c>
      <c r="KI873">
        <v>18550</v>
      </c>
      <c r="KJ873">
        <v>4310</v>
      </c>
      <c r="KK873">
        <v>4311.13</v>
      </c>
      <c r="KL873">
        <v>11625</v>
      </c>
      <c r="KM873">
        <v>15700.93</v>
      </c>
      <c r="KN873">
        <v>2860</v>
      </c>
      <c r="KO873">
        <v>23000</v>
      </c>
      <c r="KP873">
        <v>13250</v>
      </c>
      <c r="KQ873">
        <v>39700</v>
      </c>
      <c r="KR873">
        <v>24200</v>
      </c>
      <c r="KS873">
        <v>4784.6899999999996</v>
      </c>
      <c r="KT873">
        <v>15155.18</v>
      </c>
      <c r="KU873">
        <v>1650</v>
      </c>
      <c r="KV873">
        <v>21192.39</v>
      </c>
      <c r="KW873">
        <v>20900</v>
      </c>
      <c r="KX873">
        <v>1720</v>
      </c>
      <c r="KY873">
        <v>15000</v>
      </c>
      <c r="KZ873">
        <v>24800</v>
      </c>
      <c r="LA873">
        <v>23159.98</v>
      </c>
      <c r="LB873">
        <v>6000</v>
      </c>
      <c r="LC873">
        <v>2600</v>
      </c>
      <c r="LD873">
        <v>13800</v>
      </c>
      <c r="LE873">
        <v>22018.34</v>
      </c>
      <c r="LF873">
        <v>52500</v>
      </c>
      <c r="LG873">
        <v>16400</v>
      </c>
      <c r="LH873">
        <v>20539.400000000001</v>
      </c>
      <c r="LI873">
        <v>10452.43</v>
      </c>
      <c r="LJ873">
        <v>6438.55</v>
      </c>
      <c r="LK873">
        <v>62600</v>
      </c>
      <c r="LL873">
        <v>4797.9799999999996</v>
      </c>
      <c r="LM873">
        <v>4810</v>
      </c>
      <c r="LN873">
        <v>50000</v>
      </c>
      <c r="LO873">
        <v>15390.62</v>
      </c>
      <c r="LP873">
        <v>61050.03</v>
      </c>
      <c r="LQ873">
        <v>3279.06</v>
      </c>
      <c r="LR873">
        <v>16088.57</v>
      </c>
      <c r="LS873">
        <v>36450</v>
      </c>
      <c r="LT873">
        <v>76000</v>
      </c>
      <c r="LU873">
        <v>60815.040000000001</v>
      </c>
      <c r="LV873">
        <v>15456.79</v>
      </c>
      <c r="LW873">
        <v>11900</v>
      </c>
      <c r="LX873">
        <v>21286.95</v>
      </c>
      <c r="LY873">
        <v>6910</v>
      </c>
      <c r="LZ873">
        <v>14950</v>
      </c>
      <c r="MA873">
        <v>52464.75</v>
      </c>
      <c r="MB873">
        <v>62900</v>
      </c>
      <c r="MC873">
        <v>16800</v>
      </c>
      <c r="MD873">
        <v>9011.93</v>
      </c>
      <c r="ME873">
        <v>4606.07</v>
      </c>
      <c r="MF873">
        <v>4450</v>
      </c>
      <c r="MG873">
        <v>6326.59</v>
      </c>
      <c r="MH873">
        <v>8790</v>
      </c>
      <c r="MI873">
        <v>1820</v>
      </c>
      <c r="MJ873">
        <v>10350</v>
      </c>
      <c r="MK873">
        <v>12987.01</v>
      </c>
      <c r="ML873">
        <v>31146.36</v>
      </c>
      <c r="MM873">
        <v>23000</v>
      </c>
      <c r="MN873">
        <v>11545.45</v>
      </c>
      <c r="MO873">
        <v>9091</v>
      </c>
      <c r="MP873">
        <v>13916.66</v>
      </c>
      <c r="MQ873">
        <v>20000</v>
      </c>
      <c r="MR873">
        <v>9307.52</v>
      </c>
      <c r="MS873">
        <v>62083.31</v>
      </c>
      <c r="MT873">
        <v>31404.959999999999</v>
      </c>
      <c r="MU873">
        <v>28300</v>
      </c>
      <c r="MV873">
        <v>12500</v>
      </c>
      <c r="MW873">
        <v>32000</v>
      </c>
      <c r="MX873">
        <v>46000</v>
      </c>
      <c r="MY873">
        <v>40600</v>
      </c>
      <c r="MZ873">
        <v>9659.09</v>
      </c>
      <c r="NA873">
        <v>4832.58</v>
      </c>
      <c r="NB873">
        <v>20800</v>
      </c>
      <c r="NC873">
        <v>31576.91</v>
      </c>
      <c r="ND873">
        <v>12782.61</v>
      </c>
      <c r="NE873">
        <v>20486.099999999999</v>
      </c>
      <c r="NF873">
        <v>6320.11</v>
      </c>
      <c r="NG873">
        <v>6499.42</v>
      </c>
      <c r="NH873">
        <v>2526.38</v>
      </c>
      <c r="NI873">
        <v>92500</v>
      </c>
      <c r="NJ873">
        <v>4730.7700000000004</v>
      </c>
      <c r="NK873">
        <v>31027.68</v>
      </c>
      <c r="NL873">
        <v>16893.93</v>
      </c>
      <c r="NM873">
        <v>5900</v>
      </c>
      <c r="NN873">
        <v>13600</v>
      </c>
      <c r="NO873">
        <v>18883.55</v>
      </c>
      <c r="NP873">
        <v>25300</v>
      </c>
      <c r="NQ873">
        <v>18772.14</v>
      </c>
      <c r="NR873">
        <v>50272.68</v>
      </c>
      <c r="NS873">
        <v>13300</v>
      </c>
      <c r="NT873">
        <v>23200</v>
      </c>
      <c r="NU873">
        <v>23700</v>
      </c>
      <c r="NV873">
        <v>4560</v>
      </c>
      <c r="NW873">
        <v>3491.62</v>
      </c>
      <c r="NX873">
        <v>17600</v>
      </c>
      <c r="NY873">
        <v>35200</v>
      </c>
      <c r="NZ873">
        <v>5295.43</v>
      </c>
      <c r="OA873">
        <v>6017.39</v>
      </c>
      <c r="OB873">
        <v>14000</v>
      </c>
      <c r="OC873">
        <v>12414.23</v>
      </c>
      <c r="OD873">
        <v>19200</v>
      </c>
      <c r="OE873">
        <v>4476.18</v>
      </c>
      <c r="OF873">
        <v>11600</v>
      </c>
      <c r="OG873">
        <v>30200</v>
      </c>
      <c r="OH873">
        <v>4900</v>
      </c>
      <c r="OI873">
        <v>26900</v>
      </c>
      <c r="OJ873">
        <v>18999.990000000002</v>
      </c>
      <c r="OK873">
        <v>45000</v>
      </c>
      <c r="OL873">
        <v>9700</v>
      </c>
      <c r="OM873">
        <v>22948.87</v>
      </c>
      <c r="ON873">
        <v>7100</v>
      </c>
      <c r="OO873">
        <v>26100</v>
      </c>
      <c r="OP873">
        <v>5900</v>
      </c>
      <c r="OQ873">
        <v>4132.2299999999996</v>
      </c>
      <c r="OR873">
        <v>2700</v>
      </c>
      <c r="OS873">
        <v>2400</v>
      </c>
      <c r="OT873">
        <v>18372.2</v>
      </c>
      <c r="OU873">
        <v>2400</v>
      </c>
      <c r="OV873">
        <v>30800</v>
      </c>
      <c r="OW873">
        <v>1500</v>
      </c>
      <c r="OX873">
        <v>10000</v>
      </c>
      <c r="OY873">
        <v>10000</v>
      </c>
      <c r="OZ873">
        <v>7027.02</v>
      </c>
      <c r="PA873">
        <v>4833.33</v>
      </c>
      <c r="PB873">
        <v>8285.7099999999991</v>
      </c>
      <c r="PC873">
        <v>12300</v>
      </c>
      <c r="PD873">
        <v>155400</v>
      </c>
      <c r="PE873">
        <v>28700</v>
      </c>
      <c r="PF873">
        <v>2450.7600000000002</v>
      </c>
      <c r="PG873">
        <v>24500</v>
      </c>
      <c r="PH873">
        <v>5751.4</v>
      </c>
      <c r="PI873">
        <v>7000</v>
      </c>
      <c r="PJ873">
        <v>33800</v>
      </c>
      <c r="PK873">
        <v>2206.5700000000002</v>
      </c>
      <c r="PL873">
        <v>41250</v>
      </c>
      <c r="PM873">
        <v>4500</v>
      </c>
      <c r="PN873">
        <v>10800</v>
      </c>
      <c r="PO873">
        <v>7500</v>
      </c>
      <c r="PP873">
        <v>10500</v>
      </c>
      <c r="PQ873">
        <v>3300</v>
      </c>
      <c r="PR873">
        <v>13573.45</v>
      </c>
      <c r="PS873">
        <v>3800</v>
      </c>
      <c r="PT873">
        <v>3100</v>
      </c>
      <c r="PU873">
        <v>11384.61</v>
      </c>
      <c r="PV873">
        <v>5971.71</v>
      </c>
      <c r="PW873">
        <v>13700</v>
      </c>
      <c r="PX873">
        <v>7800</v>
      </c>
      <c r="PY873">
        <v>14300</v>
      </c>
      <c r="PZ873">
        <v>15500</v>
      </c>
      <c r="QA873">
        <v>7400</v>
      </c>
      <c r="QB873">
        <v>5400</v>
      </c>
      <c r="QC873">
        <v>16200</v>
      </c>
      <c r="QD873">
        <v>7000</v>
      </c>
      <c r="QE873">
        <v>11400</v>
      </c>
      <c r="QF873">
        <v>7250</v>
      </c>
      <c r="QG873">
        <v>19017.86</v>
      </c>
      <c r="QH873">
        <v>14500</v>
      </c>
      <c r="QI873">
        <v>23800</v>
      </c>
      <c r="QJ873">
        <v>11438.13</v>
      </c>
      <c r="QK873">
        <v>7000</v>
      </c>
      <c r="QL873">
        <v>2000</v>
      </c>
      <c r="QM873">
        <v>9300</v>
      </c>
      <c r="QN873">
        <v>34734.730000000003</v>
      </c>
      <c r="QO873">
        <v>16176.46</v>
      </c>
      <c r="QP873">
        <v>6200</v>
      </c>
      <c r="QQ873">
        <v>20600</v>
      </c>
      <c r="QR873">
        <v>6900</v>
      </c>
      <c r="QS873">
        <v>17000</v>
      </c>
      <c r="QT873" t="s">
        <v>1267</v>
      </c>
      <c r="QU873">
        <v>9000</v>
      </c>
      <c r="QV873">
        <v>2400</v>
      </c>
      <c r="QW873">
        <v>1000</v>
      </c>
      <c r="QX873">
        <v>38100</v>
      </c>
      <c r="QY873">
        <v>8600</v>
      </c>
      <c r="QZ873">
        <v>8200</v>
      </c>
      <c r="RA873">
        <v>10000</v>
      </c>
      <c r="RB873">
        <v>15300</v>
      </c>
      <c r="RC873">
        <v>7692.27</v>
      </c>
      <c r="RD873">
        <v>12600</v>
      </c>
      <c r="RE873">
        <v>1700</v>
      </c>
      <c r="RF873">
        <v>1100</v>
      </c>
      <c r="RG873">
        <v>9000</v>
      </c>
      <c r="RH873">
        <v>20500</v>
      </c>
      <c r="RI873">
        <v>5700</v>
      </c>
      <c r="RJ873">
        <v>8341.61</v>
      </c>
      <c r="RK873">
        <v>1300</v>
      </c>
      <c r="RL873">
        <v>12378.59</v>
      </c>
      <c r="RM873">
        <v>7200</v>
      </c>
      <c r="RN873">
        <v>10000</v>
      </c>
      <c r="RO873">
        <v>6329.11</v>
      </c>
      <c r="RP873">
        <v>5800</v>
      </c>
      <c r="RQ873">
        <v>10000</v>
      </c>
      <c r="RR873">
        <v>5700</v>
      </c>
      <c r="RS873">
        <v>1100</v>
      </c>
      <c r="RT873">
        <v>1300</v>
      </c>
      <c r="RU873">
        <v>5600</v>
      </c>
      <c r="RV873">
        <v>62300</v>
      </c>
      <c r="RW873">
        <v>9800</v>
      </c>
      <c r="RX873">
        <v>8200</v>
      </c>
      <c r="RY873">
        <v>8800</v>
      </c>
      <c r="RZ873">
        <v>9900</v>
      </c>
      <c r="SA873">
        <v>10900</v>
      </c>
      <c r="SB873">
        <v>8000</v>
      </c>
      <c r="SC873">
        <v>21000</v>
      </c>
      <c r="SD873">
        <v>13500</v>
      </c>
      <c r="SE873">
        <v>6100</v>
      </c>
      <c r="SF873">
        <v>8400</v>
      </c>
      <c r="SG873">
        <v>12567.95</v>
      </c>
      <c r="SH873">
        <v>6600</v>
      </c>
      <c r="SI873">
        <v>19000</v>
      </c>
      <c r="SJ873">
        <v>16000</v>
      </c>
      <c r="SK873">
        <v>10941.28</v>
      </c>
      <c r="SL873">
        <v>7584.87</v>
      </c>
      <c r="SM873">
        <v>2400</v>
      </c>
      <c r="SN873">
        <v>19700</v>
      </c>
      <c r="SO873">
        <v>18900</v>
      </c>
      <c r="SP873">
        <v>13000</v>
      </c>
      <c r="SQ873">
        <v>2980.77</v>
      </c>
      <c r="SR873">
        <v>12250</v>
      </c>
      <c r="SS873">
        <v>6458.33</v>
      </c>
      <c r="ST873">
        <v>2100</v>
      </c>
      <c r="SU873">
        <v>13000</v>
      </c>
      <c r="SV873">
        <v>5800</v>
      </c>
      <c r="SW873">
        <v>3000</v>
      </c>
      <c r="SX873">
        <v>7800</v>
      </c>
      <c r="SY873">
        <v>22100</v>
      </c>
      <c r="SZ873">
        <v>10500</v>
      </c>
      <c r="TA873">
        <v>3100</v>
      </c>
      <c r="TB873">
        <v>31500</v>
      </c>
      <c r="TC873">
        <v>55500</v>
      </c>
      <c r="TD873">
        <v>22100</v>
      </c>
      <c r="TE873">
        <v>52000</v>
      </c>
      <c r="TF873">
        <v>11454.54</v>
      </c>
      <c r="TG873">
        <v>5900</v>
      </c>
      <c r="TH873">
        <v>9732.39</v>
      </c>
      <c r="TI873">
        <v>1600</v>
      </c>
      <c r="TJ873">
        <v>4100</v>
      </c>
      <c r="TK873">
        <v>2000</v>
      </c>
      <c r="TL873">
        <v>3300</v>
      </c>
      <c r="TM873">
        <v>8700</v>
      </c>
      <c r="TN873">
        <v>17272.72</v>
      </c>
      <c r="TO873">
        <v>13929.36</v>
      </c>
      <c r="TP873">
        <v>9800</v>
      </c>
      <c r="TQ873" t="s">
        <v>1267</v>
      </c>
      <c r="TR873" t="s">
        <v>1267</v>
      </c>
      <c r="TS873" t="s">
        <v>1267</v>
      </c>
      <c r="TT873" t="s">
        <v>1267</v>
      </c>
      <c r="TU873" t="s">
        <v>1267</v>
      </c>
      <c r="TV873" t="s">
        <v>1267</v>
      </c>
      <c r="TW873" t="s">
        <v>1267</v>
      </c>
      <c r="TX873" t="s">
        <v>1267</v>
      </c>
      <c r="TY873" t="s">
        <v>1267</v>
      </c>
      <c r="TZ873" t="s">
        <v>1267</v>
      </c>
      <c r="UA873" t="s">
        <v>1267</v>
      </c>
      <c r="UB873" t="s">
        <v>1267</v>
      </c>
      <c r="UC873" t="s">
        <v>1267</v>
      </c>
      <c r="UD873" t="s">
        <v>1267</v>
      </c>
      <c r="UE873" t="s">
        <v>1267</v>
      </c>
      <c r="UF873" t="s">
        <v>1267</v>
      </c>
      <c r="UG873">
        <v>6041.18</v>
      </c>
      <c r="UH873">
        <v>30000</v>
      </c>
      <c r="UI873">
        <v>30000</v>
      </c>
      <c r="UJ873">
        <v>20867.77</v>
      </c>
      <c r="UK873">
        <v>7211.54</v>
      </c>
      <c r="UL873">
        <v>9250</v>
      </c>
      <c r="UM873">
        <v>13006.84</v>
      </c>
      <c r="UN873">
        <v>6668.07</v>
      </c>
      <c r="UO873">
        <v>8989.7099999999991</v>
      </c>
      <c r="UP873">
        <v>17727.45</v>
      </c>
      <c r="UQ873">
        <v>5900</v>
      </c>
      <c r="UR873">
        <v>13500</v>
      </c>
      <c r="US873">
        <v>117800</v>
      </c>
      <c r="UT873">
        <v>14961.57</v>
      </c>
      <c r="UU873">
        <v>10824.34</v>
      </c>
      <c r="UV873">
        <v>4100</v>
      </c>
      <c r="UW873">
        <v>19083.330000000002</v>
      </c>
      <c r="UX873">
        <v>3500</v>
      </c>
      <c r="UY873">
        <v>8900</v>
      </c>
      <c r="UZ873">
        <v>23400</v>
      </c>
      <c r="VA873">
        <v>12500</v>
      </c>
      <c r="VB873">
        <v>5800</v>
      </c>
      <c r="VC873">
        <v>13500</v>
      </c>
      <c r="VD873">
        <v>11018.52</v>
      </c>
      <c r="VE873">
        <v>17739.13</v>
      </c>
      <c r="VF873">
        <v>29100</v>
      </c>
      <c r="VG873">
        <v>6515.14</v>
      </c>
      <c r="VH873">
        <v>15000</v>
      </c>
      <c r="VI873">
        <v>21800</v>
      </c>
      <c r="VJ873">
        <v>33300</v>
      </c>
      <c r="VK873">
        <v>34400</v>
      </c>
      <c r="VL873">
        <v>12900</v>
      </c>
      <c r="VM873">
        <v>50900</v>
      </c>
      <c r="VN873">
        <v>7200</v>
      </c>
      <c r="VO873">
        <v>14300</v>
      </c>
      <c r="VP873">
        <v>22900</v>
      </c>
      <c r="VQ873">
        <v>13500</v>
      </c>
      <c r="VR873">
        <v>128800</v>
      </c>
      <c r="VS873">
        <v>16800</v>
      </c>
      <c r="VT873">
        <v>15499.86</v>
      </c>
      <c r="VU873">
        <v>16500</v>
      </c>
      <c r="VV873">
        <v>3100</v>
      </c>
      <c r="VW873">
        <v>24900</v>
      </c>
      <c r="VX873">
        <v>9300</v>
      </c>
      <c r="VY873">
        <v>28800</v>
      </c>
      <c r="VZ873">
        <v>10700</v>
      </c>
      <c r="WA873">
        <v>900</v>
      </c>
      <c r="WB873">
        <v>32000</v>
      </c>
      <c r="WC873">
        <v>7200</v>
      </c>
      <c r="WD873">
        <v>13200</v>
      </c>
      <c r="WE873">
        <v>92300</v>
      </c>
      <c r="WF873">
        <v>10181.81</v>
      </c>
      <c r="WG873">
        <v>9881.09</v>
      </c>
      <c r="WH873">
        <v>14130.2</v>
      </c>
      <c r="WI873">
        <v>6800</v>
      </c>
      <c r="WJ873">
        <v>77001.31</v>
      </c>
      <c r="WK873">
        <v>29000</v>
      </c>
      <c r="WL873">
        <v>15070</v>
      </c>
      <c r="WM873">
        <v>16700</v>
      </c>
      <c r="WN873">
        <v>5271.32</v>
      </c>
      <c r="WO873">
        <v>20600</v>
      </c>
      <c r="WP873">
        <v>34300</v>
      </c>
      <c r="WQ873">
        <v>7071.43</v>
      </c>
      <c r="WR873">
        <v>15000</v>
      </c>
      <c r="WS873">
        <v>2300</v>
      </c>
      <c r="WT873">
        <v>2900</v>
      </c>
      <c r="WU873">
        <v>12977.79</v>
      </c>
      <c r="WV873">
        <v>7200</v>
      </c>
      <c r="WW873">
        <v>6785.71</v>
      </c>
      <c r="WX873">
        <v>4271.84</v>
      </c>
      <c r="WY873">
        <v>21000</v>
      </c>
      <c r="WZ873">
        <v>31500</v>
      </c>
      <c r="XA873">
        <v>8400</v>
      </c>
      <c r="XB873">
        <v>16100</v>
      </c>
      <c r="XC873">
        <v>25500</v>
      </c>
      <c r="XD873">
        <v>13983.04</v>
      </c>
      <c r="XE873">
        <v>3400</v>
      </c>
      <c r="XF873">
        <v>9600</v>
      </c>
      <c r="XG873">
        <v>2400</v>
      </c>
      <c r="XH873">
        <v>5700</v>
      </c>
      <c r="XI873">
        <v>25413.25</v>
      </c>
      <c r="XJ873">
        <v>16700</v>
      </c>
      <c r="XK873">
        <v>6500</v>
      </c>
      <c r="XL873">
        <v>15200</v>
      </c>
      <c r="XM873">
        <v>12000</v>
      </c>
      <c r="XN873">
        <v>14100</v>
      </c>
      <c r="XO873">
        <v>15100</v>
      </c>
      <c r="XP873">
        <v>16442.05</v>
      </c>
      <c r="XQ873">
        <v>6200</v>
      </c>
      <c r="XR873">
        <v>10000</v>
      </c>
      <c r="XS873">
        <v>14600</v>
      </c>
      <c r="XT873">
        <v>6300</v>
      </c>
      <c r="XU873">
        <v>7300</v>
      </c>
      <c r="XV873">
        <v>10555.55</v>
      </c>
      <c r="XW873">
        <v>5200</v>
      </c>
      <c r="XX873">
        <v>35000</v>
      </c>
      <c r="XY873">
        <v>41658.93</v>
      </c>
      <c r="XZ873">
        <v>3100</v>
      </c>
      <c r="YA873">
        <v>13181.82</v>
      </c>
      <c r="YB873">
        <v>7592.59</v>
      </c>
      <c r="YC873">
        <v>3000</v>
      </c>
      <c r="YD873">
        <v>4000</v>
      </c>
      <c r="YE873">
        <v>5700</v>
      </c>
      <c r="YF873">
        <v>4600</v>
      </c>
      <c r="YG873">
        <v>3800</v>
      </c>
      <c r="YH873">
        <v>11798.47</v>
      </c>
      <c r="YI873">
        <v>8300</v>
      </c>
      <c r="YJ873">
        <v>8235.7199999999993</v>
      </c>
      <c r="YK873">
        <v>2000</v>
      </c>
      <c r="YL873">
        <v>8301.83</v>
      </c>
      <c r="YM873">
        <v>6600</v>
      </c>
      <c r="YN873">
        <v>40100</v>
      </c>
      <c r="YO873">
        <v>5700</v>
      </c>
      <c r="YP873">
        <v>11800</v>
      </c>
      <c r="YQ873">
        <v>10400</v>
      </c>
      <c r="YR873">
        <v>5100</v>
      </c>
      <c r="YS873">
        <v>8100</v>
      </c>
      <c r="YT873">
        <v>12000</v>
      </c>
      <c r="YU873">
        <v>6869.56</v>
      </c>
      <c r="YV873">
        <v>51100</v>
      </c>
      <c r="YW873">
        <v>27428.560000000001</v>
      </c>
      <c r="YX873">
        <v>7000</v>
      </c>
      <c r="YY873">
        <v>19000</v>
      </c>
      <c r="YZ873">
        <v>9700</v>
      </c>
      <c r="ZA873">
        <v>31600</v>
      </c>
      <c r="ZB873">
        <v>12283.34</v>
      </c>
      <c r="ZC873">
        <v>27000</v>
      </c>
      <c r="ZD873">
        <v>7100</v>
      </c>
      <c r="ZE873">
        <v>8300</v>
      </c>
      <c r="ZF873">
        <v>39000</v>
      </c>
      <c r="ZG873">
        <v>13100</v>
      </c>
      <c r="ZH873">
        <v>13800</v>
      </c>
      <c r="ZI873">
        <v>3300</v>
      </c>
      <c r="ZJ873">
        <v>2803.38</v>
      </c>
      <c r="ZK873">
        <v>3269.23</v>
      </c>
      <c r="ZL873">
        <v>7500</v>
      </c>
      <c r="ZM873">
        <v>12600</v>
      </c>
      <c r="ZN873">
        <v>15000</v>
      </c>
      <c r="ZO873">
        <v>31900</v>
      </c>
      <c r="ZP873">
        <v>8100</v>
      </c>
      <c r="ZQ873">
        <v>17800</v>
      </c>
      <c r="ZR873">
        <v>5800</v>
      </c>
      <c r="ZS873">
        <v>19400</v>
      </c>
      <c r="ZT873">
        <v>45100</v>
      </c>
      <c r="ZU873">
        <v>8100</v>
      </c>
      <c r="ZV873">
        <v>3501.78</v>
      </c>
      <c r="ZW873">
        <v>61400</v>
      </c>
      <c r="ZX873">
        <v>26000</v>
      </c>
      <c r="ZY873">
        <v>24100</v>
      </c>
      <c r="ZZ873">
        <v>6181.82</v>
      </c>
      <c r="AAA873">
        <v>13316.64</v>
      </c>
      <c r="AAB873">
        <v>9452.1</v>
      </c>
      <c r="AAC873">
        <v>14000</v>
      </c>
      <c r="AAD873">
        <v>8800</v>
      </c>
      <c r="AAE873">
        <v>26869.56</v>
      </c>
      <c r="AAF873">
        <v>15400</v>
      </c>
      <c r="AAG873">
        <v>5100</v>
      </c>
      <c r="AAH873">
        <v>28181.82</v>
      </c>
      <c r="AAI873">
        <v>15000</v>
      </c>
      <c r="AAJ873">
        <v>900</v>
      </c>
      <c r="AAK873">
        <v>19712</v>
      </c>
      <c r="AAL873">
        <v>9000</v>
      </c>
      <c r="AAM873">
        <v>26107.07</v>
      </c>
      <c r="AAN873">
        <v>39300</v>
      </c>
      <c r="AAO873">
        <v>1900</v>
      </c>
      <c r="AAP873">
        <v>4500</v>
      </c>
      <c r="AAQ873">
        <v>6300</v>
      </c>
      <c r="AAR873">
        <v>12560.28</v>
      </c>
      <c r="AAS873">
        <v>12300</v>
      </c>
      <c r="AAT873">
        <v>15749.98</v>
      </c>
      <c r="AAU873">
        <v>27900</v>
      </c>
      <c r="AAV873">
        <v>34000</v>
      </c>
      <c r="AAW873">
        <v>10500</v>
      </c>
      <c r="AAX873">
        <v>2141.38</v>
      </c>
      <c r="AAY873">
        <v>25500</v>
      </c>
      <c r="AAZ873">
        <v>18500</v>
      </c>
      <c r="ABA873">
        <v>27999.99</v>
      </c>
      <c r="ABB873">
        <v>15400</v>
      </c>
      <c r="ABC873">
        <v>16700</v>
      </c>
      <c r="ABD873">
        <v>8000</v>
      </c>
      <c r="ABE873">
        <v>1800</v>
      </c>
      <c r="ABF873">
        <v>20000</v>
      </c>
    </row>
    <row r="874" spans="1:734" x14ac:dyDescent="0.25">
      <c r="A874" s="2">
        <v>43712</v>
      </c>
      <c r="B874">
        <v>19433.96</v>
      </c>
      <c r="C874">
        <v>5478.26</v>
      </c>
      <c r="D874">
        <v>10450</v>
      </c>
      <c r="E874">
        <v>3850</v>
      </c>
      <c r="F874">
        <v>9050</v>
      </c>
      <c r="G874">
        <v>12200</v>
      </c>
      <c r="H874">
        <v>1920</v>
      </c>
      <c r="I874">
        <v>7800</v>
      </c>
      <c r="J874">
        <v>15000</v>
      </c>
      <c r="K874">
        <v>28850</v>
      </c>
      <c r="L874">
        <v>77000</v>
      </c>
      <c r="M874">
        <v>49750</v>
      </c>
      <c r="N874">
        <v>1590</v>
      </c>
      <c r="O874">
        <v>8889.42</v>
      </c>
      <c r="P874">
        <v>6940</v>
      </c>
      <c r="Q874">
        <v>4640</v>
      </c>
      <c r="R874">
        <v>3645.77</v>
      </c>
      <c r="S874">
        <v>5999.99</v>
      </c>
      <c r="T874">
        <v>3637.75</v>
      </c>
      <c r="U874">
        <v>13766.23</v>
      </c>
      <c r="V874">
        <v>5592.16</v>
      </c>
      <c r="W874">
        <v>15500</v>
      </c>
      <c r="X874">
        <v>13087.05</v>
      </c>
      <c r="Y874">
        <v>4620</v>
      </c>
      <c r="Z874">
        <v>37400</v>
      </c>
      <c r="AA874">
        <v>2200</v>
      </c>
      <c r="AB874">
        <v>21851.85</v>
      </c>
      <c r="AC874">
        <v>3900</v>
      </c>
      <c r="AD874">
        <v>2920</v>
      </c>
      <c r="AE874">
        <v>21500</v>
      </c>
      <c r="AF874">
        <v>22300</v>
      </c>
      <c r="AG874">
        <v>13551.39</v>
      </c>
      <c r="AH874">
        <v>5459.46</v>
      </c>
      <c r="AI874">
        <v>57900</v>
      </c>
      <c r="AJ874">
        <v>1350</v>
      </c>
      <c r="AK874">
        <v>22500</v>
      </c>
      <c r="AL874">
        <v>5735.59</v>
      </c>
      <c r="AM874">
        <v>19918.82</v>
      </c>
      <c r="AN874">
        <v>24200</v>
      </c>
      <c r="AO874">
        <v>11666.66</v>
      </c>
      <c r="AP874">
        <v>11450</v>
      </c>
      <c r="AQ874">
        <v>23800</v>
      </c>
      <c r="AR874">
        <v>18500</v>
      </c>
      <c r="AS874">
        <v>21000</v>
      </c>
      <c r="AT874">
        <v>11650</v>
      </c>
      <c r="AU874">
        <v>4208.33</v>
      </c>
      <c r="AV874">
        <v>175000</v>
      </c>
      <c r="AW874">
        <v>8080.36</v>
      </c>
      <c r="AX874">
        <v>9000</v>
      </c>
      <c r="AY874">
        <v>9604.74</v>
      </c>
      <c r="AZ874">
        <v>5373.91</v>
      </c>
      <c r="BA874">
        <v>3030</v>
      </c>
      <c r="BB874">
        <v>47050.41</v>
      </c>
      <c r="BC874">
        <v>2150</v>
      </c>
      <c r="BD874">
        <v>7080</v>
      </c>
      <c r="BE874">
        <v>27570.240000000002</v>
      </c>
      <c r="BF874">
        <v>34550</v>
      </c>
      <c r="BG874">
        <v>13880</v>
      </c>
      <c r="BH874">
        <v>23900</v>
      </c>
      <c r="BI874">
        <v>4608.3900000000003</v>
      </c>
      <c r="BJ874">
        <v>11326.56</v>
      </c>
      <c r="BK874">
        <v>22950</v>
      </c>
      <c r="BL874">
        <v>11500</v>
      </c>
      <c r="BM874">
        <v>2512.8200000000002</v>
      </c>
      <c r="BN874">
        <v>11023.72</v>
      </c>
      <c r="BO874">
        <v>53000</v>
      </c>
      <c r="BP874">
        <v>100400</v>
      </c>
      <c r="BQ874">
        <v>4400</v>
      </c>
      <c r="BR874">
        <v>11714.29</v>
      </c>
      <c r="BS874">
        <v>20550</v>
      </c>
      <c r="BT874">
        <v>11200</v>
      </c>
      <c r="BU874">
        <v>10400</v>
      </c>
      <c r="BV874">
        <v>3720</v>
      </c>
      <c r="BW874">
        <v>4601.1099999999997</v>
      </c>
      <c r="BX874">
        <v>23365.1</v>
      </c>
      <c r="BY874">
        <v>6363.63</v>
      </c>
      <c r="BZ874">
        <v>3127.27</v>
      </c>
      <c r="CA874">
        <v>30690.95</v>
      </c>
      <c r="CB874">
        <v>26000</v>
      </c>
      <c r="CC874">
        <v>11250</v>
      </c>
      <c r="CD874">
        <v>39300.01</v>
      </c>
      <c r="CE874">
        <v>9652.15</v>
      </c>
      <c r="CF874">
        <v>27799.77</v>
      </c>
      <c r="CG874">
        <v>2900</v>
      </c>
      <c r="CH874">
        <v>1550</v>
      </c>
      <c r="CI874">
        <v>8150</v>
      </c>
      <c r="CJ874">
        <v>54000</v>
      </c>
      <c r="CK874">
        <v>75200</v>
      </c>
      <c r="CL874">
        <v>9595.5</v>
      </c>
      <c r="CM874">
        <v>21954.55</v>
      </c>
      <c r="CN874">
        <v>11214.29</v>
      </c>
      <c r="CO874">
        <v>24900</v>
      </c>
      <c r="CP874">
        <v>8430</v>
      </c>
      <c r="CQ874">
        <v>14117.37</v>
      </c>
      <c r="CR874">
        <v>10300</v>
      </c>
      <c r="CS874">
        <v>11404.27</v>
      </c>
      <c r="CT874">
        <v>17000</v>
      </c>
      <c r="CU874">
        <v>5736.89</v>
      </c>
      <c r="CV874">
        <v>6666.66</v>
      </c>
      <c r="CW874">
        <v>8813.08</v>
      </c>
      <c r="CX874">
        <v>11650</v>
      </c>
      <c r="CY874">
        <v>15200</v>
      </c>
      <c r="CZ874">
        <v>18484.18</v>
      </c>
      <c r="DA874">
        <v>20000</v>
      </c>
      <c r="DB874">
        <v>13157.9</v>
      </c>
      <c r="DC874">
        <v>18950</v>
      </c>
      <c r="DD874">
        <v>15143.54</v>
      </c>
      <c r="DE874">
        <v>90000</v>
      </c>
      <c r="DF874">
        <v>14700</v>
      </c>
      <c r="DG874">
        <v>5249.75</v>
      </c>
      <c r="DH874">
        <v>18782.2</v>
      </c>
      <c r="DI874">
        <v>30800</v>
      </c>
      <c r="DJ874">
        <v>17000</v>
      </c>
      <c r="DK874">
        <v>24704.84</v>
      </c>
      <c r="DL874">
        <v>28500</v>
      </c>
      <c r="DM874">
        <v>2948.72</v>
      </c>
      <c r="DN874">
        <v>6937.31</v>
      </c>
      <c r="DO874">
        <v>2010</v>
      </c>
      <c r="DP874">
        <v>10100</v>
      </c>
      <c r="DQ874">
        <v>18171.07</v>
      </c>
      <c r="DR874">
        <v>20500</v>
      </c>
      <c r="DS874">
        <v>93500</v>
      </c>
      <c r="DT874">
        <v>10869.56</v>
      </c>
      <c r="DU874">
        <v>263500</v>
      </c>
      <c r="DV874">
        <v>34657.82</v>
      </c>
      <c r="DW874">
        <v>7760.14</v>
      </c>
      <c r="DX874">
        <v>30357.14</v>
      </c>
      <c r="DY874">
        <v>8219.86</v>
      </c>
      <c r="DZ874">
        <v>33146.85</v>
      </c>
      <c r="EA874">
        <v>130400</v>
      </c>
      <c r="EB874">
        <v>20438.240000000002</v>
      </c>
      <c r="EC874">
        <v>60700</v>
      </c>
      <c r="ED874">
        <v>9486.16</v>
      </c>
      <c r="EE874">
        <v>8360</v>
      </c>
      <c r="EF874">
        <v>6693.34</v>
      </c>
      <c r="EG874">
        <v>14814.21</v>
      </c>
      <c r="EH874">
        <v>1799</v>
      </c>
      <c r="EI874">
        <v>17400</v>
      </c>
      <c r="EJ874">
        <v>30900</v>
      </c>
      <c r="EK874">
        <v>6837.89</v>
      </c>
      <c r="EL874">
        <v>2690</v>
      </c>
      <c r="EM874">
        <v>12307.69</v>
      </c>
      <c r="EN874">
        <v>21950</v>
      </c>
      <c r="EO874">
        <v>84864.88</v>
      </c>
      <c r="EP874">
        <v>26200</v>
      </c>
      <c r="EQ874">
        <v>7333.41</v>
      </c>
      <c r="ER874">
        <v>38400</v>
      </c>
      <c r="ES874">
        <v>20385</v>
      </c>
      <c r="ET874">
        <v>5137.6899999999996</v>
      </c>
      <c r="EU874">
        <v>22635.71</v>
      </c>
      <c r="EV874">
        <v>31944.43</v>
      </c>
      <c r="EW874">
        <v>19180.75</v>
      </c>
      <c r="EX874">
        <v>12900</v>
      </c>
      <c r="EY874">
        <v>9523.7999999999993</v>
      </c>
      <c r="EZ874">
        <v>32500</v>
      </c>
      <c r="FA874">
        <v>21700</v>
      </c>
      <c r="FB874">
        <v>14500</v>
      </c>
      <c r="FC874">
        <v>20900</v>
      </c>
      <c r="FD874">
        <v>5268.07</v>
      </c>
      <c r="FE874">
        <v>12100.27</v>
      </c>
      <c r="FF874" t="s">
        <v>1267</v>
      </c>
      <c r="FG874" t="s">
        <v>1267</v>
      </c>
      <c r="FH874" t="s">
        <v>1267</v>
      </c>
      <c r="FI874" t="s">
        <v>1267</v>
      </c>
      <c r="FJ874" t="s">
        <v>1267</v>
      </c>
      <c r="FK874" t="s">
        <v>1267</v>
      </c>
      <c r="FL874" t="s">
        <v>1267</v>
      </c>
      <c r="FM874" t="s">
        <v>1267</v>
      </c>
      <c r="FN874" t="s">
        <v>1267</v>
      </c>
      <c r="FO874" t="s">
        <v>1267</v>
      </c>
      <c r="FP874" t="s">
        <v>1267</v>
      </c>
      <c r="FQ874" t="s">
        <v>1267</v>
      </c>
      <c r="FR874" t="s">
        <v>1267</v>
      </c>
      <c r="FS874" t="s">
        <v>1267</v>
      </c>
      <c r="FT874" t="s">
        <v>1267</v>
      </c>
      <c r="FU874" t="s">
        <v>1267</v>
      </c>
      <c r="FV874" t="s">
        <v>1267</v>
      </c>
      <c r="FW874" t="s">
        <v>1267</v>
      </c>
      <c r="FX874">
        <v>11111.11</v>
      </c>
      <c r="FY874">
        <v>21424.65</v>
      </c>
      <c r="FZ874">
        <v>20700</v>
      </c>
      <c r="GA874">
        <v>18285.73</v>
      </c>
      <c r="GB874">
        <v>20300</v>
      </c>
      <c r="GC874">
        <v>15200</v>
      </c>
      <c r="GD874">
        <v>36333.33</v>
      </c>
      <c r="GE874">
        <v>18760.89</v>
      </c>
      <c r="GF874">
        <v>7504.54</v>
      </c>
      <c r="GG874">
        <v>11519.67</v>
      </c>
      <c r="GH874">
        <v>6990.39</v>
      </c>
      <c r="GI874">
        <v>16587.62</v>
      </c>
      <c r="GJ874">
        <v>10050.92</v>
      </c>
      <c r="GK874">
        <v>17358.419999999998</v>
      </c>
      <c r="GL874">
        <v>57700</v>
      </c>
      <c r="GM874">
        <v>2860</v>
      </c>
      <c r="GN874">
        <v>68461.5</v>
      </c>
      <c r="GO874">
        <v>26666.66</v>
      </c>
      <c r="GP874">
        <v>13762.32</v>
      </c>
      <c r="GQ874">
        <v>17409.09</v>
      </c>
      <c r="GR874">
        <v>8387.7800000000007</v>
      </c>
      <c r="GS874">
        <v>11202.95</v>
      </c>
      <c r="GT874">
        <v>67300</v>
      </c>
      <c r="GU874">
        <v>5322.65</v>
      </c>
      <c r="GV874">
        <v>27504.13</v>
      </c>
      <c r="GW874">
        <v>34000</v>
      </c>
      <c r="GX874">
        <v>5906.25</v>
      </c>
      <c r="GY874">
        <v>11878.55</v>
      </c>
      <c r="GZ874">
        <v>15260.86</v>
      </c>
      <c r="HA874">
        <v>21400</v>
      </c>
      <c r="HB874">
        <v>8500</v>
      </c>
      <c r="HC874">
        <v>8281.57</v>
      </c>
      <c r="HD874">
        <v>15688.21</v>
      </c>
      <c r="HE874">
        <v>39200</v>
      </c>
      <c r="HF874">
        <v>17500</v>
      </c>
      <c r="HG874">
        <v>11000</v>
      </c>
      <c r="HH874">
        <v>49100</v>
      </c>
      <c r="HI874">
        <v>55000</v>
      </c>
      <c r="HJ874">
        <v>17300</v>
      </c>
      <c r="HK874">
        <v>18058.759999999998</v>
      </c>
      <c r="HL874">
        <v>6424.74</v>
      </c>
      <c r="HM874">
        <v>25400</v>
      </c>
      <c r="HN874">
        <v>10150</v>
      </c>
      <c r="HO874">
        <v>10333.33</v>
      </c>
      <c r="HP874">
        <v>46000</v>
      </c>
      <c r="HQ874">
        <v>65900</v>
      </c>
      <c r="HR874">
        <v>28300</v>
      </c>
      <c r="HS874">
        <v>15255.13</v>
      </c>
      <c r="HT874">
        <v>14800</v>
      </c>
      <c r="HU874">
        <v>8200</v>
      </c>
      <c r="HV874">
        <v>4200</v>
      </c>
      <c r="HW874">
        <v>3076.52</v>
      </c>
      <c r="HX874">
        <v>20400</v>
      </c>
      <c r="HY874">
        <v>19363.63</v>
      </c>
      <c r="HZ874">
        <v>7500</v>
      </c>
      <c r="IA874">
        <v>14000</v>
      </c>
      <c r="IB874">
        <v>31304.33</v>
      </c>
      <c r="IC874">
        <v>6753.7</v>
      </c>
      <c r="ID874">
        <v>23000</v>
      </c>
      <c r="IE874">
        <v>6873.7</v>
      </c>
      <c r="IF874">
        <v>82900</v>
      </c>
      <c r="IG874">
        <v>10000</v>
      </c>
      <c r="IH874">
        <v>16294.96</v>
      </c>
      <c r="II874">
        <v>103166.7</v>
      </c>
      <c r="IJ874">
        <v>13300</v>
      </c>
      <c r="IK874">
        <v>33600</v>
      </c>
      <c r="IL874">
        <v>33200</v>
      </c>
      <c r="IM874">
        <v>10830.77</v>
      </c>
      <c r="IN874">
        <v>11461.53</v>
      </c>
      <c r="IO874">
        <v>36884.6</v>
      </c>
      <c r="IP874">
        <v>26255.55</v>
      </c>
      <c r="IQ874">
        <v>65875.38</v>
      </c>
      <c r="IR874">
        <v>13043.48</v>
      </c>
      <c r="IS874">
        <v>46950</v>
      </c>
      <c r="IT874">
        <v>10615.38</v>
      </c>
      <c r="IU874">
        <v>76900</v>
      </c>
      <c r="IV874">
        <v>20450</v>
      </c>
      <c r="IW874">
        <v>3285.79</v>
      </c>
      <c r="IX874">
        <v>15866.66</v>
      </c>
      <c r="IY874">
        <v>15600</v>
      </c>
      <c r="IZ874">
        <v>33000</v>
      </c>
      <c r="JA874">
        <v>3220</v>
      </c>
      <c r="JB874">
        <v>20833.32</v>
      </c>
      <c r="JC874">
        <v>8200</v>
      </c>
      <c r="JD874">
        <v>87400</v>
      </c>
      <c r="JE874">
        <v>95500</v>
      </c>
      <c r="JF874">
        <v>14999.99</v>
      </c>
      <c r="JG874">
        <v>13598.48</v>
      </c>
      <c r="JH874">
        <v>5070</v>
      </c>
      <c r="JI874">
        <v>27500</v>
      </c>
      <c r="JJ874">
        <v>14300</v>
      </c>
      <c r="JK874">
        <v>33522.589999999997</v>
      </c>
      <c r="JL874">
        <v>38000</v>
      </c>
      <c r="JM874">
        <v>12000</v>
      </c>
      <c r="JN874">
        <v>29750</v>
      </c>
      <c r="JO874">
        <v>36000</v>
      </c>
      <c r="JP874">
        <v>12300</v>
      </c>
      <c r="JQ874">
        <v>16136.36</v>
      </c>
      <c r="JR874">
        <v>12060.52</v>
      </c>
      <c r="JS874">
        <v>1689.76</v>
      </c>
      <c r="JT874">
        <v>26100</v>
      </c>
      <c r="JU874">
        <v>41000</v>
      </c>
      <c r="JV874">
        <v>3280</v>
      </c>
      <c r="JW874">
        <v>6981.82</v>
      </c>
      <c r="JX874">
        <v>15500</v>
      </c>
      <c r="JY874">
        <v>15800</v>
      </c>
      <c r="JZ874">
        <v>11853.91</v>
      </c>
      <c r="KA874">
        <v>7360</v>
      </c>
      <c r="KB874">
        <v>108800</v>
      </c>
      <c r="KC874">
        <v>17600</v>
      </c>
      <c r="KD874">
        <v>10256.41</v>
      </c>
      <c r="KE874">
        <v>10714.28</v>
      </c>
      <c r="KF874">
        <v>3000</v>
      </c>
      <c r="KG874">
        <v>8000</v>
      </c>
      <c r="KH874">
        <v>13650</v>
      </c>
      <c r="KI874">
        <v>18600</v>
      </c>
      <c r="KJ874">
        <v>4570</v>
      </c>
      <c r="KK874">
        <v>4235.38</v>
      </c>
      <c r="KL874">
        <v>11775</v>
      </c>
      <c r="KM874">
        <v>15560.74</v>
      </c>
      <c r="KN874">
        <v>2680</v>
      </c>
      <c r="KO874">
        <v>22800</v>
      </c>
      <c r="KP874">
        <v>14050</v>
      </c>
      <c r="KQ874">
        <v>39999.99</v>
      </c>
      <c r="KR874">
        <v>24600</v>
      </c>
      <c r="KS874">
        <v>4784.6899999999996</v>
      </c>
      <c r="KT874">
        <v>15310.35</v>
      </c>
      <c r="KU874">
        <v>1620</v>
      </c>
      <c r="KV874">
        <v>21484.68</v>
      </c>
      <c r="KW874">
        <v>20900</v>
      </c>
      <c r="KX874">
        <v>1610</v>
      </c>
      <c r="KY874">
        <v>15337.5</v>
      </c>
      <c r="KZ874">
        <v>26500</v>
      </c>
      <c r="LA874">
        <v>23159.98</v>
      </c>
      <c r="LB874">
        <v>6000</v>
      </c>
      <c r="LC874">
        <v>2600</v>
      </c>
      <c r="LD874">
        <v>13500</v>
      </c>
      <c r="LE874">
        <v>21601.33</v>
      </c>
      <c r="LF874">
        <v>52400</v>
      </c>
      <c r="LG874">
        <v>16700</v>
      </c>
      <c r="LH874">
        <v>20746.88</v>
      </c>
      <c r="LI874">
        <v>10193.280000000001</v>
      </c>
      <c r="LJ874">
        <v>6533.84</v>
      </c>
      <c r="LK874">
        <v>62700</v>
      </c>
      <c r="LL874">
        <v>4834.05</v>
      </c>
      <c r="LM874">
        <v>4830</v>
      </c>
      <c r="LN874">
        <v>49000</v>
      </c>
      <c r="LO874">
        <v>15546.87</v>
      </c>
      <c r="LP874">
        <v>61875.03</v>
      </c>
      <c r="LQ874">
        <v>3331.95</v>
      </c>
      <c r="LR874">
        <v>16088.57</v>
      </c>
      <c r="LS874">
        <v>36450</v>
      </c>
      <c r="LT874">
        <v>76000</v>
      </c>
      <c r="LU874">
        <v>60579.93</v>
      </c>
      <c r="LV874">
        <v>15495.53</v>
      </c>
      <c r="LW874">
        <v>11900</v>
      </c>
      <c r="LX874">
        <v>21217.38</v>
      </c>
      <c r="LY874">
        <v>6946.84</v>
      </c>
      <c r="LZ874">
        <v>15000</v>
      </c>
      <c r="MA874">
        <v>52112.639999999999</v>
      </c>
      <c r="MB874">
        <v>62900</v>
      </c>
      <c r="MC874">
        <v>16950</v>
      </c>
      <c r="MD874">
        <v>9011.93</v>
      </c>
      <c r="ME874">
        <v>4690.32</v>
      </c>
      <c r="MF874">
        <v>4440</v>
      </c>
      <c r="MG874">
        <v>6333.71</v>
      </c>
      <c r="MH874">
        <v>8220</v>
      </c>
      <c r="MI874">
        <v>1710</v>
      </c>
      <c r="MJ874">
        <v>10100</v>
      </c>
      <c r="MK874">
        <v>13695.39</v>
      </c>
      <c r="ML874">
        <v>31110.799999999999</v>
      </c>
      <c r="MM874">
        <v>21500</v>
      </c>
      <c r="MN874">
        <v>11500</v>
      </c>
      <c r="MO874">
        <v>9091</v>
      </c>
      <c r="MP874">
        <v>14041.66</v>
      </c>
      <c r="MQ874">
        <v>20000</v>
      </c>
      <c r="MR874">
        <v>9195.83</v>
      </c>
      <c r="MS874">
        <v>62499.97</v>
      </c>
      <c r="MT874">
        <v>31239.67</v>
      </c>
      <c r="MU874">
        <v>30000</v>
      </c>
      <c r="MV874">
        <v>12750</v>
      </c>
      <c r="MW874">
        <v>32300</v>
      </c>
      <c r="MX874">
        <v>46900</v>
      </c>
      <c r="MY874">
        <v>40700</v>
      </c>
      <c r="MZ874">
        <v>9740.26</v>
      </c>
      <c r="NA874">
        <v>4852.26</v>
      </c>
      <c r="NB874">
        <v>20650</v>
      </c>
      <c r="NC874">
        <v>31538.45</v>
      </c>
      <c r="ND874">
        <v>12913.04</v>
      </c>
      <c r="NE874">
        <v>20972.21</v>
      </c>
      <c r="NF874">
        <v>6239.29</v>
      </c>
      <c r="NG874">
        <v>6294.17</v>
      </c>
      <c r="NH874">
        <v>2526.38</v>
      </c>
      <c r="NI874">
        <v>91800</v>
      </c>
      <c r="NJ874">
        <v>4730.7700000000004</v>
      </c>
      <c r="NK874">
        <v>31270.71</v>
      </c>
      <c r="NL874">
        <v>16704.54</v>
      </c>
      <c r="NM874">
        <v>5900</v>
      </c>
      <c r="NN874">
        <v>13600</v>
      </c>
      <c r="NO874">
        <v>18429.490000000002</v>
      </c>
      <c r="NP874">
        <v>25100</v>
      </c>
      <c r="NQ874">
        <v>18811.490000000002</v>
      </c>
      <c r="NR874">
        <v>50545.4</v>
      </c>
      <c r="NS874">
        <v>12800</v>
      </c>
      <c r="NT874">
        <v>22550</v>
      </c>
      <c r="NU874">
        <v>23650</v>
      </c>
      <c r="NV874">
        <v>4700</v>
      </c>
      <c r="NW874">
        <v>3504.32</v>
      </c>
      <c r="NX874">
        <v>17500</v>
      </c>
      <c r="NY874">
        <v>35200</v>
      </c>
      <c r="NZ874">
        <v>5295.43</v>
      </c>
      <c r="OA874">
        <v>6017.39</v>
      </c>
      <c r="OB874">
        <v>13950</v>
      </c>
      <c r="OC874">
        <v>12543.55</v>
      </c>
      <c r="OD874">
        <v>19200</v>
      </c>
      <c r="OE874">
        <v>4476.18</v>
      </c>
      <c r="OF874">
        <v>11600</v>
      </c>
      <c r="OG874">
        <v>30200</v>
      </c>
      <c r="OH874">
        <v>5100</v>
      </c>
      <c r="OI874">
        <v>26900</v>
      </c>
      <c r="OJ874">
        <v>18399.990000000002</v>
      </c>
      <c r="OK874">
        <v>45000</v>
      </c>
      <c r="OL874">
        <v>9700</v>
      </c>
      <c r="OM874">
        <v>22654.66</v>
      </c>
      <c r="ON874">
        <v>7200</v>
      </c>
      <c r="OO874">
        <v>26100</v>
      </c>
      <c r="OP874">
        <v>5900</v>
      </c>
      <c r="OQ874">
        <v>4132.2299999999996</v>
      </c>
      <c r="OR874">
        <v>2700</v>
      </c>
      <c r="OS874">
        <v>2400</v>
      </c>
      <c r="OT874">
        <v>18372.2</v>
      </c>
      <c r="OU874">
        <v>2500</v>
      </c>
      <c r="OV874">
        <v>30800</v>
      </c>
      <c r="OW874">
        <v>1500</v>
      </c>
      <c r="OX874">
        <v>10000</v>
      </c>
      <c r="OY874">
        <v>10000</v>
      </c>
      <c r="OZ874">
        <v>7027.02</v>
      </c>
      <c r="PA874">
        <v>4833.33</v>
      </c>
      <c r="PB874">
        <v>8142.85</v>
      </c>
      <c r="PC874">
        <v>12300</v>
      </c>
      <c r="PD874">
        <v>155400</v>
      </c>
      <c r="PE874">
        <v>30300</v>
      </c>
      <c r="PF874">
        <v>2699.99</v>
      </c>
      <c r="PG874">
        <v>24500</v>
      </c>
      <c r="PH874">
        <v>5751.4</v>
      </c>
      <c r="PI874">
        <v>7000</v>
      </c>
      <c r="PJ874">
        <v>33800</v>
      </c>
      <c r="PK874">
        <v>2206.5700000000002</v>
      </c>
      <c r="PL874">
        <v>41250</v>
      </c>
      <c r="PM874">
        <v>4500</v>
      </c>
      <c r="PN874">
        <v>10800</v>
      </c>
      <c r="PO874">
        <v>7500</v>
      </c>
      <c r="PP874">
        <v>10500</v>
      </c>
      <c r="PQ874">
        <v>3300</v>
      </c>
      <c r="PR874">
        <v>13573.45</v>
      </c>
      <c r="PS874">
        <v>3700</v>
      </c>
      <c r="PT874">
        <v>3100</v>
      </c>
      <c r="PU874">
        <v>11384.61</v>
      </c>
      <c r="PV874">
        <v>6028.59</v>
      </c>
      <c r="PW874">
        <v>13700</v>
      </c>
      <c r="PX874">
        <v>7800</v>
      </c>
      <c r="PY874">
        <v>13300</v>
      </c>
      <c r="PZ874">
        <v>15500</v>
      </c>
      <c r="QA874">
        <v>7100</v>
      </c>
      <c r="QB874">
        <v>5400</v>
      </c>
      <c r="QC874">
        <v>16200</v>
      </c>
      <c r="QD874">
        <v>7000</v>
      </c>
      <c r="QE874">
        <v>11400</v>
      </c>
      <c r="QF874">
        <v>7250</v>
      </c>
      <c r="QG874">
        <v>18214.28</v>
      </c>
      <c r="QH874">
        <v>14200</v>
      </c>
      <c r="QI874">
        <v>25000</v>
      </c>
      <c r="QJ874">
        <v>11438.13</v>
      </c>
      <c r="QK874">
        <v>7000</v>
      </c>
      <c r="QL874">
        <v>2000</v>
      </c>
      <c r="QM874">
        <v>9300</v>
      </c>
      <c r="QN874">
        <v>33956.199999999997</v>
      </c>
      <c r="QO874">
        <v>16176.46</v>
      </c>
      <c r="QP874">
        <v>6200</v>
      </c>
      <c r="QQ874">
        <v>20600</v>
      </c>
      <c r="QR874">
        <v>6900</v>
      </c>
      <c r="QS874">
        <v>15964.24</v>
      </c>
      <c r="QT874" t="s">
        <v>1267</v>
      </c>
      <c r="QU874">
        <v>9000</v>
      </c>
      <c r="QV874">
        <v>2500</v>
      </c>
      <c r="QW874">
        <v>900</v>
      </c>
      <c r="QX874">
        <v>38100</v>
      </c>
      <c r="QY874">
        <v>8600</v>
      </c>
      <c r="QZ874">
        <v>8000</v>
      </c>
      <c r="RA874">
        <v>10000</v>
      </c>
      <c r="RB874">
        <v>15100</v>
      </c>
      <c r="RC874">
        <v>7692.27</v>
      </c>
      <c r="RD874">
        <v>12600</v>
      </c>
      <c r="RE874">
        <v>1800</v>
      </c>
      <c r="RF874">
        <v>1100</v>
      </c>
      <c r="RG874">
        <v>9000</v>
      </c>
      <c r="RH874">
        <v>20500</v>
      </c>
      <c r="RI874">
        <v>5700</v>
      </c>
      <c r="RJ874">
        <v>8396.1299999999992</v>
      </c>
      <c r="RK874">
        <v>1300</v>
      </c>
      <c r="RL874">
        <v>12302.18</v>
      </c>
      <c r="RM874">
        <v>7200</v>
      </c>
      <c r="RN874">
        <v>9900</v>
      </c>
      <c r="RO874">
        <v>6329.11</v>
      </c>
      <c r="RP874">
        <v>5800</v>
      </c>
      <c r="RQ874">
        <v>10000</v>
      </c>
      <c r="RR874">
        <v>5700</v>
      </c>
      <c r="RS874">
        <v>1200</v>
      </c>
      <c r="RT874">
        <v>1400</v>
      </c>
      <c r="RU874">
        <v>5600</v>
      </c>
      <c r="RV874">
        <v>62300</v>
      </c>
      <c r="RW874">
        <v>9800</v>
      </c>
      <c r="RX874">
        <v>8200</v>
      </c>
      <c r="RY874">
        <v>8800</v>
      </c>
      <c r="RZ874">
        <v>9900</v>
      </c>
      <c r="SA874">
        <v>10900</v>
      </c>
      <c r="SB874">
        <v>9800</v>
      </c>
      <c r="SC874">
        <v>21000</v>
      </c>
      <c r="SD874">
        <v>13500</v>
      </c>
      <c r="SE874">
        <v>6100</v>
      </c>
      <c r="SF874">
        <v>8400</v>
      </c>
      <c r="SG874">
        <v>12208.86</v>
      </c>
      <c r="SH874">
        <v>6100</v>
      </c>
      <c r="SI874">
        <v>19000</v>
      </c>
      <c r="SJ874">
        <v>16000</v>
      </c>
      <c r="SK874">
        <v>10941.28</v>
      </c>
      <c r="SL874">
        <v>7584.87</v>
      </c>
      <c r="SM874">
        <v>2400</v>
      </c>
      <c r="SN874">
        <v>19700</v>
      </c>
      <c r="SO874">
        <v>18900</v>
      </c>
      <c r="SP874">
        <v>13000</v>
      </c>
      <c r="SQ874">
        <v>2884.62</v>
      </c>
      <c r="SR874">
        <v>12250</v>
      </c>
      <c r="SS874">
        <v>6458.33</v>
      </c>
      <c r="ST874">
        <v>2100</v>
      </c>
      <c r="SU874">
        <v>13000</v>
      </c>
      <c r="SV874">
        <v>5800</v>
      </c>
      <c r="SW874">
        <v>3000</v>
      </c>
      <c r="SX874">
        <v>7800</v>
      </c>
      <c r="SY874">
        <v>22800</v>
      </c>
      <c r="SZ874">
        <v>10500</v>
      </c>
      <c r="TA874">
        <v>3100</v>
      </c>
      <c r="TB874">
        <v>31500</v>
      </c>
      <c r="TC874">
        <v>53500</v>
      </c>
      <c r="TD874">
        <v>20100</v>
      </c>
      <c r="TE874">
        <v>51500</v>
      </c>
      <c r="TF874">
        <v>11454.54</v>
      </c>
      <c r="TG874">
        <v>5900</v>
      </c>
      <c r="TH874">
        <v>9732.39</v>
      </c>
      <c r="TI874">
        <v>1700</v>
      </c>
      <c r="TJ874">
        <v>3800</v>
      </c>
      <c r="TK874">
        <v>1900</v>
      </c>
      <c r="TL874">
        <v>3300</v>
      </c>
      <c r="TM874">
        <v>8700</v>
      </c>
      <c r="TN874">
        <v>17181.810000000001</v>
      </c>
      <c r="TO874">
        <v>13929.36</v>
      </c>
      <c r="TP874">
        <v>9800</v>
      </c>
      <c r="TQ874" t="s">
        <v>1267</v>
      </c>
      <c r="TR874" t="s">
        <v>1267</v>
      </c>
      <c r="TS874" t="s">
        <v>1267</v>
      </c>
      <c r="TT874" t="s">
        <v>1267</v>
      </c>
      <c r="TU874" t="s">
        <v>1267</v>
      </c>
      <c r="TV874" t="s">
        <v>1267</v>
      </c>
      <c r="TW874" t="s">
        <v>1267</v>
      </c>
      <c r="TX874" t="s">
        <v>1267</v>
      </c>
      <c r="TY874" t="s">
        <v>1267</v>
      </c>
      <c r="TZ874" t="s">
        <v>1267</v>
      </c>
      <c r="UA874" t="s">
        <v>1267</v>
      </c>
      <c r="UB874" t="s">
        <v>1267</v>
      </c>
      <c r="UC874" t="s">
        <v>1267</v>
      </c>
      <c r="UD874" t="s">
        <v>1267</v>
      </c>
      <c r="UE874" t="s">
        <v>1267</v>
      </c>
      <c r="UF874" t="s">
        <v>1267</v>
      </c>
      <c r="UG874">
        <v>6229.96</v>
      </c>
      <c r="UH874">
        <v>30000</v>
      </c>
      <c r="UI874">
        <v>31000</v>
      </c>
      <c r="UJ874">
        <v>20867.77</v>
      </c>
      <c r="UK874">
        <v>6997.87</v>
      </c>
      <c r="UL874">
        <v>9333.33</v>
      </c>
      <c r="UM874">
        <v>13058.05</v>
      </c>
      <c r="UN874">
        <v>6668.07</v>
      </c>
      <c r="UO874">
        <v>8905.7000000000007</v>
      </c>
      <c r="UP874">
        <v>17652.34</v>
      </c>
      <c r="UQ874">
        <v>6500</v>
      </c>
      <c r="UR874">
        <v>13500</v>
      </c>
      <c r="US874">
        <v>117800</v>
      </c>
      <c r="UT874">
        <v>14521.53</v>
      </c>
      <c r="UU874">
        <v>10370.629999999999</v>
      </c>
      <c r="UV874">
        <v>4100</v>
      </c>
      <c r="UW874">
        <v>17833.330000000002</v>
      </c>
      <c r="UX874">
        <v>3500</v>
      </c>
      <c r="UY874">
        <v>8900</v>
      </c>
      <c r="UZ874">
        <v>23400</v>
      </c>
      <c r="VA874">
        <v>12500</v>
      </c>
      <c r="VB874">
        <v>5700</v>
      </c>
      <c r="VC874">
        <v>13600</v>
      </c>
      <c r="VD874">
        <v>11203.7</v>
      </c>
      <c r="VE874">
        <v>17739.13</v>
      </c>
      <c r="VF874">
        <v>29100</v>
      </c>
      <c r="VG874">
        <v>6515.14</v>
      </c>
      <c r="VH874">
        <v>15000</v>
      </c>
      <c r="VI874">
        <v>21800</v>
      </c>
      <c r="VJ874">
        <v>33300</v>
      </c>
      <c r="VK874">
        <v>34400</v>
      </c>
      <c r="VL874">
        <v>12900</v>
      </c>
      <c r="VM874">
        <v>56500</v>
      </c>
      <c r="VN874">
        <v>7200</v>
      </c>
      <c r="VO874">
        <v>14300</v>
      </c>
      <c r="VP874">
        <v>22900</v>
      </c>
      <c r="VQ874">
        <v>13700</v>
      </c>
      <c r="VR874">
        <v>128800</v>
      </c>
      <c r="VS874">
        <v>16800</v>
      </c>
      <c r="VT874">
        <v>15099.87</v>
      </c>
      <c r="VU874">
        <v>16500</v>
      </c>
      <c r="VV874">
        <v>3100</v>
      </c>
      <c r="VW874">
        <v>24500</v>
      </c>
      <c r="VX874">
        <v>9300</v>
      </c>
      <c r="VY874">
        <v>28800</v>
      </c>
      <c r="VZ874">
        <v>10800</v>
      </c>
      <c r="WA874">
        <v>900</v>
      </c>
      <c r="WB874">
        <v>31800</v>
      </c>
      <c r="WC874">
        <v>7100</v>
      </c>
      <c r="WD874">
        <v>13200</v>
      </c>
      <c r="WE874">
        <v>92300</v>
      </c>
      <c r="WF874">
        <v>10181.81</v>
      </c>
      <c r="WG874">
        <v>9881.09</v>
      </c>
      <c r="WH874">
        <v>14130.2</v>
      </c>
      <c r="WI874">
        <v>6800</v>
      </c>
      <c r="WJ874">
        <v>78047</v>
      </c>
      <c r="WK874">
        <v>29000</v>
      </c>
      <c r="WL874">
        <v>15070</v>
      </c>
      <c r="WM874">
        <v>17000</v>
      </c>
      <c r="WN874">
        <v>5271.32</v>
      </c>
      <c r="WO874">
        <v>20700</v>
      </c>
      <c r="WP874">
        <v>34000</v>
      </c>
      <c r="WQ874">
        <v>7142.86</v>
      </c>
      <c r="WR874">
        <v>15000</v>
      </c>
      <c r="WS874">
        <v>2300</v>
      </c>
      <c r="WT874">
        <v>2700</v>
      </c>
      <c r="WU874">
        <v>12711.12</v>
      </c>
      <c r="WV874">
        <v>7200</v>
      </c>
      <c r="WW874">
        <v>6875</v>
      </c>
      <c r="WX874">
        <v>4271.84</v>
      </c>
      <c r="WY874">
        <v>21000</v>
      </c>
      <c r="WZ874">
        <v>31500</v>
      </c>
      <c r="XA874">
        <v>8400</v>
      </c>
      <c r="XB874">
        <v>16100</v>
      </c>
      <c r="XC874">
        <v>25500</v>
      </c>
      <c r="XD874">
        <v>13983.04</v>
      </c>
      <c r="XE874">
        <v>3200</v>
      </c>
      <c r="XF874">
        <v>9600</v>
      </c>
      <c r="XG874">
        <v>2400</v>
      </c>
      <c r="XH874">
        <v>6000</v>
      </c>
      <c r="XI874">
        <v>25275.52</v>
      </c>
      <c r="XJ874">
        <v>16700</v>
      </c>
      <c r="XK874">
        <v>6500</v>
      </c>
      <c r="XL874">
        <v>13900</v>
      </c>
      <c r="XM874">
        <v>12000</v>
      </c>
      <c r="XN874">
        <v>14000</v>
      </c>
      <c r="XO874">
        <v>15100</v>
      </c>
      <c r="XP874">
        <v>16442.05</v>
      </c>
      <c r="XQ874">
        <v>6100</v>
      </c>
      <c r="XR874">
        <v>10000</v>
      </c>
      <c r="XS874">
        <v>14600</v>
      </c>
      <c r="XT874">
        <v>6300</v>
      </c>
      <c r="XU874">
        <v>7300</v>
      </c>
      <c r="XV874">
        <v>10462.959999999999</v>
      </c>
      <c r="XW874">
        <v>5200</v>
      </c>
      <c r="XX874">
        <v>35000</v>
      </c>
      <c r="XY874">
        <v>41658.93</v>
      </c>
      <c r="XZ874">
        <v>2900</v>
      </c>
      <c r="YA874">
        <v>13909.09</v>
      </c>
      <c r="YB874">
        <v>7314.81</v>
      </c>
      <c r="YC874">
        <v>3000</v>
      </c>
      <c r="YD874">
        <v>4000</v>
      </c>
      <c r="YE874">
        <v>5700</v>
      </c>
      <c r="YF874">
        <v>4600</v>
      </c>
      <c r="YG874">
        <v>3800</v>
      </c>
      <c r="YH874">
        <v>11639.03</v>
      </c>
      <c r="YI874">
        <v>8300</v>
      </c>
      <c r="YJ874">
        <v>8323.34</v>
      </c>
      <c r="YK874">
        <v>2000</v>
      </c>
      <c r="YL874">
        <v>8301.83</v>
      </c>
      <c r="YM874">
        <v>6500</v>
      </c>
      <c r="YN874">
        <v>40000</v>
      </c>
      <c r="YO874">
        <v>5700</v>
      </c>
      <c r="YP874">
        <v>11800</v>
      </c>
      <c r="YQ874">
        <v>10400</v>
      </c>
      <c r="YR874">
        <v>5100</v>
      </c>
      <c r="YS874">
        <v>7500</v>
      </c>
      <c r="YT874">
        <v>12000</v>
      </c>
      <c r="YU874">
        <v>6956.52</v>
      </c>
      <c r="YV874">
        <v>51100</v>
      </c>
      <c r="YW874">
        <v>27428.560000000001</v>
      </c>
      <c r="YX874">
        <v>7000</v>
      </c>
      <c r="YY874">
        <v>19000</v>
      </c>
      <c r="YZ874">
        <v>9700</v>
      </c>
      <c r="ZA874">
        <v>34500</v>
      </c>
      <c r="ZB874">
        <v>12283.34</v>
      </c>
      <c r="ZC874">
        <v>27000</v>
      </c>
      <c r="ZD874">
        <v>7100</v>
      </c>
      <c r="ZE874">
        <v>8500</v>
      </c>
      <c r="ZF874">
        <v>39000</v>
      </c>
      <c r="ZG874">
        <v>13100</v>
      </c>
      <c r="ZH874">
        <v>13800</v>
      </c>
      <c r="ZI874">
        <v>3100</v>
      </c>
      <c r="ZJ874">
        <v>2803.38</v>
      </c>
      <c r="ZK874">
        <v>3365.38</v>
      </c>
      <c r="ZL874">
        <v>7600</v>
      </c>
      <c r="ZM874">
        <v>12600</v>
      </c>
      <c r="ZN874">
        <v>15000</v>
      </c>
      <c r="ZO874">
        <v>31900</v>
      </c>
      <c r="ZP874">
        <v>8100</v>
      </c>
      <c r="ZQ874">
        <v>17700</v>
      </c>
      <c r="ZR874">
        <v>5800</v>
      </c>
      <c r="ZS874">
        <v>19400</v>
      </c>
      <c r="ZT874">
        <v>44500</v>
      </c>
      <c r="ZU874">
        <v>8100</v>
      </c>
      <c r="ZV874">
        <v>3501.78</v>
      </c>
      <c r="ZW874">
        <v>61400</v>
      </c>
      <c r="ZX874">
        <v>26000</v>
      </c>
      <c r="ZY874">
        <v>23500</v>
      </c>
      <c r="ZZ874">
        <v>6590.91</v>
      </c>
      <c r="AAA874">
        <v>13396.87</v>
      </c>
      <c r="AAB874">
        <v>9521.6</v>
      </c>
      <c r="AAC874">
        <v>14000</v>
      </c>
      <c r="AAD874">
        <v>8800</v>
      </c>
      <c r="AAE874">
        <v>26869.56</v>
      </c>
      <c r="AAF874">
        <v>15400</v>
      </c>
      <c r="AAG874">
        <v>5100</v>
      </c>
      <c r="AAH874">
        <v>28181.82</v>
      </c>
      <c r="AAI874">
        <v>15153.85</v>
      </c>
      <c r="AAJ874">
        <v>900</v>
      </c>
      <c r="AAK874">
        <v>19712</v>
      </c>
      <c r="AAL874">
        <v>9000</v>
      </c>
      <c r="AAM874">
        <v>26107.07</v>
      </c>
      <c r="AAN874">
        <v>39300</v>
      </c>
      <c r="AAO874">
        <v>1900</v>
      </c>
      <c r="AAP874">
        <v>4500</v>
      </c>
      <c r="AAQ874">
        <v>6400</v>
      </c>
      <c r="AAR874">
        <v>12492.02</v>
      </c>
      <c r="AAS874">
        <v>12300</v>
      </c>
      <c r="AAT874">
        <v>15699.99</v>
      </c>
      <c r="AAU874">
        <v>26000</v>
      </c>
      <c r="AAV874">
        <v>34400</v>
      </c>
      <c r="AAW874">
        <v>10500</v>
      </c>
      <c r="AAX874">
        <v>2234.48</v>
      </c>
      <c r="AAY874">
        <v>25500</v>
      </c>
      <c r="AAZ874">
        <v>18500</v>
      </c>
      <c r="ABA874">
        <v>27999.99</v>
      </c>
      <c r="ABB874">
        <v>15400</v>
      </c>
      <c r="ABC874">
        <v>16700</v>
      </c>
      <c r="ABD874">
        <v>8000</v>
      </c>
      <c r="ABE874">
        <v>1800</v>
      </c>
      <c r="ABF874">
        <v>20000</v>
      </c>
    </row>
    <row r="875" spans="1:734" x14ac:dyDescent="0.25">
      <c r="A875" s="2">
        <v>43711</v>
      </c>
      <c r="B875">
        <v>19245.28</v>
      </c>
      <c r="C875">
        <v>5260.87</v>
      </c>
      <c r="D875">
        <v>10550</v>
      </c>
      <c r="E875">
        <v>3900</v>
      </c>
      <c r="F875">
        <v>8790</v>
      </c>
      <c r="G875">
        <v>12200</v>
      </c>
      <c r="H875">
        <v>1930</v>
      </c>
      <c r="I875">
        <v>7800</v>
      </c>
      <c r="J875">
        <v>15000</v>
      </c>
      <c r="K875">
        <v>28850</v>
      </c>
      <c r="L875">
        <v>74000</v>
      </c>
      <c r="M875">
        <v>50100</v>
      </c>
      <c r="N875">
        <v>1600</v>
      </c>
      <c r="O875">
        <v>8889.42</v>
      </c>
      <c r="P875">
        <v>7130</v>
      </c>
      <c r="Q875">
        <v>4980</v>
      </c>
      <c r="R875">
        <v>3645.77</v>
      </c>
      <c r="S875">
        <v>5999.99</v>
      </c>
      <c r="T875">
        <v>3917.58</v>
      </c>
      <c r="U875">
        <v>13809.52</v>
      </c>
      <c r="V875">
        <v>5592.16</v>
      </c>
      <c r="W875">
        <v>15500</v>
      </c>
      <c r="X875">
        <v>13012.98</v>
      </c>
      <c r="Y875">
        <v>4730</v>
      </c>
      <c r="Z875">
        <v>39000</v>
      </c>
      <c r="AA875">
        <v>2360</v>
      </c>
      <c r="AB875">
        <v>21666.66</v>
      </c>
      <c r="AC875">
        <v>3900</v>
      </c>
      <c r="AD875">
        <v>2920</v>
      </c>
      <c r="AE875">
        <v>21000</v>
      </c>
      <c r="AF875">
        <v>22900</v>
      </c>
      <c r="AG875">
        <v>13364.48</v>
      </c>
      <c r="AH875">
        <v>5544.77</v>
      </c>
      <c r="AI875">
        <v>57400</v>
      </c>
      <c r="AJ875">
        <v>1350</v>
      </c>
      <c r="AK875">
        <v>21050</v>
      </c>
      <c r="AL875">
        <v>5804.18</v>
      </c>
      <c r="AM875">
        <v>18638.54</v>
      </c>
      <c r="AN875">
        <v>24200</v>
      </c>
      <c r="AO875">
        <v>11990.74</v>
      </c>
      <c r="AP875">
        <v>11750</v>
      </c>
      <c r="AQ875">
        <v>23300</v>
      </c>
      <c r="AR875">
        <v>18500</v>
      </c>
      <c r="AS875">
        <v>21000</v>
      </c>
      <c r="AT875">
        <v>11650</v>
      </c>
      <c r="AU875">
        <v>4270.83</v>
      </c>
      <c r="AV875">
        <v>173600</v>
      </c>
      <c r="AW875">
        <v>8196.43</v>
      </c>
      <c r="AX875">
        <v>9050</v>
      </c>
      <c r="AY875">
        <v>9604.74</v>
      </c>
      <c r="AZ875">
        <v>5443.47</v>
      </c>
      <c r="BA875">
        <v>3080</v>
      </c>
      <c r="BB875">
        <v>46238.02</v>
      </c>
      <c r="BC875">
        <v>2250</v>
      </c>
      <c r="BD875">
        <v>6950</v>
      </c>
      <c r="BE875">
        <v>27570.240000000002</v>
      </c>
      <c r="BF875">
        <v>34550</v>
      </c>
      <c r="BG875">
        <v>13880</v>
      </c>
      <c r="BH875">
        <v>24000</v>
      </c>
      <c r="BI875">
        <v>4608.3900000000003</v>
      </c>
      <c r="BJ875">
        <v>11228.07</v>
      </c>
      <c r="BK875">
        <v>22800</v>
      </c>
      <c r="BL875">
        <v>11500</v>
      </c>
      <c r="BM875">
        <v>2512.8200000000002</v>
      </c>
      <c r="BN875">
        <v>11329.93</v>
      </c>
      <c r="BO875">
        <v>53000</v>
      </c>
      <c r="BP875">
        <v>99800</v>
      </c>
      <c r="BQ875">
        <v>4500</v>
      </c>
      <c r="BR875">
        <v>11809.52</v>
      </c>
      <c r="BS875">
        <v>20550</v>
      </c>
      <c r="BT875">
        <v>11200</v>
      </c>
      <c r="BU875">
        <v>10500</v>
      </c>
      <c r="BV875">
        <v>3720</v>
      </c>
      <c r="BW875">
        <v>4601.1099999999997</v>
      </c>
      <c r="BX875">
        <v>22885.26</v>
      </c>
      <c r="BY875">
        <v>6500</v>
      </c>
      <c r="BZ875">
        <v>3136.36</v>
      </c>
      <c r="CA875">
        <v>30770.46</v>
      </c>
      <c r="CB875">
        <v>26000</v>
      </c>
      <c r="CC875">
        <v>11300</v>
      </c>
      <c r="CD875">
        <v>39200</v>
      </c>
      <c r="CE875">
        <v>9652.15</v>
      </c>
      <c r="CF875">
        <v>28472.03</v>
      </c>
      <c r="CG875">
        <v>2830</v>
      </c>
      <c r="CH875">
        <v>1550</v>
      </c>
      <c r="CI875">
        <v>8110</v>
      </c>
      <c r="CJ875">
        <v>54000</v>
      </c>
      <c r="CK875">
        <v>74500</v>
      </c>
      <c r="CL875">
        <v>9595.5</v>
      </c>
      <c r="CM875">
        <v>22090.91</v>
      </c>
      <c r="CN875">
        <v>11214.29</v>
      </c>
      <c r="CO875">
        <v>25150</v>
      </c>
      <c r="CP875">
        <v>8470</v>
      </c>
      <c r="CQ875">
        <v>14117.37</v>
      </c>
      <c r="CR875">
        <v>10300</v>
      </c>
      <c r="CS875">
        <v>10766.76</v>
      </c>
      <c r="CT875">
        <v>17000</v>
      </c>
      <c r="CU875">
        <v>5384.8</v>
      </c>
      <c r="CV875">
        <v>6500</v>
      </c>
      <c r="CW875">
        <v>8457.94</v>
      </c>
      <c r="CX875">
        <v>11650</v>
      </c>
      <c r="CY875">
        <v>15050</v>
      </c>
      <c r="CZ875">
        <v>18397.8</v>
      </c>
      <c r="DA875">
        <v>19700</v>
      </c>
      <c r="DB875">
        <v>13157.9</v>
      </c>
      <c r="DC875">
        <v>18700</v>
      </c>
      <c r="DD875">
        <v>15106.96</v>
      </c>
      <c r="DE875">
        <v>89900</v>
      </c>
      <c r="DF875">
        <v>14700</v>
      </c>
      <c r="DG875">
        <v>5036.34</v>
      </c>
      <c r="DH875">
        <v>19184.669999999998</v>
      </c>
      <c r="DI875">
        <v>30800</v>
      </c>
      <c r="DJ875">
        <v>16800</v>
      </c>
      <c r="DK875">
        <v>25146</v>
      </c>
      <c r="DL875">
        <v>29200</v>
      </c>
      <c r="DM875">
        <v>2991.45</v>
      </c>
      <c r="DN875">
        <v>7287.36</v>
      </c>
      <c r="DO875">
        <v>2040</v>
      </c>
      <c r="DP875">
        <v>10000</v>
      </c>
      <c r="DQ875">
        <v>18171.07</v>
      </c>
      <c r="DR875">
        <v>20400</v>
      </c>
      <c r="DS875">
        <v>94000</v>
      </c>
      <c r="DT875">
        <v>10809.18</v>
      </c>
      <c r="DU875">
        <v>272400</v>
      </c>
      <c r="DV875">
        <v>34546.550000000003</v>
      </c>
      <c r="DW875">
        <v>7804.23</v>
      </c>
      <c r="DX875">
        <v>31285.71</v>
      </c>
      <c r="DY875">
        <v>8252.48</v>
      </c>
      <c r="DZ875">
        <v>33916.080000000002</v>
      </c>
      <c r="EA875">
        <v>132000</v>
      </c>
      <c r="EB875">
        <v>20589.080000000002</v>
      </c>
      <c r="EC875">
        <v>60700</v>
      </c>
      <c r="ED875">
        <v>9565.2099999999991</v>
      </c>
      <c r="EE875">
        <v>8330</v>
      </c>
      <c r="EF875">
        <v>6969.92</v>
      </c>
      <c r="EG875">
        <v>14814.21</v>
      </c>
      <c r="EH875">
        <v>1778.48</v>
      </c>
      <c r="EI875">
        <v>17050</v>
      </c>
      <c r="EJ875">
        <v>29000</v>
      </c>
      <c r="EK875">
        <v>7077.82</v>
      </c>
      <c r="EL875">
        <v>2690</v>
      </c>
      <c r="EM875">
        <v>12019.23</v>
      </c>
      <c r="EN875">
        <v>22100</v>
      </c>
      <c r="EO875">
        <v>84918.94</v>
      </c>
      <c r="EP875">
        <v>26450</v>
      </c>
      <c r="EQ875">
        <v>7518.6</v>
      </c>
      <c r="ER875">
        <v>35900</v>
      </c>
      <c r="ES875">
        <v>21785.5</v>
      </c>
      <c r="ET875">
        <v>5137.6899999999996</v>
      </c>
      <c r="EU875">
        <v>25776.99</v>
      </c>
      <c r="EV875">
        <v>31944.43</v>
      </c>
      <c r="EW875">
        <v>19290.150000000001</v>
      </c>
      <c r="EX875">
        <v>12900</v>
      </c>
      <c r="EY875">
        <v>9428.57</v>
      </c>
      <c r="EZ875">
        <v>33100</v>
      </c>
      <c r="FA875">
        <v>21400</v>
      </c>
      <c r="FB875">
        <v>14100</v>
      </c>
      <c r="FC875">
        <v>20000</v>
      </c>
      <c r="FD875">
        <v>5410.45</v>
      </c>
      <c r="FE875">
        <v>11886.74</v>
      </c>
      <c r="FF875" t="s">
        <v>1267</v>
      </c>
      <c r="FG875" t="s">
        <v>1267</v>
      </c>
      <c r="FH875" t="s">
        <v>1267</v>
      </c>
      <c r="FI875" t="s">
        <v>1267</v>
      </c>
      <c r="FJ875" t="s">
        <v>1267</v>
      </c>
      <c r="FK875" t="s">
        <v>1267</v>
      </c>
      <c r="FL875" t="s">
        <v>1267</v>
      </c>
      <c r="FM875" t="s">
        <v>1267</v>
      </c>
      <c r="FN875" t="s">
        <v>1267</v>
      </c>
      <c r="FO875" t="s">
        <v>1267</v>
      </c>
      <c r="FP875" t="s">
        <v>1267</v>
      </c>
      <c r="FQ875" t="s">
        <v>1267</v>
      </c>
      <c r="FR875" t="s">
        <v>1267</v>
      </c>
      <c r="FS875" t="s">
        <v>1267</v>
      </c>
      <c r="FT875" t="s">
        <v>1267</v>
      </c>
      <c r="FU875" t="s">
        <v>1267</v>
      </c>
      <c r="FV875" t="s">
        <v>1267</v>
      </c>
      <c r="FW875" t="s">
        <v>1267</v>
      </c>
      <c r="FX875">
        <v>11018.52</v>
      </c>
      <c r="FY875">
        <v>21424.65</v>
      </c>
      <c r="FZ875">
        <v>20600</v>
      </c>
      <c r="GA875">
        <v>18666.68</v>
      </c>
      <c r="GB875">
        <v>20300</v>
      </c>
      <c r="GC875">
        <v>14900</v>
      </c>
      <c r="GD875">
        <v>38333.33</v>
      </c>
      <c r="GE875">
        <v>18495.41</v>
      </c>
      <c r="GF875">
        <v>7504.54</v>
      </c>
      <c r="GG875">
        <v>11492.18</v>
      </c>
      <c r="GH875">
        <v>7032.41</v>
      </c>
      <c r="GI875">
        <v>16304.88</v>
      </c>
      <c r="GJ875">
        <v>10315.42</v>
      </c>
      <c r="GK875">
        <v>17358.419999999998</v>
      </c>
      <c r="GL875">
        <v>54000</v>
      </c>
      <c r="GM875">
        <v>3040</v>
      </c>
      <c r="GN875">
        <v>67384.56</v>
      </c>
      <c r="GO875">
        <v>28133.33</v>
      </c>
      <c r="GP875">
        <v>13762.32</v>
      </c>
      <c r="GQ875">
        <v>17318.18</v>
      </c>
      <c r="GR875">
        <v>8387.7800000000007</v>
      </c>
      <c r="GS875">
        <v>11268.72</v>
      </c>
      <c r="GT875">
        <v>65700</v>
      </c>
      <c r="GU875">
        <v>5233.6400000000003</v>
      </c>
      <c r="GV875">
        <v>27471.07</v>
      </c>
      <c r="GW875">
        <v>34250</v>
      </c>
      <c r="GX875">
        <v>5906.25</v>
      </c>
      <c r="GY875">
        <v>11906.31</v>
      </c>
      <c r="GZ875">
        <v>14869.56</v>
      </c>
      <c r="HA875">
        <v>22050</v>
      </c>
      <c r="HB875">
        <v>8500</v>
      </c>
      <c r="HC875">
        <v>8469.7900000000009</v>
      </c>
      <c r="HD875">
        <v>16253.55</v>
      </c>
      <c r="HE875">
        <v>40200</v>
      </c>
      <c r="HF875">
        <v>16600</v>
      </c>
      <c r="HG875">
        <v>10300</v>
      </c>
      <c r="HH875">
        <v>49300</v>
      </c>
      <c r="HI875">
        <v>55000</v>
      </c>
      <c r="HJ875">
        <v>18100</v>
      </c>
      <c r="HK875">
        <v>18058.759999999998</v>
      </c>
      <c r="HL875">
        <v>6451.94</v>
      </c>
      <c r="HM875">
        <v>25200</v>
      </c>
      <c r="HN875">
        <v>10200</v>
      </c>
      <c r="HO875">
        <v>10166.66</v>
      </c>
      <c r="HP875">
        <v>45500</v>
      </c>
      <c r="HQ875">
        <v>65900</v>
      </c>
      <c r="HR875">
        <v>28350</v>
      </c>
      <c r="HS875">
        <v>15609.9</v>
      </c>
      <c r="HT875">
        <v>14800</v>
      </c>
      <c r="HU875">
        <v>8190</v>
      </c>
      <c r="HV875">
        <v>4170</v>
      </c>
      <c r="HW875">
        <v>3049.37</v>
      </c>
      <c r="HX875">
        <v>20700</v>
      </c>
      <c r="HY875">
        <v>19272.72</v>
      </c>
      <c r="HZ875">
        <v>7490</v>
      </c>
      <c r="IA875">
        <v>15000</v>
      </c>
      <c r="IB875">
        <v>32086.95</v>
      </c>
      <c r="IC875">
        <v>6736.38</v>
      </c>
      <c r="ID875">
        <v>23000</v>
      </c>
      <c r="IE875">
        <v>6798.41</v>
      </c>
      <c r="IF875">
        <v>82900</v>
      </c>
      <c r="IG875">
        <v>9927.5400000000009</v>
      </c>
      <c r="IH875">
        <v>16294.96</v>
      </c>
      <c r="II875">
        <v>103333.3</v>
      </c>
      <c r="IJ875">
        <v>13250</v>
      </c>
      <c r="IK875">
        <v>36100</v>
      </c>
      <c r="IL875">
        <v>33350</v>
      </c>
      <c r="IM875">
        <v>10880</v>
      </c>
      <c r="IN875">
        <v>11461.53</v>
      </c>
      <c r="IO875">
        <v>36923.06</v>
      </c>
      <c r="IP875">
        <v>26633.32</v>
      </c>
      <c r="IQ875">
        <v>63574.7</v>
      </c>
      <c r="IR875">
        <v>12809.36</v>
      </c>
      <c r="IS875">
        <v>45000</v>
      </c>
      <c r="IT875">
        <v>10984.61</v>
      </c>
      <c r="IU875">
        <v>77000</v>
      </c>
      <c r="IV875">
        <v>20250</v>
      </c>
      <c r="IW875">
        <v>3230.79</v>
      </c>
      <c r="IX875">
        <v>16000</v>
      </c>
      <c r="IY875">
        <v>15500</v>
      </c>
      <c r="IZ875">
        <v>33450</v>
      </c>
      <c r="JA875">
        <v>3310</v>
      </c>
      <c r="JB875">
        <v>21166.65</v>
      </c>
      <c r="JC875">
        <v>8400</v>
      </c>
      <c r="JD875">
        <v>87500</v>
      </c>
      <c r="JE875">
        <v>92600</v>
      </c>
      <c r="JF875">
        <v>14974.99</v>
      </c>
      <c r="JG875">
        <v>13409.09</v>
      </c>
      <c r="JH875">
        <v>5120</v>
      </c>
      <c r="JI875">
        <v>27000</v>
      </c>
      <c r="JJ875">
        <v>14200</v>
      </c>
      <c r="JK875">
        <v>33837.660000000003</v>
      </c>
      <c r="JL875">
        <v>38500</v>
      </c>
      <c r="JM875">
        <v>12000</v>
      </c>
      <c r="JN875">
        <v>29300</v>
      </c>
      <c r="JO875">
        <v>36700</v>
      </c>
      <c r="JP875">
        <v>13000</v>
      </c>
      <c r="JQ875">
        <v>15363.63</v>
      </c>
      <c r="JR875">
        <v>12060.52</v>
      </c>
      <c r="JS875">
        <v>1590.89</v>
      </c>
      <c r="JT875">
        <v>28000</v>
      </c>
      <c r="JU875">
        <v>38600</v>
      </c>
      <c r="JV875">
        <v>3300</v>
      </c>
      <c r="JW875">
        <v>7000</v>
      </c>
      <c r="JX875">
        <v>15300</v>
      </c>
      <c r="JY875">
        <v>15800</v>
      </c>
      <c r="JZ875">
        <v>11325.21</v>
      </c>
      <c r="KA875">
        <v>7400</v>
      </c>
      <c r="KB875">
        <v>109333.3</v>
      </c>
      <c r="KC875">
        <v>16900</v>
      </c>
      <c r="KD875">
        <v>10280.15</v>
      </c>
      <c r="KE875">
        <v>11428.57</v>
      </c>
      <c r="KF875">
        <v>3000</v>
      </c>
      <c r="KG875">
        <v>8400</v>
      </c>
      <c r="KH875">
        <v>13650</v>
      </c>
      <c r="KI875">
        <v>19400</v>
      </c>
      <c r="KJ875">
        <v>4570</v>
      </c>
      <c r="KK875">
        <v>4373.1099999999997</v>
      </c>
      <c r="KL875">
        <v>11925</v>
      </c>
      <c r="KM875">
        <v>15420.55</v>
      </c>
      <c r="KN875">
        <v>2790</v>
      </c>
      <c r="KO875">
        <v>23100</v>
      </c>
      <c r="KP875">
        <v>14050</v>
      </c>
      <c r="KQ875">
        <v>39299.99</v>
      </c>
      <c r="KR875">
        <v>24600</v>
      </c>
      <c r="KS875">
        <v>4831.59</v>
      </c>
      <c r="KT875">
        <v>15103.45</v>
      </c>
      <c r="KU875">
        <v>1640</v>
      </c>
      <c r="KV875">
        <v>20973.15</v>
      </c>
      <c r="KW875">
        <v>20900</v>
      </c>
      <c r="KX875">
        <v>1590</v>
      </c>
      <c r="KY875">
        <v>15375</v>
      </c>
      <c r="KZ875">
        <v>25000</v>
      </c>
      <c r="LA875">
        <v>23199.98</v>
      </c>
      <c r="LB875">
        <v>6000</v>
      </c>
      <c r="LC875">
        <v>2650</v>
      </c>
      <c r="LD875">
        <v>13900</v>
      </c>
      <c r="LE875">
        <v>21517.93</v>
      </c>
      <c r="LF875">
        <v>56300</v>
      </c>
      <c r="LG875">
        <v>17300</v>
      </c>
      <c r="LH875">
        <v>20746.88</v>
      </c>
      <c r="LI875">
        <v>9934.1299999999992</v>
      </c>
      <c r="LJ875">
        <v>6329.66</v>
      </c>
      <c r="LK875">
        <v>63300</v>
      </c>
      <c r="LL875">
        <v>4891.7700000000004</v>
      </c>
      <c r="LM875">
        <v>4810</v>
      </c>
      <c r="LN875">
        <v>51000</v>
      </c>
      <c r="LO875">
        <v>15546.87</v>
      </c>
      <c r="LP875">
        <v>61800.04</v>
      </c>
      <c r="LQ875">
        <v>3279.06</v>
      </c>
      <c r="LR875">
        <v>15745.45</v>
      </c>
      <c r="LS875">
        <v>36000</v>
      </c>
      <c r="LT875">
        <v>75500</v>
      </c>
      <c r="LU875">
        <v>60971.77</v>
      </c>
      <c r="LV875">
        <v>15456.79</v>
      </c>
      <c r="LW875">
        <v>12500</v>
      </c>
      <c r="LX875">
        <v>21356.51</v>
      </c>
      <c r="LY875">
        <v>6998.4</v>
      </c>
      <c r="LZ875">
        <v>15050</v>
      </c>
      <c r="MA875">
        <v>52394.33</v>
      </c>
      <c r="MB875">
        <v>64200</v>
      </c>
      <c r="MC875">
        <v>17650</v>
      </c>
      <c r="MD875">
        <v>8852.7099999999991</v>
      </c>
      <c r="ME875">
        <v>4718.41</v>
      </c>
      <c r="MF875">
        <v>4500</v>
      </c>
      <c r="MG875">
        <v>6333.71</v>
      </c>
      <c r="MH875">
        <v>8450</v>
      </c>
      <c r="MI875">
        <v>1830</v>
      </c>
      <c r="MJ875">
        <v>10400</v>
      </c>
      <c r="MK875">
        <v>12829.59</v>
      </c>
      <c r="ML875">
        <v>31608.57</v>
      </c>
      <c r="MM875">
        <v>22150</v>
      </c>
      <c r="MN875">
        <v>11636.36</v>
      </c>
      <c r="MO875">
        <v>9264.16</v>
      </c>
      <c r="MP875">
        <v>14083.33</v>
      </c>
      <c r="MQ875">
        <v>20200</v>
      </c>
      <c r="MR875">
        <v>9270.2900000000009</v>
      </c>
      <c r="MS875">
        <v>61666.64</v>
      </c>
      <c r="MT875">
        <v>31404.959999999999</v>
      </c>
      <c r="MU875">
        <v>28050</v>
      </c>
      <c r="MV875">
        <v>12350</v>
      </c>
      <c r="MW875">
        <v>32000</v>
      </c>
      <c r="MX875">
        <v>46600</v>
      </c>
      <c r="MY875">
        <v>40600</v>
      </c>
      <c r="MZ875">
        <v>9659.09</v>
      </c>
      <c r="NA875">
        <v>4714.47</v>
      </c>
      <c r="NB875">
        <v>20700</v>
      </c>
      <c r="NC875">
        <v>32153.84</v>
      </c>
      <c r="ND875">
        <v>13043.47</v>
      </c>
      <c r="NE875">
        <v>20972.21</v>
      </c>
      <c r="NF875">
        <v>6336.28</v>
      </c>
      <c r="NG875">
        <v>6615.72</v>
      </c>
      <c r="NH875">
        <v>2568.4899999999998</v>
      </c>
      <c r="NI875">
        <v>93800</v>
      </c>
      <c r="NJ875">
        <v>4807.6899999999996</v>
      </c>
      <c r="NK875">
        <v>31594.76</v>
      </c>
      <c r="NL875">
        <v>17045.45</v>
      </c>
      <c r="NM875">
        <v>5900</v>
      </c>
      <c r="NN875">
        <v>13300</v>
      </c>
      <c r="NO875">
        <v>18643.16</v>
      </c>
      <c r="NP875">
        <v>25400</v>
      </c>
      <c r="NQ875">
        <v>18693.43</v>
      </c>
      <c r="NR875">
        <v>51454.5</v>
      </c>
      <c r="NS875">
        <v>12650</v>
      </c>
      <c r="NT875">
        <v>23000</v>
      </c>
      <c r="NU875">
        <v>23250</v>
      </c>
      <c r="NV875">
        <v>4700</v>
      </c>
      <c r="NW875">
        <v>3529.71</v>
      </c>
      <c r="NX875">
        <v>17900</v>
      </c>
      <c r="NY875">
        <v>37600</v>
      </c>
      <c r="NZ875">
        <v>5301.39</v>
      </c>
      <c r="OA875">
        <v>6052.17</v>
      </c>
      <c r="OB875">
        <v>13950</v>
      </c>
      <c r="OC875">
        <v>12284.92</v>
      </c>
      <c r="OD875">
        <v>17900</v>
      </c>
      <c r="OE875">
        <v>4952.38</v>
      </c>
      <c r="OF875">
        <v>11600</v>
      </c>
      <c r="OG875">
        <v>30200</v>
      </c>
      <c r="OH875">
        <v>5100</v>
      </c>
      <c r="OI875">
        <v>26900</v>
      </c>
      <c r="OJ875">
        <v>19666.650000000001</v>
      </c>
      <c r="OK875">
        <v>45000</v>
      </c>
      <c r="OL875">
        <v>9700</v>
      </c>
      <c r="OM875">
        <v>22654.66</v>
      </c>
      <c r="ON875">
        <v>7200</v>
      </c>
      <c r="OO875">
        <v>26100</v>
      </c>
      <c r="OP875">
        <v>5900</v>
      </c>
      <c r="OQ875">
        <v>4132.2299999999996</v>
      </c>
      <c r="OR875">
        <v>2700</v>
      </c>
      <c r="OS875">
        <v>2600</v>
      </c>
      <c r="OT875">
        <v>17152.810000000001</v>
      </c>
      <c r="OU875">
        <v>2600</v>
      </c>
      <c r="OV875">
        <v>30800</v>
      </c>
      <c r="OW875">
        <v>1500</v>
      </c>
      <c r="OX875">
        <v>10000</v>
      </c>
      <c r="OY875">
        <v>10000</v>
      </c>
      <c r="OZ875">
        <v>7783.78</v>
      </c>
      <c r="PA875">
        <v>4833.33</v>
      </c>
      <c r="PB875">
        <v>8142.85</v>
      </c>
      <c r="PC875">
        <v>12300</v>
      </c>
      <c r="PD875">
        <v>153900</v>
      </c>
      <c r="PE875">
        <v>29300</v>
      </c>
      <c r="PF875">
        <v>2990.76</v>
      </c>
      <c r="PG875">
        <v>24500</v>
      </c>
      <c r="PH875">
        <v>5751.4</v>
      </c>
      <c r="PI875">
        <v>7000</v>
      </c>
      <c r="PJ875">
        <v>32200</v>
      </c>
      <c r="PK875">
        <v>2273.4299999999998</v>
      </c>
      <c r="PL875">
        <v>41250</v>
      </c>
      <c r="PM875">
        <v>4500</v>
      </c>
      <c r="PN875">
        <v>10800</v>
      </c>
      <c r="PO875">
        <v>7500</v>
      </c>
      <c r="PP875">
        <v>10500</v>
      </c>
      <c r="PQ875">
        <v>3300</v>
      </c>
      <c r="PR875">
        <v>13573.45</v>
      </c>
      <c r="PS875">
        <v>3700</v>
      </c>
      <c r="PT875">
        <v>3100</v>
      </c>
      <c r="PU875">
        <v>11538.46</v>
      </c>
      <c r="PV875">
        <v>5971.71</v>
      </c>
      <c r="PW875">
        <v>13700</v>
      </c>
      <c r="PX875">
        <v>7800</v>
      </c>
      <c r="PY875">
        <v>14200</v>
      </c>
      <c r="PZ875">
        <v>15500</v>
      </c>
      <c r="QA875">
        <v>7100</v>
      </c>
      <c r="QB875">
        <v>5400</v>
      </c>
      <c r="QC875">
        <v>16200</v>
      </c>
      <c r="QD875">
        <v>7000</v>
      </c>
      <c r="QE875">
        <v>11400</v>
      </c>
      <c r="QF875">
        <v>7500</v>
      </c>
      <c r="QG875">
        <v>19017.86</v>
      </c>
      <c r="QH875">
        <v>14600</v>
      </c>
      <c r="QI875">
        <v>23000</v>
      </c>
      <c r="QJ875">
        <v>11438.13</v>
      </c>
      <c r="QK875">
        <v>8500</v>
      </c>
      <c r="QL875">
        <v>2000</v>
      </c>
      <c r="QM875">
        <v>9400</v>
      </c>
      <c r="QN875">
        <v>37729.11</v>
      </c>
      <c r="QO875">
        <v>14705.87</v>
      </c>
      <c r="QP875">
        <v>6200</v>
      </c>
      <c r="QQ875">
        <v>20600</v>
      </c>
      <c r="QR875">
        <v>6900</v>
      </c>
      <c r="QS875">
        <v>16365.02</v>
      </c>
      <c r="QT875" t="s">
        <v>1267</v>
      </c>
      <c r="QU875">
        <v>9000</v>
      </c>
      <c r="QV875">
        <v>2500</v>
      </c>
      <c r="QW875">
        <v>900</v>
      </c>
      <c r="QX875">
        <v>39000</v>
      </c>
      <c r="QY875">
        <v>8600</v>
      </c>
      <c r="QZ875">
        <v>8400</v>
      </c>
      <c r="RA875">
        <v>10000</v>
      </c>
      <c r="RB875">
        <v>15300</v>
      </c>
      <c r="RC875">
        <v>7692.27</v>
      </c>
      <c r="RD875">
        <v>12500</v>
      </c>
      <c r="RE875">
        <v>1800</v>
      </c>
      <c r="RF875">
        <v>1200</v>
      </c>
      <c r="RG875">
        <v>9000</v>
      </c>
      <c r="RH875">
        <v>20100</v>
      </c>
      <c r="RI875">
        <v>5700</v>
      </c>
      <c r="RJ875">
        <v>8995.86</v>
      </c>
      <c r="RK875">
        <v>1200</v>
      </c>
      <c r="RL875">
        <v>12684.23</v>
      </c>
      <c r="RM875">
        <v>7200</v>
      </c>
      <c r="RN875">
        <v>9900</v>
      </c>
      <c r="RO875">
        <v>6329.11</v>
      </c>
      <c r="RP875">
        <v>5800</v>
      </c>
      <c r="RQ875">
        <v>10000</v>
      </c>
      <c r="RR875">
        <v>5700</v>
      </c>
      <c r="RS875">
        <v>1200</v>
      </c>
      <c r="RT875">
        <v>1400</v>
      </c>
      <c r="RU875">
        <v>5600</v>
      </c>
      <c r="RV875">
        <v>62000</v>
      </c>
      <c r="RW875">
        <v>9800</v>
      </c>
      <c r="RX875">
        <v>8200</v>
      </c>
      <c r="RY875">
        <v>8800</v>
      </c>
      <c r="RZ875">
        <v>9900</v>
      </c>
      <c r="SA875">
        <v>11000</v>
      </c>
      <c r="SB875">
        <v>10000</v>
      </c>
      <c r="SC875">
        <v>21000</v>
      </c>
      <c r="SD875">
        <v>13500</v>
      </c>
      <c r="SE875">
        <v>6100</v>
      </c>
      <c r="SF875">
        <v>8400</v>
      </c>
      <c r="SG875">
        <v>11131.61</v>
      </c>
      <c r="SH875">
        <v>5700</v>
      </c>
      <c r="SI875">
        <v>19000</v>
      </c>
      <c r="SJ875">
        <v>16000</v>
      </c>
      <c r="SK875">
        <v>11267.89</v>
      </c>
      <c r="SL875">
        <v>7584.87</v>
      </c>
      <c r="SM875">
        <v>2500</v>
      </c>
      <c r="SN875">
        <v>19700</v>
      </c>
      <c r="SO875">
        <v>18900</v>
      </c>
      <c r="SP875">
        <v>14000</v>
      </c>
      <c r="SQ875">
        <v>2788.46</v>
      </c>
      <c r="SR875">
        <v>12250</v>
      </c>
      <c r="SS875">
        <v>6458.33</v>
      </c>
      <c r="ST875">
        <v>2100</v>
      </c>
      <c r="SU875">
        <v>13000</v>
      </c>
      <c r="SV875">
        <v>5800</v>
      </c>
      <c r="SW875">
        <v>2800</v>
      </c>
      <c r="SX875">
        <v>7800</v>
      </c>
      <c r="SY875">
        <v>22700</v>
      </c>
      <c r="SZ875">
        <v>10500</v>
      </c>
      <c r="TA875">
        <v>3100</v>
      </c>
      <c r="TB875">
        <v>31500</v>
      </c>
      <c r="TC875">
        <v>59400</v>
      </c>
      <c r="TD875">
        <v>18300</v>
      </c>
      <c r="TE875">
        <v>51500</v>
      </c>
      <c r="TF875">
        <v>11454.54</v>
      </c>
      <c r="TG875">
        <v>5900</v>
      </c>
      <c r="TH875">
        <v>9732.39</v>
      </c>
      <c r="TI875">
        <v>1700</v>
      </c>
      <c r="TJ875">
        <v>4200</v>
      </c>
      <c r="TK875">
        <v>2000</v>
      </c>
      <c r="TL875">
        <v>4100</v>
      </c>
      <c r="TM875">
        <v>8700</v>
      </c>
      <c r="TN875">
        <v>17181.810000000001</v>
      </c>
      <c r="TO875">
        <v>13929.36</v>
      </c>
      <c r="TP875">
        <v>10000</v>
      </c>
      <c r="TQ875" t="s">
        <v>1267</v>
      </c>
      <c r="TR875" t="s">
        <v>1267</v>
      </c>
      <c r="TS875" t="s">
        <v>1267</v>
      </c>
      <c r="TT875" t="s">
        <v>1267</v>
      </c>
      <c r="TU875" t="s">
        <v>1267</v>
      </c>
      <c r="TV875" t="s">
        <v>1267</v>
      </c>
      <c r="TW875" t="s">
        <v>1267</v>
      </c>
      <c r="TX875" t="s">
        <v>1267</v>
      </c>
      <c r="TY875" t="s">
        <v>1267</v>
      </c>
      <c r="TZ875" t="s">
        <v>1267</v>
      </c>
      <c r="UA875" t="s">
        <v>1267</v>
      </c>
      <c r="UB875" t="s">
        <v>1267</v>
      </c>
      <c r="UC875" t="s">
        <v>1267</v>
      </c>
      <c r="UD875" t="s">
        <v>1267</v>
      </c>
      <c r="UE875" t="s">
        <v>1267</v>
      </c>
      <c r="UF875" t="s">
        <v>1267</v>
      </c>
      <c r="UG875">
        <v>5663.6</v>
      </c>
      <c r="UH875">
        <v>30000</v>
      </c>
      <c r="UI875">
        <v>31000</v>
      </c>
      <c r="UJ875">
        <v>20936.64</v>
      </c>
      <c r="UK875">
        <v>6997.87</v>
      </c>
      <c r="UL875">
        <v>9083.33</v>
      </c>
      <c r="UM875">
        <v>13518.92</v>
      </c>
      <c r="UN875">
        <v>6842.02</v>
      </c>
      <c r="UO875">
        <v>9073.73</v>
      </c>
      <c r="UP875">
        <v>17727.45</v>
      </c>
      <c r="UQ875">
        <v>7200</v>
      </c>
      <c r="UR875">
        <v>13500</v>
      </c>
      <c r="US875">
        <v>117800</v>
      </c>
      <c r="UT875">
        <v>14521.53</v>
      </c>
      <c r="UU875">
        <v>10953.98</v>
      </c>
      <c r="UV875">
        <v>4100</v>
      </c>
      <c r="UW875">
        <v>19250</v>
      </c>
      <c r="UX875">
        <v>3500</v>
      </c>
      <c r="UY875">
        <v>8900</v>
      </c>
      <c r="UZ875">
        <v>23400</v>
      </c>
      <c r="VA875">
        <v>12500</v>
      </c>
      <c r="VB875">
        <v>5800</v>
      </c>
      <c r="VC875">
        <v>13600</v>
      </c>
      <c r="VD875">
        <v>11388.88</v>
      </c>
      <c r="VE875">
        <v>17739.13</v>
      </c>
      <c r="VF875">
        <v>29100</v>
      </c>
      <c r="VG875">
        <v>6515.14</v>
      </c>
      <c r="VH875">
        <v>15000</v>
      </c>
      <c r="VI875">
        <v>21800</v>
      </c>
      <c r="VJ875">
        <v>33300</v>
      </c>
      <c r="VK875">
        <v>34400</v>
      </c>
      <c r="VL875">
        <v>13000</v>
      </c>
      <c r="VM875">
        <v>52300</v>
      </c>
      <c r="VN875">
        <v>6700</v>
      </c>
      <c r="VO875">
        <v>14300</v>
      </c>
      <c r="VP875">
        <v>20900</v>
      </c>
      <c r="VQ875">
        <v>13700</v>
      </c>
      <c r="VR875">
        <v>128800</v>
      </c>
      <c r="VS875">
        <v>16800</v>
      </c>
      <c r="VT875">
        <v>15099.87</v>
      </c>
      <c r="VU875">
        <v>16500</v>
      </c>
      <c r="VV875">
        <v>3100</v>
      </c>
      <c r="VW875">
        <v>24900</v>
      </c>
      <c r="VX875">
        <v>9300</v>
      </c>
      <c r="VY875">
        <v>28800</v>
      </c>
      <c r="VZ875">
        <v>10900</v>
      </c>
      <c r="WA875">
        <v>900</v>
      </c>
      <c r="WB875">
        <v>31900</v>
      </c>
      <c r="WC875">
        <v>7200</v>
      </c>
      <c r="WD875">
        <v>13200</v>
      </c>
      <c r="WE875">
        <v>92200</v>
      </c>
      <c r="WF875">
        <v>10181.81</v>
      </c>
      <c r="WG875">
        <v>9881.09</v>
      </c>
      <c r="WH875">
        <v>14288.97</v>
      </c>
      <c r="WI875">
        <v>7000</v>
      </c>
      <c r="WJ875">
        <v>83180.44</v>
      </c>
      <c r="WK875">
        <v>29000</v>
      </c>
      <c r="WL875">
        <v>15070</v>
      </c>
      <c r="WM875">
        <v>17000</v>
      </c>
      <c r="WN875">
        <v>5346.62</v>
      </c>
      <c r="WO875">
        <v>20500</v>
      </c>
      <c r="WP875">
        <v>33700</v>
      </c>
      <c r="WQ875">
        <v>7214.28</v>
      </c>
      <c r="WR875">
        <v>15000</v>
      </c>
      <c r="WS875">
        <v>2200</v>
      </c>
      <c r="WT875">
        <v>2700</v>
      </c>
      <c r="WU875">
        <v>12755.56</v>
      </c>
      <c r="WV875">
        <v>7200</v>
      </c>
      <c r="WW875">
        <v>6875</v>
      </c>
      <c r="WX875">
        <v>4271.84</v>
      </c>
      <c r="WY875">
        <v>21000</v>
      </c>
      <c r="WZ875">
        <v>31500</v>
      </c>
      <c r="XA875">
        <v>7700</v>
      </c>
      <c r="XB875">
        <v>16100</v>
      </c>
      <c r="XC875">
        <v>25500</v>
      </c>
      <c r="XD875">
        <v>13983.04</v>
      </c>
      <c r="XE875">
        <v>3400</v>
      </c>
      <c r="XF875">
        <v>9600</v>
      </c>
      <c r="XG875">
        <v>2400</v>
      </c>
      <c r="XH875">
        <v>6000</v>
      </c>
      <c r="XI875">
        <v>25619.87</v>
      </c>
      <c r="XJ875">
        <v>16700</v>
      </c>
      <c r="XK875">
        <v>6500</v>
      </c>
      <c r="XL875">
        <v>12700</v>
      </c>
      <c r="XM875">
        <v>12000</v>
      </c>
      <c r="XN875">
        <v>14100</v>
      </c>
      <c r="XO875">
        <v>15000</v>
      </c>
      <c r="XP875">
        <v>16442.05</v>
      </c>
      <c r="XQ875">
        <v>6100</v>
      </c>
      <c r="XR875">
        <v>10100</v>
      </c>
      <c r="XS875">
        <v>14600</v>
      </c>
      <c r="XT875">
        <v>6300</v>
      </c>
      <c r="XU875">
        <v>7400</v>
      </c>
      <c r="XV875">
        <v>10370.370000000001</v>
      </c>
      <c r="XW875">
        <v>5200</v>
      </c>
      <c r="XX875">
        <v>35300</v>
      </c>
      <c r="XY875">
        <v>41658.93</v>
      </c>
      <c r="XZ875">
        <v>3000</v>
      </c>
      <c r="YA875">
        <v>13909.09</v>
      </c>
      <c r="YB875">
        <v>7314.81</v>
      </c>
      <c r="YC875">
        <v>3000</v>
      </c>
      <c r="YD875">
        <v>4000</v>
      </c>
      <c r="YE875">
        <v>5400</v>
      </c>
      <c r="YF875">
        <v>4600</v>
      </c>
      <c r="YG875">
        <v>3800</v>
      </c>
      <c r="YH875">
        <v>11399.87</v>
      </c>
      <c r="YI875">
        <v>8600</v>
      </c>
      <c r="YJ875">
        <v>8761.41</v>
      </c>
      <c r="YK875">
        <v>2000</v>
      </c>
      <c r="YL875">
        <v>8301.83</v>
      </c>
      <c r="YM875">
        <v>6500</v>
      </c>
      <c r="YN875">
        <v>39000</v>
      </c>
      <c r="YO875">
        <v>5700</v>
      </c>
      <c r="YP875">
        <v>11800</v>
      </c>
      <c r="YQ875">
        <v>10500</v>
      </c>
      <c r="YR875">
        <v>5100</v>
      </c>
      <c r="YS875">
        <v>6900</v>
      </c>
      <c r="YT875">
        <v>12000</v>
      </c>
      <c r="YU875">
        <v>6869.56</v>
      </c>
      <c r="YV875">
        <v>51100</v>
      </c>
      <c r="YW875">
        <v>27428.560000000001</v>
      </c>
      <c r="YX875">
        <v>7000</v>
      </c>
      <c r="YY875">
        <v>19000</v>
      </c>
      <c r="YZ875">
        <v>9700</v>
      </c>
      <c r="ZA875">
        <v>34500</v>
      </c>
      <c r="ZB875">
        <v>12283.34</v>
      </c>
      <c r="ZC875">
        <v>27000</v>
      </c>
      <c r="ZD875">
        <v>7100</v>
      </c>
      <c r="ZE875">
        <v>8300</v>
      </c>
      <c r="ZF875">
        <v>39500</v>
      </c>
      <c r="ZG875">
        <v>13100</v>
      </c>
      <c r="ZH875">
        <v>13800</v>
      </c>
      <c r="ZI875">
        <v>3100</v>
      </c>
      <c r="ZJ875">
        <v>2879.15</v>
      </c>
      <c r="ZK875">
        <v>3365.38</v>
      </c>
      <c r="ZL875">
        <v>7600</v>
      </c>
      <c r="ZM875">
        <v>14000</v>
      </c>
      <c r="ZN875">
        <v>15300</v>
      </c>
      <c r="ZO875">
        <v>31900</v>
      </c>
      <c r="ZP875">
        <v>8100</v>
      </c>
      <c r="ZQ875">
        <v>17900</v>
      </c>
      <c r="ZR875">
        <v>5800</v>
      </c>
      <c r="ZS875">
        <v>19500</v>
      </c>
      <c r="ZT875">
        <v>44500</v>
      </c>
      <c r="ZU875">
        <v>8100</v>
      </c>
      <c r="ZV875">
        <v>3501.78</v>
      </c>
      <c r="ZW875">
        <v>62000</v>
      </c>
      <c r="ZX875">
        <v>26000</v>
      </c>
      <c r="ZY875">
        <v>24700</v>
      </c>
      <c r="ZZ875">
        <v>7000</v>
      </c>
      <c r="AAA875">
        <v>14118.85</v>
      </c>
      <c r="AAB875">
        <v>9521.6</v>
      </c>
      <c r="AAC875">
        <v>14000</v>
      </c>
      <c r="AAD875">
        <v>9500</v>
      </c>
      <c r="AAE875">
        <v>26869.56</v>
      </c>
      <c r="AAF875">
        <v>15400</v>
      </c>
      <c r="AAG875">
        <v>5100</v>
      </c>
      <c r="AAH875">
        <v>28181.82</v>
      </c>
      <c r="AAI875">
        <v>15153.85</v>
      </c>
      <c r="AAJ875">
        <v>1000</v>
      </c>
      <c r="AAK875">
        <v>19712</v>
      </c>
      <c r="AAL875">
        <v>8900</v>
      </c>
      <c r="AAM875">
        <v>26107.07</v>
      </c>
      <c r="AAN875">
        <v>39300</v>
      </c>
      <c r="AAO875">
        <v>2100</v>
      </c>
      <c r="AAP875">
        <v>4300</v>
      </c>
      <c r="AAQ875">
        <v>6400</v>
      </c>
      <c r="AAR875">
        <v>12423.75</v>
      </c>
      <c r="AAS875">
        <v>12300</v>
      </c>
      <c r="AAT875">
        <v>15749.98</v>
      </c>
      <c r="AAU875">
        <v>28400</v>
      </c>
      <c r="AAV875">
        <v>34500</v>
      </c>
      <c r="AAW875">
        <v>10500</v>
      </c>
      <c r="AAX875">
        <v>2234.48</v>
      </c>
      <c r="AAY875">
        <v>25500</v>
      </c>
      <c r="AAZ875">
        <v>18500</v>
      </c>
      <c r="ABA875">
        <v>27999.99</v>
      </c>
      <c r="ABB875">
        <v>15400</v>
      </c>
      <c r="ABC875">
        <v>15200</v>
      </c>
      <c r="ABD875">
        <v>8000</v>
      </c>
      <c r="ABE875">
        <v>1800</v>
      </c>
      <c r="ABF875">
        <v>20000</v>
      </c>
    </row>
    <row r="876" spans="1:734" x14ac:dyDescent="0.25">
      <c r="A876" s="2">
        <v>43710</v>
      </c>
      <c r="B876">
        <v>19905.66</v>
      </c>
      <c r="C876">
        <v>5652.17</v>
      </c>
      <c r="D876">
        <v>10700</v>
      </c>
      <c r="E876">
        <v>3910</v>
      </c>
      <c r="F876">
        <v>8600</v>
      </c>
      <c r="G876">
        <v>12200</v>
      </c>
      <c r="H876">
        <v>2070</v>
      </c>
      <c r="I876">
        <v>8000</v>
      </c>
      <c r="J876">
        <v>15000</v>
      </c>
      <c r="K876">
        <v>27050</v>
      </c>
      <c r="L876">
        <v>74000</v>
      </c>
      <c r="M876">
        <v>50900</v>
      </c>
      <c r="N876">
        <v>1620</v>
      </c>
      <c r="O876">
        <v>8889.42</v>
      </c>
      <c r="P876">
        <v>7180</v>
      </c>
      <c r="Q876">
        <v>4720</v>
      </c>
      <c r="R876">
        <v>3712.05</v>
      </c>
      <c r="S876">
        <v>5647.61</v>
      </c>
      <c r="T876">
        <v>3917.58</v>
      </c>
      <c r="U876">
        <v>14199.13</v>
      </c>
      <c r="V876">
        <v>5931.07</v>
      </c>
      <c r="W876">
        <v>15600</v>
      </c>
      <c r="X876">
        <v>13062.36</v>
      </c>
      <c r="Y876">
        <v>4880</v>
      </c>
      <c r="Z876">
        <v>39000</v>
      </c>
      <c r="AA876">
        <v>2220</v>
      </c>
      <c r="AB876">
        <v>22222.22</v>
      </c>
      <c r="AC876">
        <v>3900</v>
      </c>
      <c r="AD876">
        <v>2920</v>
      </c>
      <c r="AE876">
        <v>20000</v>
      </c>
      <c r="AF876">
        <v>23500</v>
      </c>
      <c r="AG876">
        <v>13457.94</v>
      </c>
      <c r="AH876">
        <v>5613.01</v>
      </c>
      <c r="AI876">
        <v>57700</v>
      </c>
      <c r="AJ876">
        <v>1360</v>
      </c>
      <c r="AK876">
        <v>22000</v>
      </c>
      <c r="AL876">
        <v>5787.04</v>
      </c>
      <c r="AM876">
        <v>19650.86</v>
      </c>
      <c r="AN876">
        <v>24200</v>
      </c>
      <c r="AO876">
        <v>11990.74</v>
      </c>
      <c r="AP876">
        <v>11700</v>
      </c>
      <c r="AQ876">
        <v>24000</v>
      </c>
      <c r="AR876">
        <v>19800</v>
      </c>
      <c r="AS876">
        <v>21000</v>
      </c>
      <c r="AT876">
        <v>11650</v>
      </c>
      <c r="AU876">
        <v>4361.1099999999997</v>
      </c>
      <c r="AV876">
        <v>173900</v>
      </c>
      <c r="AW876">
        <v>8205.35</v>
      </c>
      <c r="AX876">
        <v>9000</v>
      </c>
      <c r="AY876">
        <v>9644.27</v>
      </c>
      <c r="AZ876">
        <v>5469.56</v>
      </c>
      <c r="BA876">
        <v>3220</v>
      </c>
      <c r="BB876">
        <v>46711.91</v>
      </c>
      <c r="BC876">
        <v>2250</v>
      </c>
      <c r="BD876">
        <v>7110</v>
      </c>
      <c r="BE876">
        <v>27438.01</v>
      </c>
      <c r="BF876">
        <v>37100</v>
      </c>
      <c r="BG876">
        <v>13880</v>
      </c>
      <c r="BH876">
        <v>24000</v>
      </c>
      <c r="BI876">
        <v>4608.3900000000003</v>
      </c>
      <c r="BJ876">
        <v>11375.81</v>
      </c>
      <c r="BK876">
        <v>22800</v>
      </c>
      <c r="BL876">
        <v>11500</v>
      </c>
      <c r="BM876">
        <v>2555.5500000000002</v>
      </c>
      <c r="BN876">
        <v>11062</v>
      </c>
      <c r="BO876">
        <v>52000</v>
      </c>
      <c r="BP876">
        <v>100600</v>
      </c>
      <c r="BQ876">
        <v>4500</v>
      </c>
      <c r="BR876">
        <v>11904.76</v>
      </c>
      <c r="BS876">
        <v>22050</v>
      </c>
      <c r="BT876">
        <v>11200</v>
      </c>
      <c r="BU876">
        <v>10050</v>
      </c>
      <c r="BV876">
        <v>3710</v>
      </c>
      <c r="BW876">
        <v>4601.1099999999997</v>
      </c>
      <c r="BX876">
        <v>23037.82</v>
      </c>
      <c r="BY876">
        <v>6409.09</v>
      </c>
      <c r="BZ876">
        <v>3090.91</v>
      </c>
      <c r="CA876">
        <v>30810.22</v>
      </c>
      <c r="CB876">
        <v>26000</v>
      </c>
      <c r="CC876">
        <v>11500</v>
      </c>
      <c r="CD876">
        <v>38966.67</v>
      </c>
      <c r="CE876">
        <v>9756.69</v>
      </c>
      <c r="CF876">
        <v>28669.75</v>
      </c>
      <c r="CG876">
        <v>3040</v>
      </c>
      <c r="CH876">
        <v>1600</v>
      </c>
      <c r="CI876">
        <v>8110</v>
      </c>
      <c r="CJ876">
        <v>54200</v>
      </c>
      <c r="CK876">
        <v>74200</v>
      </c>
      <c r="CL876">
        <v>9636.51</v>
      </c>
      <c r="CM876">
        <v>22136.36</v>
      </c>
      <c r="CN876">
        <v>11357.14</v>
      </c>
      <c r="CO876">
        <v>25050</v>
      </c>
      <c r="CP876">
        <v>8190</v>
      </c>
      <c r="CQ876">
        <v>13206.57</v>
      </c>
      <c r="CR876">
        <v>9910</v>
      </c>
      <c r="CS876">
        <v>11014.73</v>
      </c>
      <c r="CT876">
        <v>17000</v>
      </c>
      <c r="CU876">
        <v>5591.91</v>
      </c>
      <c r="CV876">
        <v>6500</v>
      </c>
      <c r="CW876">
        <v>8504.67</v>
      </c>
      <c r="CX876">
        <v>10900</v>
      </c>
      <c r="CY876">
        <v>15100</v>
      </c>
      <c r="CZ876">
        <v>19088.8</v>
      </c>
      <c r="DA876">
        <v>20300</v>
      </c>
      <c r="DB876">
        <v>13157.9</v>
      </c>
      <c r="DC876">
        <v>18700</v>
      </c>
      <c r="DD876">
        <v>15253.28</v>
      </c>
      <c r="DE876">
        <v>89900</v>
      </c>
      <c r="DF876">
        <v>14700</v>
      </c>
      <c r="DG876">
        <v>5036.34</v>
      </c>
      <c r="DH876">
        <v>19922.54</v>
      </c>
      <c r="DI876">
        <v>30800</v>
      </c>
      <c r="DJ876">
        <v>17600</v>
      </c>
      <c r="DK876">
        <v>26822.400000000001</v>
      </c>
      <c r="DL876">
        <v>28000</v>
      </c>
      <c r="DM876">
        <v>3076.92</v>
      </c>
      <c r="DN876">
        <v>7414.65</v>
      </c>
      <c r="DO876">
        <v>1980</v>
      </c>
      <c r="DP876">
        <v>10400</v>
      </c>
      <c r="DQ876">
        <v>18291.68</v>
      </c>
      <c r="DR876">
        <v>20400</v>
      </c>
      <c r="DS876">
        <v>93000</v>
      </c>
      <c r="DT876">
        <v>10929.95</v>
      </c>
      <c r="DU876">
        <v>273000</v>
      </c>
      <c r="DV876">
        <v>34657.82</v>
      </c>
      <c r="DW876">
        <v>7716.05</v>
      </c>
      <c r="DX876">
        <v>31964.29</v>
      </c>
      <c r="DY876">
        <v>8252.48</v>
      </c>
      <c r="DZ876">
        <v>34265.730000000003</v>
      </c>
      <c r="EA876">
        <v>132000</v>
      </c>
      <c r="EB876">
        <v>20664.5</v>
      </c>
      <c r="EC876">
        <v>61500</v>
      </c>
      <c r="ED876">
        <v>9565.2099999999991</v>
      </c>
      <c r="EE876">
        <v>8330</v>
      </c>
      <c r="EF876">
        <v>6665.68</v>
      </c>
      <c r="EG876">
        <v>15106.11</v>
      </c>
      <c r="EH876">
        <v>1812.68</v>
      </c>
      <c r="EI876">
        <v>17400</v>
      </c>
      <c r="EJ876">
        <v>29100</v>
      </c>
      <c r="EK876">
        <v>7017.84</v>
      </c>
      <c r="EL876">
        <v>2710</v>
      </c>
      <c r="EM876">
        <v>12615.38</v>
      </c>
      <c r="EN876">
        <v>22100</v>
      </c>
      <c r="EO876">
        <v>85135.19</v>
      </c>
      <c r="EP876">
        <v>26450</v>
      </c>
      <c r="EQ876">
        <v>7518.6</v>
      </c>
      <c r="ER876">
        <v>36000</v>
      </c>
      <c r="ES876">
        <v>18673.29</v>
      </c>
      <c r="ET876">
        <v>5137.6899999999996</v>
      </c>
      <c r="EU876">
        <v>27717.200000000001</v>
      </c>
      <c r="EV876">
        <v>31944.43</v>
      </c>
      <c r="EW876">
        <v>19290.150000000001</v>
      </c>
      <c r="EX876">
        <v>12900</v>
      </c>
      <c r="EY876">
        <v>9428.57</v>
      </c>
      <c r="EZ876">
        <v>34500</v>
      </c>
      <c r="FA876">
        <v>21500</v>
      </c>
      <c r="FB876">
        <v>15000</v>
      </c>
      <c r="FC876">
        <v>20400</v>
      </c>
      <c r="FD876">
        <v>5624.02</v>
      </c>
      <c r="FE876">
        <v>11886.74</v>
      </c>
      <c r="FF876" t="s">
        <v>1267</v>
      </c>
      <c r="FG876" t="s">
        <v>1267</v>
      </c>
      <c r="FH876" t="s">
        <v>1267</v>
      </c>
      <c r="FI876" t="s">
        <v>1267</v>
      </c>
      <c r="FJ876" t="s">
        <v>1267</v>
      </c>
      <c r="FK876" t="s">
        <v>1267</v>
      </c>
      <c r="FL876" t="s">
        <v>1267</v>
      </c>
      <c r="FM876" t="s">
        <v>1267</v>
      </c>
      <c r="FN876" t="s">
        <v>1267</v>
      </c>
      <c r="FO876" t="s">
        <v>1267</v>
      </c>
      <c r="FP876" t="s">
        <v>1267</v>
      </c>
      <c r="FQ876" t="s">
        <v>1267</v>
      </c>
      <c r="FR876" t="s">
        <v>1267</v>
      </c>
      <c r="FS876" t="s">
        <v>1267</v>
      </c>
      <c r="FT876" t="s">
        <v>1267</v>
      </c>
      <c r="FU876" t="s">
        <v>1267</v>
      </c>
      <c r="FV876" t="s">
        <v>1267</v>
      </c>
      <c r="FW876" t="s">
        <v>1267</v>
      </c>
      <c r="FX876">
        <v>10601.85</v>
      </c>
      <c r="FY876">
        <v>21623.03</v>
      </c>
      <c r="FZ876">
        <v>21100</v>
      </c>
      <c r="GA876">
        <v>18895.25</v>
      </c>
      <c r="GB876">
        <v>21800</v>
      </c>
      <c r="GC876">
        <v>14900</v>
      </c>
      <c r="GD876">
        <v>38666.660000000003</v>
      </c>
      <c r="GE876">
        <v>17787.45</v>
      </c>
      <c r="GF876">
        <v>7543.03</v>
      </c>
      <c r="GG876">
        <v>11492.18</v>
      </c>
      <c r="GH876">
        <v>7046.42</v>
      </c>
      <c r="GI876">
        <v>15692.27</v>
      </c>
      <c r="GJ876">
        <v>9962.75</v>
      </c>
      <c r="GK876">
        <v>17358.419999999998</v>
      </c>
      <c r="GL876">
        <v>50500</v>
      </c>
      <c r="GM876">
        <v>3100</v>
      </c>
      <c r="GN876">
        <v>67538.44</v>
      </c>
      <c r="GO876">
        <v>29333.32</v>
      </c>
      <c r="GP876">
        <v>14095.77</v>
      </c>
      <c r="GQ876">
        <v>17318.18</v>
      </c>
      <c r="GR876">
        <v>8466.17</v>
      </c>
      <c r="GS876">
        <v>11400.26</v>
      </c>
      <c r="GT876">
        <v>65400</v>
      </c>
      <c r="GU876">
        <v>5331.55</v>
      </c>
      <c r="GV876">
        <v>27438.01</v>
      </c>
      <c r="GW876">
        <v>34450</v>
      </c>
      <c r="GX876">
        <v>5988.28</v>
      </c>
      <c r="GY876">
        <v>11934.06</v>
      </c>
      <c r="GZ876">
        <v>14956.52</v>
      </c>
      <c r="HA876">
        <v>22400</v>
      </c>
      <c r="HB876">
        <v>8458.33</v>
      </c>
      <c r="HC876">
        <v>8658</v>
      </c>
      <c r="HD876">
        <v>16642.22</v>
      </c>
      <c r="HE876">
        <v>40900</v>
      </c>
      <c r="HF876">
        <v>16600</v>
      </c>
      <c r="HG876">
        <v>9630</v>
      </c>
      <c r="HH876">
        <v>50000</v>
      </c>
      <c r="HI876">
        <v>55000</v>
      </c>
      <c r="HJ876">
        <v>17800</v>
      </c>
      <c r="HK876">
        <v>17964.7</v>
      </c>
      <c r="HL876">
        <v>6451.94</v>
      </c>
      <c r="HM876">
        <v>25000</v>
      </c>
      <c r="HN876">
        <v>10400</v>
      </c>
      <c r="HO876">
        <v>10666.66</v>
      </c>
      <c r="HP876">
        <v>45800</v>
      </c>
      <c r="HQ876">
        <v>65900</v>
      </c>
      <c r="HR876">
        <v>28600</v>
      </c>
      <c r="HS876">
        <v>15184.17</v>
      </c>
      <c r="HT876">
        <v>14750</v>
      </c>
      <c r="HU876">
        <v>7890</v>
      </c>
      <c r="HV876">
        <v>4170</v>
      </c>
      <c r="HW876">
        <v>3049.37</v>
      </c>
      <c r="HX876">
        <v>21050</v>
      </c>
      <c r="HY876">
        <v>19909.080000000002</v>
      </c>
      <c r="HZ876">
        <v>7000</v>
      </c>
      <c r="IA876">
        <v>14750</v>
      </c>
      <c r="IB876">
        <v>31869.55</v>
      </c>
      <c r="IC876">
        <v>6736.38</v>
      </c>
      <c r="ID876">
        <v>23000</v>
      </c>
      <c r="IE876">
        <v>7039.34</v>
      </c>
      <c r="IF876">
        <v>78900</v>
      </c>
      <c r="IG876">
        <v>9927.5400000000009</v>
      </c>
      <c r="IH876">
        <v>16294.96</v>
      </c>
      <c r="II876">
        <v>102499.9</v>
      </c>
      <c r="IJ876">
        <v>13200</v>
      </c>
      <c r="IK876">
        <v>38800</v>
      </c>
      <c r="IL876">
        <v>33200</v>
      </c>
      <c r="IM876">
        <v>10929.23</v>
      </c>
      <c r="IN876">
        <v>11461.53</v>
      </c>
      <c r="IO876">
        <v>36923.06</v>
      </c>
      <c r="IP876">
        <v>27011.1</v>
      </c>
      <c r="IQ876">
        <v>59433.55</v>
      </c>
      <c r="IR876">
        <v>12976.59</v>
      </c>
      <c r="IS876">
        <v>45000</v>
      </c>
      <c r="IT876">
        <v>10984.61</v>
      </c>
      <c r="IU876">
        <v>75600</v>
      </c>
      <c r="IV876">
        <v>20300</v>
      </c>
      <c r="IW876">
        <v>3237.67</v>
      </c>
      <c r="IX876">
        <v>16700</v>
      </c>
      <c r="IY876">
        <v>14800</v>
      </c>
      <c r="IZ876">
        <v>33450</v>
      </c>
      <c r="JA876">
        <v>3350</v>
      </c>
      <c r="JB876">
        <v>21749.98</v>
      </c>
      <c r="JC876">
        <v>8400</v>
      </c>
      <c r="JD876">
        <v>90000</v>
      </c>
      <c r="JE876">
        <v>93500</v>
      </c>
      <c r="JF876">
        <v>14999.99</v>
      </c>
      <c r="JG876">
        <v>14128.79</v>
      </c>
      <c r="JH876">
        <v>5120</v>
      </c>
      <c r="JI876">
        <v>28000</v>
      </c>
      <c r="JJ876">
        <v>14500</v>
      </c>
      <c r="JK876">
        <v>33459.58</v>
      </c>
      <c r="JL876">
        <v>38500</v>
      </c>
      <c r="JM876">
        <v>12000</v>
      </c>
      <c r="JN876">
        <v>31500</v>
      </c>
      <c r="JO876">
        <v>36800</v>
      </c>
      <c r="JP876">
        <v>13000</v>
      </c>
      <c r="JQ876">
        <v>15363.63</v>
      </c>
      <c r="JR876">
        <v>12016.02</v>
      </c>
      <c r="JS876">
        <v>1680.77</v>
      </c>
      <c r="JT876">
        <v>27700</v>
      </c>
      <c r="JU876">
        <v>38600</v>
      </c>
      <c r="JV876">
        <v>3240</v>
      </c>
      <c r="JW876">
        <v>7000</v>
      </c>
      <c r="JX876">
        <v>15300</v>
      </c>
      <c r="JY876">
        <v>15800</v>
      </c>
      <c r="JZ876">
        <v>11380.87</v>
      </c>
      <c r="KA876">
        <v>7450</v>
      </c>
      <c r="KB876">
        <v>109777.8</v>
      </c>
      <c r="KC876">
        <v>17100</v>
      </c>
      <c r="KD876">
        <v>10541.31</v>
      </c>
      <c r="KE876">
        <v>11428.57</v>
      </c>
      <c r="KF876">
        <v>3060</v>
      </c>
      <c r="KG876">
        <v>8400</v>
      </c>
      <c r="KH876">
        <v>13700</v>
      </c>
      <c r="KI876">
        <v>19250</v>
      </c>
      <c r="KJ876">
        <v>4900</v>
      </c>
      <c r="KK876">
        <v>4145.84</v>
      </c>
      <c r="KL876">
        <v>12037.5</v>
      </c>
      <c r="KM876">
        <v>15420.55</v>
      </c>
      <c r="KN876">
        <v>2990</v>
      </c>
      <c r="KO876">
        <v>24650</v>
      </c>
      <c r="KP876">
        <v>15100</v>
      </c>
      <c r="KQ876">
        <v>40099.99</v>
      </c>
      <c r="KR876">
        <v>24650</v>
      </c>
      <c r="KS876">
        <v>4784.6899999999996</v>
      </c>
      <c r="KT876">
        <v>15362.07</v>
      </c>
      <c r="KU876">
        <v>1640</v>
      </c>
      <c r="KV876">
        <v>20900.07</v>
      </c>
      <c r="KW876">
        <v>19550</v>
      </c>
      <c r="KX876">
        <v>1600</v>
      </c>
      <c r="KY876">
        <v>15375</v>
      </c>
      <c r="KZ876">
        <v>25000</v>
      </c>
      <c r="LA876">
        <v>23279.98</v>
      </c>
      <c r="LB876">
        <v>6000</v>
      </c>
      <c r="LC876">
        <v>2600</v>
      </c>
      <c r="LD876">
        <v>13600</v>
      </c>
      <c r="LE876">
        <v>22018.34</v>
      </c>
      <c r="LF876">
        <v>60500</v>
      </c>
      <c r="LG876">
        <v>16600</v>
      </c>
      <c r="LH876">
        <v>20746.88</v>
      </c>
      <c r="LI876">
        <v>10279.66</v>
      </c>
      <c r="LJ876">
        <v>6486.2</v>
      </c>
      <c r="LK876">
        <v>63300</v>
      </c>
      <c r="LL876">
        <v>4920.63</v>
      </c>
      <c r="LM876">
        <v>4860</v>
      </c>
      <c r="LN876">
        <v>51000</v>
      </c>
      <c r="LO876">
        <v>16093.75</v>
      </c>
      <c r="LP876">
        <v>61650.04</v>
      </c>
      <c r="LQ876">
        <v>3331.95</v>
      </c>
      <c r="LR876">
        <v>15974.2</v>
      </c>
      <c r="LS876">
        <v>35650</v>
      </c>
      <c r="LT876">
        <v>76000</v>
      </c>
      <c r="LU876">
        <v>60893.4</v>
      </c>
      <c r="LV876">
        <v>15650.48</v>
      </c>
      <c r="LW876">
        <v>12800</v>
      </c>
      <c r="LX876">
        <v>22226.07</v>
      </c>
      <c r="LY876">
        <v>6998.4</v>
      </c>
      <c r="LZ876">
        <v>15000</v>
      </c>
      <c r="MA876">
        <v>56338</v>
      </c>
      <c r="MB876">
        <v>69000</v>
      </c>
      <c r="MC876">
        <v>17650</v>
      </c>
      <c r="MD876">
        <v>9139.31</v>
      </c>
      <c r="ME876">
        <v>4493.72</v>
      </c>
      <c r="MF876">
        <v>4450</v>
      </c>
      <c r="MG876">
        <v>6333.71</v>
      </c>
      <c r="MH876">
        <v>9080</v>
      </c>
      <c r="MI876">
        <v>1960</v>
      </c>
      <c r="MJ876">
        <v>10400</v>
      </c>
      <c r="MK876">
        <v>12987.01</v>
      </c>
      <c r="ML876">
        <v>31608.57</v>
      </c>
      <c r="MM876">
        <v>22500</v>
      </c>
      <c r="MN876">
        <v>12181.82</v>
      </c>
      <c r="MO876">
        <v>9264.16</v>
      </c>
      <c r="MP876">
        <v>14083.33</v>
      </c>
      <c r="MQ876">
        <v>20600</v>
      </c>
      <c r="MR876">
        <v>9307.52</v>
      </c>
      <c r="MS876">
        <v>62833.33</v>
      </c>
      <c r="MT876">
        <v>31404.959999999999</v>
      </c>
      <c r="MU876">
        <v>26250</v>
      </c>
      <c r="MV876">
        <v>12500</v>
      </c>
      <c r="MW876">
        <v>32000</v>
      </c>
      <c r="MX876">
        <v>48300</v>
      </c>
      <c r="MY876">
        <v>41000</v>
      </c>
      <c r="MZ876">
        <v>9659.09</v>
      </c>
      <c r="NA876">
        <v>4921.16</v>
      </c>
      <c r="NB876">
        <v>20600</v>
      </c>
      <c r="NC876">
        <v>31538.45</v>
      </c>
      <c r="ND876">
        <v>13478.26</v>
      </c>
      <c r="NE876">
        <v>21527.77</v>
      </c>
      <c r="NF876">
        <v>6336.28</v>
      </c>
      <c r="NG876">
        <v>6622.56</v>
      </c>
      <c r="NH876">
        <v>2610.59</v>
      </c>
      <c r="NI876">
        <v>94700</v>
      </c>
      <c r="NJ876">
        <v>4807.6899999999996</v>
      </c>
      <c r="NK876">
        <v>32161.85</v>
      </c>
      <c r="NL876">
        <v>17689.39</v>
      </c>
      <c r="NM876">
        <v>6050</v>
      </c>
      <c r="NN876">
        <v>13500</v>
      </c>
      <c r="NO876">
        <v>18750</v>
      </c>
      <c r="NP876">
        <v>25500</v>
      </c>
      <c r="NQ876">
        <v>18929.560000000001</v>
      </c>
      <c r="NR876">
        <v>51636.31</v>
      </c>
      <c r="NS876">
        <v>13300</v>
      </c>
      <c r="NT876">
        <v>23700</v>
      </c>
      <c r="NU876">
        <v>22050</v>
      </c>
      <c r="NV876">
        <v>4600</v>
      </c>
      <c r="NW876">
        <v>3555.1</v>
      </c>
      <c r="NX876">
        <v>18250</v>
      </c>
      <c r="NY876">
        <v>37100</v>
      </c>
      <c r="NZ876">
        <v>5182.25</v>
      </c>
      <c r="OA876">
        <v>6060.87</v>
      </c>
      <c r="OB876">
        <v>13950</v>
      </c>
      <c r="OC876">
        <v>12888.39</v>
      </c>
      <c r="OD876">
        <v>17900</v>
      </c>
      <c r="OE876">
        <v>4857.1400000000003</v>
      </c>
      <c r="OF876">
        <v>11600</v>
      </c>
      <c r="OG876">
        <v>30200</v>
      </c>
      <c r="OH876">
        <v>5100</v>
      </c>
      <c r="OI876">
        <v>26900</v>
      </c>
      <c r="OJ876">
        <v>19666.650000000001</v>
      </c>
      <c r="OK876">
        <v>45000</v>
      </c>
      <c r="OL876">
        <v>9700</v>
      </c>
      <c r="OM876">
        <v>22772.34</v>
      </c>
      <c r="ON876">
        <v>6900</v>
      </c>
      <c r="OO876">
        <v>26100</v>
      </c>
      <c r="OP876">
        <v>5900</v>
      </c>
      <c r="OQ876">
        <v>4132.2299999999996</v>
      </c>
      <c r="OR876">
        <v>2700</v>
      </c>
      <c r="OS876">
        <v>2800</v>
      </c>
      <c r="OT876">
        <v>19022.55</v>
      </c>
      <c r="OU876">
        <v>2600</v>
      </c>
      <c r="OV876">
        <v>30800</v>
      </c>
      <c r="OW876">
        <v>1500</v>
      </c>
      <c r="OX876">
        <v>10000</v>
      </c>
      <c r="OY876">
        <v>10000</v>
      </c>
      <c r="OZ876">
        <v>7783.78</v>
      </c>
      <c r="PA876">
        <v>4416.66</v>
      </c>
      <c r="PB876">
        <v>7714.28</v>
      </c>
      <c r="PC876">
        <v>12300</v>
      </c>
      <c r="PD876">
        <v>153900</v>
      </c>
      <c r="PE876">
        <v>29300</v>
      </c>
      <c r="PF876">
        <v>2741.53</v>
      </c>
      <c r="PG876">
        <v>24500</v>
      </c>
      <c r="PH876">
        <v>5751.4</v>
      </c>
      <c r="PI876">
        <v>7000</v>
      </c>
      <c r="PJ876">
        <v>33800</v>
      </c>
      <c r="PK876">
        <v>2206.5700000000002</v>
      </c>
      <c r="PL876">
        <v>41250</v>
      </c>
      <c r="PM876">
        <v>4500</v>
      </c>
      <c r="PN876">
        <v>9900</v>
      </c>
      <c r="PO876">
        <v>7500</v>
      </c>
      <c r="PP876">
        <v>10500</v>
      </c>
      <c r="PQ876">
        <v>3300</v>
      </c>
      <c r="PR876">
        <v>13573.45</v>
      </c>
      <c r="PS876">
        <v>3700</v>
      </c>
      <c r="PT876">
        <v>3000</v>
      </c>
      <c r="PU876">
        <v>11538.46</v>
      </c>
      <c r="PV876">
        <v>6028.59</v>
      </c>
      <c r="PW876">
        <v>13700</v>
      </c>
      <c r="PX876">
        <v>7800</v>
      </c>
      <c r="PY876">
        <v>15700</v>
      </c>
      <c r="PZ876">
        <v>15500</v>
      </c>
      <c r="QA876">
        <v>7000</v>
      </c>
      <c r="QB876">
        <v>5300</v>
      </c>
      <c r="QC876">
        <v>16200</v>
      </c>
      <c r="QD876">
        <v>7000</v>
      </c>
      <c r="QE876">
        <v>11400</v>
      </c>
      <c r="QF876">
        <v>7500</v>
      </c>
      <c r="QG876">
        <v>18839.28</v>
      </c>
      <c r="QH876">
        <v>14900</v>
      </c>
      <c r="QI876">
        <v>23000</v>
      </c>
      <c r="QJ876">
        <v>11973.24</v>
      </c>
      <c r="QK876">
        <v>8500</v>
      </c>
      <c r="QL876">
        <v>2000</v>
      </c>
      <c r="QM876">
        <v>9400</v>
      </c>
      <c r="QN876">
        <v>41921.230000000003</v>
      </c>
      <c r="QO876">
        <v>14705.87</v>
      </c>
      <c r="QP876">
        <v>6800</v>
      </c>
      <c r="QQ876">
        <v>20600</v>
      </c>
      <c r="QR876">
        <v>7000</v>
      </c>
      <c r="QS876">
        <v>16198.03</v>
      </c>
      <c r="QT876" t="s">
        <v>1267</v>
      </c>
      <c r="QU876">
        <v>9000</v>
      </c>
      <c r="QV876">
        <v>2500</v>
      </c>
      <c r="QW876">
        <v>1000</v>
      </c>
      <c r="QX876">
        <v>39000</v>
      </c>
      <c r="QY876">
        <v>8600</v>
      </c>
      <c r="QZ876">
        <v>8100</v>
      </c>
      <c r="RA876">
        <v>10000</v>
      </c>
      <c r="RB876">
        <v>15200</v>
      </c>
      <c r="RC876">
        <v>7692.27</v>
      </c>
      <c r="RD876">
        <v>12500</v>
      </c>
      <c r="RE876">
        <v>1900</v>
      </c>
      <c r="RF876">
        <v>1200</v>
      </c>
      <c r="RG876">
        <v>9000</v>
      </c>
      <c r="RH876">
        <v>20200</v>
      </c>
      <c r="RI876">
        <v>5700</v>
      </c>
      <c r="RJ876">
        <v>8886.82</v>
      </c>
      <c r="RK876">
        <v>1300</v>
      </c>
      <c r="RL876">
        <v>12607.82</v>
      </c>
      <c r="RM876">
        <v>7200</v>
      </c>
      <c r="RN876">
        <v>10100</v>
      </c>
      <c r="RO876">
        <v>6329.11</v>
      </c>
      <c r="RP876">
        <v>5300</v>
      </c>
      <c r="RQ876">
        <v>10500</v>
      </c>
      <c r="RR876">
        <v>5700</v>
      </c>
      <c r="RS876">
        <v>1200</v>
      </c>
      <c r="RT876">
        <v>1400</v>
      </c>
      <c r="RU876">
        <v>5600</v>
      </c>
      <c r="RV876">
        <v>62000</v>
      </c>
      <c r="RW876">
        <v>9500</v>
      </c>
      <c r="RX876">
        <v>8200</v>
      </c>
      <c r="RY876">
        <v>9100</v>
      </c>
      <c r="RZ876">
        <v>9900</v>
      </c>
      <c r="SA876">
        <v>11000</v>
      </c>
      <c r="SB876">
        <v>9800</v>
      </c>
      <c r="SC876">
        <v>21000</v>
      </c>
      <c r="SD876">
        <v>13500</v>
      </c>
      <c r="SE876">
        <v>6100</v>
      </c>
      <c r="SF876">
        <v>8400</v>
      </c>
      <c r="SG876">
        <v>12298.63</v>
      </c>
      <c r="SH876">
        <v>5200</v>
      </c>
      <c r="SI876">
        <v>19000</v>
      </c>
      <c r="SJ876">
        <v>16000</v>
      </c>
      <c r="SK876">
        <v>11267.89</v>
      </c>
      <c r="SL876">
        <v>7584.87</v>
      </c>
      <c r="SM876">
        <v>2500</v>
      </c>
      <c r="SN876">
        <v>19700</v>
      </c>
      <c r="SO876">
        <v>18100</v>
      </c>
      <c r="SP876">
        <v>14000</v>
      </c>
      <c r="SQ876">
        <v>2692.31</v>
      </c>
      <c r="SR876">
        <v>12250</v>
      </c>
      <c r="SS876">
        <v>6458.33</v>
      </c>
      <c r="ST876">
        <v>2100</v>
      </c>
      <c r="SU876">
        <v>13000</v>
      </c>
      <c r="SV876">
        <v>5800</v>
      </c>
      <c r="SW876">
        <v>2900</v>
      </c>
      <c r="SX876">
        <v>7800</v>
      </c>
      <c r="SY876">
        <v>22700</v>
      </c>
      <c r="SZ876">
        <v>10500</v>
      </c>
      <c r="TA876">
        <v>3100</v>
      </c>
      <c r="TB876">
        <v>31500</v>
      </c>
      <c r="TC876">
        <v>66000</v>
      </c>
      <c r="TD876">
        <v>16666.66</v>
      </c>
      <c r="TE876">
        <v>51500</v>
      </c>
      <c r="TF876">
        <v>11454.54</v>
      </c>
      <c r="TG876">
        <v>5900</v>
      </c>
      <c r="TH876">
        <v>9796.84</v>
      </c>
      <c r="TI876">
        <v>1600</v>
      </c>
      <c r="TJ876">
        <v>4200</v>
      </c>
      <c r="TK876">
        <v>2000</v>
      </c>
      <c r="TL876">
        <v>4000</v>
      </c>
      <c r="TM876">
        <v>8700</v>
      </c>
      <c r="TN876">
        <v>17727.27</v>
      </c>
      <c r="TO876">
        <v>13996.98</v>
      </c>
      <c r="TP876">
        <v>10000</v>
      </c>
      <c r="TQ876" t="s">
        <v>1267</v>
      </c>
      <c r="TR876" t="s">
        <v>1267</v>
      </c>
      <c r="TS876" t="s">
        <v>1267</v>
      </c>
      <c r="TT876" t="s">
        <v>1267</v>
      </c>
      <c r="TU876" t="s">
        <v>1267</v>
      </c>
      <c r="TV876" t="s">
        <v>1267</v>
      </c>
      <c r="TW876" t="s">
        <v>1267</v>
      </c>
      <c r="TX876" t="s">
        <v>1267</v>
      </c>
      <c r="TY876" t="s">
        <v>1267</v>
      </c>
      <c r="TZ876" t="s">
        <v>1267</v>
      </c>
      <c r="UA876" t="s">
        <v>1267</v>
      </c>
      <c r="UB876" t="s">
        <v>1267</v>
      </c>
      <c r="UC876" t="s">
        <v>1267</v>
      </c>
      <c r="UD876" t="s">
        <v>1267</v>
      </c>
      <c r="UE876" t="s">
        <v>1267</v>
      </c>
      <c r="UF876" t="s">
        <v>1267</v>
      </c>
      <c r="UG876">
        <v>5663.6</v>
      </c>
      <c r="UH876">
        <v>29900</v>
      </c>
      <c r="UI876">
        <v>31000</v>
      </c>
      <c r="UJ876">
        <v>21005.51</v>
      </c>
      <c r="UK876">
        <v>7745.73</v>
      </c>
      <c r="UL876">
        <v>9750</v>
      </c>
      <c r="UM876">
        <v>13467.71</v>
      </c>
      <c r="UN876">
        <v>6842.02</v>
      </c>
      <c r="UO876">
        <v>9241.76</v>
      </c>
      <c r="UP876">
        <v>17727.45</v>
      </c>
      <c r="UQ876">
        <v>8000</v>
      </c>
      <c r="UR876">
        <v>13500</v>
      </c>
      <c r="US876">
        <v>117800</v>
      </c>
      <c r="UT876">
        <v>14785.56</v>
      </c>
      <c r="UU876">
        <v>11407.69</v>
      </c>
      <c r="UV876">
        <v>4100</v>
      </c>
      <c r="UW876">
        <v>18583.330000000002</v>
      </c>
      <c r="UX876">
        <v>3500</v>
      </c>
      <c r="UY876">
        <v>8900</v>
      </c>
      <c r="UZ876">
        <v>21300</v>
      </c>
      <c r="VA876">
        <v>12500</v>
      </c>
      <c r="VB876">
        <v>5800</v>
      </c>
      <c r="VC876">
        <v>12400</v>
      </c>
      <c r="VD876">
        <v>11388.88</v>
      </c>
      <c r="VE876">
        <v>17739.13</v>
      </c>
      <c r="VF876">
        <v>29100</v>
      </c>
      <c r="VG876">
        <v>6515.14</v>
      </c>
      <c r="VH876">
        <v>15000</v>
      </c>
      <c r="VI876">
        <v>24200</v>
      </c>
      <c r="VJ876">
        <v>33300</v>
      </c>
      <c r="VK876">
        <v>34400</v>
      </c>
      <c r="VL876">
        <v>13000</v>
      </c>
      <c r="VM876">
        <v>47700</v>
      </c>
      <c r="VN876">
        <v>6700</v>
      </c>
      <c r="VO876">
        <v>14300</v>
      </c>
      <c r="VP876">
        <v>23100</v>
      </c>
      <c r="VQ876">
        <v>15200</v>
      </c>
      <c r="VR876">
        <v>128800</v>
      </c>
      <c r="VS876">
        <v>16800</v>
      </c>
      <c r="VT876">
        <v>15199.87</v>
      </c>
      <c r="VU876">
        <v>16500</v>
      </c>
      <c r="VV876">
        <v>3100</v>
      </c>
      <c r="VW876">
        <v>25000</v>
      </c>
      <c r="VX876">
        <v>9300</v>
      </c>
      <c r="VY876">
        <v>28800</v>
      </c>
      <c r="VZ876">
        <v>11000</v>
      </c>
      <c r="WA876">
        <v>900</v>
      </c>
      <c r="WB876">
        <v>31900</v>
      </c>
      <c r="WC876">
        <v>7300</v>
      </c>
      <c r="WD876">
        <v>13200</v>
      </c>
      <c r="WE876">
        <v>99100</v>
      </c>
      <c r="WF876">
        <v>10181.81</v>
      </c>
      <c r="WG876">
        <v>9881.09</v>
      </c>
      <c r="WH876">
        <v>14447.73</v>
      </c>
      <c r="WI876">
        <v>7000</v>
      </c>
      <c r="WJ876">
        <v>85081.69</v>
      </c>
      <c r="WK876">
        <v>29000</v>
      </c>
      <c r="WL876">
        <v>15070</v>
      </c>
      <c r="WM876">
        <v>17000</v>
      </c>
      <c r="WN876">
        <v>5346.62</v>
      </c>
      <c r="WO876">
        <v>20800</v>
      </c>
      <c r="WP876">
        <v>35000</v>
      </c>
      <c r="WQ876">
        <v>7428.57</v>
      </c>
      <c r="WR876">
        <v>15000</v>
      </c>
      <c r="WS876">
        <v>2300</v>
      </c>
      <c r="WT876">
        <v>2700</v>
      </c>
      <c r="WU876">
        <v>14133.34</v>
      </c>
      <c r="WV876">
        <v>7200</v>
      </c>
      <c r="WW876">
        <v>6964.28</v>
      </c>
      <c r="WX876">
        <v>4271.84</v>
      </c>
      <c r="WY876">
        <v>21000</v>
      </c>
      <c r="WZ876">
        <v>31500</v>
      </c>
      <c r="XA876">
        <v>8500</v>
      </c>
      <c r="XB876">
        <v>16100</v>
      </c>
      <c r="XC876">
        <v>25500</v>
      </c>
      <c r="XD876">
        <v>13983.04</v>
      </c>
      <c r="XE876">
        <v>3400</v>
      </c>
      <c r="XF876">
        <v>9600</v>
      </c>
      <c r="XG876">
        <v>2300</v>
      </c>
      <c r="XH876">
        <v>6200</v>
      </c>
      <c r="XI876">
        <v>26101.96</v>
      </c>
      <c r="XJ876">
        <v>16700</v>
      </c>
      <c r="XK876">
        <v>6500</v>
      </c>
      <c r="XL876">
        <v>13900</v>
      </c>
      <c r="XM876">
        <v>12000</v>
      </c>
      <c r="XN876">
        <v>14100</v>
      </c>
      <c r="XO876">
        <v>15000</v>
      </c>
      <c r="XP876">
        <v>15453.73</v>
      </c>
      <c r="XQ876">
        <v>6200</v>
      </c>
      <c r="XR876">
        <v>10100</v>
      </c>
      <c r="XS876">
        <v>14600</v>
      </c>
      <c r="XT876">
        <v>6300</v>
      </c>
      <c r="XU876">
        <v>7400</v>
      </c>
      <c r="XV876">
        <v>10462.959999999999</v>
      </c>
      <c r="XW876">
        <v>5200</v>
      </c>
      <c r="XX876">
        <v>35800</v>
      </c>
      <c r="XY876">
        <v>41658.93</v>
      </c>
      <c r="XZ876">
        <v>3300</v>
      </c>
      <c r="YA876">
        <v>13909.09</v>
      </c>
      <c r="YB876">
        <v>7314.81</v>
      </c>
      <c r="YC876">
        <v>3000</v>
      </c>
      <c r="YD876">
        <v>4000</v>
      </c>
      <c r="YE876">
        <v>5900</v>
      </c>
      <c r="YF876">
        <v>4600</v>
      </c>
      <c r="YG876">
        <v>3800</v>
      </c>
      <c r="YH876">
        <v>11718.75</v>
      </c>
      <c r="YI876">
        <v>8700</v>
      </c>
      <c r="YJ876">
        <v>9199.48</v>
      </c>
      <c r="YK876">
        <v>2000</v>
      </c>
      <c r="YL876">
        <v>8301.83</v>
      </c>
      <c r="YM876">
        <v>6500</v>
      </c>
      <c r="YN876">
        <v>39000</v>
      </c>
      <c r="YO876">
        <v>5700</v>
      </c>
      <c r="YP876">
        <v>11800</v>
      </c>
      <c r="YQ876">
        <v>10500</v>
      </c>
      <c r="YR876">
        <v>5000</v>
      </c>
      <c r="YS876">
        <v>6900</v>
      </c>
      <c r="YT876">
        <v>12000</v>
      </c>
      <c r="YU876">
        <v>6869.56</v>
      </c>
      <c r="YV876">
        <v>51100</v>
      </c>
      <c r="YW876">
        <v>27428.560000000001</v>
      </c>
      <c r="YX876">
        <v>7000</v>
      </c>
      <c r="YY876">
        <v>19000</v>
      </c>
      <c r="YZ876">
        <v>9700</v>
      </c>
      <c r="ZA876">
        <v>34500</v>
      </c>
      <c r="ZB876">
        <v>12283.34</v>
      </c>
      <c r="ZC876">
        <v>27500</v>
      </c>
      <c r="ZD876">
        <v>7100</v>
      </c>
      <c r="ZE876">
        <v>8600</v>
      </c>
      <c r="ZF876">
        <v>39500</v>
      </c>
      <c r="ZG876">
        <v>13100</v>
      </c>
      <c r="ZH876">
        <v>13800</v>
      </c>
      <c r="ZI876">
        <v>3400</v>
      </c>
      <c r="ZJ876">
        <v>2917.03</v>
      </c>
      <c r="ZK876">
        <v>3365.38</v>
      </c>
      <c r="ZL876">
        <v>7600</v>
      </c>
      <c r="ZM876">
        <v>15400</v>
      </c>
      <c r="ZN876">
        <v>14800</v>
      </c>
      <c r="ZO876">
        <v>31900</v>
      </c>
      <c r="ZP876">
        <v>8100</v>
      </c>
      <c r="ZQ876">
        <v>18600</v>
      </c>
      <c r="ZR876">
        <v>5800</v>
      </c>
      <c r="ZS876">
        <v>19500</v>
      </c>
      <c r="ZT876">
        <v>44300</v>
      </c>
      <c r="ZU876">
        <v>8100</v>
      </c>
      <c r="ZV876">
        <v>3501.78</v>
      </c>
      <c r="ZW876">
        <v>63400</v>
      </c>
      <c r="ZX876">
        <v>26000</v>
      </c>
      <c r="ZY876">
        <v>24700</v>
      </c>
      <c r="ZZ876">
        <v>7545.45</v>
      </c>
      <c r="AAA876">
        <v>14439.73</v>
      </c>
      <c r="AAB876">
        <v>9660.6</v>
      </c>
      <c r="AAC876">
        <v>14300</v>
      </c>
      <c r="AAD876">
        <v>9500</v>
      </c>
      <c r="AAE876">
        <v>26000</v>
      </c>
      <c r="AAF876">
        <v>15400</v>
      </c>
      <c r="AAG876">
        <v>5100</v>
      </c>
      <c r="AAH876">
        <v>29090.91</v>
      </c>
      <c r="AAI876">
        <v>14230.77</v>
      </c>
      <c r="AAJ876">
        <v>900</v>
      </c>
      <c r="AAK876">
        <v>19712</v>
      </c>
      <c r="AAL876">
        <v>9000</v>
      </c>
      <c r="AAM876">
        <v>26107.07</v>
      </c>
      <c r="AAN876">
        <v>39300</v>
      </c>
      <c r="AAO876">
        <v>2100</v>
      </c>
      <c r="AAP876">
        <v>4000</v>
      </c>
      <c r="AAQ876">
        <v>5900</v>
      </c>
      <c r="AAR876">
        <v>12355.49</v>
      </c>
      <c r="AAS876">
        <v>12300</v>
      </c>
      <c r="AAT876">
        <v>15749.98</v>
      </c>
      <c r="AAU876">
        <v>28600</v>
      </c>
      <c r="AAV876">
        <v>34200</v>
      </c>
      <c r="AAW876">
        <v>10500</v>
      </c>
      <c r="AAX876">
        <v>2234.48</v>
      </c>
      <c r="AAY876">
        <v>23200</v>
      </c>
      <c r="AAZ876">
        <v>18500</v>
      </c>
      <c r="ABA876">
        <v>27999.99</v>
      </c>
      <c r="ABB876">
        <v>17100</v>
      </c>
      <c r="ABC876">
        <v>15200</v>
      </c>
      <c r="ABD876">
        <v>8000</v>
      </c>
      <c r="ABE876">
        <v>1800</v>
      </c>
      <c r="ABF876">
        <v>18500</v>
      </c>
    </row>
    <row r="877" spans="1:734" x14ac:dyDescent="0.25">
      <c r="A877" s="2">
        <v>43707</v>
      </c>
      <c r="B877">
        <v>19905.66</v>
      </c>
      <c r="C877">
        <v>5652.17</v>
      </c>
      <c r="D877">
        <v>10700</v>
      </c>
      <c r="E877">
        <v>3910</v>
      </c>
      <c r="F877">
        <v>8600</v>
      </c>
      <c r="G877">
        <v>12200</v>
      </c>
      <c r="H877">
        <v>2070</v>
      </c>
      <c r="I877">
        <v>8000</v>
      </c>
      <c r="J877">
        <v>15000</v>
      </c>
      <c r="K877">
        <v>27050</v>
      </c>
      <c r="L877">
        <v>74000</v>
      </c>
      <c r="M877">
        <v>50900</v>
      </c>
      <c r="N877">
        <v>1620</v>
      </c>
      <c r="O877">
        <v>8889.42</v>
      </c>
      <c r="P877">
        <v>7180</v>
      </c>
      <c r="Q877">
        <v>4720</v>
      </c>
      <c r="R877">
        <v>3712.05</v>
      </c>
      <c r="S877">
        <v>5647.61</v>
      </c>
      <c r="T877">
        <v>3917.58</v>
      </c>
      <c r="U877">
        <v>14199.13</v>
      </c>
      <c r="V877">
        <v>5931.07</v>
      </c>
      <c r="W877">
        <v>15600</v>
      </c>
      <c r="X877">
        <v>13062.36</v>
      </c>
      <c r="Y877">
        <v>4880</v>
      </c>
      <c r="Z877">
        <v>39000</v>
      </c>
      <c r="AA877">
        <v>2220</v>
      </c>
      <c r="AB877">
        <v>22222.22</v>
      </c>
      <c r="AC877">
        <v>3900</v>
      </c>
      <c r="AD877">
        <v>2920</v>
      </c>
      <c r="AE877">
        <v>20000</v>
      </c>
      <c r="AF877">
        <v>23500</v>
      </c>
      <c r="AG877">
        <v>13457.94</v>
      </c>
      <c r="AH877">
        <v>5613.01</v>
      </c>
      <c r="AI877">
        <v>57700</v>
      </c>
      <c r="AJ877">
        <v>1360</v>
      </c>
      <c r="AK877">
        <v>22000</v>
      </c>
      <c r="AL877">
        <v>5787.04</v>
      </c>
      <c r="AM877">
        <v>19650.86</v>
      </c>
      <c r="AN877">
        <v>24200</v>
      </c>
      <c r="AO877">
        <v>11990.74</v>
      </c>
      <c r="AP877">
        <v>11700</v>
      </c>
      <c r="AQ877">
        <v>24000</v>
      </c>
      <c r="AR877">
        <v>19800</v>
      </c>
      <c r="AS877">
        <v>21000</v>
      </c>
      <c r="AT877">
        <v>11650</v>
      </c>
      <c r="AU877">
        <v>4361.1099999999997</v>
      </c>
      <c r="AV877">
        <v>173900</v>
      </c>
      <c r="AW877">
        <v>8205.35</v>
      </c>
      <c r="AX877">
        <v>9000</v>
      </c>
      <c r="AY877">
        <v>9644.27</v>
      </c>
      <c r="AZ877">
        <v>5469.56</v>
      </c>
      <c r="BA877">
        <v>3220</v>
      </c>
      <c r="BB877">
        <v>46711.91</v>
      </c>
      <c r="BC877">
        <v>2250</v>
      </c>
      <c r="BD877">
        <v>7110</v>
      </c>
      <c r="BE877">
        <v>27438.01</v>
      </c>
      <c r="BF877">
        <v>37100</v>
      </c>
      <c r="BG877">
        <v>13880</v>
      </c>
      <c r="BH877">
        <v>24000</v>
      </c>
      <c r="BI877">
        <v>4608.3900000000003</v>
      </c>
      <c r="BJ877">
        <v>11375.81</v>
      </c>
      <c r="BK877">
        <v>22800</v>
      </c>
      <c r="BL877">
        <v>11500</v>
      </c>
      <c r="BM877">
        <v>2555.5500000000002</v>
      </c>
      <c r="BN877">
        <v>11062</v>
      </c>
      <c r="BO877">
        <v>52000</v>
      </c>
      <c r="BP877">
        <v>100600</v>
      </c>
      <c r="BQ877">
        <v>4500</v>
      </c>
      <c r="BR877">
        <v>11904.76</v>
      </c>
      <c r="BS877">
        <v>22050</v>
      </c>
      <c r="BT877">
        <v>11200</v>
      </c>
      <c r="BU877">
        <v>10050</v>
      </c>
      <c r="BV877">
        <v>3710</v>
      </c>
      <c r="BW877">
        <v>4601.1099999999997</v>
      </c>
      <c r="BX877">
        <v>23037.82</v>
      </c>
      <c r="BY877">
        <v>6409.09</v>
      </c>
      <c r="BZ877">
        <v>3090.91</v>
      </c>
      <c r="CA877">
        <v>30810.22</v>
      </c>
      <c r="CB877">
        <v>26000</v>
      </c>
      <c r="CC877">
        <v>11500</v>
      </c>
      <c r="CD877">
        <v>38966.67</v>
      </c>
      <c r="CE877">
        <v>9756.69</v>
      </c>
      <c r="CF877">
        <v>28669.75</v>
      </c>
      <c r="CG877">
        <v>3040</v>
      </c>
      <c r="CH877">
        <v>1600</v>
      </c>
      <c r="CI877">
        <v>8110</v>
      </c>
      <c r="CJ877">
        <v>54200</v>
      </c>
      <c r="CK877">
        <v>74200</v>
      </c>
      <c r="CL877">
        <v>9636.51</v>
      </c>
      <c r="CM877">
        <v>22136.36</v>
      </c>
      <c r="CN877">
        <v>11357.14</v>
      </c>
      <c r="CO877">
        <v>25050</v>
      </c>
      <c r="CP877">
        <v>8190</v>
      </c>
      <c r="CQ877">
        <v>13206.57</v>
      </c>
      <c r="CR877">
        <v>9910</v>
      </c>
      <c r="CS877">
        <v>11014.73</v>
      </c>
      <c r="CT877">
        <v>17000</v>
      </c>
      <c r="CU877">
        <v>5591.91</v>
      </c>
      <c r="CV877">
        <v>6500</v>
      </c>
      <c r="CW877">
        <v>8504.67</v>
      </c>
      <c r="CX877">
        <v>10900</v>
      </c>
      <c r="CY877">
        <v>15100</v>
      </c>
      <c r="CZ877">
        <v>19088.8</v>
      </c>
      <c r="DA877">
        <v>20300</v>
      </c>
      <c r="DB877">
        <v>13157.9</v>
      </c>
      <c r="DC877">
        <v>18700</v>
      </c>
      <c r="DD877">
        <v>15253.28</v>
      </c>
      <c r="DE877">
        <v>89900</v>
      </c>
      <c r="DF877">
        <v>14700</v>
      </c>
      <c r="DG877">
        <v>5036.34</v>
      </c>
      <c r="DH877">
        <v>19922.54</v>
      </c>
      <c r="DI877">
        <v>30800</v>
      </c>
      <c r="DJ877">
        <v>17600</v>
      </c>
      <c r="DK877">
        <v>26822.400000000001</v>
      </c>
      <c r="DL877">
        <v>28000</v>
      </c>
      <c r="DM877">
        <v>3076.92</v>
      </c>
      <c r="DN877">
        <v>7414.65</v>
      </c>
      <c r="DO877">
        <v>1980</v>
      </c>
      <c r="DP877">
        <v>10400</v>
      </c>
      <c r="DQ877">
        <v>18291.68</v>
      </c>
      <c r="DR877">
        <v>20400</v>
      </c>
      <c r="DS877">
        <v>93000</v>
      </c>
      <c r="DT877">
        <v>10929.95</v>
      </c>
      <c r="DU877">
        <v>273000</v>
      </c>
      <c r="DV877">
        <v>34657.82</v>
      </c>
      <c r="DW877">
        <v>7716.05</v>
      </c>
      <c r="DX877">
        <v>31964.29</v>
      </c>
      <c r="DY877">
        <v>8252.48</v>
      </c>
      <c r="DZ877">
        <v>34265.730000000003</v>
      </c>
      <c r="EA877">
        <v>132000</v>
      </c>
      <c r="EB877">
        <v>20664.5</v>
      </c>
      <c r="EC877">
        <v>61500</v>
      </c>
      <c r="ED877">
        <v>9565.2099999999991</v>
      </c>
      <c r="EE877">
        <v>8330</v>
      </c>
      <c r="EF877">
        <v>6665.68</v>
      </c>
      <c r="EG877">
        <v>15106.11</v>
      </c>
      <c r="EH877">
        <v>1812.68</v>
      </c>
      <c r="EI877">
        <v>17400</v>
      </c>
      <c r="EJ877">
        <v>29100</v>
      </c>
      <c r="EK877">
        <v>7017.84</v>
      </c>
      <c r="EL877">
        <v>2710</v>
      </c>
      <c r="EM877">
        <v>12615.38</v>
      </c>
      <c r="EN877">
        <v>22100</v>
      </c>
      <c r="EO877">
        <v>85135.19</v>
      </c>
      <c r="EP877">
        <v>26450</v>
      </c>
      <c r="EQ877">
        <v>7518.6</v>
      </c>
      <c r="ER877">
        <v>36000</v>
      </c>
      <c r="ES877">
        <v>18673.29</v>
      </c>
      <c r="ET877">
        <v>5137.6899999999996</v>
      </c>
      <c r="EU877">
        <v>27717.200000000001</v>
      </c>
      <c r="EV877">
        <v>31944.43</v>
      </c>
      <c r="EW877">
        <v>19290.150000000001</v>
      </c>
      <c r="EX877">
        <v>12900</v>
      </c>
      <c r="EY877">
        <v>9428.57</v>
      </c>
      <c r="EZ877">
        <v>34500</v>
      </c>
      <c r="FA877">
        <v>21500</v>
      </c>
      <c r="FB877">
        <v>15000</v>
      </c>
      <c r="FC877">
        <v>20400</v>
      </c>
      <c r="FD877">
        <v>5624.02</v>
      </c>
      <c r="FE877">
        <v>11886.74</v>
      </c>
      <c r="FF877" t="s">
        <v>1267</v>
      </c>
      <c r="FG877" t="s">
        <v>1267</v>
      </c>
      <c r="FH877" t="s">
        <v>1267</v>
      </c>
      <c r="FI877" t="s">
        <v>1267</v>
      </c>
      <c r="FJ877" t="s">
        <v>1267</v>
      </c>
      <c r="FK877" t="s">
        <v>1267</v>
      </c>
      <c r="FL877" t="s">
        <v>1267</v>
      </c>
      <c r="FM877" t="s">
        <v>1267</v>
      </c>
      <c r="FN877" t="s">
        <v>1267</v>
      </c>
      <c r="FO877" t="s">
        <v>1267</v>
      </c>
      <c r="FP877" t="s">
        <v>1267</v>
      </c>
      <c r="FQ877" t="s">
        <v>1267</v>
      </c>
      <c r="FR877" t="s">
        <v>1267</v>
      </c>
      <c r="FS877" t="s">
        <v>1267</v>
      </c>
      <c r="FT877" t="s">
        <v>1267</v>
      </c>
      <c r="FU877" t="s">
        <v>1267</v>
      </c>
      <c r="FV877" t="s">
        <v>1267</v>
      </c>
      <c r="FW877" t="s">
        <v>1267</v>
      </c>
      <c r="FX877">
        <v>10601.85</v>
      </c>
      <c r="FY877">
        <v>21623.03</v>
      </c>
      <c r="FZ877">
        <v>21100</v>
      </c>
      <c r="GA877">
        <v>18895.25</v>
      </c>
      <c r="GB877">
        <v>21800</v>
      </c>
      <c r="GC877">
        <v>14900</v>
      </c>
      <c r="GD877">
        <v>38666.660000000003</v>
      </c>
      <c r="GE877">
        <v>17787.45</v>
      </c>
      <c r="GF877">
        <v>7543.03</v>
      </c>
      <c r="GG877">
        <v>11492.18</v>
      </c>
      <c r="GH877">
        <v>7046.42</v>
      </c>
      <c r="GI877">
        <v>15692.27</v>
      </c>
      <c r="GJ877">
        <v>9962.75</v>
      </c>
      <c r="GK877">
        <v>17358.419999999998</v>
      </c>
      <c r="GL877">
        <v>50500</v>
      </c>
      <c r="GM877">
        <v>3100</v>
      </c>
      <c r="GN877">
        <v>67538.44</v>
      </c>
      <c r="GO877">
        <v>29333.32</v>
      </c>
      <c r="GP877">
        <v>14095.77</v>
      </c>
      <c r="GQ877">
        <v>17318.18</v>
      </c>
      <c r="GR877">
        <v>8466.17</v>
      </c>
      <c r="GS877">
        <v>11400.26</v>
      </c>
      <c r="GT877">
        <v>65400</v>
      </c>
      <c r="GU877">
        <v>5331.55</v>
      </c>
      <c r="GV877">
        <v>27438.01</v>
      </c>
      <c r="GW877">
        <v>34450</v>
      </c>
      <c r="GX877">
        <v>5988.28</v>
      </c>
      <c r="GY877">
        <v>11934.06</v>
      </c>
      <c r="GZ877">
        <v>14956.52</v>
      </c>
      <c r="HA877">
        <v>22400</v>
      </c>
      <c r="HB877">
        <v>8458.33</v>
      </c>
      <c r="HC877">
        <v>8658</v>
      </c>
      <c r="HD877">
        <v>16642.22</v>
      </c>
      <c r="HE877">
        <v>40900</v>
      </c>
      <c r="HF877">
        <v>16600</v>
      </c>
      <c r="HG877">
        <v>9630</v>
      </c>
      <c r="HH877">
        <v>50000</v>
      </c>
      <c r="HI877">
        <v>55000</v>
      </c>
      <c r="HJ877">
        <v>17800</v>
      </c>
      <c r="HK877">
        <v>17964.7</v>
      </c>
      <c r="HL877">
        <v>6451.94</v>
      </c>
      <c r="HM877">
        <v>25000</v>
      </c>
      <c r="HN877">
        <v>10400</v>
      </c>
      <c r="HO877">
        <v>10666.66</v>
      </c>
      <c r="HP877">
        <v>45800</v>
      </c>
      <c r="HQ877">
        <v>65900</v>
      </c>
      <c r="HR877">
        <v>28600</v>
      </c>
      <c r="HS877">
        <v>15184.17</v>
      </c>
      <c r="HT877">
        <v>14750</v>
      </c>
      <c r="HU877">
        <v>7890</v>
      </c>
      <c r="HV877">
        <v>4170</v>
      </c>
      <c r="HW877">
        <v>3049.37</v>
      </c>
      <c r="HX877">
        <v>21050</v>
      </c>
      <c r="HY877">
        <v>19909.080000000002</v>
      </c>
      <c r="HZ877">
        <v>7000</v>
      </c>
      <c r="IA877">
        <v>14750</v>
      </c>
      <c r="IB877">
        <v>31869.55</v>
      </c>
      <c r="IC877">
        <v>6736.38</v>
      </c>
      <c r="ID877">
        <v>23000</v>
      </c>
      <c r="IE877">
        <v>7039.34</v>
      </c>
      <c r="IF877">
        <v>78900</v>
      </c>
      <c r="IG877">
        <v>9927.5400000000009</v>
      </c>
      <c r="IH877">
        <v>16294.96</v>
      </c>
      <c r="II877">
        <v>102499.9</v>
      </c>
      <c r="IJ877">
        <v>13200</v>
      </c>
      <c r="IK877">
        <v>38800</v>
      </c>
      <c r="IL877">
        <v>33200</v>
      </c>
      <c r="IM877">
        <v>10929.23</v>
      </c>
      <c r="IN877">
        <v>11461.53</v>
      </c>
      <c r="IO877">
        <v>36923.06</v>
      </c>
      <c r="IP877">
        <v>27011.1</v>
      </c>
      <c r="IQ877">
        <v>59433.55</v>
      </c>
      <c r="IR877">
        <v>12976.59</v>
      </c>
      <c r="IS877">
        <v>45000</v>
      </c>
      <c r="IT877">
        <v>10984.61</v>
      </c>
      <c r="IU877">
        <v>75600</v>
      </c>
      <c r="IV877">
        <v>20300</v>
      </c>
      <c r="IW877">
        <v>3237.67</v>
      </c>
      <c r="IX877">
        <v>16700</v>
      </c>
      <c r="IY877">
        <v>14800</v>
      </c>
      <c r="IZ877">
        <v>33450</v>
      </c>
      <c r="JA877">
        <v>3350</v>
      </c>
      <c r="JB877">
        <v>21749.98</v>
      </c>
      <c r="JC877">
        <v>8400</v>
      </c>
      <c r="JD877">
        <v>90000</v>
      </c>
      <c r="JE877">
        <v>93500</v>
      </c>
      <c r="JF877">
        <v>14999.99</v>
      </c>
      <c r="JG877">
        <v>14128.79</v>
      </c>
      <c r="JH877">
        <v>5120</v>
      </c>
      <c r="JI877">
        <v>28000</v>
      </c>
      <c r="JJ877">
        <v>14500</v>
      </c>
      <c r="JK877">
        <v>33459.58</v>
      </c>
      <c r="JL877">
        <v>38500</v>
      </c>
      <c r="JM877">
        <v>12000</v>
      </c>
      <c r="JN877">
        <v>31500</v>
      </c>
      <c r="JO877">
        <v>36800</v>
      </c>
      <c r="JP877">
        <v>13000</v>
      </c>
      <c r="JQ877">
        <v>15363.63</v>
      </c>
      <c r="JR877">
        <v>12016.02</v>
      </c>
      <c r="JS877">
        <v>1680.77</v>
      </c>
      <c r="JT877">
        <v>27700</v>
      </c>
      <c r="JU877">
        <v>38600</v>
      </c>
      <c r="JV877">
        <v>3240</v>
      </c>
      <c r="JW877">
        <v>7000</v>
      </c>
      <c r="JX877">
        <v>15300</v>
      </c>
      <c r="JY877">
        <v>15800</v>
      </c>
      <c r="JZ877">
        <v>11380.87</v>
      </c>
      <c r="KA877">
        <v>7450</v>
      </c>
      <c r="KB877">
        <v>109777.8</v>
      </c>
      <c r="KC877">
        <v>17100</v>
      </c>
      <c r="KD877">
        <v>10541.31</v>
      </c>
      <c r="KE877">
        <v>11428.57</v>
      </c>
      <c r="KF877">
        <v>3060</v>
      </c>
      <c r="KG877">
        <v>8400</v>
      </c>
      <c r="KH877">
        <v>13700</v>
      </c>
      <c r="KI877">
        <v>19250</v>
      </c>
      <c r="KJ877">
        <v>4900</v>
      </c>
      <c r="KK877">
        <v>4145.84</v>
      </c>
      <c r="KL877">
        <v>12037.5</v>
      </c>
      <c r="KM877">
        <v>15420.55</v>
      </c>
      <c r="KN877">
        <v>2990</v>
      </c>
      <c r="KO877">
        <v>24650</v>
      </c>
      <c r="KP877">
        <v>15100</v>
      </c>
      <c r="KQ877">
        <v>40099.99</v>
      </c>
      <c r="KR877">
        <v>24650</v>
      </c>
      <c r="KS877">
        <v>4784.6899999999996</v>
      </c>
      <c r="KT877">
        <v>15362.07</v>
      </c>
      <c r="KU877">
        <v>1640</v>
      </c>
      <c r="KV877">
        <v>20900.07</v>
      </c>
      <c r="KW877">
        <v>19550</v>
      </c>
      <c r="KX877">
        <v>1600</v>
      </c>
      <c r="KY877">
        <v>15375</v>
      </c>
      <c r="KZ877">
        <v>25000</v>
      </c>
      <c r="LA877">
        <v>23279.98</v>
      </c>
      <c r="LB877">
        <v>6000</v>
      </c>
      <c r="LC877">
        <v>2600</v>
      </c>
      <c r="LD877">
        <v>13600</v>
      </c>
      <c r="LE877">
        <v>22018.34</v>
      </c>
      <c r="LF877">
        <v>60500</v>
      </c>
      <c r="LG877">
        <v>16600</v>
      </c>
      <c r="LH877">
        <v>20746.88</v>
      </c>
      <c r="LI877">
        <v>10279.66</v>
      </c>
      <c r="LJ877">
        <v>6486.2</v>
      </c>
      <c r="LK877">
        <v>63300</v>
      </c>
      <c r="LL877">
        <v>4920.63</v>
      </c>
      <c r="LM877">
        <v>4860</v>
      </c>
      <c r="LN877">
        <v>51000</v>
      </c>
      <c r="LO877">
        <v>16093.75</v>
      </c>
      <c r="LP877">
        <v>61650.04</v>
      </c>
      <c r="LQ877">
        <v>3331.95</v>
      </c>
      <c r="LR877">
        <v>15974.2</v>
      </c>
      <c r="LS877">
        <v>35650</v>
      </c>
      <c r="LT877">
        <v>76000</v>
      </c>
      <c r="LU877">
        <v>60893.4</v>
      </c>
      <c r="LV877">
        <v>15650.48</v>
      </c>
      <c r="LW877">
        <v>12800</v>
      </c>
      <c r="LX877">
        <v>22226.07</v>
      </c>
      <c r="LY877">
        <v>6998.4</v>
      </c>
      <c r="LZ877">
        <v>15000</v>
      </c>
      <c r="MA877">
        <v>56338</v>
      </c>
      <c r="MB877">
        <v>69000</v>
      </c>
      <c r="MC877">
        <v>17650</v>
      </c>
      <c r="MD877">
        <v>9139.31</v>
      </c>
      <c r="ME877">
        <v>4493.72</v>
      </c>
      <c r="MF877">
        <v>4450</v>
      </c>
      <c r="MG877">
        <v>6333.71</v>
      </c>
      <c r="MH877">
        <v>9080</v>
      </c>
      <c r="MI877">
        <v>1960</v>
      </c>
      <c r="MJ877">
        <v>10400</v>
      </c>
      <c r="MK877">
        <v>12987.01</v>
      </c>
      <c r="ML877">
        <v>31608.57</v>
      </c>
      <c r="MM877">
        <v>22500</v>
      </c>
      <c r="MN877">
        <v>12181.82</v>
      </c>
      <c r="MO877">
        <v>9264.16</v>
      </c>
      <c r="MP877">
        <v>14083.33</v>
      </c>
      <c r="MQ877">
        <v>20600</v>
      </c>
      <c r="MR877">
        <v>9307.52</v>
      </c>
      <c r="MS877">
        <v>62833.33</v>
      </c>
      <c r="MT877">
        <v>31404.959999999999</v>
      </c>
      <c r="MU877">
        <v>26250</v>
      </c>
      <c r="MV877">
        <v>12500</v>
      </c>
      <c r="MW877">
        <v>32000</v>
      </c>
      <c r="MX877">
        <v>48300</v>
      </c>
      <c r="MY877">
        <v>41000</v>
      </c>
      <c r="MZ877">
        <v>9659.09</v>
      </c>
      <c r="NA877">
        <v>4921.16</v>
      </c>
      <c r="NB877">
        <v>20600</v>
      </c>
      <c r="NC877">
        <v>31538.45</v>
      </c>
      <c r="ND877">
        <v>13478.26</v>
      </c>
      <c r="NE877">
        <v>21527.77</v>
      </c>
      <c r="NF877">
        <v>6336.28</v>
      </c>
      <c r="NG877">
        <v>6622.56</v>
      </c>
      <c r="NH877">
        <v>2610.59</v>
      </c>
      <c r="NI877">
        <v>94700</v>
      </c>
      <c r="NJ877">
        <v>4807.6899999999996</v>
      </c>
      <c r="NK877">
        <v>32161.85</v>
      </c>
      <c r="NL877">
        <v>17689.39</v>
      </c>
      <c r="NM877">
        <v>6050</v>
      </c>
      <c r="NN877">
        <v>13500</v>
      </c>
      <c r="NO877">
        <v>18750</v>
      </c>
      <c r="NP877">
        <v>25500</v>
      </c>
      <c r="NQ877">
        <v>18929.560000000001</v>
      </c>
      <c r="NR877">
        <v>51636.31</v>
      </c>
      <c r="NS877">
        <v>13300</v>
      </c>
      <c r="NT877">
        <v>23700</v>
      </c>
      <c r="NU877">
        <v>22050</v>
      </c>
      <c r="NV877">
        <v>4600</v>
      </c>
      <c r="NW877">
        <v>3555.1</v>
      </c>
      <c r="NX877">
        <v>18250</v>
      </c>
      <c r="NY877">
        <v>37100</v>
      </c>
      <c r="NZ877">
        <v>5182.25</v>
      </c>
      <c r="OA877">
        <v>6060.87</v>
      </c>
      <c r="OB877">
        <v>13950</v>
      </c>
      <c r="OC877">
        <v>12888.39</v>
      </c>
      <c r="OD877">
        <v>17900</v>
      </c>
      <c r="OE877">
        <v>4857.1400000000003</v>
      </c>
      <c r="OF877">
        <v>11600</v>
      </c>
      <c r="OG877">
        <v>30200</v>
      </c>
      <c r="OH877">
        <v>5100</v>
      </c>
      <c r="OI877">
        <v>26900</v>
      </c>
      <c r="OJ877">
        <v>19666.650000000001</v>
      </c>
      <c r="OK877">
        <v>45000</v>
      </c>
      <c r="OL877">
        <v>9700</v>
      </c>
      <c r="OM877">
        <v>22772.34</v>
      </c>
      <c r="ON877">
        <v>6900</v>
      </c>
      <c r="OO877">
        <v>26100</v>
      </c>
      <c r="OP877">
        <v>5900</v>
      </c>
      <c r="OQ877">
        <v>4132.2299999999996</v>
      </c>
      <c r="OR877">
        <v>2700</v>
      </c>
      <c r="OS877">
        <v>2800</v>
      </c>
      <c r="OT877">
        <v>19022.55</v>
      </c>
      <c r="OU877">
        <v>2600</v>
      </c>
      <c r="OV877">
        <v>30800</v>
      </c>
      <c r="OW877">
        <v>1500</v>
      </c>
      <c r="OX877">
        <v>10000</v>
      </c>
      <c r="OY877">
        <v>10000</v>
      </c>
      <c r="OZ877">
        <v>7783.78</v>
      </c>
      <c r="PA877">
        <v>4416.66</v>
      </c>
      <c r="PB877">
        <v>7714.28</v>
      </c>
      <c r="PC877">
        <v>12300</v>
      </c>
      <c r="PD877">
        <v>153900</v>
      </c>
      <c r="PE877">
        <v>29300</v>
      </c>
      <c r="PF877">
        <v>2741.53</v>
      </c>
      <c r="PG877">
        <v>24500</v>
      </c>
      <c r="PH877">
        <v>5751.4</v>
      </c>
      <c r="PI877">
        <v>7000</v>
      </c>
      <c r="PJ877">
        <v>33800</v>
      </c>
      <c r="PK877">
        <v>2206.5700000000002</v>
      </c>
      <c r="PL877">
        <v>41250</v>
      </c>
      <c r="PM877">
        <v>4500</v>
      </c>
      <c r="PN877">
        <v>9900</v>
      </c>
      <c r="PO877">
        <v>7500</v>
      </c>
      <c r="PP877">
        <v>10500</v>
      </c>
      <c r="PQ877">
        <v>3300</v>
      </c>
      <c r="PR877">
        <v>13573.45</v>
      </c>
      <c r="PS877">
        <v>3700</v>
      </c>
      <c r="PT877">
        <v>3000</v>
      </c>
      <c r="PU877">
        <v>11538.46</v>
      </c>
      <c r="PV877">
        <v>6028.59</v>
      </c>
      <c r="PW877">
        <v>13700</v>
      </c>
      <c r="PX877">
        <v>7800</v>
      </c>
      <c r="PY877">
        <v>15700</v>
      </c>
      <c r="PZ877">
        <v>15500</v>
      </c>
      <c r="QA877">
        <v>7000</v>
      </c>
      <c r="QB877">
        <v>5300</v>
      </c>
      <c r="QC877">
        <v>16200</v>
      </c>
      <c r="QD877">
        <v>7000</v>
      </c>
      <c r="QE877">
        <v>11400</v>
      </c>
      <c r="QF877">
        <v>7500</v>
      </c>
      <c r="QG877">
        <v>18839.28</v>
      </c>
      <c r="QH877">
        <v>14900</v>
      </c>
      <c r="QI877">
        <v>23000</v>
      </c>
      <c r="QJ877">
        <v>11973.24</v>
      </c>
      <c r="QK877">
        <v>8500</v>
      </c>
      <c r="QL877">
        <v>2000</v>
      </c>
      <c r="QM877">
        <v>9400</v>
      </c>
      <c r="QN877">
        <v>41921.230000000003</v>
      </c>
      <c r="QO877">
        <v>14705.87</v>
      </c>
      <c r="QP877">
        <v>6800</v>
      </c>
      <c r="QQ877">
        <v>20600</v>
      </c>
      <c r="QR877">
        <v>7000</v>
      </c>
      <c r="QS877">
        <v>16198.03</v>
      </c>
      <c r="QT877" t="s">
        <v>1267</v>
      </c>
      <c r="QU877">
        <v>9000</v>
      </c>
      <c r="QV877">
        <v>2500</v>
      </c>
      <c r="QW877">
        <v>1000</v>
      </c>
      <c r="QX877">
        <v>39000</v>
      </c>
      <c r="QY877">
        <v>8600</v>
      </c>
      <c r="QZ877">
        <v>8100</v>
      </c>
      <c r="RA877">
        <v>10000</v>
      </c>
      <c r="RB877">
        <v>15200</v>
      </c>
      <c r="RC877">
        <v>7692.27</v>
      </c>
      <c r="RD877">
        <v>12500</v>
      </c>
      <c r="RE877">
        <v>1900</v>
      </c>
      <c r="RF877">
        <v>1200</v>
      </c>
      <c r="RG877">
        <v>9000</v>
      </c>
      <c r="RH877">
        <v>20200</v>
      </c>
      <c r="RI877">
        <v>5700</v>
      </c>
      <c r="RJ877">
        <v>8886.82</v>
      </c>
      <c r="RK877">
        <v>1300</v>
      </c>
      <c r="RL877">
        <v>12607.82</v>
      </c>
      <c r="RM877">
        <v>7200</v>
      </c>
      <c r="RN877">
        <v>10100</v>
      </c>
      <c r="RO877">
        <v>6329.11</v>
      </c>
      <c r="RP877">
        <v>5300</v>
      </c>
      <c r="RQ877">
        <v>10500</v>
      </c>
      <c r="RR877">
        <v>5700</v>
      </c>
      <c r="RS877">
        <v>1200</v>
      </c>
      <c r="RT877">
        <v>1400</v>
      </c>
      <c r="RU877">
        <v>5600</v>
      </c>
      <c r="RV877">
        <v>62000</v>
      </c>
      <c r="RW877">
        <v>9500</v>
      </c>
      <c r="RX877">
        <v>8200</v>
      </c>
      <c r="RY877">
        <v>9100</v>
      </c>
      <c r="RZ877">
        <v>9900</v>
      </c>
      <c r="SA877">
        <v>11000</v>
      </c>
      <c r="SB877">
        <v>9800</v>
      </c>
      <c r="SC877">
        <v>21000</v>
      </c>
      <c r="SD877">
        <v>13500</v>
      </c>
      <c r="SE877">
        <v>6100</v>
      </c>
      <c r="SF877">
        <v>8400</v>
      </c>
      <c r="SG877">
        <v>12298.63</v>
      </c>
      <c r="SH877">
        <v>5200</v>
      </c>
      <c r="SI877">
        <v>19000</v>
      </c>
      <c r="SJ877">
        <v>16000</v>
      </c>
      <c r="SK877">
        <v>11267.89</v>
      </c>
      <c r="SL877">
        <v>7584.87</v>
      </c>
      <c r="SM877">
        <v>2500</v>
      </c>
      <c r="SN877">
        <v>19700</v>
      </c>
      <c r="SO877">
        <v>18100</v>
      </c>
      <c r="SP877">
        <v>14000</v>
      </c>
      <c r="SQ877">
        <v>2692.31</v>
      </c>
      <c r="SR877">
        <v>12250</v>
      </c>
      <c r="SS877">
        <v>6458.33</v>
      </c>
      <c r="ST877">
        <v>2100</v>
      </c>
      <c r="SU877">
        <v>13000</v>
      </c>
      <c r="SV877">
        <v>5800</v>
      </c>
      <c r="SW877">
        <v>2900</v>
      </c>
      <c r="SX877">
        <v>7800</v>
      </c>
      <c r="SY877">
        <v>22700</v>
      </c>
      <c r="SZ877">
        <v>10500</v>
      </c>
      <c r="TA877">
        <v>3100</v>
      </c>
      <c r="TB877">
        <v>31500</v>
      </c>
      <c r="TC877">
        <v>66000</v>
      </c>
      <c r="TD877">
        <v>16666.66</v>
      </c>
      <c r="TE877">
        <v>51500</v>
      </c>
      <c r="TF877">
        <v>11454.54</v>
      </c>
      <c r="TG877">
        <v>5900</v>
      </c>
      <c r="TH877">
        <v>9796.84</v>
      </c>
      <c r="TI877">
        <v>1600</v>
      </c>
      <c r="TJ877">
        <v>4200</v>
      </c>
      <c r="TK877">
        <v>2000</v>
      </c>
      <c r="TL877">
        <v>4000</v>
      </c>
      <c r="TM877">
        <v>8700</v>
      </c>
      <c r="TN877">
        <v>17727.27</v>
      </c>
      <c r="TO877">
        <v>13996.98</v>
      </c>
      <c r="TP877">
        <v>10000</v>
      </c>
      <c r="TQ877" t="s">
        <v>1267</v>
      </c>
      <c r="TR877" t="s">
        <v>1267</v>
      </c>
      <c r="TS877" t="s">
        <v>1267</v>
      </c>
      <c r="TT877" t="s">
        <v>1267</v>
      </c>
      <c r="TU877" t="s">
        <v>1267</v>
      </c>
      <c r="TV877" t="s">
        <v>1267</v>
      </c>
      <c r="TW877" t="s">
        <v>1267</v>
      </c>
      <c r="TX877" t="s">
        <v>1267</v>
      </c>
      <c r="TY877" t="s">
        <v>1267</v>
      </c>
      <c r="TZ877" t="s">
        <v>1267</v>
      </c>
      <c r="UA877" t="s">
        <v>1267</v>
      </c>
      <c r="UB877" t="s">
        <v>1267</v>
      </c>
      <c r="UC877" t="s">
        <v>1267</v>
      </c>
      <c r="UD877" t="s">
        <v>1267</v>
      </c>
      <c r="UE877" t="s">
        <v>1267</v>
      </c>
      <c r="UF877" t="s">
        <v>1267</v>
      </c>
      <c r="UG877">
        <v>5663.6</v>
      </c>
      <c r="UH877">
        <v>29900</v>
      </c>
      <c r="UI877">
        <v>31000</v>
      </c>
      <c r="UJ877">
        <v>21005.51</v>
      </c>
      <c r="UK877">
        <v>7745.73</v>
      </c>
      <c r="UL877">
        <v>9750</v>
      </c>
      <c r="UM877">
        <v>13467.71</v>
      </c>
      <c r="UN877">
        <v>6842.02</v>
      </c>
      <c r="UO877">
        <v>9241.76</v>
      </c>
      <c r="UP877">
        <v>17727.45</v>
      </c>
      <c r="UQ877">
        <v>8000</v>
      </c>
      <c r="UR877">
        <v>13500</v>
      </c>
      <c r="US877">
        <v>117800</v>
      </c>
      <c r="UT877">
        <v>14785.56</v>
      </c>
      <c r="UU877">
        <v>11407.69</v>
      </c>
      <c r="UV877">
        <v>4100</v>
      </c>
      <c r="UW877">
        <v>18583.330000000002</v>
      </c>
      <c r="UX877">
        <v>3500</v>
      </c>
      <c r="UY877">
        <v>8900</v>
      </c>
      <c r="UZ877">
        <v>21300</v>
      </c>
      <c r="VA877">
        <v>12500</v>
      </c>
      <c r="VB877">
        <v>5800</v>
      </c>
      <c r="VC877">
        <v>12400</v>
      </c>
      <c r="VD877">
        <v>11388.88</v>
      </c>
      <c r="VE877">
        <v>17739.13</v>
      </c>
      <c r="VF877">
        <v>29100</v>
      </c>
      <c r="VG877">
        <v>6515.14</v>
      </c>
      <c r="VH877">
        <v>15000</v>
      </c>
      <c r="VI877">
        <v>24200</v>
      </c>
      <c r="VJ877">
        <v>33300</v>
      </c>
      <c r="VK877">
        <v>34400</v>
      </c>
      <c r="VL877">
        <v>13000</v>
      </c>
      <c r="VM877">
        <v>47700</v>
      </c>
      <c r="VN877">
        <v>6700</v>
      </c>
      <c r="VO877">
        <v>14300</v>
      </c>
      <c r="VP877">
        <v>23100</v>
      </c>
      <c r="VQ877">
        <v>15200</v>
      </c>
      <c r="VR877">
        <v>128800</v>
      </c>
      <c r="VS877">
        <v>16800</v>
      </c>
      <c r="VT877">
        <v>15199.87</v>
      </c>
      <c r="VU877">
        <v>16500</v>
      </c>
      <c r="VV877">
        <v>3100</v>
      </c>
      <c r="VW877">
        <v>25000</v>
      </c>
      <c r="VX877">
        <v>9300</v>
      </c>
      <c r="VY877">
        <v>28800</v>
      </c>
      <c r="VZ877">
        <v>11000</v>
      </c>
      <c r="WA877">
        <v>900</v>
      </c>
      <c r="WB877">
        <v>31900</v>
      </c>
      <c r="WC877">
        <v>7300</v>
      </c>
      <c r="WD877">
        <v>13200</v>
      </c>
      <c r="WE877">
        <v>99100</v>
      </c>
      <c r="WF877">
        <v>10181.81</v>
      </c>
      <c r="WG877">
        <v>9881.09</v>
      </c>
      <c r="WH877">
        <v>14447.73</v>
      </c>
      <c r="WI877">
        <v>7000</v>
      </c>
      <c r="WJ877">
        <v>85081.69</v>
      </c>
      <c r="WK877">
        <v>29000</v>
      </c>
      <c r="WL877">
        <v>15070</v>
      </c>
      <c r="WM877">
        <v>17000</v>
      </c>
      <c r="WN877">
        <v>5346.62</v>
      </c>
      <c r="WO877">
        <v>20800</v>
      </c>
      <c r="WP877">
        <v>35000</v>
      </c>
      <c r="WQ877">
        <v>7428.57</v>
      </c>
      <c r="WR877">
        <v>15000</v>
      </c>
      <c r="WS877">
        <v>2300</v>
      </c>
      <c r="WT877">
        <v>2700</v>
      </c>
      <c r="WU877">
        <v>14133.34</v>
      </c>
      <c r="WV877">
        <v>7200</v>
      </c>
      <c r="WW877">
        <v>6964.28</v>
      </c>
      <c r="WX877">
        <v>4271.84</v>
      </c>
      <c r="WY877">
        <v>21000</v>
      </c>
      <c r="WZ877">
        <v>31500</v>
      </c>
      <c r="XA877">
        <v>8500</v>
      </c>
      <c r="XB877">
        <v>16100</v>
      </c>
      <c r="XC877">
        <v>25500</v>
      </c>
      <c r="XD877">
        <v>13983.04</v>
      </c>
      <c r="XE877">
        <v>3400</v>
      </c>
      <c r="XF877">
        <v>9600</v>
      </c>
      <c r="XG877">
        <v>2300</v>
      </c>
      <c r="XH877">
        <v>6200</v>
      </c>
      <c r="XI877">
        <v>26101.96</v>
      </c>
      <c r="XJ877">
        <v>16700</v>
      </c>
      <c r="XK877">
        <v>6500</v>
      </c>
      <c r="XL877">
        <v>13900</v>
      </c>
      <c r="XM877">
        <v>12000</v>
      </c>
      <c r="XN877">
        <v>14100</v>
      </c>
      <c r="XO877">
        <v>15000</v>
      </c>
      <c r="XP877">
        <v>15453.73</v>
      </c>
      <c r="XQ877">
        <v>6200</v>
      </c>
      <c r="XR877">
        <v>10100</v>
      </c>
      <c r="XS877">
        <v>14600</v>
      </c>
      <c r="XT877">
        <v>6300</v>
      </c>
      <c r="XU877">
        <v>7400</v>
      </c>
      <c r="XV877">
        <v>10462.959999999999</v>
      </c>
      <c r="XW877">
        <v>5200</v>
      </c>
      <c r="XX877">
        <v>35800</v>
      </c>
      <c r="XY877">
        <v>41658.93</v>
      </c>
      <c r="XZ877">
        <v>3300</v>
      </c>
      <c r="YA877">
        <v>13909.09</v>
      </c>
      <c r="YB877">
        <v>7314.81</v>
      </c>
      <c r="YC877">
        <v>3000</v>
      </c>
      <c r="YD877">
        <v>4000</v>
      </c>
      <c r="YE877">
        <v>5900</v>
      </c>
      <c r="YF877">
        <v>4600</v>
      </c>
      <c r="YG877">
        <v>3800</v>
      </c>
      <c r="YH877">
        <v>11718.75</v>
      </c>
      <c r="YI877">
        <v>8700</v>
      </c>
      <c r="YJ877">
        <v>9199.48</v>
      </c>
      <c r="YK877">
        <v>2000</v>
      </c>
      <c r="YL877">
        <v>8301.83</v>
      </c>
      <c r="YM877">
        <v>6500</v>
      </c>
      <c r="YN877">
        <v>39000</v>
      </c>
      <c r="YO877">
        <v>5700</v>
      </c>
      <c r="YP877">
        <v>11800</v>
      </c>
      <c r="YQ877">
        <v>10500</v>
      </c>
      <c r="YR877">
        <v>5000</v>
      </c>
      <c r="YS877">
        <v>6900</v>
      </c>
      <c r="YT877">
        <v>12000</v>
      </c>
      <c r="YU877">
        <v>6869.56</v>
      </c>
      <c r="YV877">
        <v>51100</v>
      </c>
      <c r="YW877">
        <v>27428.560000000001</v>
      </c>
      <c r="YX877">
        <v>7000</v>
      </c>
      <c r="YY877">
        <v>19000</v>
      </c>
      <c r="YZ877">
        <v>9700</v>
      </c>
      <c r="ZA877">
        <v>34500</v>
      </c>
      <c r="ZB877">
        <v>12283.34</v>
      </c>
      <c r="ZC877">
        <v>27500</v>
      </c>
      <c r="ZD877">
        <v>7100</v>
      </c>
      <c r="ZE877">
        <v>8600</v>
      </c>
      <c r="ZF877">
        <v>39500</v>
      </c>
      <c r="ZG877">
        <v>13100</v>
      </c>
      <c r="ZH877">
        <v>13800</v>
      </c>
      <c r="ZI877">
        <v>3400</v>
      </c>
      <c r="ZJ877">
        <v>2917.03</v>
      </c>
      <c r="ZK877">
        <v>3365.38</v>
      </c>
      <c r="ZL877">
        <v>7600</v>
      </c>
      <c r="ZM877">
        <v>15400</v>
      </c>
      <c r="ZN877">
        <v>14800</v>
      </c>
      <c r="ZO877">
        <v>31900</v>
      </c>
      <c r="ZP877">
        <v>8100</v>
      </c>
      <c r="ZQ877">
        <v>18600</v>
      </c>
      <c r="ZR877">
        <v>5800</v>
      </c>
      <c r="ZS877">
        <v>19500</v>
      </c>
      <c r="ZT877">
        <v>44300</v>
      </c>
      <c r="ZU877">
        <v>8100</v>
      </c>
      <c r="ZV877">
        <v>3501.78</v>
      </c>
      <c r="ZW877">
        <v>63400</v>
      </c>
      <c r="ZX877">
        <v>26000</v>
      </c>
      <c r="ZY877">
        <v>24700</v>
      </c>
      <c r="ZZ877">
        <v>7545.45</v>
      </c>
      <c r="AAA877">
        <v>14439.73</v>
      </c>
      <c r="AAB877">
        <v>9660.6</v>
      </c>
      <c r="AAC877">
        <v>14300</v>
      </c>
      <c r="AAD877">
        <v>9500</v>
      </c>
      <c r="AAE877">
        <v>26000</v>
      </c>
      <c r="AAF877">
        <v>15400</v>
      </c>
      <c r="AAG877">
        <v>5100</v>
      </c>
      <c r="AAH877">
        <v>29090.91</v>
      </c>
      <c r="AAI877">
        <v>14230.77</v>
      </c>
      <c r="AAJ877">
        <v>900</v>
      </c>
      <c r="AAK877">
        <v>19712</v>
      </c>
      <c r="AAL877">
        <v>9000</v>
      </c>
      <c r="AAM877">
        <v>26107.07</v>
      </c>
      <c r="AAN877">
        <v>39300</v>
      </c>
      <c r="AAO877">
        <v>2100</v>
      </c>
      <c r="AAP877">
        <v>4000</v>
      </c>
      <c r="AAQ877">
        <v>5900</v>
      </c>
      <c r="AAR877">
        <v>12355.49</v>
      </c>
      <c r="AAS877">
        <v>12300</v>
      </c>
      <c r="AAT877">
        <v>15749.98</v>
      </c>
      <c r="AAU877">
        <v>28600</v>
      </c>
      <c r="AAV877">
        <v>34200</v>
      </c>
      <c r="AAW877">
        <v>10500</v>
      </c>
      <c r="AAX877">
        <v>2234.48</v>
      </c>
      <c r="AAY877">
        <v>23200</v>
      </c>
      <c r="AAZ877">
        <v>18500</v>
      </c>
      <c r="ABA877">
        <v>27999.99</v>
      </c>
      <c r="ABB877">
        <v>17100</v>
      </c>
      <c r="ABC877">
        <v>15200</v>
      </c>
      <c r="ABD877">
        <v>8000</v>
      </c>
      <c r="ABE877">
        <v>1800</v>
      </c>
      <c r="ABF877">
        <v>18500</v>
      </c>
    </row>
    <row r="878" spans="1:734" x14ac:dyDescent="0.25">
      <c r="A878" s="2">
        <v>43706</v>
      </c>
      <c r="B878">
        <v>19339.62</v>
      </c>
      <c r="C878">
        <v>5478.26</v>
      </c>
      <c r="D878">
        <v>10750</v>
      </c>
      <c r="E878">
        <v>3900</v>
      </c>
      <c r="F878">
        <v>8600</v>
      </c>
      <c r="G878">
        <v>12200</v>
      </c>
      <c r="H878">
        <v>1990</v>
      </c>
      <c r="I878">
        <v>8000</v>
      </c>
      <c r="J878">
        <v>14650</v>
      </c>
      <c r="K878">
        <v>26950</v>
      </c>
      <c r="L878">
        <v>74000</v>
      </c>
      <c r="M878">
        <v>51700</v>
      </c>
      <c r="N878">
        <v>1600</v>
      </c>
      <c r="O878">
        <v>8889.42</v>
      </c>
      <c r="P878">
        <v>7210</v>
      </c>
      <c r="Q878">
        <v>4700</v>
      </c>
      <c r="R878">
        <v>3778.34</v>
      </c>
      <c r="S878">
        <v>5285.71</v>
      </c>
      <c r="T878">
        <v>3870.94</v>
      </c>
      <c r="U878">
        <v>13679.65</v>
      </c>
      <c r="V878">
        <v>5954.18</v>
      </c>
      <c r="W878">
        <v>15600</v>
      </c>
      <c r="X878">
        <v>12988.29</v>
      </c>
      <c r="Y878">
        <v>4590</v>
      </c>
      <c r="Z878">
        <v>38900</v>
      </c>
      <c r="AA878">
        <v>2150</v>
      </c>
      <c r="AB878">
        <v>21759.25</v>
      </c>
      <c r="AC878">
        <v>4000</v>
      </c>
      <c r="AD878">
        <v>3130</v>
      </c>
      <c r="AE878">
        <v>19300</v>
      </c>
      <c r="AF878">
        <v>23700</v>
      </c>
      <c r="AG878">
        <v>13457.94</v>
      </c>
      <c r="AH878">
        <v>5630.07</v>
      </c>
      <c r="AI878">
        <v>57900</v>
      </c>
      <c r="AJ878">
        <v>1350</v>
      </c>
      <c r="AK878">
        <v>22000</v>
      </c>
      <c r="AL878">
        <v>5675.58</v>
      </c>
      <c r="AM878">
        <v>19650.86</v>
      </c>
      <c r="AN878">
        <v>24200</v>
      </c>
      <c r="AO878">
        <v>11574.07</v>
      </c>
      <c r="AP878">
        <v>11500</v>
      </c>
      <c r="AQ878">
        <v>24000</v>
      </c>
      <c r="AR878">
        <v>18600</v>
      </c>
      <c r="AS878">
        <v>21000</v>
      </c>
      <c r="AT878">
        <v>11650</v>
      </c>
      <c r="AU878">
        <v>4347.22</v>
      </c>
      <c r="AV878">
        <v>175800</v>
      </c>
      <c r="AW878">
        <v>8053.57</v>
      </c>
      <c r="AX878">
        <v>9000</v>
      </c>
      <c r="AY878">
        <v>9446.64</v>
      </c>
      <c r="AZ878">
        <v>5495.65</v>
      </c>
      <c r="BA878">
        <v>3160</v>
      </c>
      <c r="BB878">
        <v>46576.52</v>
      </c>
      <c r="BC878">
        <v>2320</v>
      </c>
      <c r="BD878">
        <v>7100</v>
      </c>
      <c r="BE878">
        <v>27107.43</v>
      </c>
      <c r="BF878">
        <v>37100</v>
      </c>
      <c r="BG878">
        <v>13600</v>
      </c>
      <c r="BH878">
        <v>23900</v>
      </c>
      <c r="BI878">
        <v>4951.05</v>
      </c>
      <c r="BJ878">
        <v>11498.92</v>
      </c>
      <c r="BK878">
        <v>22950</v>
      </c>
      <c r="BL878">
        <v>11000</v>
      </c>
      <c r="BM878">
        <v>2555.5500000000002</v>
      </c>
      <c r="BN878">
        <v>11368.21</v>
      </c>
      <c r="BO878">
        <v>52000</v>
      </c>
      <c r="BP878">
        <v>100500</v>
      </c>
      <c r="BQ878">
        <v>4400</v>
      </c>
      <c r="BR878">
        <v>11904.76</v>
      </c>
      <c r="BS878">
        <v>22050</v>
      </c>
      <c r="BT878">
        <v>11200</v>
      </c>
      <c r="BU878">
        <v>9400</v>
      </c>
      <c r="BV878">
        <v>3730</v>
      </c>
      <c r="BW878">
        <v>4361.99</v>
      </c>
      <c r="BX878">
        <v>23037.82</v>
      </c>
      <c r="BY878">
        <v>6436.36</v>
      </c>
      <c r="BZ878">
        <v>3063.64</v>
      </c>
      <c r="CA878">
        <v>30134.38</v>
      </c>
      <c r="CB878">
        <v>24900</v>
      </c>
      <c r="CC878">
        <v>11450</v>
      </c>
      <c r="CD878">
        <v>38333.339999999997</v>
      </c>
      <c r="CE878">
        <v>9721.84</v>
      </c>
      <c r="CF878">
        <v>28472.03</v>
      </c>
      <c r="CG878">
        <v>3120</v>
      </c>
      <c r="CH878">
        <v>1580</v>
      </c>
      <c r="CI878">
        <v>8470</v>
      </c>
      <c r="CJ878">
        <v>54200</v>
      </c>
      <c r="CK878">
        <v>73500</v>
      </c>
      <c r="CL878">
        <v>9595.5</v>
      </c>
      <c r="CM878">
        <v>22136.36</v>
      </c>
      <c r="CN878">
        <v>10714.29</v>
      </c>
      <c r="CO878">
        <v>25250</v>
      </c>
      <c r="CP878">
        <v>8100</v>
      </c>
      <c r="CQ878">
        <v>13206.57</v>
      </c>
      <c r="CR878">
        <v>10050</v>
      </c>
      <c r="CS878">
        <v>11745.57</v>
      </c>
      <c r="CT878">
        <v>17300</v>
      </c>
      <c r="CU878">
        <v>5460.74</v>
      </c>
      <c r="CV878">
        <v>6444.44</v>
      </c>
      <c r="CW878">
        <v>8822.43</v>
      </c>
      <c r="CX878">
        <v>10900</v>
      </c>
      <c r="CY878">
        <v>15200</v>
      </c>
      <c r="CZ878">
        <v>18656.93</v>
      </c>
      <c r="DA878">
        <v>19800</v>
      </c>
      <c r="DB878">
        <v>13157.9</v>
      </c>
      <c r="DC878">
        <v>19000</v>
      </c>
      <c r="DD878">
        <v>15106.96</v>
      </c>
      <c r="DE878">
        <v>89900</v>
      </c>
      <c r="DF878">
        <v>12800</v>
      </c>
      <c r="DG878">
        <v>5036.34</v>
      </c>
      <c r="DH878">
        <v>19352.37</v>
      </c>
      <c r="DI878">
        <v>30600</v>
      </c>
      <c r="DJ878">
        <v>17700</v>
      </c>
      <c r="DK878">
        <v>28763.49</v>
      </c>
      <c r="DL878">
        <v>28500</v>
      </c>
      <c r="DM878">
        <v>3094.02</v>
      </c>
      <c r="DN878">
        <v>7478.29</v>
      </c>
      <c r="DO878">
        <v>2000</v>
      </c>
      <c r="DP878">
        <v>10850</v>
      </c>
      <c r="DQ878">
        <v>17889.66</v>
      </c>
      <c r="DR878">
        <v>20600</v>
      </c>
      <c r="DS878">
        <v>93000</v>
      </c>
      <c r="DT878">
        <v>10597.82</v>
      </c>
      <c r="DU878">
        <v>273000</v>
      </c>
      <c r="DV878">
        <v>34435.29</v>
      </c>
      <c r="DW878">
        <v>7716.05</v>
      </c>
      <c r="DX878">
        <v>34357.14</v>
      </c>
      <c r="DY878">
        <v>8252.48</v>
      </c>
      <c r="DZ878">
        <v>34265.730000000003</v>
      </c>
      <c r="EA878">
        <v>132000</v>
      </c>
      <c r="EB878">
        <v>20664.5</v>
      </c>
      <c r="EC878">
        <v>61000</v>
      </c>
      <c r="ED878">
        <v>9486.16</v>
      </c>
      <c r="EE878">
        <v>7800</v>
      </c>
      <c r="EF878">
        <v>7163.53</v>
      </c>
      <c r="EG878">
        <v>15252.07</v>
      </c>
      <c r="EH878">
        <v>1840.04</v>
      </c>
      <c r="EI878">
        <v>17500</v>
      </c>
      <c r="EJ878">
        <v>29500</v>
      </c>
      <c r="EK878">
        <v>6867.88</v>
      </c>
      <c r="EL878">
        <v>2710</v>
      </c>
      <c r="EM878">
        <v>12615.38</v>
      </c>
      <c r="EN878">
        <v>22300</v>
      </c>
      <c r="EO878">
        <v>85081.13</v>
      </c>
      <c r="EP878">
        <v>26300</v>
      </c>
      <c r="EQ878">
        <v>7555.64</v>
      </c>
      <c r="ER878">
        <v>37300</v>
      </c>
      <c r="ES878">
        <v>19217.919999999998</v>
      </c>
      <c r="ET878">
        <v>5137.6899999999996</v>
      </c>
      <c r="EU878">
        <v>28132.95</v>
      </c>
      <c r="EV878">
        <v>33564.79</v>
      </c>
      <c r="EW878">
        <v>19107.82</v>
      </c>
      <c r="EX878">
        <v>12800</v>
      </c>
      <c r="EY878">
        <v>9428.57</v>
      </c>
      <c r="EZ878">
        <v>34900</v>
      </c>
      <c r="FA878">
        <v>21350</v>
      </c>
      <c r="FB878">
        <v>15400</v>
      </c>
      <c r="FC878">
        <v>20400</v>
      </c>
      <c r="FD878">
        <v>5410.45</v>
      </c>
      <c r="FE878">
        <v>11388.49</v>
      </c>
      <c r="FF878" t="s">
        <v>1267</v>
      </c>
      <c r="FG878" t="s">
        <v>1267</v>
      </c>
      <c r="FH878" t="s">
        <v>1267</v>
      </c>
      <c r="FI878" t="s">
        <v>1267</v>
      </c>
      <c r="FJ878" t="s">
        <v>1267</v>
      </c>
      <c r="FK878" t="s">
        <v>1267</v>
      </c>
      <c r="FL878" t="s">
        <v>1267</v>
      </c>
      <c r="FM878" t="s">
        <v>1267</v>
      </c>
      <c r="FN878" t="s">
        <v>1267</v>
      </c>
      <c r="FO878" t="s">
        <v>1267</v>
      </c>
      <c r="FP878" t="s">
        <v>1267</v>
      </c>
      <c r="FQ878" t="s">
        <v>1267</v>
      </c>
      <c r="FR878" t="s">
        <v>1267</v>
      </c>
      <c r="FS878" t="s">
        <v>1267</v>
      </c>
      <c r="FT878" t="s">
        <v>1267</v>
      </c>
      <c r="FU878" t="s">
        <v>1267</v>
      </c>
      <c r="FV878" t="s">
        <v>1267</v>
      </c>
      <c r="FW878" t="s">
        <v>1267</v>
      </c>
      <c r="FX878">
        <v>11111.11</v>
      </c>
      <c r="FY878">
        <v>21821.4</v>
      </c>
      <c r="FZ878">
        <v>20500</v>
      </c>
      <c r="GA878">
        <v>19276.2</v>
      </c>
      <c r="GB878">
        <v>22300</v>
      </c>
      <c r="GC878">
        <v>14900</v>
      </c>
      <c r="GD878">
        <v>38466.660000000003</v>
      </c>
      <c r="GE878">
        <v>19114.87</v>
      </c>
      <c r="GF878">
        <v>7543.03</v>
      </c>
      <c r="GG878">
        <v>11450.93</v>
      </c>
      <c r="GH878">
        <v>7074.44</v>
      </c>
      <c r="GI878">
        <v>16210.63</v>
      </c>
      <c r="GJ878">
        <v>9698.25</v>
      </c>
      <c r="GK878">
        <v>17358.419999999998</v>
      </c>
      <c r="GL878">
        <v>50300</v>
      </c>
      <c r="GM878">
        <v>3130</v>
      </c>
      <c r="GN878">
        <v>66769.19</v>
      </c>
      <c r="GO878">
        <v>29333.32</v>
      </c>
      <c r="GP878">
        <v>13944.2</v>
      </c>
      <c r="GQ878">
        <v>17318.18</v>
      </c>
      <c r="GR878">
        <v>8387.7800000000007</v>
      </c>
      <c r="GS878">
        <v>11509.88</v>
      </c>
      <c r="GT878">
        <v>65500</v>
      </c>
      <c r="GU878">
        <v>5331.55</v>
      </c>
      <c r="GV878">
        <v>27570.25</v>
      </c>
      <c r="GW878">
        <v>34350</v>
      </c>
      <c r="GX878">
        <v>5769.53</v>
      </c>
      <c r="GY878">
        <v>11739.78</v>
      </c>
      <c r="GZ878">
        <v>15130.43</v>
      </c>
      <c r="HA878">
        <v>22000</v>
      </c>
      <c r="HB878">
        <v>8458.33</v>
      </c>
      <c r="HC878">
        <v>8526.25</v>
      </c>
      <c r="HD878">
        <v>16536.22</v>
      </c>
      <c r="HE878">
        <v>40900</v>
      </c>
      <c r="HF878">
        <v>17500</v>
      </c>
      <c r="HG878">
        <v>10350</v>
      </c>
      <c r="HH878">
        <v>47650</v>
      </c>
      <c r="HI878">
        <v>55000</v>
      </c>
      <c r="HJ878">
        <v>17750</v>
      </c>
      <c r="HK878">
        <v>18058.759999999998</v>
      </c>
      <c r="HL878">
        <v>6445.14</v>
      </c>
      <c r="HM878">
        <v>24900</v>
      </c>
      <c r="HN878">
        <v>10350</v>
      </c>
      <c r="HO878">
        <v>10250</v>
      </c>
      <c r="HP878">
        <v>45500</v>
      </c>
      <c r="HQ878">
        <v>65500</v>
      </c>
      <c r="HR878">
        <v>28200</v>
      </c>
      <c r="HS878">
        <v>15467.99</v>
      </c>
      <c r="HT878">
        <v>14750</v>
      </c>
      <c r="HU878">
        <v>7770</v>
      </c>
      <c r="HV878">
        <v>4200</v>
      </c>
      <c r="HW878">
        <v>3031.27</v>
      </c>
      <c r="HX878">
        <v>20750</v>
      </c>
      <c r="HY878">
        <v>20772.72</v>
      </c>
      <c r="HZ878">
        <v>6720</v>
      </c>
      <c r="IA878">
        <v>14750</v>
      </c>
      <c r="IB878">
        <v>31608.68</v>
      </c>
      <c r="IC878">
        <v>6736.38</v>
      </c>
      <c r="ID878">
        <v>22300</v>
      </c>
      <c r="IE878">
        <v>7009.22</v>
      </c>
      <c r="IF878">
        <v>78900</v>
      </c>
      <c r="IG878">
        <v>10181.16</v>
      </c>
      <c r="IH878">
        <v>16066.26</v>
      </c>
      <c r="II878">
        <v>102499.9</v>
      </c>
      <c r="IJ878">
        <v>13100</v>
      </c>
      <c r="IK878">
        <v>41700</v>
      </c>
      <c r="IL878">
        <v>32950</v>
      </c>
      <c r="IM878">
        <v>10880</v>
      </c>
      <c r="IN878">
        <v>11461.53</v>
      </c>
      <c r="IO878">
        <v>36846.14</v>
      </c>
      <c r="IP878">
        <v>26444.44</v>
      </c>
      <c r="IQ878">
        <v>62807.82</v>
      </c>
      <c r="IR878">
        <v>13043.48</v>
      </c>
      <c r="IS878">
        <v>44000</v>
      </c>
      <c r="IT878">
        <v>10938.46</v>
      </c>
      <c r="IU878">
        <v>75200</v>
      </c>
      <c r="IV878">
        <v>20200</v>
      </c>
      <c r="IW878">
        <v>3230.79</v>
      </c>
      <c r="IX878">
        <v>16000</v>
      </c>
      <c r="IY878">
        <v>14750</v>
      </c>
      <c r="IZ878">
        <v>33700</v>
      </c>
      <c r="JA878">
        <v>3380</v>
      </c>
      <c r="JB878">
        <v>21749.98</v>
      </c>
      <c r="JC878">
        <v>8400</v>
      </c>
      <c r="JD878">
        <v>85000</v>
      </c>
      <c r="JE878">
        <v>92000</v>
      </c>
      <c r="JF878">
        <v>14449.99</v>
      </c>
      <c r="JG878">
        <v>14053.03</v>
      </c>
      <c r="JH878">
        <v>5130</v>
      </c>
      <c r="JI878">
        <v>28800</v>
      </c>
      <c r="JJ878">
        <v>14200</v>
      </c>
      <c r="JK878">
        <v>33207.53</v>
      </c>
      <c r="JL878">
        <v>38700</v>
      </c>
      <c r="JM878">
        <v>12000</v>
      </c>
      <c r="JN878">
        <v>33850</v>
      </c>
      <c r="JO878">
        <v>36400</v>
      </c>
      <c r="JP878">
        <v>12950</v>
      </c>
      <c r="JQ878">
        <v>15090.91</v>
      </c>
      <c r="JR878">
        <v>12105.03</v>
      </c>
      <c r="JS878">
        <v>1680.77</v>
      </c>
      <c r="JT878">
        <v>27050</v>
      </c>
      <c r="JU878">
        <v>36800</v>
      </c>
      <c r="JV878">
        <v>3250</v>
      </c>
      <c r="JW878">
        <v>7000</v>
      </c>
      <c r="JX878">
        <v>15250</v>
      </c>
      <c r="JY878">
        <v>16800</v>
      </c>
      <c r="JZ878">
        <v>12215.64</v>
      </c>
      <c r="KA878">
        <v>7400</v>
      </c>
      <c r="KB878">
        <v>108888.9</v>
      </c>
      <c r="KC878">
        <v>17000</v>
      </c>
      <c r="KD878">
        <v>10517.57</v>
      </c>
      <c r="KE878">
        <v>11428.57</v>
      </c>
      <c r="KF878">
        <v>3060</v>
      </c>
      <c r="KG878">
        <v>8700</v>
      </c>
      <c r="KH878">
        <v>13450</v>
      </c>
      <c r="KI878">
        <v>18000</v>
      </c>
      <c r="KJ878">
        <v>5260</v>
      </c>
      <c r="KK878">
        <v>4338.68</v>
      </c>
      <c r="KL878">
        <v>12150</v>
      </c>
      <c r="KM878">
        <v>14859.8</v>
      </c>
      <c r="KN878">
        <v>3040</v>
      </c>
      <c r="KO878">
        <v>24600</v>
      </c>
      <c r="KP878">
        <v>15500</v>
      </c>
      <c r="KQ878">
        <v>38999.99</v>
      </c>
      <c r="KR878">
        <v>24250</v>
      </c>
      <c r="KS878">
        <v>4784.6899999999996</v>
      </c>
      <c r="KT878">
        <v>14689.66</v>
      </c>
      <c r="KU878">
        <v>1650</v>
      </c>
      <c r="KV878">
        <v>20388.52</v>
      </c>
      <c r="KW878">
        <v>19400</v>
      </c>
      <c r="KX878">
        <v>1590</v>
      </c>
      <c r="KY878">
        <v>15375</v>
      </c>
      <c r="KZ878">
        <v>25000</v>
      </c>
      <c r="LA878">
        <v>23199.98</v>
      </c>
      <c r="LB878">
        <v>6020</v>
      </c>
      <c r="LC878">
        <v>2670</v>
      </c>
      <c r="LD878">
        <v>13600</v>
      </c>
      <c r="LE878">
        <v>22018.34</v>
      </c>
      <c r="LF878">
        <v>61700</v>
      </c>
      <c r="LG878">
        <v>16600</v>
      </c>
      <c r="LH878">
        <v>20746.88</v>
      </c>
      <c r="LI878">
        <v>10193.280000000001</v>
      </c>
      <c r="LJ878">
        <v>6418.14</v>
      </c>
      <c r="LK878">
        <v>63300</v>
      </c>
      <c r="LL878">
        <v>4819.63</v>
      </c>
      <c r="LM878">
        <v>4820</v>
      </c>
      <c r="LN878">
        <v>48150</v>
      </c>
      <c r="LO878">
        <v>16171.87</v>
      </c>
      <c r="LP878">
        <v>61425.03</v>
      </c>
      <c r="LQ878">
        <v>3331.95</v>
      </c>
      <c r="LR878">
        <v>15402.32</v>
      </c>
      <c r="LS878">
        <v>36000</v>
      </c>
      <c r="LT878">
        <v>76000</v>
      </c>
      <c r="LU878">
        <v>60188.07</v>
      </c>
      <c r="LV878">
        <v>15650.48</v>
      </c>
      <c r="LW878">
        <v>12100</v>
      </c>
      <c r="LX878">
        <v>21495.64</v>
      </c>
      <c r="LY878">
        <v>6585.86</v>
      </c>
      <c r="LZ878">
        <v>15100</v>
      </c>
      <c r="MA878">
        <v>58098.57</v>
      </c>
      <c r="MB878">
        <v>70100</v>
      </c>
      <c r="MC878">
        <v>16950</v>
      </c>
      <c r="MD878">
        <v>9107.4599999999991</v>
      </c>
      <c r="ME878">
        <v>4549.8900000000003</v>
      </c>
      <c r="MF878">
        <v>4430</v>
      </c>
      <c r="MG878">
        <v>6333.71</v>
      </c>
      <c r="MH878">
        <v>8490</v>
      </c>
      <c r="MI878">
        <v>1900</v>
      </c>
      <c r="MJ878">
        <v>10700</v>
      </c>
      <c r="MK878">
        <v>13301.85</v>
      </c>
      <c r="ML878">
        <v>31644.13</v>
      </c>
      <c r="MM878">
        <v>23800</v>
      </c>
      <c r="MN878">
        <v>11636.36</v>
      </c>
      <c r="MO878">
        <v>9523.9</v>
      </c>
      <c r="MP878">
        <v>14250</v>
      </c>
      <c r="MQ878">
        <v>20200</v>
      </c>
      <c r="MR878">
        <v>9233.06</v>
      </c>
      <c r="MS878">
        <v>62499.97</v>
      </c>
      <c r="MT878">
        <v>31570.25</v>
      </c>
      <c r="MU878">
        <v>26500</v>
      </c>
      <c r="MV878">
        <v>12300</v>
      </c>
      <c r="MW878">
        <v>32000</v>
      </c>
      <c r="MX878">
        <v>46000</v>
      </c>
      <c r="MY878">
        <v>41700</v>
      </c>
      <c r="MZ878">
        <v>9780.84</v>
      </c>
      <c r="NA878">
        <v>4881.79</v>
      </c>
      <c r="NB878">
        <v>20300</v>
      </c>
      <c r="NC878">
        <v>32307.68</v>
      </c>
      <c r="ND878">
        <v>13391.3</v>
      </c>
      <c r="NE878">
        <v>21076.38</v>
      </c>
      <c r="NF878">
        <v>6303.95</v>
      </c>
      <c r="NG878">
        <v>6622.56</v>
      </c>
      <c r="NH878">
        <v>2526.38</v>
      </c>
      <c r="NI878">
        <v>96400</v>
      </c>
      <c r="NJ878">
        <v>4853.84</v>
      </c>
      <c r="NK878">
        <v>31918.81</v>
      </c>
      <c r="NL878">
        <v>17878.78</v>
      </c>
      <c r="NM878">
        <v>5800</v>
      </c>
      <c r="NN878">
        <v>13800</v>
      </c>
      <c r="NO878">
        <v>18376.07</v>
      </c>
      <c r="NP878">
        <v>25200</v>
      </c>
      <c r="NQ878">
        <v>18890.2</v>
      </c>
      <c r="NR878">
        <v>49545.4</v>
      </c>
      <c r="NS878">
        <v>12500</v>
      </c>
      <c r="NT878">
        <v>23000</v>
      </c>
      <c r="NU878">
        <v>21800</v>
      </c>
      <c r="NV878">
        <v>4580</v>
      </c>
      <c r="NW878">
        <v>3555.1</v>
      </c>
      <c r="NX878">
        <v>18300</v>
      </c>
      <c r="NY878">
        <v>36450</v>
      </c>
      <c r="NZ878">
        <v>5182.25</v>
      </c>
      <c r="OA878">
        <v>6043.48</v>
      </c>
      <c r="OB878">
        <v>13950</v>
      </c>
      <c r="OC878">
        <v>13276.33</v>
      </c>
      <c r="OD878">
        <v>16500</v>
      </c>
      <c r="OE878">
        <v>5047.62</v>
      </c>
      <c r="OF878">
        <v>10600</v>
      </c>
      <c r="OG878">
        <v>30200</v>
      </c>
      <c r="OH878">
        <v>5100</v>
      </c>
      <c r="OI878">
        <v>26600</v>
      </c>
      <c r="OJ878">
        <v>19666.650000000001</v>
      </c>
      <c r="OK878">
        <v>44200</v>
      </c>
      <c r="OL878">
        <v>9700</v>
      </c>
      <c r="OM878">
        <v>22713.5</v>
      </c>
      <c r="ON878">
        <v>6900</v>
      </c>
      <c r="OO878">
        <v>26100</v>
      </c>
      <c r="OP878">
        <v>5900</v>
      </c>
      <c r="OQ878">
        <v>4132.2299999999996</v>
      </c>
      <c r="OR878">
        <v>2700</v>
      </c>
      <c r="OS878">
        <v>2800</v>
      </c>
      <c r="OT878">
        <v>19835.48</v>
      </c>
      <c r="OU878">
        <v>2600</v>
      </c>
      <c r="OV878">
        <v>30800</v>
      </c>
      <c r="OW878">
        <v>1500</v>
      </c>
      <c r="OX878">
        <v>10000</v>
      </c>
      <c r="OY878">
        <v>9800</v>
      </c>
      <c r="OZ878">
        <v>7783.78</v>
      </c>
      <c r="PA878">
        <v>4250</v>
      </c>
      <c r="PB878">
        <v>8499.99</v>
      </c>
      <c r="PC878">
        <v>12300</v>
      </c>
      <c r="PD878">
        <v>152000</v>
      </c>
      <c r="PE878">
        <v>28900</v>
      </c>
      <c r="PF878">
        <v>3032.3</v>
      </c>
      <c r="PG878">
        <v>24500</v>
      </c>
      <c r="PH878">
        <v>5671.52</v>
      </c>
      <c r="PI878">
        <v>7000</v>
      </c>
      <c r="PJ878">
        <v>33800</v>
      </c>
      <c r="PK878">
        <v>2139.6999999999998</v>
      </c>
      <c r="PL878">
        <v>41250</v>
      </c>
      <c r="PM878">
        <v>4500</v>
      </c>
      <c r="PN878">
        <v>9900</v>
      </c>
      <c r="PO878">
        <v>7500</v>
      </c>
      <c r="PP878">
        <v>10500</v>
      </c>
      <c r="PQ878">
        <v>3200</v>
      </c>
      <c r="PR878">
        <v>13573.45</v>
      </c>
      <c r="PS878">
        <v>3600</v>
      </c>
      <c r="PT878">
        <v>3000</v>
      </c>
      <c r="PU878">
        <v>11538.46</v>
      </c>
      <c r="PV878">
        <v>5914.84</v>
      </c>
      <c r="PW878">
        <v>13700</v>
      </c>
      <c r="PX878">
        <v>7800</v>
      </c>
      <c r="PY878">
        <v>14400</v>
      </c>
      <c r="PZ878">
        <v>15500</v>
      </c>
      <c r="QA878">
        <v>7000</v>
      </c>
      <c r="QB878">
        <v>5400</v>
      </c>
      <c r="QC878">
        <v>16200</v>
      </c>
      <c r="QD878">
        <v>7000</v>
      </c>
      <c r="QE878">
        <v>10400</v>
      </c>
      <c r="QF878">
        <v>7500</v>
      </c>
      <c r="QG878">
        <v>20535.71</v>
      </c>
      <c r="QH878">
        <v>14900</v>
      </c>
      <c r="QI878">
        <v>24600</v>
      </c>
      <c r="QJ878">
        <v>12374.58</v>
      </c>
      <c r="QK878">
        <v>8500</v>
      </c>
      <c r="QL878">
        <v>1900</v>
      </c>
      <c r="QM878">
        <v>9100</v>
      </c>
      <c r="QN878">
        <v>45813.919999999998</v>
      </c>
      <c r="QO878">
        <v>14705.87</v>
      </c>
      <c r="QP878">
        <v>6200</v>
      </c>
      <c r="QQ878">
        <v>20600</v>
      </c>
      <c r="QR878">
        <v>6900</v>
      </c>
      <c r="QS878">
        <v>16699</v>
      </c>
      <c r="QT878" t="s">
        <v>1267</v>
      </c>
      <c r="QU878">
        <v>9000</v>
      </c>
      <c r="QV878">
        <v>2500</v>
      </c>
      <c r="QW878">
        <v>1100</v>
      </c>
      <c r="QX878">
        <v>38900</v>
      </c>
      <c r="QY878">
        <v>8600</v>
      </c>
      <c r="QZ878">
        <v>8200</v>
      </c>
      <c r="RA878">
        <v>10000</v>
      </c>
      <c r="RB878">
        <v>15200</v>
      </c>
      <c r="RC878">
        <v>7756.38</v>
      </c>
      <c r="RD878">
        <v>12500</v>
      </c>
      <c r="RE878">
        <v>1800</v>
      </c>
      <c r="RF878">
        <v>1100</v>
      </c>
      <c r="RG878">
        <v>9000</v>
      </c>
      <c r="RH878">
        <v>20300</v>
      </c>
      <c r="RI878">
        <v>5700</v>
      </c>
      <c r="RJ878">
        <v>9759.14</v>
      </c>
      <c r="RK878">
        <v>1300</v>
      </c>
      <c r="RL878">
        <v>12455</v>
      </c>
      <c r="RM878">
        <v>7200</v>
      </c>
      <c r="RN878">
        <v>10100</v>
      </c>
      <c r="RO878">
        <v>6329.11</v>
      </c>
      <c r="RP878">
        <v>5700</v>
      </c>
      <c r="RQ878">
        <v>10500</v>
      </c>
      <c r="RR878">
        <v>5700</v>
      </c>
      <c r="RS878">
        <v>1200</v>
      </c>
      <c r="RT878">
        <v>1400</v>
      </c>
      <c r="RU878">
        <v>5600</v>
      </c>
      <c r="RV878">
        <v>62500</v>
      </c>
      <c r="RW878">
        <v>9500</v>
      </c>
      <c r="RX878">
        <v>8200</v>
      </c>
      <c r="RY878">
        <v>9100</v>
      </c>
      <c r="RZ878">
        <v>9900</v>
      </c>
      <c r="SA878">
        <v>10700</v>
      </c>
      <c r="SB878">
        <v>9700</v>
      </c>
      <c r="SC878">
        <v>18300</v>
      </c>
      <c r="SD878">
        <v>13500</v>
      </c>
      <c r="SE878">
        <v>6100</v>
      </c>
      <c r="SF878">
        <v>8400</v>
      </c>
      <c r="SG878">
        <v>11221.38</v>
      </c>
      <c r="SH878">
        <v>5200</v>
      </c>
      <c r="SI878">
        <v>19000</v>
      </c>
      <c r="SJ878">
        <v>16000</v>
      </c>
      <c r="SK878">
        <v>11267.89</v>
      </c>
      <c r="SL878">
        <v>7584.87</v>
      </c>
      <c r="SM878">
        <v>2500</v>
      </c>
      <c r="SN878">
        <v>19700</v>
      </c>
      <c r="SO878">
        <v>18800</v>
      </c>
      <c r="SP878">
        <v>14000</v>
      </c>
      <c r="SQ878">
        <v>2692.31</v>
      </c>
      <c r="SR878">
        <v>12250</v>
      </c>
      <c r="SS878">
        <v>6458.33</v>
      </c>
      <c r="ST878">
        <v>2200</v>
      </c>
      <c r="SU878">
        <v>13000</v>
      </c>
      <c r="SV878">
        <v>5800</v>
      </c>
      <c r="SW878">
        <v>3000</v>
      </c>
      <c r="SX878">
        <v>7800</v>
      </c>
      <c r="SY878">
        <v>22700</v>
      </c>
      <c r="SZ878">
        <v>10500</v>
      </c>
      <c r="TA878">
        <v>3400</v>
      </c>
      <c r="TB878">
        <v>31500</v>
      </c>
      <c r="TC878">
        <v>66000</v>
      </c>
      <c r="TD878">
        <v>16083.33</v>
      </c>
      <c r="TE878">
        <v>51500</v>
      </c>
      <c r="TF878">
        <v>11454.54</v>
      </c>
      <c r="TG878">
        <v>5700</v>
      </c>
      <c r="TH878">
        <v>9732.39</v>
      </c>
      <c r="TI878">
        <v>1700</v>
      </c>
      <c r="TJ878">
        <v>4300</v>
      </c>
      <c r="TK878">
        <v>2000</v>
      </c>
      <c r="TL878">
        <v>3900</v>
      </c>
      <c r="TM878">
        <v>8700</v>
      </c>
      <c r="TN878">
        <v>17636.36</v>
      </c>
      <c r="TO878">
        <v>13929.36</v>
      </c>
      <c r="TP878">
        <v>9400</v>
      </c>
      <c r="TQ878" t="s">
        <v>1267</v>
      </c>
      <c r="TR878" t="s">
        <v>1267</v>
      </c>
      <c r="TS878" t="s">
        <v>1267</v>
      </c>
      <c r="TT878" t="s">
        <v>1267</v>
      </c>
      <c r="TU878" t="s">
        <v>1267</v>
      </c>
      <c r="TV878" t="s">
        <v>1267</v>
      </c>
      <c r="TW878" t="s">
        <v>1267</v>
      </c>
      <c r="TX878" t="s">
        <v>1267</v>
      </c>
      <c r="TY878" t="s">
        <v>1267</v>
      </c>
      <c r="TZ878" t="s">
        <v>1267</v>
      </c>
      <c r="UA878" t="s">
        <v>1267</v>
      </c>
      <c r="UB878" t="s">
        <v>1267</v>
      </c>
      <c r="UC878" t="s">
        <v>1267</v>
      </c>
      <c r="UD878" t="s">
        <v>1267</v>
      </c>
      <c r="UE878" t="s">
        <v>1267</v>
      </c>
      <c r="UF878" t="s">
        <v>1267</v>
      </c>
      <c r="UG878">
        <v>5600.67</v>
      </c>
      <c r="UH878">
        <v>29900</v>
      </c>
      <c r="UI878">
        <v>31000</v>
      </c>
      <c r="UJ878">
        <v>21074.38</v>
      </c>
      <c r="UK878">
        <v>7905.99</v>
      </c>
      <c r="UL878">
        <v>9166.66</v>
      </c>
      <c r="UM878">
        <v>13109.26</v>
      </c>
      <c r="UN878">
        <v>6784.04</v>
      </c>
      <c r="UO878">
        <v>9157.75</v>
      </c>
      <c r="UP878">
        <v>17727.45</v>
      </c>
      <c r="UQ878">
        <v>8000</v>
      </c>
      <c r="UR878">
        <v>13500</v>
      </c>
      <c r="US878">
        <v>117800</v>
      </c>
      <c r="UT878">
        <v>14521.53</v>
      </c>
      <c r="UU878">
        <v>11083.61</v>
      </c>
      <c r="UV878">
        <v>4000</v>
      </c>
      <c r="UW878">
        <v>19000</v>
      </c>
      <c r="UX878">
        <v>3500</v>
      </c>
      <c r="UY878">
        <v>8900</v>
      </c>
      <c r="UZ878">
        <v>20800</v>
      </c>
      <c r="VA878">
        <v>12500</v>
      </c>
      <c r="VB878">
        <v>6000</v>
      </c>
      <c r="VC878">
        <v>12400</v>
      </c>
      <c r="VD878">
        <v>10648.15</v>
      </c>
      <c r="VE878">
        <v>17739.13</v>
      </c>
      <c r="VF878">
        <v>26500</v>
      </c>
      <c r="VG878">
        <v>6515.14</v>
      </c>
      <c r="VH878">
        <v>15000</v>
      </c>
      <c r="VI878">
        <v>24200</v>
      </c>
      <c r="VJ878">
        <v>33300</v>
      </c>
      <c r="VK878">
        <v>34400</v>
      </c>
      <c r="VL878">
        <v>12000</v>
      </c>
      <c r="VM878">
        <v>53000</v>
      </c>
      <c r="VN878">
        <v>6700</v>
      </c>
      <c r="VO878">
        <v>14300</v>
      </c>
      <c r="VP878">
        <v>25200</v>
      </c>
      <c r="VQ878">
        <v>14000</v>
      </c>
      <c r="VR878">
        <v>128800</v>
      </c>
      <c r="VS878">
        <v>18600</v>
      </c>
      <c r="VT878">
        <v>15199.87</v>
      </c>
      <c r="VU878">
        <v>16500</v>
      </c>
      <c r="VV878">
        <v>3100</v>
      </c>
      <c r="VW878">
        <v>24800</v>
      </c>
      <c r="VX878">
        <v>9300</v>
      </c>
      <c r="VY878">
        <v>28800</v>
      </c>
      <c r="VZ878">
        <v>10300</v>
      </c>
      <c r="WA878">
        <v>900</v>
      </c>
      <c r="WB878">
        <v>32000</v>
      </c>
      <c r="WC878">
        <v>7200</v>
      </c>
      <c r="WD878">
        <v>13200</v>
      </c>
      <c r="WE878">
        <v>99100</v>
      </c>
      <c r="WF878">
        <v>10181.81</v>
      </c>
      <c r="WG878">
        <v>9881.09</v>
      </c>
      <c r="WH878">
        <v>14527.13</v>
      </c>
      <c r="WI878">
        <v>7000</v>
      </c>
      <c r="WJ878">
        <v>84891.56</v>
      </c>
      <c r="WK878">
        <v>29000</v>
      </c>
      <c r="WL878">
        <v>15070</v>
      </c>
      <c r="WM878">
        <v>16300</v>
      </c>
      <c r="WN878">
        <v>5421.93</v>
      </c>
      <c r="WO878">
        <v>20500</v>
      </c>
      <c r="WP878">
        <v>35800</v>
      </c>
      <c r="WQ878">
        <v>7142.86</v>
      </c>
      <c r="WR878">
        <v>15000</v>
      </c>
      <c r="WS878">
        <v>2300</v>
      </c>
      <c r="WT878">
        <v>2700</v>
      </c>
      <c r="WU878">
        <v>14400.01</v>
      </c>
      <c r="WV878">
        <v>7200</v>
      </c>
      <c r="WW878">
        <v>6875</v>
      </c>
      <c r="WX878">
        <v>4271.84</v>
      </c>
      <c r="WY878">
        <v>21000</v>
      </c>
      <c r="WZ878">
        <v>30500</v>
      </c>
      <c r="XA878">
        <v>8500</v>
      </c>
      <c r="XB878">
        <v>16100</v>
      </c>
      <c r="XC878">
        <v>26200</v>
      </c>
      <c r="XD878">
        <v>13389.82</v>
      </c>
      <c r="XE878">
        <v>3300</v>
      </c>
      <c r="XF878">
        <v>9600</v>
      </c>
      <c r="XG878">
        <v>2300</v>
      </c>
      <c r="XH878">
        <v>6000</v>
      </c>
      <c r="XI878">
        <v>25275.52</v>
      </c>
      <c r="XJ878">
        <v>15400</v>
      </c>
      <c r="XK878">
        <v>6500</v>
      </c>
      <c r="XL878">
        <v>13900</v>
      </c>
      <c r="XM878">
        <v>12000</v>
      </c>
      <c r="XN878">
        <v>14100</v>
      </c>
      <c r="XO878">
        <v>15000</v>
      </c>
      <c r="XP878">
        <v>15453.73</v>
      </c>
      <c r="XQ878">
        <v>6200</v>
      </c>
      <c r="XR878">
        <v>9600</v>
      </c>
      <c r="XS878">
        <v>14600</v>
      </c>
      <c r="XT878">
        <v>6300</v>
      </c>
      <c r="XU878">
        <v>7400</v>
      </c>
      <c r="XV878">
        <v>10462.959999999999</v>
      </c>
      <c r="XW878">
        <v>4800</v>
      </c>
      <c r="XX878">
        <v>35800</v>
      </c>
      <c r="XY878">
        <v>41658.93</v>
      </c>
      <c r="XZ878">
        <v>3000</v>
      </c>
      <c r="YA878">
        <v>13818.18</v>
      </c>
      <c r="YB878">
        <v>7499.99</v>
      </c>
      <c r="YC878">
        <v>3000</v>
      </c>
      <c r="YD878">
        <v>3900</v>
      </c>
      <c r="YE878">
        <v>5900</v>
      </c>
      <c r="YF878">
        <v>4500</v>
      </c>
      <c r="YG878">
        <v>3800</v>
      </c>
      <c r="YH878">
        <v>11718.75</v>
      </c>
      <c r="YI878">
        <v>8700</v>
      </c>
      <c r="YJ878">
        <v>8673.7900000000009</v>
      </c>
      <c r="YK878">
        <v>1900</v>
      </c>
      <c r="YL878">
        <v>8121.36</v>
      </c>
      <c r="YM878">
        <v>6500</v>
      </c>
      <c r="YN878">
        <v>39900</v>
      </c>
      <c r="YO878">
        <v>5700</v>
      </c>
      <c r="YP878">
        <v>11800</v>
      </c>
      <c r="YQ878">
        <v>10500</v>
      </c>
      <c r="YR878">
        <v>5100</v>
      </c>
      <c r="YS878">
        <v>7100</v>
      </c>
      <c r="YT878">
        <v>12000</v>
      </c>
      <c r="YU878">
        <v>6869.56</v>
      </c>
      <c r="YV878">
        <v>51100</v>
      </c>
      <c r="YW878">
        <v>27428.560000000001</v>
      </c>
      <c r="YX878">
        <v>6800</v>
      </c>
      <c r="YY878">
        <v>19000</v>
      </c>
      <c r="YZ878">
        <v>10100</v>
      </c>
      <c r="ZA878">
        <v>34500</v>
      </c>
      <c r="ZB878">
        <v>12283.34</v>
      </c>
      <c r="ZC878">
        <v>27500</v>
      </c>
      <c r="ZD878">
        <v>7100</v>
      </c>
      <c r="ZE878">
        <v>8600</v>
      </c>
      <c r="ZF878">
        <v>39500</v>
      </c>
      <c r="ZG878">
        <v>13100</v>
      </c>
      <c r="ZH878">
        <v>13800</v>
      </c>
      <c r="ZI878">
        <v>3400</v>
      </c>
      <c r="ZJ878">
        <v>2917.03</v>
      </c>
      <c r="ZK878">
        <v>3269.23</v>
      </c>
      <c r="ZL878">
        <v>7600</v>
      </c>
      <c r="ZM878">
        <v>15400</v>
      </c>
      <c r="ZN878">
        <v>13800</v>
      </c>
      <c r="ZO878">
        <v>31900</v>
      </c>
      <c r="ZP878">
        <v>8100</v>
      </c>
      <c r="ZQ878">
        <v>17700</v>
      </c>
      <c r="ZR878">
        <v>5800</v>
      </c>
      <c r="ZS878">
        <v>18500</v>
      </c>
      <c r="ZT878">
        <v>44000</v>
      </c>
      <c r="ZU878">
        <v>8100</v>
      </c>
      <c r="ZV878">
        <v>3501.78</v>
      </c>
      <c r="ZW878">
        <v>61600</v>
      </c>
      <c r="ZX878">
        <v>26000</v>
      </c>
      <c r="ZY878">
        <v>24800</v>
      </c>
      <c r="ZZ878">
        <v>7590.91</v>
      </c>
      <c r="AAA878">
        <v>14680.39</v>
      </c>
      <c r="AAB878">
        <v>9591.1</v>
      </c>
      <c r="AAC878">
        <v>14300</v>
      </c>
      <c r="AAD878">
        <v>9500</v>
      </c>
      <c r="AAE878">
        <v>24782.6</v>
      </c>
      <c r="AAF878">
        <v>15400</v>
      </c>
      <c r="AAG878">
        <v>5100</v>
      </c>
      <c r="AAH878">
        <v>29090.91</v>
      </c>
      <c r="AAI878">
        <v>14000</v>
      </c>
      <c r="AAJ878">
        <v>900</v>
      </c>
      <c r="AAK878">
        <v>19712</v>
      </c>
      <c r="AAL878">
        <v>9000</v>
      </c>
      <c r="AAM878">
        <v>26107.07</v>
      </c>
      <c r="AAN878">
        <v>39300</v>
      </c>
      <c r="AAO878">
        <v>2100</v>
      </c>
      <c r="AAP878">
        <v>4400</v>
      </c>
      <c r="AAQ878">
        <v>6400</v>
      </c>
      <c r="AAR878">
        <v>11877.65</v>
      </c>
      <c r="AAS878">
        <v>12300</v>
      </c>
      <c r="AAT878">
        <v>15749.98</v>
      </c>
      <c r="AAU878">
        <v>26000</v>
      </c>
      <c r="AAV878">
        <v>33900</v>
      </c>
      <c r="AAW878">
        <v>10500</v>
      </c>
      <c r="AAX878">
        <v>2234.48</v>
      </c>
      <c r="AAY878">
        <v>23200</v>
      </c>
      <c r="AAZ878">
        <v>17000</v>
      </c>
      <c r="ABA878">
        <v>27999.99</v>
      </c>
      <c r="ABB878">
        <v>15900</v>
      </c>
      <c r="ABC878">
        <v>15200</v>
      </c>
      <c r="ABD878">
        <v>8800</v>
      </c>
      <c r="ABE878">
        <v>1700</v>
      </c>
      <c r="ABF878">
        <v>18500</v>
      </c>
    </row>
    <row r="879" spans="1:734" x14ac:dyDescent="0.25">
      <c r="A879" s="2">
        <v>43705</v>
      </c>
      <c r="B879">
        <v>19339.62</v>
      </c>
      <c r="C879">
        <v>5652.17</v>
      </c>
      <c r="D879">
        <v>10800</v>
      </c>
      <c r="E879">
        <v>3910</v>
      </c>
      <c r="F879">
        <v>9200</v>
      </c>
      <c r="G879">
        <v>12200</v>
      </c>
      <c r="H879">
        <v>1870</v>
      </c>
      <c r="I879">
        <v>7500</v>
      </c>
      <c r="J879">
        <v>14600</v>
      </c>
      <c r="K879">
        <v>26950</v>
      </c>
      <c r="L879">
        <v>74000</v>
      </c>
      <c r="M879">
        <v>51000</v>
      </c>
      <c r="N879">
        <v>1600</v>
      </c>
      <c r="O879">
        <v>8889.42</v>
      </c>
      <c r="P879">
        <v>7200</v>
      </c>
      <c r="Q879">
        <v>4800</v>
      </c>
      <c r="R879">
        <v>3712.05</v>
      </c>
      <c r="S879">
        <v>5495.23</v>
      </c>
      <c r="T879">
        <v>3917.58</v>
      </c>
      <c r="U879">
        <v>13896.11</v>
      </c>
      <c r="V879">
        <v>5569.05</v>
      </c>
      <c r="W879">
        <v>15600</v>
      </c>
      <c r="X879">
        <v>12938.9</v>
      </c>
      <c r="Y879">
        <v>4640</v>
      </c>
      <c r="Z879">
        <v>39500</v>
      </c>
      <c r="AA879">
        <v>2010</v>
      </c>
      <c r="AB879">
        <v>22129.63</v>
      </c>
      <c r="AC879">
        <v>3990</v>
      </c>
      <c r="AD879">
        <v>3130</v>
      </c>
      <c r="AE879">
        <v>19300</v>
      </c>
      <c r="AF879">
        <v>23750</v>
      </c>
      <c r="AG879">
        <v>13457.94</v>
      </c>
      <c r="AH879">
        <v>5459.46</v>
      </c>
      <c r="AI879">
        <v>58000</v>
      </c>
      <c r="AJ879">
        <v>1350</v>
      </c>
      <c r="AK879">
        <v>22000</v>
      </c>
      <c r="AL879">
        <v>5675.58</v>
      </c>
      <c r="AM879">
        <v>19650.86</v>
      </c>
      <c r="AN879">
        <v>24200</v>
      </c>
      <c r="AO879">
        <v>10833.33</v>
      </c>
      <c r="AP879">
        <v>11500</v>
      </c>
      <c r="AQ879">
        <v>23500</v>
      </c>
      <c r="AR879">
        <v>20000</v>
      </c>
      <c r="AS879">
        <v>22550</v>
      </c>
      <c r="AT879">
        <v>11650</v>
      </c>
      <c r="AU879">
        <v>4347.22</v>
      </c>
      <c r="AV879">
        <v>181000</v>
      </c>
      <c r="AW879">
        <v>8080.36</v>
      </c>
      <c r="AX879">
        <v>9000</v>
      </c>
      <c r="AY879">
        <v>9169.9599999999991</v>
      </c>
      <c r="AZ879">
        <v>5565.21</v>
      </c>
      <c r="BA879">
        <v>3280</v>
      </c>
      <c r="BB879">
        <v>46982.71</v>
      </c>
      <c r="BC879">
        <v>2420</v>
      </c>
      <c r="BD879">
        <v>7100</v>
      </c>
      <c r="BE879">
        <v>27702.47</v>
      </c>
      <c r="BF879">
        <v>37100</v>
      </c>
      <c r="BG879">
        <v>13440</v>
      </c>
      <c r="BH879">
        <v>24000</v>
      </c>
      <c r="BI879">
        <v>4636.3599999999997</v>
      </c>
      <c r="BJ879">
        <v>11498.92</v>
      </c>
      <c r="BK879">
        <v>22950</v>
      </c>
      <c r="BL879">
        <v>11000</v>
      </c>
      <c r="BM879">
        <v>2547.0100000000002</v>
      </c>
      <c r="BN879">
        <v>11368.21</v>
      </c>
      <c r="BO879">
        <v>52000</v>
      </c>
      <c r="BP879">
        <v>102300</v>
      </c>
      <c r="BQ879">
        <v>4400</v>
      </c>
      <c r="BR879">
        <v>11791.37</v>
      </c>
      <c r="BS879">
        <v>22050</v>
      </c>
      <c r="BT879">
        <v>11200</v>
      </c>
      <c r="BU879">
        <v>9390</v>
      </c>
      <c r="BV879">
        <v>3700</v>
      </c>
      <c r="BW879">
        <v>4419.71</v>
      </c>
      <c r="BX879">
        <v>23152.25</v>
      </c>
      <c r="BY879">
        <v>6490.91</v>
      </c>
      <c r="BZ879">
        <v>3136.36</v>
      </c>
      <c r="CA879">
        <v>29895.85</v>
      </c>
      <c r="CB879">
        <v>24900</v>
      </c>
      <c r="CC879">
        <v>11550</v>
      </c>
      <c r="CD879">
        <v>37933.339999999997</v>
      </c>
      <c r="CE879">
        <v>9687</v>
      </c>
      <c r="CF879">
        <v>28116.13</v>
      </c>
      <c r="CG879">
        <v>3140</v>
      </c>
      <c r="CH879">
        <v>1570</v>
      </c>
      <c r="CI879">
        <v>8410</v>
      </c>
      <c r="CJ879">
        <v>54200</v>
      </c>
      <c r="CK879">
        <v>72000</v>
      </c>
      <c r="CL879">
        <v>9636.51</v>
      </c>
      <c r="CM879">
        <v>22136.36</v>
      </c>
      <c r="CN879">
        <v>10642.86</v>
      </c>
      <c r="CO879">
        <v>25250</v>
      </c>
      <c r="CP879">
        <v>8100</v>
      </c>
      <c r="CQ879">
        <v>14117.37</v>
      </c>
      <c r="CR879">
        <v>10050</v>
      </c>
      <c r="CS879">
        <v>11484.55</v>
      </c>
      <c r="CT879">
        <v>17600</v>
      </c>
      <c r="CU879">
        <v>5108.66</v>
      </c>
      <c r="CV879">
        <v>6333.33</v>
      </c>
      <c r="CW879">
        <v>8691.59</v>
      </c>
      <c r="CX879">
        <v>10900</v>
      </c>
      <c r="CY879">
        <v>14900</v>
      </c>
      <c r="CZ879">
        <v>19045.61</v>
      </c>
      <c r="DA879">
        <v>19600</v>
      </c>
      <c r="DB879">
        <v>13157.9</v>
      </c>
      <c r="DC879">
        <v>19250</v>
      </c>
      <c r="DD879">
        <v>14741.18</v>
      </c>
      <c r="DE879">
        <v>89900</v>
      </c>
      <c r="DF879">
        <v>11700</v>
      </c>
      <c r="DG879">
        <v>4993.66</v>
      </c>
      <c r="DH879">
        <v>19151.13</v>
      </c>
      <c r="DI879">
        <v>30600</v>
      </c>
      <c r="DJ879">
        <v>17700</v>
      </c>
      <c r="DK879">
        <v>29160.54</v>
      </c>
      <c r="DL879">
        <v>28000</v>
      </c>
      <c r="DM879">
        <v>3076.92</v>
      </c>
      <c r="DN879">
        <v>7541.94</v>
      </c>
      <c r="DO879">
        <v>1990</v>
      </c>
      <c r="DP879">
        <v>11650</v>
      </c>
      <c r="DQ879">
        <v>17889.66</v>
      </c>
      <c r="DR879">
        <v>21000</v>
      </c>
      <c r="DS879">
        <v>93000</v>
      </c>
      <c r="DT879">
        <v>10809.18</v>
      </c>
      <c r="DU879">
        <v>272000</v>
      </c>
      <c r="DV879">
        <v>34435.29</v>
      </c>
      <c r="DW879">
        <v>7760.14</v>
      </c>
      <c r="DX879">
        <v>36571.43</v>
      </c>
      <c r="DY879">
        <v>8219.86</v>
      </c>
      <c r="DZ879">
        <v>34265.730000000003</v>
      </c>
      <c r="EA879">
        <v>132400</v>
      </c>
      <c r="EB879">
        <v>20513.66</v>
      </c>
      <c r="EC879">
        <v>61000</v>
      </c>
      <c r="ED879">
        <v>9486.16</v>
      </c>
      <c r="EE879">
        <v>8100</v>
      </c>
      <c r="EF879">
        <v>6914.61</v>
      </c>
      <c r="EG879">
        <v>15252.07</v>
      </c>
      <c r="EH879">
        <v>1894.77</v>
      </c>
      <c r="EI879">
        <v>17000</v>
      </c>
      <c r="EJ879">
        <v>30000</v>
      </c>
      <c r="EK879">
        <v>6657.95</v>
      </c>
      <c r="EL879">
        <v>2710</v>
      </c>
      <c r="EM879">
        <v>12461.54</v>
      </c>
      <c r="EN879">
        <v>21900</v>
      </c>
      <c r="EO879">
        <v>85189.25</v>
      </c>
      <c r="EP879">
        <v>26500</v>
      </c>
      <c r="EQ879">
        <v>7518.6</v>
      </c>
      <c r="ER879">
        <v>36400</v>
      </c>
      <c r="ES879">
        <v>20073.78</v>
      </c>
      <c r="ET879">
        <v>5137.6899999999996</v>
      </c>
      <c r="EU879">
        <v>28086.76</v>
      </c>
      <c r="EV879">
        <v>33564.79</v>
      </c>
      <c r="EW879">
        <v>19107.82</v>
      </c>
      <c r="EX879">
        <v>12900</v>
      </c>
      <c r="EY879">
        <v>9428.57</v>
      </c>
      <c r="EZ879">
        <v>33500</v>
      </c>
      <c r="FA879">
        <v>21400</v>
      </c>
      <c r="FB879">
        <v>15900</v>
      </c>
      <c r="FC879">
        <v>23500</v>
      </c>
      <c r="FD879">
        <v>5481.64</v>
      </c>
      <c r="FE879">
        <v>11744.38</v>
      </c>
      <c r="FF879" t="s">
        <v>1267</v>
      </c>
      <c r="FG879" t="s">
        <v>1267</v>
      </c>
      <c r="FH879" t="s">
        <v>1267</v>
      </c>
      <c r="FI879" t="s">
        <v>1267</v>
      </c>
      <c r="FJ879" t="s">
        <v>1267</v>
      </c>
      <c r="FK879" t="s">
        <v>1267</v>
      </c>
      <c r="FL879" t="s">
        <v>1267</v>
      </c>
      <c r="FM879" t="s">
        <v>1267</v>
      </c>
      <c r="FN879" t="s">
        <v>1267</v>
      </c>
      <c r="FO879" t="s">
        <v>1267</v>
      </c>
      <c r="FP879" t="s">
        <v>1267</v>
      </c>
      <c r="FQ879" t="s">
        <v>1267</v>
      </c>
      <c r="FR879" t="s">
        <v>1267</v>
      </c>
      <c r="FS879" t="s">
        <v>1267</v>
      </c>
      <c r="FT879" t="s">
        <v>1267</v>
      </c>
      <c r="FU879" t="s">
        <v>1267</v>
      </c>
      <c r="FV879" t="s">
        <v>1267</v>
      </c>
      <c r="FW879" t="s">
        <v>1267</v>
      </c>
      <c r="FX879">
        <v>11805.55</v>
      </c>
      <c r="FY879">
        <v>22297.51</v>
      </c>
      <c r="FZ879">
        <v>20900</v>
      </c>
      <c r="GA879">
        <v>18019.060000000001</v>
      </c>
      <c r="GB879">
        <v>23000</v>
      </c>
      <c r="GC879">
        <v>14900</v>
      </c>
      <c r="GD879">
        <v>38333.33</v>
      </c>
      <c r="GE879">
        <v>20530.79</v>
      </c>
      <c r="GF879">
        <v>7523.79</v>
      </c>
      <c r="GG879">
        <v>11492.18</v>
      </c>
      <c r="GH879">
        <v>7074.44</v>
      </c>
      <c r="GI879">
        <v>16681.87</v>
      </c>
      <c r="GJ879">
        <v>9962.75</v>
      </c>
      <c r="GK879">
        <v>17358.419999999998</v>
      </c>
      <c r="GL879">
        <v>50700</v>
      </c>
      <c r="GM879">
        <v>3110</v>
      </c>
      <c r="GN879">
        <v>66769.19</v>
      </c>
      <c r="GO879">
        <v>29333.32</v>
      </c>
      <c r="GP879">
        <v>13792.63</v>
      </c>
      <c r="GQ879">
        <v>17318.18</v>
      </c>
      <c r="GR879">
        <v>8348.59</v>
      </c>
      <c r="GS879">
        <v>11575.65</v>
      </c>
      <c r="GT879">
        <v>66000</v>
      </c>
      <c r="GU879">
        <v>5091.2299999999996</v>
      </c>
      <c r="GV879">
        <v>27471.07</v>
      </c>
      <c r="GW879">
        <v>34700</v>
      </c>
      <c r="GX879">
        <v>5796.88</v>
      </c>
      <c r="GY879">
        <v>11850.8</v>
      </c>
      <c r="GZ879">
        <v>15260.86</v>
      </c>
      <c r="HA879">
        <v>22150</v>
      </c>
      <c r="HB879">
        <v>8333.33</v>
      </c>
      <c r="HC879">
        <v>8770.93</v>
      </c>
      <c r="HD879">
        <v>16818.89</v>
      </c>
      <c r="HE879">
        <v>40700</v>
      </c>
      <c r="HF879">
        <v>17500</v>
      </c>
      <c r="HG879">
        <v>10350</v>
      </c>
      <c r="HH879">
        <v>48300</v>
      </c>
      <c r="HI879">
        <v>55000</v>
      </c>
      <c r="HJ879">
        <v>18000</v>
      </c>
      <c r="HK879">
        <v>18058.759999999998</v>
      </c>
      <c r="HL879">
        <v>6451.94</v>
      </c>
      <c r="HM879">
        <v>25000</v>
      </c>
      <c r="HN879">
        <v>10350</v>
      </c>
      <c r="HO879">
        <v>10833.33</v>
      </c>
      <c r="HP879">
        <v>45500</v>
      </c>
      <c r="HQ879">
        <v>65500</v>
      </c>
      <c r="HR879">
        <v>27900</v>
      </c>
      <c r="HS879">
        <v>15467.99</v>
      </c>
      <c r="HT879">
        <v>14550</v>
      </c>
      <c r="HU879">
        <v>7790</v>
      </c>
      <c r="HV879">
        <v>4180</v>
      </c>
      <c r="HW879">
        <v>3049.37</v>
      </c>
      <c r="HX879">
        <v>20000</v>
      </c>
      <c r="HY879">
        <v>19454.54</v>
      </c>
      <c r="HZ879">
        <v>7200</v>
      </c>
      <c r="IA879">
        <v>14750</v>
      </c>
      <c r="IB879">
        <v>31652.17</v>
      </c>
      <c r="IC879">
        <v>6736.38</v>
      </c>
      <c r="ID879">
        <v>22300</v>
      </c>
      <c r="IE879">
        <v>7144.73</v>
      </c>
      <c r="IF879">
        <v>79000</v>
      </c>
      <c r="IG879">
        <v>10072.459999999999</v>
      </c>
      <c r="IH879">
        <v>15637.44</v>
      </c>
      <c r="II879">
        <v>99500</v>
      </c>
      <c r="IJ879">
        <v>13050</v>
      </c>
      <c r="IK879">
        <v>44800</v>
      </c>
      <c r="IL879">
        <v>33400</v>
      </c>
      <c r="IM879">
        <v>10929.23</v>
      </c>
      <c r="IN879">
        <v>11461.53</v>
      </c>
      <c r="IO879">
        <v>36923.06</v>
      </c>
      <c r="IP879">
        <v>27294.44</v>
      </c>
      <c r="IQ879">
        <v>67485.81</v>
      </c>
      <c r="IR879">
        <v>13076.92</v>
      </c>
      <c r="IS879">
        <v>44000</v>
      </c>
      <c r="IT879">
        <v>10615.38</v>
      </c>
      <c r="IU879">
        <v>78900</v>
      </c>
      <c r="IV879">
        <v>20050</v>
      </c>
      <c r="IW879">
        <v>3395.77</v>
      </c>
      <c r="IX879">
        <v>16000</v>
      </c>
      <c r="IY879">
        <v>15300</v>
      </c>
      <c r="IZ879">
        <v>33000</v>
      </c>
      <c r="JA879">
        <v>3270</v>
      </c>
      <c r="JB879">
        <v>21958.32</v>
      </c>
      <c r="JC879">
        <v>7990</v>
      </c>
      <c r="JD879">
        <v>86300</v>
      </c>
      <c r="JE879">
        <v>93200</v>
      </c>
      <c r="JF879">
        <v>13999.99</v>
      </c>
      <c r="JG879">
        <v>14015.15</v>
      </c>
      <c r="JH879">
        <v>5100</v>
      </c>
      <c r="JI879">
        <v>28950</v>
      </c>
      <c r="JJ879">
        <v>14300</v>
      </c>
      <c r="JK879">
        <v>32829.449999999997</v>
      </c>
      <c r="JL879">
        <v>38500</v>
      </c>
      <c r="JM879">
        <v>12000</v>
      </c>
      <c r="JN879">
        <v>34000</v>
      </c>
      <c r="JO879">
        <v>36100</v>
      </c>
      <c r="JP879">
        <v>13450</v>
      </c>
      <c r="JQ879">
        <v>15159.09</v>
      </c>
      <c r="JR879">
        <v>12194.04</v>
      </c>
      <c r="JS879">
        <v>1662.8</v>
      </c>
      <c r="JT879">
        <v>27000</v>
      </c>
      <c r="JU879">
        <v>36500</v>
      </c>
      <c r="JV879">
        <v>3260</v>
      </c>
      <c r="JW879">
        <v>6990.91</v>
      </c>
      <c r="JX879">
        <v>15150</v>
      </c>
      <c r="JY879">
        <v>16100</v>
      </c>
      <c r="JZ879">
        <v>12132.16</v>
      </c>
      <c r="KA879">
        <v>7350</v>
      </c>
      <c r="KB879">
        <v>108444.4</v>
      </c>
      <c r="KC879">
        <v>17200</v>
      </c>
      <c r="KD879">
        <v>10565.05</v>
      </c>
      <c r="KE879">
        <v>11428.57</v>
      </c>
      <c r="KF879">
        <v>3070</v>
      </c>
      <c r="KG879">
        <v>8740</v>
      </c>
      <c r="KH879">
        <v>13250</v>
      </c>
      <c r="KI879">
        <v>18000</v>
      </c>
      <c r="KJ879">
        <v>5260</v>
      </c>
      <c r="KK879">
        <v>4194.05</v>
      </c>
      <c r="KL879">
        <v>11625</v>
      </c>
      <c r="KM879">
        <v>14859.8</v>
      </c>
      <c r="KN879">
        <v>2990</v>
      </c>
      <c r="KO879">
        <v>25050</v>
      </c>
      <c r="KP879">
        <v>15500</v>
      </c>
      <c r="KQ879">
        <v>38999.99</v>
      </c>
      <c r="KR879">
        <v>24450</v>
      </c>
      <c r="KS879">
        <v>4728.3900000000003</v>
      </c>
      <c r="KT879">
        <v>15025.86</v>
      </c>
      <c r="KU879">
        <v>1650</v>
      </c>
      <c r="KV879">
        <v>20425.060000000001</v>
      </c>
      <c r="KW879">
        <v>18700</v>
      </c>
      <c r="KX879">
        <v>1590</v>
      </c>
      <c r="KY879">
        <v>15562.5</v>
      </c>
      <c r="KZ879">
        <v>25000</v>
      </c>
      <c r="LA879">
        <v>23199.98</v>
      </c>
      <c r="LB879">
        <v>6020</v>
      </c>
      <c r="LC879">
        <v>2670</v>
      </c>
      <c r="LD879">
        <v>13600</v>
      </c>
      <c r="LE879">
        <v>22018.34</v>
      </c>
      <c r="LF879">
        <v>61600</v>
      </c>
      <c r="LG879">
        <v>16250</v>
      </c>
      <c r="LH879">
        <v>20746.88</v>
      </c>
      <c r="LI879">
        <v>10452.43</v>
      </c>
      <c r="LJ879">
        <v>6152.7</v>
      </c>
      <c r="LK879">
        <v>64000</v>
      </c>
      <c r="LL879">
        <v>4870.13</v>
      </c>
      <c r="LM879">
        <v>4800</v>
      </c>
      <c r="LN879">
        <v>45000</v>
      </c>
      <c r="LO879">
        <v>15625</v>
      </c>
      <c r="LP879">
        <v>61050.03</v>
      </c>
      <c r="LQ879">
        <v>3331.95</v>
      </c>
      <c r="LR879">
        <v>15326.08</v>
      </c>
      <c r="LS879">
        <v>35400</v>
      </c>
      <c r="LT879">
        <v>77200</v>
      </c>
      <c r="LU879">
        <v>60344.800000000003</v>
      </c>
      <c r="LV879">
        <v>15689.22</v>
      </c>
      <c r="LW879">
        <v>11800</v>
      </c>
      <c r="LX879">
        <v>21495.64</v>
      </c>
      <c r="LY879">
        <v>6607.96</v>
      </c>
      <c r="LZ879">
        <v>15100</v>
      </c>
      <c r="MA879">
        <v>59154.89</v>
      </c>
      <c r="MB879">
        <v>71400</v>
      </c>
      <c r="MC879">
        <v>16700</v>
      </c>
      <c r="MD879">
        <v>9139.31</v>
      </c>
      <c r="ME879">
        <v>4549.8900000000003</v>
      </c>
      <c r="MF879">
        <v>4500</v>
      </c>
      <c r="MG879">
        <v>6397.84</v>
      </c>
      <c r="MH879">
        <v>7940</v>
      </c>
      <c r="MI879">
        <v>1790</v>
      </c>
      <c r="MJ879">
        <v>10800</v>
      </c>
      <c r="MK879">
        <v>13537.98</v>
      </c>
      <c r="ML879">
        <v>31893.01</v>
      </c>
      <c r="MM879">
        <v>24400</v>
      </c>
      <c r="MN879">
        <v>11590.91</v>
      </c>
      <c r="MO879">
        <v>9523.9</v>
      </c>
      <c r="MP879">
        <v>14333.33</v>
      </c>
      <c r="MQ879">
        <v>20200</v>
      </c>
      <c r="MR879">
        <v>9233.06</v>
      </c>
      <c r="MS879">
        <v>62333.33</v>
      </c>
      <c r="MT879">
        <v>31611.57</v>
      </c>
      <c r="MU879">
        <v>27650</v>
      </c>
      <c r="MV879">
        <v>12300</v>
      </c>
      <c r="MW879">
        <v>32000</v>
      </c>
      <c r="MX879">
        <v>44300</v>
      </c>
      <c r="MY879">
        <v>41450</v>
      </c>
      <c r="MZ879">
        <v>9821.43</v>
      </c>
      <c r="NA879">
        <v>5108.16</v>
      </c>
      <c r="NB879">
        <v>20150</v>
      </c>
      <c r="NC879">
        <v>32307.68</v>
      </c>
      <c r="ND879">
        <v>13130.44</v>
      </c>
      <c r="NE879">
        <v>21111.1</v>
      </c>
      <c r="NF879">
        <v>6303.95</v>
      </c>
      <c r="NG879">
        <v>6636.25</v>
      </c>
      <c r="NH879">
        <v>2610.59</v>
      </c>
      <c r="NI879">
        <v>97300</v>
      </c>
      <c r="NJ879">
        <v>4853.84</v>
      </c>
      <c r="NK879">
        <v>32080.84</v>
      </c>
      <c r="NL879">
        <v>17689.39</v>
      </c>
      <c r="NM879">
        <v>5900</v>
      </c>
      <c r="NN879">
        <v>13800</v>
      </c>
      <c r="NO879">
        <v>18215.810000000001</v>
      </c>
      <c r="NP879">
        <v>25100</v>
      </c>
      <c r="NQ879">
        <v>18890.2</v>
      </c>
      <c r="NR879">
        <v>50636.31</v>
      </c>
      <c r="NS879">
        <v>12550</v>
      </c>
      <c r="NT879">
        <v>23450</v>
      </c>
      <c r="NU879">
        <v>21200</v>
      </c>
      <c r="NV879">
        <v>4590</v>
      </c>
      <c r="NW879">
        <v>3567.8</v>
      </c>
      <c r="NX879">
        <v>18450</v>
      </c>
      <c r="NY879">
        <v>36450</v>
      </c>
      <c r="NZ879">
        <v>5277.56</v>
      </c>
      <c r="OA879">
        <v>6078.26</v>
      </c>
      <c r="OB879">
        <v>14400</v>
      </c>
      <c r="OC879">
        <v>13190.13</v>
      </c>
      <c r="OD879">
        <v>16500</v>
      </c>
      <c r="OE879">
        <v>4857.1400000000003</v>
      </c>
      <c r="OF879">
        <v>10600</v>
      </c>
      <c r="OG879">
        <v>30200</v>
      </c>
      <c r="OH879">
        <v>5100</v>
      </c>
      <c r="OI879">
        <v>26600</v>
      </c>
      <c r="OJ879">
        <v>19666.650000000001</v>
      </c>
      <c r="OK879">
        <v>40200</v>
      </c>
      <c r="OL879">
        <v>9500</v>
      </c>
      <c r="OM879">
        <v>23478.46</v>
      </c>
      <c r="ON879">
        <v>6800</v>
      </c>
      <c r="OO879">
        <v>26100</v>
      </c>
      <c r="OP879">
        <v>5900</v>
      </c>
      <c r="OQ879">
        <v>4132.2299999999996</v>
      </c>
      <c r="OR879">
        <v>2700</v>
      </c>
      <c r="OS879">
        <v>2900</v>
      </c>
      <c r="OT879">
        <v>19835.48</v>
      </c>
      <c r="OU879">
        <v>2600</v>
      </c>
      <c r="OV879">
        <v>30800</v>
      </c>
      <c r="OW879">
        <v>1500</v>
      </c>
      <c r="OX879">
        <v>10000</v>
      </c>
      <c r="OY879">
        <v>9800</v>
      </c>
      <c r="OZ879">
        <v>7297.29</v>
      </c>
      <c r="PA879">
        <v>4250</v>
      </c>
      <c r="PB879">
        <v>8499.99</v>
      </c>
      <c r="PC879">
        <v>12300</v>
      </c>
      <c r="PD879">
        <v>153100</v>
      </c>
      <c r="PE879">
        <v>30500</v>
      </c>
      <c r="PF879">
        <v>2824.61</v>
      </c>
      <c r="PG879">
        <v>24500</v>
      </c>
      <c r="PH879">
        <v>5671.52</v>
      </c>
      <c r="PI879">
        <v>7000</v>
      </c>
      <c r="PJ879">
        <v>32600</v>
      </c>
      <c r="PK879">
        <v>2072.84</v>
      </c>
      <c r="PL879">
        <v>41250</v>
      </c>
      <c r="PM879">
        <v>4500</v>
      </c>
      <c r="PN879">
        <v>9900</v>
      </c>
      <c r="PO879">
        <v>7500</v>
      </c>
      <c r="PP879">
        <v>10500</v>
      </c>
      <c r="PQ879">
        <v>3200</v>
      </c>
      <c r="PR879">
        <v>13573.45</v>
      </c>
      <c r="PS879">
        <v>3800</v>
      </c>
      <c r="PT879">
        <v>3100</v>
      </c>
      <c r="PU879">
        <v>11153.84</v>
      </c>
      <c r="PV879">
        <v>6142.33</v>
      </c>
      <c r="PW879">
        <v>13700</v>
      </c>
      <c r="PX879">
        <v>7800</v>
      </c>
      <c r="PY879">
        <v>16000</v>
      </c>
      <c r="PZ879">
        <v>15500</v>
      </c>
      <c r="QA879">
        <v>7000</v>
      </c>
      <c r="QB879">
        <v>5400</v>
      </c>
      <c r="QC879">
        <v>16200</v>
      </c>
      <c r="QD879">
        <v>7000</v>
      </c>
      <c r="QE879">
        <v>10400</v>
      </c>
      <c r="QF879">
        <v>7500</v>
      </c>
      <c r="QG879">
        <v>21428.57</v>
      </c>
      <c r="QH879">
        <v>14900</v>
      </c>
      <c r="QI879">
        <v>25000</v>
      </c>
      <c r="QJ879">
        <v>12709.03</v>
      </c>
      <c r="QK879">
        <v>8500</v>
      </c>
      <c r="QL879">
        <v>1900</v>
      </c>
      <c r="QM879">
        <v>9100</v>
      </c>
      <c r="QN879">
        <v>46532.57</v>
      </c>
      <c r="QO879">
        <v>14705.87</v>
      </c>
      <c r="QP879">
        <v>6200</v>
      </c>
      <c r="QQ879">
        <v>20600</v>
      </c>
      <c r="QR879">
        <v>6900</v>
      </c>
      <c r="QS879">
        <v>16832.59</v>
      </c>
      <c r="QT879" t="s">
        <v>1267</v>
      </c>
      <c r="QU879">
        <v>9000</v>
      </c>
      <c r="QV879">
        <v>2600</v>
      </c>
      <c r="QW879">
        <v>1000</v>
      </c>
      <c r="QX879">
        <v>38500</v>
      </c>
      <c r="QY879">
        <v>8600</v>
      </c>
      <c r="QZ879">
        <v>8900</v>
      </c>
      <c r="RA879">
        <v>10000</v>
      </c>
      <c r="RB879">
        <v>15200</v>
      </c>
      <c r="RC879">
        <v>7756.38</v>
      </c>
      <c r="RD879">
        <v>12500</v>
      </c>
      <c r="RE879">
        <v>1800</v>
      </c>
      <c r="RF879">
        <v>1200</v>
      </c>
      <c r="RG879">
        <v>9000</v>
      </c>
      <c r="RH879">
        <v>20500</v>
      </c>
      <c r="RI879">
        <v>5700</v>
      </c>
      <c r="RJ879">
        <v>10249.82</v>
      </c>
      <c r="RK879">
        <v>1200</v>
      </c>
      <c r="RL879">
        <v>12378.59</v>
      </c>
      <c r="RM879">
        <v>7200</v>
      </c>
      <c r="RN879">
        <v>10100</v>
      </c>
      <c r="RO879">
        <v>6329.11</v>
      </c>
      <c r="RP879">
        <v>5200</v>
      </c>
      <c r="RQ879">
        <v>10500</v>
      </c>
      <c r="RR879">
        <v>5700</v>
      </c>
      <c r="RS879">
        <v>1300</v>
      </c>
      <c r="RT879">
        <v>1300</v>
      </c>
      <c r="RU879">
        <v>5600</v>
      </c>
      <c r="RV879">
        <v>62500</v>
      </c>
      <c r="RW879">
        <v>9500</v>
      </c>
      <c r="RX879">
        <v>8200</v>
      </c>
      <c r="RY879">
        <v>9100</v>
      </c>
      <c r="RZ879">
        <v>9900</v>
      </c>
      <c r="SA879">
        <v>10700</v>
      </c>
      <c r="SB879">
        <v>9800</v>
      </c>
      <c r="SC879">
        <v>18300</v>
      </c>
      <c r="SD879">
        <v>13500</v>
      </c>
      <c r="SE879">
        <v>6100</v>
      </c>
      <c r="SF879">
        <v>7700</v>
      </c>
      <c r="SG879">
        <v>10233.9</v>
      </c>
      <c r="SH879">
        <v>5700</v>
      </c>
      <c r="SI879">
        <v>19000</v>
      </c>
      <c r="SJ879">
        <v>16000</v>
      </c>
      <c r="SK879">
        <v>11267.89</v>
      </c>
      <c r="SL879">
        <v>7485.07</v>
      </c>
      <c r="SM879">
        <v>2400</v>
      </c>
      <c r="SN879">
        <v>19700</v>
      </c>
      <c r="SO879">
        <v>18800</v>
      </c>
      <c r="SP879">
        <v>14000</v>
      </c>
      <c r="SQ879">
        <v>2788.46</v>
      </c>
      <c r="SR879">
        <v>12250</v>
      </c>
      <c r="SS879">
        <v>6458.33</v>
      </c>
      <c r="ST879">
        <v>2200</v>
      </c>
      <c r="SU879">
        <v>13000</v>
      </c>
      <c r="SV879">
        <v>5800</v>
      </c>
      <c r="SW879">
        <v>2800</v>
      </c>
      <c r="SX879">
        <v>7800</v>
      </c>
      <c r="SY879">
        <v>23000</v>
      </c>
      <c r="SZ879">
        <v>10500</v>
      </c>
      <c r="TA879">
        <v>3400</v>
      </c>
      <c r="TB879">
        <v>31500</v>
      </c>
      <c r="TC879">
        <v>70600</v>
      </c>
      <c r="TD879">
        <v>16250</v>
      </c>
      <c r="TE879">
        <v>51500</v>
      </c>
      <c r="TF879">
        <v>11454.54</v>
      </c>
      <c r="TG879">
        <v>5600</v>
      </c>
      <c r="TH879">
        <v>9667.94</v>
      </c>
      <c r="TI879">
        <v>1700</v>
      </c>
      <c r="TJ879">
        <v>4300</v>
      </c>
      <c r="TK879">
        <v>2100</v>
      </c>
      <c r="TL879">
        <v>3900</v>
      </c>
      <c r="TM879">
        <v>8700</v>
      </c>
      <c r="TN879">
        <v>17272.72</v>
      </c>
      <c r="TO879">
        <v>13929.36</v>
      </c>
      <c r="TP879">
        <v>9400</v>
      </c>
      <c r="TQ879" t="s">
        <v>1267</v>
      </c>
      <c r="TR879" t="s">
        <v>1267</v>
      </c>
      <c r="TS879" t="s">
        <v>1267</v>
      </c>
      <c r="TT879" t="s">
        <v>1267</v>
      </c>
      <c r="TU879" t="s">
        <v>1267</v>
      </c>
      <c r="TV879" t="s">
        <v>1267</v>
      </c>
      <c r="TW879" t="s">
        <v>1267</v>
      </c>
      <c r="TX879" t="s">
        <v>1267</v>
      </c>
      <c r="TY879" t="s">
        <v>1267</v>
      </c>
      <c r="TZ879" t="s">
        <v>1267</v>
      </c>
      <c r="UA879" t="s">
        <v>1267</v>
      </c>
      <c r="UB879" t="s">
        <v>1267</v>
      </c>
      <c r="UC879" t="s">
        <v>1267</v>
      </c>
      <c r="UD879" t="s">
        <v>1267</v>
      </c>
      <c r="UE879" t="s">
        <v>1267</v>
      </c>
      <c r="UF879" t="s">
        <v>1267</v>
      </c>
      <c r="UG879">
        <v>5663.6</v>
      </c>
      <c r="UH879">
        <v>30000</v>
      </c>
      <c r="UI879">
        <v>30700</v>
      </c>
      <c r="UJ879">
        <v>20936.64</v>
      </c>
      <c r="UK879">
        <v>8012.83</v>
      </c>
      <c r="UL879">
        <v>9583.33</v>
      </c>
      <c r="UM879">
        <v>13160.46</v>
      </c>
      <c r="UN879">
        <v>6784.04</v>
      </c>
      <c r="UO879">
        <v>9073.73</v>
      </c>
      <c r="UP879">
        <v>17802.57</v>
      </c>
      <c r="UQ879">
        <v>8000</v>
      </c>
      <c r="UR879">
        <v>13500</v>
      </c>
      <c r="US879">
        <v>117800</v>
      </c>
      <c r="UT879">
        <v>14521.53</v>
      </c>
      <c r="UU879">
        <v>11342.88</v>
      </c>
      <c r="UV879">
        <v>3900</v>
      </c>
      <c r="UW879">
        <v>19000</v>
      </c>
      <c r="UX879">
        <v>3500</v>
      </c>
      <c r="UY879">
        <v>8900</v>
      </c>
      <c r="UZ879">
        <v>20800</v>
      </c>
      <c r="VA879">
        <v>12500</v>
      </c>
      <c r="VB879">
        <v>5700</v>
      </c>
      <c r="VC879">
        <v>12400</v>
      </c>
      <c r="VD879">
        <v>10555.55</v>
      </c>
      <c r="VE879">
        <v>17826.09</v>
      </c>
      <c r="VF879">
        <v>26500</v>
      </c>
      <c r="VG879">
        <v>6515.14</v>
      </c>
      <c r="VH879">
        <v>15000</v>
      </c>
      <c r="VI879">
        <v>26800</v>
      </c>
      <c r="VJ879">
        <v>33300</v>
      </c>
      <c r="VK879">
        <v>34400</v>
      </c>
      <c r="VL879">
        <v>12700</v>
      </c>
      <c r="VM879">
        <v>53000</v>
      </c>
      <c r="VN879">
        <v>7400</v>
      </c>
      <c r="VO879">
        <v>14300</v>
      </c>
      <c r="VP879">
        <v>25200</v>
      </c>
      <c r="VQ879">
        <v>15500</v>
      </c>
      <c r="VR879">
        <v>128800</v>
      </c>
      <c r="VS879">
        <v>20500</v>
      </c>
      <c r="VT879">
        <v>15199.87</v>
      </c>
      <c r="VU879">
        <v>16500</v>
      </c>
      <c r="VV879">
        <v>3100</v>
      </c>
      <c r="VW879">
        <v>24800</v>
      </c>
      <c r="VX879">
        <v>9300</v>
      </c>
      <c r="VY879">
        <v>28800</v>
      </c>
      <c r="VZ879">
        <v>10400</v>
      </c>
      <c r="WA879">
        <v>900</v>
      </c>
      <c r="WB879">
        <v>32000</v>
      </c>
      <c r="WC879">
        <v>7300</v>
      </c>
      <c r="WD879">
        <v>13200</v>
      </c>
      <c r="WE879">
        <v>99100</v>
      </c>
      <c r="WF879">
        <v>10181.81</v>
      </c>
      <c r="WG879">
        <v>9881.09</v>
      </c>
      <c r="WH879">
        <v>14447.73</v>
      </c>
      <c r="WI879">
        <v>7000</v>
      </c>
      <c r="WJ879">
        <v>85557</v>
      </c>
      <c r="WK879">
        <v>29000</v>
      </c>
      <c r="WL879">
        <v>15070</v>
      </c>
      <c r="WM879">
        <v>15000</v>
      </c>
      <c r="WN879">
        <v>5497.23</v>
      </c>
      <c r="WO879">
        <v>20600</v>
      </c>
      <c r="WP879">
        <v>35400</v>
      </c>
      <c r="WQ879">
        <v>7214.28</v>
      </c>
      <c r="WR879">
        <v>15000</v>
      </c>
      <c r="WS879">
        <v>2300</v>
      </c>
      <c r="WT879">
        <v>3000</v>
      </c>
      <c r="WU879">
        <v>16040.4</v>
      </c>
      <c r="WV879">
        <v>7200</v>
      </c>
      <c r="WW879">
        <v>6785.71</v>
      </c>
      <c r="WX879">
        <v>4368.93</v>
      </c>
      <c r="WY879">
        <v>21000</v>
      </c>
      <c r="WZ879">
        <v>28000</v>
      </c>
      <c r="XA879">
        <v>8500</v>
      </c>
      <c r="XB879">
        <v>16100</v>
      </c>
      <c r="XC879">
        <v>26200</v>
      </c>
      <c r="XD879">
        <v>13389.82</v>
      </c>
      <c r="XE879">
        <v>3200</v>
      </c>
      <c r="XF879">
        <v>9600</v>
      </c>
      <c r="XG879">
        <v>2200</v>
      </c>
      <c r="XH879">
        <v>6100</v>
      </c>
      <c r="XI879">
        <v>25482.13</v>
      </c>
      <c r="XJ879">
        <v>14500</v>
      </c>
      <c r="XK879">
        <v>6500</v>
      </c>
      <c r="XL879">
        <v>13900</v>
      </c>
      <c r="XM879">
        <v>12000</v>
      </c>
      <c r="XN879">
        <v>15000</v>
      </c>
      <c r="XO879">
        <v>15300</v>
      </c>
      <c r="XP879">
        <v>15453.73</v>
      </c>
      <c r="XQ879">
        <v>6200</v>
      </c>
      <c r="XR879">
        <v>10200</v>
      </c>
      <c r="XS879">
        <v>14600</v>
      </c>
      <c r="XT879">
        <v>6600</v>
      </c>
      <c r="XU879">
        <v>7400</v>
      </c>
      <c r="XV879">
        <v>10462.959999999999</v>
      </c>
      <c r="XW879">
        <v>5000</v>
      </c>
      <c r="XX879">
        <v>34500</v>
      </c>
      <c r="XY879">
        <v>41658.93</v>
      </c>
      <c r="XZ879">
        <v>2900</v>
      </c>
      <c r="YA879">
        <v>13818.18</v>
      </c>
      <c r="YB879">
        <v>7499.99</v>
      </c>
      <c r="YC879">
        <v>3000</v>
      </c>
      <c r="YD879">
        <v>3800</v>
      </c>
      <c r="YE879">
        <v>6100</v>
      </c>
      <c r="YF879">
        <v>4400</v>
      </c>
      <c r="YG879">
        <v>3800</v>
      </c>
      <c r="YH879">
        <v>11639.03</v>
      </c>
      <c r="YI879">
        <v>9000</v>
      </c>
      <c r="YJ879">
        <v>8498.56</v>
      </c>
      <c r="YK879">
        <v>1900</v>
      </c>
      <c r="YL879">
        <v>8121.36</v>
      </c>
      <c r="YM879">
        <v>6600</v>
      </c>
      <c r="YN879">
        <v>39900</v>
      </c>
      <c r="YO879">
        <v>5500</v>
      </c>
      <c r="YP879">
        <v>10800</v>
      </c>
      <c r="YQ879">
        <v>10500</v>
      </c>
      <c r="YR879">
        <v>5000</v>
      </c>
      <c r="YS879">
        <v>7500</v>
      </c>
      <c r="YT879">
        <v>12000</v>
      </c>
      <c r="YU879">
        <v>6956.52</v>
      </c>
      <c r="YV879">
        <v>51100</v>
      </c>
      <c r="YW879">
        <v>27428.560000000001</v>
      </c>
      <c r="YX879">
        <v>6900</v>
      </c>
      <c r="YY879">
        <v>19000</v>
      </c>
      <c r="YZ879">
        <v>10100</v>
      </c>
      <c r="ZA879">
        <v>34500</v>
      </c>
      <c r="ZB879">
        <v>12283.34</v>
      </c>
      <c r="ZC879">
        <v>29000</v>
      </c>
      <c r="ZD879">
        <v>7100</v>
      </c>
      <c r="ZE879">
        <v>8600</v>
      </c>
      <c r="ZF879">
        <v>39000</v>
      </c>
      <c r="ZG879">
        <v>13100</v>
      </c>
      <c r="ZH879">
        <v>13800</v>
      </c>
      <c r="ZI879">
        <v>3400</v>
      </c>
      <c r="ZJ879">
        <v>2917.03</v>
      </c>
      <c r="ZK879">
        <v>3269.23</v>
      </c>
      <c r="ZL879">
        <v>7600</v>
      </c>
      <c r="ZM879">
        <v>15400</v>
      </c>
      <c r="ZN879">
        <v>13800</v>
      </c>
      <c r="ZO879">
        <v>31900</v>
      </c>
      <c r="ZP879">
        <v>7400</v>
      </c>
      <c r="ZQ879">
        <v>17700</v>
      </c>
      <c r="ZR879">
        <v>5800</v>
      </c>
      <c r="ZS879">
        <v>18500</v>
      </c>
      <c r="ZT879">
        <v>44000</v>
      </c>
      <c r="ZU879">
        <v>8100</v>
      </c>
      <c r="ZV879">
        <v>3641.85</v>
      </c>
      <c r="ZW879">
        <v>61500</v>
      </c>
      <c r="ZX879">
        <v>26000</v>
      </c>
      <c r="ZY879">
        <v>25000</v>
      </c>
      <c r="ZZ879">
        <v>7590.91</v>
      </c>
      <c r="AAA879">
        <v>14840.84</v>
      </c>
      <c r="AAB879">
        <v>9591.1</v>
      </c>
      <c r="AAC879">
        <v>14300</v>
      </c>
      <c r="AAD879">
        <v>9500</v>
      </c>
      <c r="AAE879">
        <v>24782.6</v>
      </c>
      <c r="AAF879">
        <v>15400</v>
      </c>
      <c r="AAG879">
        <v>5100</v>
      </c>
      <c r="AAH879">
        <v>28000</v>
      </c>
      <c r="AAI879">
        <v>14000</v>
      </c>
      <c r="AAJ879">
        <v>900</v>
      </c>
      <c r="AAK879">
        <v>19712</v>
      </c>
      <c r="AAL879">
        <v>9000</v>
      </c>
      <c r="AAM879">
        <v>26107.07</v>
      </c>
      <c r="AAN879">
        <v>39300</v>
      </c>
      <c r="AAO879">
        <v>2300</v>
      </c>
      <c r="AAP879">
        <v>4400</v>
      </c>
      <c r="AAQ879">
        <v>6600</v>
      </c>
      <c r="AAR879">
        <v>11877.65</v>
      </c>
      <c r="AAS879">
        <v>12300</v>
      </c>
      <c r="AAT879">
        <v>15749.98</v>
      </c>
      <c r="AAU879">
        <v>24200</v>
      </c>
      <c r="AAV879">
        <v>34500</v>
      </c>
      <c r="AAW879">
        <v>10500</v>
      </c>
      <c r="AAX879">
        <v>2234.48</v>
      </c>
      <c r="AAY879">
        <v>23600</v>
      </c>
      <c r="AAZ879">
        <v>17000</v>
      </c>
      <c r="ABA879">
        <v>27999.99</v>
      </c>
      <c r="ABB879">
        <v>14900</v>
      </c>
      <c r="ABC879">
        <v>15900</v>
      </c>
      <c r="ABD879">
        <v>8800</v>
      </c>
      <c r="ABE879">
        <v>1800</v>
      </c>
      <c r="ABF879">
        <v>18500</v>
      </c>
    </row>
    <row r="880" spans="1:734" x14ac:dyDescent="0.25">
      <c r="A880" s="2">
        <v>43704</v>
      </c>
      <c r="B880">
        <v>19433.96</v>
      </c>
      <c r="C880">
        <v>5652.17</v>
      </c>
      <c r="D880">
        <v>10850</v>
      </c>
      <c r="E880">
        <v>3980</v>
      </c>
      <c r="F880">
        <v>8870</v>
      </c>
      <c r="G880">
        <v>11550</v>
      </c>
      <c r="H880">
        <v>2000</v>
      </c>
      <c r="I880">
        <v>7500</v>
      </c>
      <c r="J880">
        <v>14800</v>
      </c>
      <c r="K880">
        <v>26950</v>
      </c>
      <c r="L880">
        <v>74000</v>
      </c>
      <c r="M880">
        <v>51200</v>
      </c>
      <c r="N880">
        <v>1610</v>
      </c>
      <c r="O880">
        <v>8889.42</v>
      </c>
      <c r="P880">
        <v>7200</v>
      </c>
      <c r="Q880">
        <v>4800</v>
      </c>
      <c r="R880">
        <v>3712.05</v>
      </c>
      <c r="S880">
        <v>5495.23</v>
      </c>
      <c r="T880">
        <v>3637.75</v>
      </c>
      <c r="U880">
        <v>14069.27</v>
      </c>
      <c r="V880">
        <v>5276.34</v>
      </c>
      <c r="W880">
        <v>15600</v>
      </c>
      <c r="X880">
        <v>12889.52</v>
      </c>
      <c r="Y880">
        <v>4640</v>
      </c>
      <c r="Z880">
        <v>40000</v>
      </c>
      <c r="AA880">
        <v>1880</v>
      </c>
      <c r="AB880">
        <v>22500</v>
      </c>
      <c r="AC880">
        <v>3950</v>
      </c>
      <c r="AD880">
        <v>3130</v>
      </c>
      <c r="AE880">
        <v>19000</v>
      </c>
      <c r="AF880">
        <v>23700</v>
      </c>
      <c r="AG880">
        <v>12616.82</v>
      </c>
      <c r="AH880">
        <v>5527.71</v>
      </c>
      <c r="AI880">
        <v>57700</v>
      </c>
      <c r="AJ880">
        <v>1360</v>
      </c>
      <c r="AK880">
        <v>23300</v>
      </c>
      <c r="AL880">
        <v>5684.16</v>
      </c>
      <c r="AM880">
        <v>20186.79</v>
      </c>
      <c r="AN880">
        <v>26000</v>
      </c>
      <c r="AO880">
        <v>10833.33</v>
      </c>
      <c r="AP880">
        <v>11600</v>
      </c>
      <c r="AQ880">
        <v>23900</v>
      </c>
      <c r="AR880">
        <v>21500</v>
      </c>
      <c r="AS880">
        <v>24000</v>
      </c>
      <c r="AT880">
        <v>11650</v>
      </c>
      <c r="AU880">
        <v>4451.3900000000003</v>
      </c>
      <c r="AV880">
        <v>176100</v>
      </c>
      <c r="AW880">
        <v>7937.5</v>
      </c>
      <c r="AX880">
        <v>8800</v>
      </c>
      <c r="AY880">
        <v>9486.16</v>
      </c>
      <c r="AZ880">
        <v>5469.56</v>
      </c>
      <c r="BA880">
        <v>3250</v>
      </c>
      <c r="BB880">
        <v>47456.6</v>
      </c>
      <c r="BC880">
        <v>2450</v>
      </c>
      <c r="BD880">
        <v>7130</v>
      </c>
      <c r="BE880">
        <v>27570.240000000002</v>
      </c>
      <c r="BF880">
        <v>37100</v>
      </c>
      <c r="BG880">
        <v>13480</v>
      </c>
      <c r="BH880">
        <v>23800</v>
      </c>
      <c r="BI880">
        <v>4636.3599999999997</v>
      </c>
      <c r="BJ880">
        <v>11474.3</v>
      </c>
      <c r="BK880">
        <v>22900</v>
      </c>
      <c r="BL880">
        <v>11000</v>
      </c>
      <c r="BM880">
        <v>2521.37</v>
      </c>
      <c r="BN880">
        <v>11100.27</v>
      </c>
      <c r="BO880">
        <v>53000</v>
      </c>
      <c r="BP880">
        <v>101900</v>
      </c>
      <c r="BQ880">
        <v>4700</v>
      </c>
      <c r="BR880">
        <v>11700.66</v>
      </c>
      <c r="BS880">
        <v>22050</v>
      </c>
      <c r="BT880">
        <v>11200</v>
      </c>
      <c r="BU880">
        <v>9100</v>
      </c>
      <c r="BV880">
        <v>3600</v>
      </c>
      <c r="BW880">
        <v>4419.71</v>
      </c>
      <c r="BX880">
        <v>22885.26</v>
      </c>
      <c r="BY880">
        <v>6463.63</v>
      </c>
      <c r="BZ880">
        <v>3281.82</v>
      </c>
      <c r="CA880">
        <v>29816.34</v>
      </c>
      <c r="CB880">
        <v>24900</v>
      </c>
      <c r="CC880">
        <v>11200</v>
      </c>
      <c r="CD880">
        <v>38000.01</v>
      </c>
      <c r="CE880">
        <v>9826.3799999999992</v>
      </c>
      <c r="CF880">
        <v>28511.57</v>
      </c>
      <c r="CG880">
        <v>3150</v>
      </c>
      <c r="CH880">
        <v>1610</v>
      </c>
      <c r="CI880">
        <v>8500</v>
      </c>
      <c r="CJ880">
        <v>54500</v>
      </c>
      <c r="CK880">
        <v>72400</v>
      </c>
      <c r="CL880">
        <v>9636.51</v>
      </c>
      <c r="CM880">
        <v>22181.82</v>
      </c>
      <c r="CN880">
        <v>10928.57</v>
      </c>
      <c r="CO880">
        <v>25250</v>
      </c>
      <c r="CP880">
        <v>8050</v>
      </c>
      <c r="CQ880">
        <v>14117.37</v>
      </c>
      <c r="CR880">
        <v>10400</v>
      </c>
      <c r="CS880">
        <v>12241.49</v>
      </c>
      <c r="CT880">
        <v>16700</v>
      </c>
      <c r="CU880">
        <v>5170.79</v>
      </c>
      <c r="CV880">
        <v>6472.22</v>
      </c>
      <c r="CW880">
        <v>8411.2099999999991</v>
      </c>
      <c r="CX880">
        <v>10250</v>
      </c>
      <c r="CY880">
        <v>15500</v>
      </c>
      <c r="CZ880">
        <v>18484.18</v>
      </c>
      <c r="DA880">
        <v>19900</v>
      </c>
      <c r="DB880">
        <v>13157.9</v>
      </c>
      <c r="DC880">
        <v>18600</v>
      </c>
      <c r="DD880">
        <v>14631.44</v>
      </c>
      <c r="DE880">
        <v>90000</v>
      </c>
      <c r="DF880">
        <v>11700</v>
      </c>
      <c r="DG880">
        <v>4882.6899999999996</v>
      </c>
      <c r="DH880">
        <v>19218.21</v>
      </c>
      <c r="DI880">
        <v>31000</v>
      </c>
      <c r="DJ880">
        <v>18500</v>
      </c>
      <c r="DK880">
        <v>30836.93</v>
      </c>
      <c r="DL880">
        <v>28900</v>
      </c>
      <c r="DM880">
        <v>3051.28</v>
      </c>
      <c r="DN880">
        <v>7510.12</v>
      </c>
      <c r="DO880">
        <v>2030</v>
      </c>
      <c r="DP880">
        <v>11000</v>
      </c>
      <c r="DQ880">
        <v>17728.86</v>
      </c>
      <c r="DR880">
        <v>21000</v>
      </c>
      <c r="DS880">
        <v>93700</v>
      </c>
      <c r="DT880">
        <v>10809.18</v>
      </c>
      <c r="DU880">
        <v>270100</v>
      </c>
      <c r="DV880">
        <v>33767.74</v>
      </c>
      <c r="DW880">
        <v>7892.41</v>
      </c>
      <c r="DX880">
        <v>38142.86</v>
      </c>
      <c r="DY880">
        <v>8252.48</v>
      </c>
      <c r="DZ880">
        <v>34475.519999999997</v>
      </c>
      <c r="EA880">
        <v>132600</v>
      </c>
      <c r="EB880">
        <v>20589.080000000002</v>
      </c>
      <c r="EC880">
        <v>61200</v>
      </c>
      <c r="ED880">
        <v>9486.16</v>
      </c>
      <c r="EE880">
        <v>8480</v>
      </c>
      <c r="EF880">
        <v>6914.61</v>
      </c>
      <c r="EG880">
        <v>15252.07</v>
      </c>
      <c r="EH880">
        <v>1976.85</v>
      </c>
      <c r="EI880">
        <v>16600</v>
      </c>
      <c r="EJ880">
        <v>30300</v>
      </c>
      <c r="EK880">
        <v>6627.95</v>
      </c>
      <c r="EL880">
        <v>2770</v>
      </c>
      <c r="EM880">
        <v>12576.92</v>
      </c>
      <c r="EN880">
        <v>21900</v>
      </c>
      <c r="EO880">
        <v>85621.69</v>
      </c>
      <c r="EP880">
        <v>26850</v>
      </c>
      <c r="EQ880">
        <v>7555.64</v>
      </c>
      <c r="ER880">
        <v>36000</v>
      </c>
      <c r="ES880">
        <v>19606.95</v>
      </c>
      <c r="ET880">
        <v>5137.6899999999996</v>
      </c>
      <c r="EU880">
        <v>29888.38</v>
      </c>
      <c r="EV880">
        <v>33796.269999999997</v>
      </c>
      <c r="EW880">
        <v>19034.89</v>
      </c>
      <c r="EX880">
        <v>13150</v>
      </c>
      <c r="EY880">
        <v>9428.57</v>
      </c>
      <c r="EZ880">
        <v>33500</v>
      </c>
      <c r="FA880">
        <v>21450</v>
      </c>
      <c r="FB880">
        <v>15900</v>
      </c>
      <c r="FC880">
        <v>23500</v>
      </c>
      <c r="FD880">
        <v>5766.4</v>
      </c>
      <c r="FE880">
        <v>11744.38</v>
      </c>
      <c r="FF880" t="s">
        <v>1267</v>
      </c>
      <c r="FG880" t="s">
        <v>1267</v>
      </c>
      <c r="FH880" t="s">
        <v>1267</v>
      </c>
      <c r="FI880" t="s">
        <v>1267</v>
      </c>
      <c r="FJ880" t="s">
        <v>1267</v>
      </c>
      <c r="FK880" t="s">
        <v>1267</v>
      </c>
      <c r="FL880" t="s">
        <v>1267</v>
      </c>
      <c r="FM880" t="s">
        <v>1267</v>
      </c>
      <c r="FN880" t="s">
        <v>1267</v>
      </c>
      <c r="FO880" t="s">
        <v>1267</v>
      </c>
      <c r="FP880" t="s">
        <v>1267</v>
      </c>
      <c r="FQ880" t="s">
        <v>1267</v>
      </c>
      <c r="FR880" t="s">
        <v>1267</v>
      </c>
      <c r="FS880" t="s">
        <v>1267</v>
      </c>
      <c r="FT880" t="s">
        <v>1267</v>
      </c>
      <c r="FU880" t="s">
        <v>1267</v>
      </c>
      <c r="FV880" t="s">
        <v>1267</v>
      </c>
      <c r="FW880" t="s">
        <v>1267</v>
      </c>
      <c r="FX880">
        <v>11944.44</v>
      </c>
      <c r="FY880">
        <v>22376.86</v>
      </c>
      <c r="FZ880">
        <v>19950</v>
      </c>
      <c r="GA880">
        <v>18323.82</v>
      </c>
      <c r="GB880">
        <v>23300</v>
      </c>
      <c r="GC880">
        <v>14900</v>
      </c>
      <c r="GD880">
        <v>39933.33</v>
      </c>
      <c r="GE880">
        <v>21681.22</v>
      </c>
      <c r="GF880">
        <v>7523.79</v>
      </c>
      <c r="GG880">
        <v>11492.18</v>
      </c>
      <c r="GH880">
        <v>7116.46</v>
      </c>
      <c r="GI880">
        <v>16964.61</v>
      </c>
      <c r="GJ880">
        <v>10227.25</v>
      </c>
      <c r="GK880">
        <v>17489.919999999998</v>
      </c>
      <c r="GL880">
        <v>50700</v>
      </c>
      <c r="GM880">
        <v>3280</v>
      </c>
      <c r="GN880">
        <v>66615.31</v>
      </c>
      <c r="GO880">
        <v>30366.66</v>
      </c>
      <c r="GP880">
        <v>13732</v>
      </c>
      <c r="GQ880">
        <v>17318.18</v>
      </c>
      <c r="GR880">
        <v>8387.7800000000007</v>
      </c>
      <c r="GS880">
        <v>11619.5</v>
      </c>
      <c r="GT880">
        <v>66900</v>
      </c>
      <c r="GU880">
        <v>4761.8999999999996</v>
      </c>
      <c r="GV880">
        <v>27438.01</v>
      </c>
      <c r="GW880">
        <v>34500</v>
      </c>
      <c r="GX880">
        <v>5441.41</v>
      </c>
      <c r="GY880">
        <v>11878.55</v>
      </c>
      <c r="GZ880">
        <v>15565.21</v>
      </c>
      <c r="HA880">
        <v>21700</v>
      </c>
      <c r="HB880">
        <v>8375</v>
      </c>
      <c r="HC880">
        <v>8921.5</v>
      </c>
      <c r="HD880">
        <v>17172.23</v>
      </c>
      <c r="HE880">
        <v>40950</v>
      </c>
      <c r="HF880">
        <v>17500</v>
      </c>
      <c r="HG880">
        <v>10350</v>
      </c>
      <c r="HH880">
        <v>49200</v>
      </c>
      <c r="HI880">
        <v>55000</v>
      </c>
      <c r="HJ880">
        <v>18300</v>
      </c>
      <c r="HK880">
        <v>18105.79</v>
      </c>
      <c r="HL880">
        <v>6397.55</v>
      </c>
      <c r="HM880">
        <v>25650</v>
      </c>
      <c r="HN880">
        <v>10450</v>
      </c>
      <c r="HO880">
        <v>10833.33</v>
      </c>
      <c r="HP880">
        <v>45600</v>
      </c>
      <c r="HQ880">
        <v>64500</v>
      </c>
      <c r="HR880">
        <v>27900</v>
      </c>
      <c r="HS880">
        <v>15751.8</v>
      </c>
      <c r="HT880">
        <v>14550</v>
      </c>
      <c r="HU880">
        <v>7830</v>
      </c>
      <c r="HV880">
        <v>4200</v>
      </c>
      <c r="HW880">
        <v>3040.32</v>
      </c>
      <c r="HX880">
        <v>20050</v>
      </c>
      <c r="HY880">
        <v>18181.82</v>
      </c>
      <c r="HZ880">
        <v>7500</v>
      </c>
      <c r="IA880">
        <v>14750</v>
      </c>
      <c r="IB880">
        <v>31739.11</v>
      </c>
      <c r="IC880">
        <v>6675.77</v>
      </c>
      <c r="ID880">
        <v>22300</v>
      </c>
      <c r="IE880">
        <v>7001.69</v>
      </c>
      <c r="IF880">
        <v>79000</v>
      </c>
      <c r="IG880">
        <v>9420.2900000000009</v>
      </c>
      <c r="IH880">
        <v>16523.66</v>
      </c>
      <c r="II880">
        <v>99166.63</v>
      </c>
      <c r="IJ880">
        <v>13050</v>
      </c>
      <c r="IK880">
        <v>44800</v>
      </c>
      <c r="IL880">
        <v>33900</v>
      </c>
      <c r="IM880">
        <v>11076.93</v>
      </c>
      <c r="IN880">
        <v>12000</v>
      </c>
      <c r="IO880">
        <v>36923.06</v>
      </c>
      <c r="IP880">
        <v>27294.44</v>
      </c>
      <c r="IQ880">
        <v>66795.56</v>
      </c>
      <c r="IR880">
        <v>13244.14</v>
      </c>
      <c r="IS880">
        <v>44000</v>
      </c>
      <c r="IT880">
        <v>10615.38</v>
      </c>
      <c r="IU880">
        <v>76200</v>
      </c>
      <c r="IV880">
        <v>20100</v>
      </c>
      <c r="IW880">
        <v>3402.65</v>
      </c>
      <c r="IX880">
        <v>16000</v>
      </c>
      <c r="IY880">
        <v>15450</v>
      </c>
      <c r="IZ880">
        <v>33300</v>
      </c>
      <c r="JA880">
        <v>3300</v>
      </c>
      <c r="JB880">
        <v>22208.32</v>
      </c>
      <c r="JC880">
        <v>8000</v>
      </c>
      <c r="JD880">
        <v>86300</v>
      </c>
      <c r="JE880">
        <v>93300</v>
      </c>
      <c r="JF880">
        <v>13949.99</v>
      </c>
      <c r="JG880">
        <v>13939.39</v>
      </c>
      <c r="JH880">
        <v>5070</v>
      </c>
      <c r="JI880">
        <v>29000</v>
      </c>
      <c r="JJ880">
        <v>14500</v>
      </c>
      <c r="JK880">
        <v>33270.54</v>
      </c>
      <c r="JL880">
        <v>38900</v>
      </c>
      <c r="JM880">
        <v>12000</v>
      </c>
      <c r="JN880">
        <v>34000</v>
      </c>
      <c r="JO880">
        <v>36750</v>
      </c>
      <c r="JP880">
        <v>12950</v>
      </c>
      <c r="JQ880">
        <v>15181.82</v>
      </c>
      <c r="JR880">
        <v>12238.54</v>
      </c>
      <c r="JS880">
        <v>1689.76</v>
      </c>
      <c r="JT880">
        <v>27000</v>
      </c>
      <c r="JU880">
        <v>35300</v>
      </c>
      <c r="JV880">
        <v>3270</v>
      </c>
      <c r="JW880">
        <v>6945.45</v>
      </c>
      <c r="JX880">
        <v>15150</v>
      </c>
      <c r="JY880">
        <v>16100</v>
      </c>
      <c r="JZ880">
        <v>12577.38</v>
      </c>
      <c r="KA880">
        <v>7480</v>
      </c>
      <c r="KB880">
        <v>108888.9</v>
      </c>
      <c r="KC880">
        <v>17500</v>
      </c>
      <c r="KD880">
        <v>10636.28</v>
      </c>
      <c r="KE880">
        <v>11428.57</v>
      </c>
      <c r="KF880">
        <v>3060</v>
      </c>
      <c r="KG880">
        <v>8650</v>
      </c>
      <c r="KH880">
        <v>13450</v>
      </c>
      <c r="KI880">
        <v>17850</v>
      </c>
      <c r="KJ880">
        <v>4920</v>
      </c>
      <c r="KK880">
        <v>4200.9399999999996</v>
      </c>
      <c r="KL880">
        <v>11662.5</v>
      </c>
      <c r="KM880">
        <v>14859.8</v>
      </c>
      <c r="KN880">
        <v>2900</v>
      </c>
      <c r="KO880">
        <v>24800</v>
      </c>
      <c r="KP880">
        <v>16650</v>
      </c>
      <c r="KQ880">
        <v>40199.99</v>
      </c>
      <c r="KR880">
        <v>24550</v>
      </c>
      <c r="KS880">
        <v>4944.18</v>
      </c>
      <c r="KT880">
        <v>15439.66</v>
      </c>
      <c r="KU880">
        <v>1680</v>
      </c>
      <c r="KV880">
        <v>20534.68</v>
      </c>
      <c r="KW880">
        <v>17600</v>
      </c>
      <c r="KX880">
        <v>1520</v>
      </c>
      <c r="KY880">
        <v>15731.25</v>
      </c>
      <c r="KZ880">
        <v>25000</v>
      </c>
      <c r="LA880">
        <v>23359.99</v>
      </c>
      <c r="LB880">
        <v>6020</v>
      </c>
      <c r="LC880">
        <v>2670</v>
      </c>
      <c r="LD880">
        <v>13600</v>
      </c>
      <c r="LE880">
        <v>22018.34</v>
      </c>
      <c r="LF880">
        <v>61900</v>
      </c>
      <c r="LG880">
        <v>16100</v>
      </c>
      <c r="LH880">
        <v>20746.88</v>
      </c>
      <c r="LI880">
        <v>10452.43</v>
      </c>
      <c r="LJ880">
        <v>6179.93</v>
      </c>
      <c r="LK880">
        <v>64400</v>
      </c>
      <c r="LL880">
        <v>4949.5</v>
      </c>
      <c r="LM880">
        <v>4810</v>
      </c>
      <c r="LN880">
        <v>47300</v>
      </c>
      <c r="LO880">
        <v>15273.43</v>
      </c>
      <c r="LP880">
        <v>62400.03</v>
      </c>
      <c r="LQ880">
        <v>3331.95</v>
      </c>
      <c r="LR880">
        <v>15592.95</v>
      </c>
      <c r="LS880">
        <v>35400</v>
      </c>
      <c r="LT880">
        <v>77000</v>
      </c>
      <c r="LU880">
        <v>59952.97</v>
      </c>
      <c r="LV880">
        <v>15727.96</v>
      </c>
      <c r="LW880">
        <v>12000</v>
      </c>
      <c r="LX880">
        <v>22260.86</v>
      </c>
      <c r="LY880">
        <v>6556.4</v>
      </c>
      <c r="LZ880">
        <v>14900</v>
      </c>
      <c r="MA880">
        <v>60070.39</v>
      </c>
      <c r="MB880">
        <v>71000</v>
      </c>
      <c r="MC880">
        <v>16300</v>
      </c>
      <c r="MD880">
        <v>9266.68</v>
      </c>
      <c r="ME880">
        <v>4437.55</v>
      </c>
      <c r="MF880">
        <v>4500</v>
      </c>
      <c r="MG880">
        <v>6369.34</v>
      </c>
      <c r="MH880">
        <v>8530</v>
      </c>
      <c r="MI880">
        <v>1800</v>
      </c>
      <c r="MJ880">
        <v>10800</v>
      </c>
      <c r="MK880">
        <v>13459.27</v>
      </c>
      <c r="ML880">
        <v>31573.01</v>
      </c>
      <c r="MM880">
        <v>23200</v>
      </c>
      <c r="MN880">
        <v>11954.54</v>
      </c>
      <c r="MO880">
        <v>9523.9</v>
      </c>
      <c r="MP880">
        <v>14291.66</v>
      </c>
      <c r="MQ880">
        <v>20800</v>
      </c>
      <c r="MR880">
        <v>9307.52</v>
      </c>
      <c r="MS880">
        <v>62499.97</v>
      </c>
      <c r="MT880">
        <v>31404.959999999999</v>
      </c>
      <c r="MU880">
        <v>29700</v>
      </c>
      <c r="MV880">
        <v>12400</v>
      </c>
      <c r="MW880">
        <v>32000</v>
      </c>
      <c r="MX880">
        <v>44400</v>
      </c>
      <c r="MY880">
        <v>42800</v>
      </c>
      <c r="MZ880">
        <v>9415.58</v>
      </c>
      <c r="NA880">
        <v>5068.79</v>
      </c>
      <c r="NB880">
        <v>20150</v>
      </c>
      <c r="NC880">
        <v>32307.68</v>
      </c>
      <c r="ND880">
        <v>12913.04</v>
      </c>
      <c r="NE880">
        <v>20555.55</v>
      </c>
      <c r="NF880">
        <v>6303.95</v>
      </c>
      <c r="NG880">
        <v>6465.21</v>
      </c>
      <c r="NH880">
        <v>2610.59</v>
      </c>
      <c r="NI880">
        <v>97000</v>
      </c>
      <c r="NJ880">
        <v>4846.1499999999996</v>
      </c>
      <c r="NK880">
        <v>32688.43</v>
      </c>
      <c r="NL880">
        <v>18219.7</v>
      </c>
      <c r="NM880">
        <v>5960</v>
      </c>
      <c r="NN880">
        <v>13400</v>
      </c>
      <c r="NO880">
        <v>18750</v>
      </c>
      <c r="NP880">
        <v>24950</v>
      </c>
      <c r="NQ880">
        <v>18890.2</v>
      </c>
      <c r="NR880">
        <v>49999.94</v>
      </c>
      <c r="NS880">
        <v>12700</v>
      </c>
      <c r="NT880">
        <v>23900</v>
      </c>
      <c r="NU880">
        <v>21500</v>
      </c>
      <c r="NV880">
        <v>4590</v>
      </c>
      <c r="NW880">
        <v>3542.41</v>
      </c>
      <c r="NX880">
        <v>18300</v>
      </c>
      <c r="NY880">
        <v>36450</v>
      </c>
      <c r="NZ880">
        <v>5182.25</v>
      </c>
      <c r="OA880">
        <v>6060.87</v>
      </c>
      <c r="OB880">
        <v>14400</v>
      </c>
      <c r="OC880">
        <v>12845.29</v>
      </c>
      <c r="OD880">
        <v>16500</v>
      </c>
      <c r="OE880">
        <v>4476.18</v>
      </c>
      <c r="OF880">
        <v>10600</v>
      </c>
      <c r="OG880">
        <v>30200</v>
      </c>
      <c r="OH880">
        <v>5100</v>
      </c>
      <c r="OI880">
        <v>26600</v>
      </c>
      <c r="OJ880">
        <v>19666.650000000001</v>
      </c>
      <c r="OK880">
        <v>40200</v>
      </c>
      <c r="OL880">
        <v>9500</v>
      </c>
      <c r="OM880">
        <v>23125.4</v>
      </c>
      <c r="ON880">
        <v>6800</v>
      </c>
      <c r="OO880">
        <v>26100</v>
      </c>
      <c r="OP880">
        <v>5800</v>
      </c>
      <c r="OQ880">
        <v>4132.2299999999996</v>
      </c>
      <c r="OR880">
        <v>2700</v>
      </c>
      <c r="OS880">
        <v>2900</v>
      </c>
      <c r="OT880">
        <v>19835.48</v>
      </c>
      <c r="OU880">
        <v>2500</v>
      </c>
      <c r="OV880">
        <v>30800</v>
      </c>
      <c r="OW880">
        <v>1500</v>
      </c>
      <c r="OX880">
        <v>10000</v>
      </c>
      <c r="OY880">
        <v>9800</v>
      </c>
      <c r="OZ880">
        <v>7405.4</v>
      </c>
      <c r="PA880">
        <v>4333.33</v>
      </c>
      <c r="PB880">
        <v>8499.99</v>
      </c>
      <c r="PC880">
        <v>12300</v>
      </c>
      <c r="PD880">
        <v>154000</v>
      </c>
      <c r="PE880">
        <v>31000</v>
      </c>
      <c r="PF880">
        <v>2616.91</v>
      </c>
      <c r="PG880">
        <v>24500</v>
      </c>
      <c r="PH880">
        <v>5671.52</v>
      </c>
      <c r="PI880">
        <v>7000</v>
      </c>
      <c r="PJ880">
        <v>32100</v>
      </c>
      <c r="PK880">
        <v>2139.6999999999998</v>
      </c>
      <c r="PL880">
        <v>41250</v>
      </c>
      <c r="PM880">
        <v>4500</v>
      </c>
      <c r="PN880">
        <v>9900</v>
      </c>
      <c r="PO880">
        <v>7500</v>
      </c>
      <c r="PP880">
        <v>10500</v>
      </c>
      <c r="PQ880">
        <v>3200</v>
      </c>
      <c r="PR880">
        <v>13573.45</v>
      </c>
      <c r="PS880">
        <v>3800</v>
      </c>
      <c r="PT880">
        <v>3100</v>
      </c>
      <c r="PU880">
        <v>11153.84</v>
      </c>
      <c r="PV880">
        <v>6483.57</v>
      </c>
      <c r="PW880">
        <v>13700</v>
      </c>
      <c r="PX880">
        <v>8600</v>
      </c>
      <c r="PY880">
        <v>14700</v>
      </c>
      <c r="PZ880">
        <v>15500</v>
      </c>
      <c r="QA880">
        <v>7000</v>
      </c>
      <c r="QB880">
        <v>5400</v>
      </c>
      <c r="QC880">
        <v>16200</v>
      </c>
      <c r="QD880">
        <v>7000</v>
      </c>
      <c r="QE880">
        <v>10400</v>
      </c>
      <c r="QF880">
        <v>7500</v>
      </c>
      <c r="QG880">
        <v>20267.86</v>
      </c>
      <c r="QH880">
        <v>14900</v>
      </c>
      <c r="QI880">
        <v>24500</v>
      </c>
      <c r="QJ880">
        <v>12575.25</v>
      </c>
      <c r="QK880">
        <v>8500</v>
      </c>
      <c r="QL880">
        <v>1900</v>
      </c>
      <c r="QM880">
        <v>9800</v>
      </c>
      <c r="QN880">
        <v>45334.82</v>
      </c>
      <c r="QO880">
        <v>14705.87</v>
      </c>
      <c r="QP880">
        <v>6200</v>
      </c>
      <c r="QQ880">
        <v>20600</v>
      </c>
      <c r="QR880">
        <v>6900</v>
      </c>
      <c r="QS880">
        <v>16832.59</v>
      </c>
      <c r="QT880" t="s">
        <v>1267</v>
      </c>
      <c r="QU880">
        <v>9000</v>
      </c>
      <c r="QV880">
        <v>2600</v>
      </c>
      <c r="QW880">
        <v>900</v>
      </c>
      <c r="QX880">
        <v>39000</v>
      </c>
      <c r="QY880">
        <v>8600</v>
      </c>
      <c r="QZ880">
        <v>8200</v>
      </c>
      <c r="RA880">
        <v>10000</v>
      </c>
      <c r="RB880">
        <v>15200</v>
      </c>
      <c r="RC880">
        <v>7756.38</v>
      </c>
      <c r="RD880">
        <v>12500</v>
      </c>
      <c r="RE880">
        <v>1800</v>
      </c>
      <c r="RF880">
        <v>1100</v>
      </c>
      <c r="RG880">
        <v>9000</v>
      </c>
      <c r="RH880">
        <v>20200</v>
      </c>
      <c r="RI880">
        <v>5700</v>
      </c>
      <c r="RJ880">
        <v>10358.870000000001</v>
      </c>
      <c r="RK880">
        <v>1200</v>
      </c>
      <c r="RL880">
        <v>12378.59</v>
      </c>
      <c r="RM880">
        <v>7200</v>
      </c>
      <c r="RN880">
        <v>10000</v>
      </c>
      <c r="RO880">
        <v>6329.11</v>
      </c>
      <c r="RP880">
        <v>4800</v>
      </c>
      <c r="RQ880">
        <v>10500</v>
      </c>
      <c r="RR880">
        <v>5700</v>
      </c>
      <c r="RS880">
        <v>1200</v>
      </c>
      <c r="RT880">
        <v>1400</v>
      </c>
      <c r="RU880">
        <v>5600</v>
      </c>
      <c r="RV880">
        <v>62100</v>
      </c>
      <c r="RW880">
        <v>10300</v>
      </c>
      <c r="RX880">
        <v>7800</v>
      </c>
      <c r="RY880">
        <v>9100</v>
      </c>
      <c r="RZ880">
        <v>9900</v>
      </c>
      <c r="SA880">
        <v>11200</v>
      </c>
      <c r="SB880">
        <v>9800</v>
      </c>
      <c r="SC880">
        <v>21500</v>
      </c>
      <c r="SD880">
        <v>13500</v>
      </c>
      <c r="SE880">
        <v>6100</v>
      </c>
      <c r="SF880">
        <v>7700</v>
      </c>
      <c r="SG880">
        <v>9336.19</v>
      </c>
      <c r="SH880">
        <v>5700</v>
      </c>
      <c r="SI880">
        <v>19300</v>
      </c>
      <c r="SJ880">
        <v>16000</v>
      </c>
      <c r="SK880">
        <v>11267.89</v>
      </c>
      <c r="SL880">
        <v>7684.67</v>
      </c>
      <c r="SM880">
        <v>2500</v>
      </c>
      <c r="SN880">
        <v>19700</v>
      </c>
      <c r="SO880">
        <v>18800</v>
      </c>
      <c r="SP880">
        <v>14000</v>
      </c>
      <c r="SQ880">
        <v>2692.31</v>
      </c>
      <c r="SR880">
        <v>12250</v>
      </c>
      <c r="SS880">
        <v>6458.33</v>
      </c>
      <c r="ST880">
        <v>2000</v>
      </c>
      <c r="SU880">
        <v>13000</v>
      </c>
      <c r="SV880">
        <v>5800</v>
      </c>
      <c r="SW880">
        <v>2960</v>
      </c>
      <c r="SX880">
        <v>7800</v>
      </c>
      <c r="SY880">
        <v>23900</v>
      </c>
      <c r="SZ880">
        <v>10500</v>
      </c>
      <c r="TA880">
        <v>3400</v>
      </c>
      <c r="TB880">
        <v>30500</v>
      </c>
      <c r="TC880">
        <v>71300</v>
      </c>
      <c r="TD880">
        <v>17083.330000000002</v>
      </c>
      <c r="TE880">
        <v>51500</v>
      </c>
      <c r="TF880">
        <v>11454.54</v>
      </c>
      <c r="TG880">
        <v>5000</v>
      </c>
      <c r="TH880">
        <v>9667.94</v>
      </c>
      <c r="TI880">
        <v>1700</v>
      </c>
      <c r="TJ880">
        <v>4300</v>
      </c>
      <c r="TK880">
        <v>2100</v>
      </c>
      <c r="TL880">
        <v>4000</v>
      </c>
      <c r="TM880">
        <v>8700</v>
      </c>
      <c r="TN880">
        <v>17454.54</v>
      </c>
      <c r="TO880">
        <v>13929.36</v>
      </c>
      <c r="TP880">
        <v>9400</v>
      </c>
      <c r="TQ880" t="s">
        <v>1267</v>
      </c>
      <c r="TR880" t="s">
        <v>1267</v>
      </c>
      <c r="TS880" t="s">
        <v>1267</v>
      </c>
      <c r="TT880" t="s">
        <v>1267</v>
      </c>
      <c r="TU880" t="s">
        <v>1267</v>
      </c>
      <c r="TV880" t="s">
        <v>1267</v>
      </c>
      <c r="TW880" t="s">
        <v>1267</v>
      </c>
      <c r="TX880" t="s">
        <v>1267</v>
      </c>
      <c r="TY880" t="s">
        <v>1267</v>
      </c>
      <c r="TZ880" t="s">
        <v>1267</v>
      </c>
      <c r="UA880" t="s">
        <v>1267</v>
      </c>
      <c r="UB880" t="s">
        <v>1267</v>
      </c>
      <c r="UC880" t="s">
        <v>1267</v>
      </c>
      <c r="UD880" t="s">
        <v>1267</v>
      </c>
      <c r="UE880" t="s">
        <v>1267</v>
      </c>
      <c r="UF880" t="s">
        <v>1267</v>
      </c>
      <c r="UG880">
        <v>5789.46</v>
      </c>
      <c r="UH880">
        <v>30100</v>
      </c>
      <c r="UI880">
        <v>30700</v>
      </c>
      <c r="UJ880">
        <v>20730.02</v>
      </c>
      <c r="UK880">
        <v>8386.76</v>
      </c>
      <c r="UL880">
        <v>10333.33</v>
      </c>
      <c r="UM880">
        <v>13160.46</v>
      </c>
      <c r="UN880">
        <v>6726.05</v>
      </c>
      <c r="UO880">
        <v>8737.66</v>
      </c>
      <c r="UP880">
        <v>17952.8</v>
      </c>
      <c r="UQ880">
        <v>8000</v>
      </c>
      <c r="UR880">
        <v>13500</v>
      </c>
      <c r="US880">
        <v>117800</v>
      </c>
      <c r="UT880">
        <v>14521.53</v>
      </c>
      <c r="UU880">
        <v>11278.06</v>
      </c>
      <c r="UV880">
        <v>3800</v>
      </c>
      <c r="UW880">
        <v>17333.330000000002</v>
      </c>
      <c r="UX880">
        <v>3500</v>
      </c>
      <c r="UY880">
        <v>8900</v>
      </c>
      <c r="UZ880">
        <v>21900</v>
      </c>
      <c r="VA880">
        <v>13000</v>
      </c>
      <c r="VB880">
        <v>5700</v>
      </c>
      <c r="VC880">
        <v>11300</v>
      </c>
      <c r="VD880">
        <v>10277.77</v>
      </c>
      <c r="VE880">
        <v>17826.09</v>
      </c>
      <c r="VF880">
        <v>26500</v>
      </c>
      <c r="VG880">
        <v>6515.14</v>
      </c>
      <c r="VH880">
        <v>15000</v>
      </c>
      <c r="VI880">
        <v>26800</v>
      </c>
      <c r="VJ880">
        <v>33300</v>
      </c>
      <c r="VK880">
        <v>34400</v>
      </c>
      <c r="VL880">
        <v>12700</v>
      </c>
      <c r="VM880">
        <v>53000</v>
      </c>
      <c r="VN880">
        <v>7400</v>
      </c>
      <c r="VO880">
        <v>14300</v>
      </c>
      <c r="VP880">
        <v>27900</v>
      </c>
      <c r="VQ880">
        <v>17000</v>
      </c>
      <c r="VR880">
        <v>128800</v>
      </c>
      <c r="VS880">
        <v>20700</v>
      </c>
      <c r="VT880">
        <v>15099.87</v>
      </c>
      <c r="VU880">
        <v>16500</v>
      </c>
      <c r="VV880">
        <v>3100</v>
      </c>
      <c r="VW880">
        <v>24200</v>
      </c>
      <c r="VX880">
        <v>9300</v>
      </c>
      <c r="VY880">
        <v>28800</v>
      </c>
      <c r="VZ880">
        <v>10500</v>
      </c>
      <c r="WA880">
        <v>1000</v>
      </c>
      <c r="WB880">
        <v>31500</v>
      </c>
      <c r="WC880">
        <v>7300</v>
      </c>
      <c r="WD880">
        <v>13200</v>
      </c>
      <c r="WE880">
        <v>99100</v>
      </c>
      <c r="WF880">
        <v>10181.81</v>
      </c>
      <c r="WG880">
        <v>9881.09</v>
      </c>
      <c r="WH880">
        <v>14765.27</v>
      </c>
      <c r="WI880">
        <v>7000</v>
      </c>
      <c r="WJ880">
        <v>86222.5</v>
      </c>
      <c r="WK880">
        <v>29000</v>
      </c>
      <c r="WL880">
        <v>15070</v>
      </c>
      <c r="WM880">
        <v>15000</v>
      </c>
      <c r="WN880">
        <v>5497.23</v>
      </c>
      <c r="WO880">
        <v>20500</v>
      </c>
      <c r="WP880">
        <v>36100</v>
      </c>
      <c r="WQ880">
        <v>7642.86</v>
      </c>
      <c r="WR880">
        <v>15000</v>
      </c>
      <c r="WS880">
        <v>2300</v>
      </c>
      <c r="WT880">
        <v>2800</v>
      </c>
      <c r="WU880">
        <v>16040.4</v>
      </c>
      <c r="WV880">
        <v>7200</v>
      </c>
      <c r="WW880">
        <v>6964.28</v>
      </c>
      <c r="WX880">
        <v>4368.93</v>
      </c>
      <c r="WY880">
        <v>21000</v>
      </c>
      <c r="WZ880">
        <v>28000</v>
      </c>
      <c r="XA880">
        <v>8500</v>
      </c>
      <c r="XB880">
        <v>16100</v>
      </c>
      <c r="XC880">
        <v>26200</v>
      </c>
      <c r="XD880">
        <v>13389.82</v>
      </c>
      <c r="XE880">
        <v>3200</v>
      </c>
      <c r="XF880">
        <v>9600</v>
      </c>
      <c r="XG880">
        <v>2400</v>
      </c>
      <c r="XH880">
        <v>6100</v>
      </c>
      <c r="XI880">
        <v>26377.45</v>
      </c>
      <c r="XJ880">
        <v>14500</v>
      </c>
      <c r="XK880">
        <v>7000</v>
      </c>
      <c r="XL880">
        <v>15200</v>
      </c>
      <c r="XM880">
        <v>12000</v>
      </c>
      <c r="XN880">
        <v>15000</v>
      </c>
      <c r="XO880">
        <v>16200</v>
      </c>
      <c r="XP880">
        <v>15453.73</v>
      </c>
      <c r="XQ880">
        <v>6100</v>
      </c>
      <c r="XR880">
        <v>10200</v>
      </c>
      <c r="XS880">
        <v>14600</v>
      </c>
      <c r="XT880">
        <v>6600</v>
      </c>
      <c r="XU880">
        <v>7400</v>
      </c>
      <c r="XV880">
        <v>10370.370000000001</v>
      </c>
      <c r="XW880">
        <v>5200</v>
      </c>
      <c r="XX880">
        <v>34500</v>
      </c>
      <c r="XY880">
        <v>46219.01</v>
      </c>
      <c r="XZ880">
        <v>2900</v>
      </c>
      <c r="YA880">
        <v>14090.91</v>
      </c>
      <c r="YB880">
        <v>7499.99</v>
      </c>
      <c r="YC880">
        <v>3000</v>
      </c>
      <c r="YD880">
        <v>3800</v>
      </c>
      <c r="YE880">
        <v>5900</v>
      </c>
      <c r="YF880">
        <v>4700</v>
      </c>
      <c r="YG880">
        <v>3800</v>
      </c>
      <c r="YH880">
        <v>11878.19</v>
      </c>
      <c r="YI880">
        <v>8400</v>
      </c>
      <c r="YJ880">
        <v>8586.18</v>
      </c>
      <c r="YK880">
        <v>1900</v>
      </c>
      <c r="YL880">
        <v>7760.41</v>
      </c>
      <c r="YM880">
        <v>6700</v>
      </c>
      <c r="YN880">
        <v>39000</v>
      </c>
      <c r="YO880">
        <v>5400</v>
      </c>
      <c r="YP880">
        <v>10800</v>
      </c>
      <c r="YQ880">
        <v>10500</v>
      </c>
      <c r="YR880">
        <v>5000</v>
      </c>
      <c r="YS880">
        <v>7600</v>
      </c>
      <c r="YT880">
        <v>12000</v>
      </c>
      <c r="YU880">
        <v>6956.52</v>
      </c>
      <c r="YV880">
        <v>51100</v>
      </c>
      <c r="YW880">
        <v>27428.560000000001</v>
      </c>
      <c r="YX880">
        <v>6900</v>
      </c>
      <c r="YY880">
        <v>19000</v>
      </c>
      <c r="YZ880">
        <v>10100</v>
      </c>
      <c r="ZA880">
        <v>34500</v>
      </c>
      <c r="ZB880">
        <v>12283.34</v>
      </c>
      <c r="ZC880">
        <v>29000</v>
      </c>
      <c r="ZD880">
        <v>7100</v>
      </c>
      <c r="ZE880">
        <v>8600</v>
      </c>
      <c r="ZF880">
        <v>39000</v>
      </c>
      <c r="ZG880">
        <v>13100</v>
      </c>
      <c r="ZH880">
        <v>13800</v>
      </c>
      <c r="ZI880">
        <v>3400</v>
      </c>
      <c r="ZJ880">
        <v>2992.8</v>
      </c>
      <c r="ZK880">
        <v>3365.38</v>
      </c>
      <c r="ZL880">
        <v>7600</v>
      </c>
      <c r="ZM880">
        <v>15400</v>
      </c>
      <c r="ZN880">
        <v>13500</v>
      </c>
      <c r="ZO880">
        <v>31900</v>
      </c>
      <c r="ZP880">
        <v>7400</v>
      </c>
      <c r="ZQ880">
        <v>17700</v>
      </c>
      <c r="ZR880">
        <v>5800</v>
      </c>
      <c r="ZS880">
        <v>18600</v>
      </c>
      <c r="ZT880">
        <v>45400</v>
      </c>
      <c r="ZU880">
        <v>8100</v>
      </c>
      <c r="ZV880">
        <v>3641.85</v>
      </c>
      <c r="ZW880">
        <v>61500</v>
      </c>
      <c r="ZX880">
        <v>26000</v>
      </c>
      <c r="ZY880">
        <v>25500</v>
      </c>
      <c r="ZZ880">
        <v>7590.91</v>
      </c>
      <c r="AAA880">
        <v>15241.94</v>
      </c>
      <c r="AAB880">
        <v>9591.1</v>
      </c>
      <c r="AAC880">
        <v>14300</v>
      </c>
      <c r="AAD880">
        <v>9500</v>
      </c>
      <c r="AAE880">
        <v>24782.6</v>
      </c>
      <c r="AAF880">
        <v>15400</v>
      </c>
      <c r="AAG880">
        <v>5100</v>
      </c>
      <c r="AAH880">
        <v>28090.91</v>
      </c>
      <c r="AAI880">
        <v>14000</v>
      </c>
      <c r="AAJ880">
        <v>900</v>
      </c>
      <c r="AAK880">
        <v>19712</v>
      </c>
      <c r="AAL880">
        <v>9000</v>
      </c>
      <c r="AAM880">
        <v>26107.07</v>
      </c>
      <c r="AAN880">
        <v>39300</v>
      </c>
      <c r="AAO880">
        <v>2500</v>
      </c>
      <c r="AAP880">
        <v>4500</v>
      </c>
      <c r="AAQ880">
        <v>6600</v>
      </c>
      <c r="AAR880">
        <v>11672.86</v>
      </c>
      <c r="AAS880">
        <v>12300</v>
      </c>
      <c r="AAT880">
        <v>15749.98</v>
      </c>
      <c r="AAU880">
        <v>26700</v>
      </c>
      <c r="AAV880">
        <v>34600</v>
      </c>
      <c r="AAW880">
        <v>10500</v>
      </c>
      <c r="AAX880">
        <v>2234.48</v>
      </c>
      <c r="AAY880">
        <v>25800</v>
      </c>
      <c r="AAZ880">
        <v>17000</v>
      </c>
      <c r="ABA880">
        <v>27999.99</v>
      </c>
      <c r="ABB880">
        <v>14900</v>
      </c>
      <c r="ABC880">
        <v>17100</v>
      </c>
      <c r="ABD880">
        <v>8800</v>
      </c>
      <c r="ABE880">
        <v>1800</v>
      </c>
      <c r="ABF880">
        <v>18500</v>
      </c>
    </row>
    <row r="881" spans="1:734" x14ac:dyDescent="0.25">
      <c r="A881" s="2">
        <v>43703</v>
      </c>
      <c r="B881">
        <v>19528.3</v>
      </c>
      <c r="C881">
        <v>5304.34</v>
      </c>
      <c r="D881">
        <v>10700</v>
      </c>
      <c r="E881">
        <v>4010</v>
      </c>
      <c r="F881">
        <v>8300</v>
      </c>
      <c r="G881">
        <v>12400</v>
      </c>
      <c r="H881">
        <v>2150</v>
      </c>
      <c r="I881">
        <v>7500</v>
      </c>
      <c r="J881">
        <v>14900</v>
      </c>
      <c r="K881">
        <v>25650</v>
      </c>
      <c r="L881">
        <v>79000</v>
      </c>
      <c r="M881">
        <v>51800</v>
      </c>
      <c r="N881">
        <v>1590</v>
      </c>
      <c r="O881">
        <v>8889.42</v>
      </c>
      <c r="P881">
        <v>7100</v>
      </c>
      <c r="Q881">
        <v>4800</v>
      </c>
      <c r="R881">
        <v>3844.63</v>
      </c>
      <c r="S881">
        <v>5904.75</v>
      </c>
      <c r="T881">
        <v>3591.11</v>
      </c>
      <c r="U881">
        <v>14285.71</v>
      </c>
      <c r="V881">
        <v>5268.64</v>
      </c>
      <c r="W881">
        <v>15800</v>
      </c>
      <c r="X881">
        <v>12889.52</v>
      </c>
      <c r="Y881">
        <v>4500</v>
      </c>
      <c r="Z881">
        <v>40000</v>
      </c>
      <c r="AA881">
        <v>1760</v>
      </c>
      <c r="AB881">
        <v>21851.85</v>
      </c>
      <c r="AC881">
        <v>3700</v>
      </c>
      <c r="AD881">
        <v>2930</v>
      </c>
      <c r="AE881">
        <v>19000</v>
      </c>
      <c r="AF881">
        <v>24000</v>
      </c>
      <c r="AG881">
        <v>12616.82</v>
      </c>
      <c r="AH881">
        <v>5502.12</v>
      </c>
      <c r="AI881">
        <v>57800</v>
      </c>
      <c r="AJ881">
        <v>1360</v>
      </c>
      <c r="AK881">
        <v>23300</v>
      </c>
      <c r="AL881">
        <v>5684.16</v>
      </c>
      <c r="AM881">
        <v>19889.05</v>
      </c>
      <c r="AN881">
        <v>26000</v>
      </c>
      <c r="AO881">
        <v>10925.92</v>
      </c>
      <c r="AP881">
        <v>11600</v>
      </c>
      <c r="AQ881">
        <v>24200</v>
      </c>
      <c r="AR881">
        <v>21500</v>
      </c>
      <c r="AS881">
        <v>24000</v>
      </c>
      <c r="AT881">
        <v>11650</v>
      </c>
      <c r="AU881">
        <v>4444.4399999999996</v>
      </c>
      <c r="AV881">
        <v>179800</v>
      </c>
      <c r="AW881">
        <v>7517.86</v>
      </c>
      <c r="AX881">
        <v>9000</v>
      </c>
      <c r="AY881">
        <v>9486.16</v>
      </c>
      <c r="AZ881">
        <v>5469.56</v>
      </c>
      <c r="BA881">
        <v>3100</v>
      </c>
      <c r="BB881">
        <v>47050.41</v>
      </c>
      <c r="BC881">
        <v>2630</v>
      </c>
      <c r="BD881">
        <v>7140</v>
      </c>
      <c r="BE881">
        <v>27438.01</v>
      </c>
      <c r="BF881">
        <v>37100</v>
      </c>
      <c r="BG881">
        <v>13280</v>
      </c>
      <c r="BH881">
        <v>23900</v>
      </c>
      <c r="BI881">
        <v>4342.66</v>
      </c>
      <c r="BJ881">
        <v>11474.3</v>
      </c>
      <c r="BK881">
        <v>23000</v>
      </c>
      <c r="BL881">
        <v>11000</v>
      </c>
      <c r="BM881">
        <v>2512.8200000000002</v>
      </c>
      <c r="BN881">
        <v>11100.27</v>
      </c>
      <c r="BO881">
        <v>53000</v>
      </c>
      <c r="BP881">
        <v>101500</v>
      </c>
      <c r="BQ881">
        <v>4700</v>
      </c>
      <c r="BR881">
        <v>11473.91</v>
      </c>
      <c r="BS881">
        <v>22050</v>
      </c>
      <c r="BT881">
        <v>11200</v>
      </c>
      <c r="BU881">
        <v>9400</v>
      </c>
      <c r="BV881">
        <v>3680</v>
      </c>
      <c r="BW881">
        <v>4411.46</v>
      </c>
      <c r="BX881">
        <v>23037.82</v>
      </c>
      <c r="BY881">
        <v>6354.54</v>
      </c>
      <c r="BZ881">
        <v>3263.64</v>
      </c>
      <c r="CA881">
        <v>30094.63</v>
      </c>
      <c r="CB881">
        <v>25700</v>
      </c>
      <c r="CC881">
        <v>11250</v>
      </c>
      <c r="CD881">
        <v>38800</v>
      </c>
      <c r="CE881">
        <v>9756.69</v>
      </c>
      <c r="CF881">
        <v>29658.36</v>
      </c>
      <c r="CG881">
        <v>3180</v>
      </c>
      <c r="CH881">
        <v>1610</v>
      </c>
      <c r="CI881">
        <v>8570</v>
      </c>
      <c r="CJ881">
        <v>54900</v>
      </c>
      <c r="CK881">
        <v>72000</v>
      </c>
      <c r="CL881">
        <v>9595.5</v>
      </c>
      <c r="CM881">
        <v>22181.82</v>
      </c>
      <c r="CN881">
        <v>10928.57</v>
      </c>
      <c r="CO881">
        <v>25250</v>
      </c>
      <c r="CP881">
        <v>8040</v>
      </c>
      <c r="CQ881">
        <v>14117.37</v>
      </c>
      <c r="CR881">
        <v>10550</v>
      </c>
      <c r="CS881">
        <v>12894.02</v>
      </c>
      <c r="CT881">
        <v>17000</v>
      </c>
      <c r="CU881">
        <v>5315.77</v>
      </c>
      <c r="CV881">
        <v>6583.33</v>
      </c>
      <c r="CW881">
        <v>8177.57</v>
      </c>
      <c r="CX881">
        <v>10250</v>
      </c>
      <c r="CY881">
        <v>15000</v>
      </c>
      <c r="CZ881">
        <v>17879.55</v>
      </c>
      <c r="DA881">
        <v>20000</v>
      </c>
      <c r="DB881">
        <v>13157.9</v>
      </c>
      <c r="DC881">
        <v>18400</v>
      </c>
      <c r="DD881">
        <v>14485.13</v>
      </c>
      <c r="DE881">
        <v>90000</v>
      </c>
      <c r="DF881">
        <v>11700</v>
      </c>
      <c r="DG881">
        <v>4993.66</v>
      </c>
      <c r="DH881">
        <v>19285.29</v>
      </c>
      <c r="DI881">
        <v>31400</v>
      </c>
      <c r="DJ881">
        <v>18500</v>
      </c>
      <c r="DK881">
        <v>30836.93</v>
      </c>
      <c r="DL881">
        <v>28900</v>
      </c>
      <c r="DM881">
        <v>3059.83</v>
      </c>
      <c r="DN881">
        <v>7573.77</v>
      </c>
      <c r="DO881">
        <v>2010</v>
      </c>
      <c r="DP881">
        <v>11300</v>
      </c>
      <c r="DQ881">
        <v>17929.87</v>
      </c>
      <c r="DR881">
        <v>21000</v>
      </c>
      <c r="DS881">
        <v>93500</v>
      </c>
      <c r="DT881">
        <v>10960.14</v>
      </c>
      <c r="DU881">
        <v>273400</v>
      </c>
      <c r="DV881">
        <v>34490.92</v>
      </c>
      <c r="DW881">
        <v>7760.14</v>
      </c>
      <c r="DX881">
        <v>38071.43</v>
      </c>
      <c r="DY881">
        <v>8252.48</v>
      </c>
      <c r="DZ881">
        <v>32902.089999999997</v>
      </c>
      <c r="EA881">
        <v>132000</v>
      </c>
      <c r="EB881">
        <v>20589.080000000002</v>
      </c>
      <c r="EC881">
        <v>60800</v>
      </c>
      <c r="ED881">
        <v>9486.16</v>
      </c>
      <c r="EE881">
        <v>8210</v>
      </c>
      <c r="EF881">
        <v>7191.19</v>
      </c>
      <c r="EG881">
        <v>15325.04</v>
      </c>
      <c r="EH881">
        <v>1970.01</v>
      </c>
      <c r="EI881">
        <v>17500</v>
      </c>
      <c r="EJ881">
        <v>29000</v>
      </c>
      <c r="EK881">
        <v>6627.95</v>
      </c>
      <c r="EL881">
        <v>2820</v>
      </c>
      <c r="EM881">
        <v>12903.84</v>
      </c>
      <c r="EN881">
        <v>22000</v>
      </c>
      <c r="EO881">
        <v>85459.5</v>
      </c>
      <c r="EP881">
        <v>27000</v>
      </c>
      <c r="EQ881">
        <v>7444.52</v>
      </c>
      <c r="ER881">
        <v>36000</v>
      </c>
      <c r="ES881">
        <v>20851.830000000002</v>
      </c>
      <c r="ET881">
        <v>5137.6899999999996</v>
      </c>
      <c r="EU881">
        <v>30119.34</v>
      </c>
      <c r="EV881">
        <v>33796.269999999997</v>
      </c>
      <c r="EW881">
        <v>19107.82</v>
      </c>
      <c r="EX881">
        <v>12900</v>
      </c>
      <c r="EY881">
        <v>9428.57</v>
      </c>
      <c r="EZ881">
        <v>33300</v>
      </c>
      <c r="FA881">
        <v>21250</v>
      </c>
      <c r="FB881">
        <v>16100</v>
      </c>
      <c r="FC881">
        <v>23500</v>
      </c>
      <c r="FD881">
        <v>5908.78</v>
      </c>
      <c r="FE881">
        <v>11744.38</v>
      </c>
      <c r="FF881" t="s">
        <v>1267</v>
      </c>
      <c r="FG881" t="s">
        <v>1267</v>
      </c>
      <c r="FH881" t="s">
        <v>1267</v>
      </c>
      <c r="FI881" t="s">
        <v>1267</v>
      </c>
      <c r="FJ881" t="s">
        <v>1267</v>
      </c>
      <c r="FK881" t="s">
        <v>1267</v>
      </c>
      <c r="FL881" t="s">
        <v>1267</v>
      </c>
      <c r="FM881" t="s">
        <v>1267</v>
      </c>
      <c r="FN881" t="s">
        <v>1267</v>
      </c>
      <c r="FO881" t="s">
        <v>1267</v>
      </c>
      <c r="FP881" t="s">
        <v>1267</v>
      </c>
      <c r="FQ881" t="s">
        <v>1267</v>
      </c>
      <c r="FR881" t="s">
        <v>1267</v>
      </c>
      <c r="FS881" t="s">
        <v>1267</v>
      </c>
      <c r="FT881" t="s">
        <v>1267</v>
      </c>
      <c r="FU881" t="s">
        <v>1267</v>
      </c>
      <c r="FV881" t="s">
        <v>1267</v>
      </c>
      <c r="FW881" t="s">
        <v>1267</v>
      </c>
      <c r="FX881">
        <v>12314.81</v>
      </c>
      <c r="FY881">
        <v>22416.53</v>
      </c>
      <c r="FZ881">
        <v>20100</v>
      </c>
      <c r="GA881">
        <v>17142.87</v>
      </c>
      <c r="GB881">
        <v>24000</v>
      </c>
      <c r="GC881">
        <v>14900</v>
      </c>
      <c r="GD881">
        <v>40133.33</v>
      </c>
      <c r="GE881">
        <v>22698.91</v>
      </c>
      <c r="GF881">
        <v>7485.3</v>
      </c>
      <c r="GG881">
        <v>11574.65</v>
      </c>
      <c r="GH881">
        <v>6976.38</v>
      </c>
      <c r="GI881">
        <v>17200.23</v>
      </c>
      <c r="GJ881">
        <v>10227.25</v>
      </c>
      <c r="GK881">
        <v>17358.419999999998</v>
      </c>
      <c r="GL881">
        <v>50700</v>
      </c>
      <c r="GM881">
        <v>3300</v>
      </c>
      <c r="GN881">
        <v>66076.88</v>
      </c>
      <c r="GO881">
        <v>30466.65</v>
      </c>
      <c r="GP881">
        <v>13671.38</v>
      </c>
      <c r="GQ881">
        <v>17454.54</v>
      </c>
      <c r="GR881">
        <v>8387.7800000000007</v>
      </c>
      <c r="GS881">
        <v>11531.8</v>
      </c>
      <c r="GT881">
        <v>67400</v>
      </c>
      <c r="GU881">
        <v>4761.8999999999996</v>
      </c>
      <c r="GV881">
        <v>27371.9</v>
      </c>
      <c r="GW881">
        <v>34900</v>
      </c>
      <c r="GX881">
        <v>5085.9399999999996</v>
      </c>
      <c r="GY881">
        <v>11989.56</v>
      </c>
      <c r="GZ881">
        <v>15391.3</v>
      </c>
      <c r="HA881">
        <v>22200</v>
      </c>
      <c r="HB881">
        <v>8133.33</v>
      </c>
      <c r="HC881">
        <v>8827.4</v>
      </c>
      <c r="HD881">
        <v>17278.23</v>
      </c>
      <c r="HE881">
        <v>40600</v>
      </c>
      <c r="HF881">
        <v>17500</v>
      </c>
      <c r="HG881">
        <v>10350</v>
      </c>
      <c r="HH881">
        <v>50400</v>
      </c>
      <c r="HI881">
        <v>55000</v>
      </c>
      <c r="HJ881">
        <v>18350</v>
      </c>
      <c r="HK881">
        <v>18293.900000000001</v>
      </c>
      <c r="HL881">
        <v>6458.73</v>
      </c>
      <c r="HM881">
        <v>26000</v>
      </c>
      <c r="HN881">
        <v>10550</v>
      </c>
      <c r="HO881">
        <v>10708.33</v>
      </c>
      <c r="HP881">
        <v>45600</v>
      </c>
      <c r="HQ881">
        <v>66800</v>
      </c>
      <c r="HR881">
        <v>28300</v>
      </c>
      <c r="HS881">
        <v>15467.99</v>
      </c>
      <c r="HT881">
        <v>14850</v>
      </c>
      <c r="HU881">
        <v>7860</v>
      </c>
      <c r="HV881">
        <v>4210</v>
      </c>
      <c r="HW881">
        <v>3031.27</v>
      </c>
      <c r="HX881">
        <v>20300</v>
      </c>
      <c r="HY881">
        <v>16999.990000000002</v>
      </c>
      <c r="HZ881">
        <v>7500</v>
      </c>
      <c r="IA881">
        <v>14750</v>
      </c>
      <c r="IB881">
        <v>31565.200000000001</v>
      </c>
      <c r="IC881">
        <v>6745.04</v>
      </c>
      <c r="ID881">
        <v>22300</v>
      </c>
      <c r="IE881">
        <v>7189.91</v>
      </c>
      <c r="IF881">
        <v>79000</v>
      </c>
      <c r="IG881">
        <v>9528.99</v>
      </c>
      <c r="IH881">
        <v>16180.61</v>
      </c>
      <c r="II881">
        <v>100416.6</v>
      </c>
      <c r="IJ881">
        <v>13050</v>
      </c>
      <c r="IK881">
        <v>41900</v>
      </c>
      <c r="IL881">
        <v>33450</v>
      </c>
      <c r="IM881">
        <v>11076.93</v>
      </c>
      <c r="IN881">
        <v>11538.46</v>
      </c>
      <c r="IO881">
        <v>36923.06</v>
      </c>
      <c r="IP881">
        <v>28191.66</v>
      </c>
      <c r="IQ881">
        <v>67255.75</v>
      </c>
      <c r="IR881">
        <v>13244.14</v>
      </c>
      <c r="IS881">
        <v>44000</v>
      </c>
      <c r="IT881">
        <v>10153.84</v>
      </c>
      <c r="IU881">
        <v>77900</v>
      </c>
      <c r="IV881">
        <v>20100</v>
      </c>
      <c r="IW881">
        <v>3409.52</v>
      </c>
      <c r="IX881">
        <v>15666.67</v>
      </c>
      <c r="IY881">
        <v>16000</v>
      </c>
      <c r="IZ881">
        <v>33300</v>
      </c>
      <c r="JA881">
        <v>3250</v>
      </c>
      <c r="JB881">
        <v>22208.32</v>
      </c>
      <c r="JC881">
        <v>8000</v>
      </c>
      <c r="JD881">
        <v>86800</v>
      </c>
      <c r="JE881">
        <v>93200</v>
      </c>
      <c r="JF881">
        <v>13874.99</v>
      </c>
      <c r="JG881">
        <v>13598.48</v>
      </c>
      <c r="JH881">
        <v>5120</v>
      </c>
      <c r="JI881">
        <v>29000</v>
      </c>
      <c r="JJ881">
        <v>14500</v>
      </c>
      <c r="JK881">
        <v>33837.660000000003</v>
      </c>
      <c r="JL881">
        <v>38400</v>
      </c>
      <c r="JM881">
        <v>12000</v>
      </c>
      <c r="JN881">
        <v>32600</v>
      </c>
      <c r="JO881">
        <v>36900</v>
      </c>
      <c r="JP881">
        <v>12800</v>
      </c>
      <c r="JQ881">
        <v>15318.18</v>
      </c>
      <c r="JR881">
        <v>12238.54</v>
      </c>
      <c r="JS881">
        <v>1635.83</v>
      </c>
      <c r="JT881">
        <v>28000</v>
      </c>
      <c r="JU881">
        <v>36900</v>
      </c>
      <c r="JV881">
        <v>3330</v>
      </c>
      <c r="JW881">
        <v>6945.45</v>
      </c>
      <c r="JX881">
        <v>15350</v>
      </c>
      <c r="JY881">
        <v>16200</v>
      </c>
      <c r="JZ881">
        <v>12521.73</v>
      </c>
      <c r="KA881">
        <v>7490</v>
      </c>
      <c r="KB881">
        <v>110933.3</v>
      </c>
      <c r="KC881">
        <v>17600</v>
      </c>
      <c r="KD881">
        <v>10826.21</v>
      </c>
      <c r="KE881">
        <v>11142.86</v>
      </c>
      <c r="KF881">
        <v>3070</v>
      </c>
      <c r="KG881">
        <v>8100</v>
      </c>
      <c r="KH881">
        <v>13600</v>
      </c>
      <c r="KI881">
        <v>17600</v>
      </c>
      <c r="KJ881">
        <v>4600</v>
      </c>
      <c r="KK881">
        <v>4200.9399999999996</v>
      </c>
      <c r="KL881">
        <v>11737.5</v>
      </c>
      <c r="KM881">
        <v>14953.27</v>
      </c>
      <c r="KN881">
        <v>2790</v>
      </c>
      <c r="KO881">
        <v>25500</v>
      </c>
      <c r="KP881">
        <v>16650</v>
      </c>
      <c r="KQ881">
        <v>39949.99</v>
      </c>
      <c r="KR881">
        <v>24650</v>
      </c>
      <c r="KS881">
        <v>4944.18</v>
      </c>
      <c r="KT881">
        <v>15465.52</v>
      </c>
      <c r="KU881">
        <v>1680</v>
      </c>
      <c r="KV881">
        <v>20753.91</v>
      </c>
      <c r="KW881">
        <v>16500</v>
      </c>
      <c r="KX881">
        <v>1520</v>
      </c>
      <c r="KY881">
        <v>15412.5</v>
      </c>
      <c r="KZ881">
        <v>24250</v>
      </c>
      <c r="LA881">
        <v>23279.98</v>
      </c>
      <c r="LB881">
        <v>6010</v>
      </c>
      <c r="LC881">
        <v>2720</v>
      </c>
      <c r="LD881">
        <v>13900</v>
      </c>
      <c r="LE881">
        <v>22018.34</v>
      </c>
      <c r="LF881">
        <v>63000</v>
      </c>
      <c r="LG881">
        <v>17200</v>
      </c>
      <c r="LH881">
        <v>20746.88</v>
      </c>
      <c r="LI881">
        <v>10366.049999999999</v>
      </c>
      <c r="LJ881">
        <v>6166.31</v>
      </c>
      <c r="LK881">
        <v>63500</v>
      </c>
      <c r="LL881">
        <v>4935.0600000000004</v>
      </c>
      <c r="LM881">
        <v>4810</v>
      </c>
      <c r="LN881">
        <v>47300</v>
      </c>
      <c r="LO881">
        <v>15625</v>
      </c>
      <c r="LP881">
        <v>62850.04</v>
      </c>
      <c r="LQ881">
        <v>3331.95</v>
      </c>
      <c r="LR881">
        <v>15859.82</v>
      </c>
      <c r="LS881">
        <v>36000</v>
      </c>
      <c r="LT881">
        <v>77800</v>
      </c>
      <c r="LU881">
        <v>60971.77</v>
      </c>
      <c r="LV881">
        <v>15727.96</v>
      </c>
      <c r="LW881">
        <v>12500</v>
      </c>
      <c r="LX881">
        <v>22260.86</v>
      </c>
      <c r="LY881">
        <v>6593.23</v>
      </c>
      <c r="LZ881">
        <v>15200</v>
      </c>
      <c r="MA881">
        <v>61619.69</v>
      </c>
      <c r="MB881">
        <v>70800</v>
      </c>
      <c r="MC881">
        <v>16200</v>
      </c>
      <c r="MD881">
        <v>9171.15</v>
      </c>
      <c r="ME881">
        <v>4409.47</v>
      </c>
      <c r="MF881">
        <v>4600</v>
      </c>
      <c r="MG881">
        <v>6404.96</v>
      </c>
      <c r="MH881">
        <v>9170</v>
      </c>
      <c r="MI881">
        <v>1830</v>
      </c>
      <c r="MJ881">
        <v>10700</v>
      </c>
      <c r="MK881">
        <v>12947.66</v>
      </c>
      <c r="ML881">
        <v>31501.91</v>
      </c>
      <c r="MM881">
        <v>23900</v>
      </c>
      <c r="MN881">
        <v>11863.63</v>
      </c>
      <c r="MO881">
        <v>9523.9</v>
      </c>
      <c r="MP881">
        <v>14041.66</v>
      </c>
      <c r="MQ881">
        <v>21300</v>
      </c>
      <c r="MR881">
        <v>9307.52</v>
      </c>
      <c r="MS881">
        <v>63333.3</v>
      </c>
      <c r="MT881">
        <v>31363.64</v>
      </c>
      <c r="MU881">
        <v>27850</v>
      </c>
      <c r="MV881">
        <v>12400</v>
      </c>
      <c r="MW881">
        <v>31500</v>
      </c>
      <c r="MX881">
        <v>44850</v>
      </c>
      <c r="MY881">
        <v>42000</v>
      </c>
      <c r="MZ881">
        <v>9740.26</v>
      </c>
      <c r="NA881">
        <v>4921.16</v>
      </c>
      <c r="NB881">
        <v>20100</v>
      </c>
      <c r="NC881">
        <v>31153.83</v>
      </c>
      <c r="ND881">
        <v>12434.78</v>
      </c>
      <c r="NE881">
        <v>20173.599999999999</v>
      </c>
      <c r="NF881">
        <v>6303.95</v>
      </c>
      <c r="NG881">
        <v>6328.38</v>
      </c>
      <c r="NH881">
        <v>2610.59</v>
      </c>
      <c r="NI881">
        <v>97000</v>
      </c>
      <c r="NJ881">
        <v>4815.38</v>
      </c>
      <c r="NK881">
        <v>32283.37</v>
      </c>
      <c r="NL881">
        <v>18560.599999999999</v>
      </c>
      <c r="NM881">
        <v>6000</v>
      </c>
      <c r="NN881">
        <v>13000</v>
      </c>
      <c r="NO881">
        <v>18830.13</v>
      </c>
      <c r="NP881">
        <v>24900</v>
      </c>
      <c r="NQ881">
        <v>18968.91</v>
      </c>
      <c r="NR881">
        <v>49090.85</v>
      </c>
      <c r="NS881">
        <v>12700</v>
      </c>
      <c r="NT881">
        <v>23900</v>
      </c>
      <c r="NU881">
        <v>21850</v>
      </c>
      <c r="NV881">
        <v>4600</v>
      </c>
      <c r="NW881">
        <v>3631.28</v>
      </c>
      <c r="NX881">
        <v>18500</v>
      </c>
      <c r="NY881">
        <v>34100</v>
      </c>
      <c r="NZ881">
        <v>5241.82</v>
      </c>
      <c r="OA881">
        <v>6052.17</v>
      </c>
      <c r="OB881">
        <v>13550</v>
      </c>
      <c r="OC881">
        <v>13017.7</v>
      </c>
      <c r="OD881">
        <v>16500</v>
      </c>
      <c r="OE881">
        <v>4380.95</v>
      </c>
      <c r="OF881">
        <v>10600</v>
      </c>
      <c r="OG881">
        <v>30200</v>
      </c>
      <c r="OH881">
        <v>5100</v>
      </c>
      <c r="OI881">
        <v>26600</v>
      </c>
      <c r="OJ881">
        <v>19666.650000000001</v>
      </c>
      <c r="OK881">
        <v>40200</v>
      </c>
      <c r="OL881">
        <v>9500</v>
      </c>
      <c r="OM881">
        <v>23478.46</v>
      </c>
      <c r="ON881">
        <v>6800</v>
      </c>
      <c r="OO881">
        <v>23900</v>
      </c>
      <c r="OP881">
        <v>5600</v>
      </c>
      <c r="OQ881">
        <v>4132.2299999999996</v>
      </c>
      <c r="OR881">
        <v>2700</v>
      </c>
      <c r="OS881">
        <v>2700</v>
      </c>
      <c r="OT881">
        <v>19835.48</v>
      </c>
      <c r="OU881">
        <v>2500</v>
      </c>
      <c r="OV881">
        <v>30800</v>
      </c>
      <c r="OW881">
        <v>1500</v>
      </c>
      <c r="OX881">
        <v>10000</v>
      </c>
      <c r="OY881">
        <v>9600</v>
      </c>
      <c r="OZ881">
        <v>7405.4</v>
      </c>
      <c r="PA881">
        <v>4500</v>
      </c>
      <c r="PB881">
        <v>7857.14</v>
      </c>
      <c r="PC881">
        <v>12300</v>
      </c>
      <c r="PD881">
        <v>153500</v>
      </c>
      <c r="PE881">
        <v>29200</v>
      </c>
      <c r="PF881">
        <v>2409.2199999999998</v>
      </c>
      <c r="PG881">
        <v>24500</v>
      </c>
      <c r="PH881">
        <v>5671.52</v>
      </c>
      <c r="PI881">
        <v>7000</v>
      </c>
      <c r="PJ881">
        <v>35500</v>
      </c>
      <c r="PK881">
        <v>2072.84</v>
      </c>
      <c r="PL881">
        <v>41250</v>
      </c>
      <c r="PM881">
        <v>4500</v>
      </c>
      <c r="PN881">
        <v>9900</v>
      </c>
      <c r="PO881">
        <v>7500</v>
      </c>
      <c r="PP881">
        <v>10500</v>
      </c>
      <c r="PQ881">
        <v>3200</v>
      </c>
      <c r="PR881">
        <v>12356.52</v>
      </c>
      <c r="PS881">
        <v>3800</v>
      </c>
      <c r="PT881">
        <v>3100</v>
      </c>
      <c r="PU881">
        <v>11153.84</v>
      </c>
      <c r="PV881">
        <v>6881.69</v>
      </c>
      <c r="PW881">
        <v>12500</v>
      </c>
      <c r="PX881">
        <v>8600</v>
      </c>
      <c r="PY881">
        <v>16300</v>
      </c>
      <c r="PZ881">
        <v>15500</v>
      </c>
      <c r="QA881">
        <v>7000</v>
      </c>
      <c r="QB881">
        <v>5400</v>
      </c>
      <c r="QC881">
        <v>16200</v>
      </c>
      <c r="QD881">
        <v>7000</v>
      </c>
      <c r="QE881">
        <v>10400</v>
      </c>
      <c r="QF881">
        <v>7500</v>
      </c>
      <c r="QG881">
        <v>18482.14</v>
      </c>
      <c r="QH881">
        <v>15000</v>
      </c>
      <c r="QI881">
        <v>23500</v>
      </c>
      <c r="QJ881">
        <v>12575.25</v>
      </c>
      <c r="QK881">
        <v>8500</v>
      </c>
      <c r="QL881">
        <v>1900</v>
      </c>
      <c r="QM881">
        <v>10500</v>
      </c>
      <c r="QN881">
        <v>44735.95</v>
      </c>
      <c r="QO881">
        <v>13529.4</v>
      </c>
      <c r="QP881">
        <v>6400</v>
      </c>
      <c r="QQ881">
        <v>20600</v>
      </c>
      <c r="QR881">
        <v>6900</v>
      </c>
      <c r="QS881">
        <v>17366.96</v>
      </c>
      <c r="QT881" t="s">
        <v>1267</v>
      </c>
      <c r="QU881">
        <v>9000</v>
      </c>
      <c r="QV881">
        <v>2500</v>
      </c>
      <c r="QW881">
        <v>900</v>
      </c>
      <c r="QX881">
        <v>38900</v>
      </c>
      <c r="QY881">
        <v>8600</v>
      </c>
      <c r="QZ881">
        <v>8300</v>
      </c>
      <c r="RA881">
        <v>10000</v>
      </c>
      <c r="RB881">
        <v>15200</v>
      </c>
      <c r="RC881">
        <v>7756.38</v>
      </c>
      <c r="RD881">
        <v>13400</v>
      </c>
      <c r="RE881">
        <v>1800</v>
      </c>
      <c r="RF881">
        <v>1100</v>
      </c>
      <c r="RG881">
        <v>9000</v>
      </c>
      <c r="RH881">
        <v>20600</v>
      </c>
      <c r="RI881">
        <v>5700</v>
      </c>
      <c r="RJ881">
        <v>10631.47</v>
      </c>
      <c r="RK881">
        <v>1200</v>
      </c>
      <c r="RL881">
        <v>12302.18</v>
      </c>
      <c r="RM881">
        <v>7200</v>
      </c>
      <c r="RN881">
        <v>10200</v>
      </c>
      <c r="RO881">
        <v>6329.11</v>
      </c>
      <c r="RP881">
        <v>4800</v>
      </c>
      <c r="RQ881">
        <v>10500</v>
      </c>
      <c r="RR881">
        <v>5700</v>
      </c>
      <c r="RS881">
        <v>1200</v>
      </c>
      <c r="RT881">
        <v>1400</v>
      </c>
      <c r="RU881">
        <v>5600</v>
      </c>
      <c r="RV881">
        <v>62400</v>
      </c>
      <c r="RW881">
        <v>10300</v>
      </c>
      <c r="RX881">
        <v>7800</v>
      </c>
      <c r="RY881">
        <v>9100</v>
      </c>
      <c r="RZ881">
        <v>9300</v>
      </c>
      <c r="SA881">
        <v>11200</v>
      </c>
      <c r="SB881">
        <v>9800</v>
      </c>
      <c r="SC881">
        <v>21500</v>
      </c>
      <c r="SD881">
        <v>13500</v>
      </c>
      <c r="SE881">
        <v>6100</v>
      </c>
      <c r="SF881">
        <v>7700</v>
      </c>
      <c r="SG881">
        <v>10323.67</v>
      </c>
      <c r="SH881">
        <v>5400</v>
      </c>
      <c r="SI881">
        <v>19300</v>
      </c>
      <c r="SJ881">
        <v>16000</v>
      </c>
      <c r="SK881">
        <v>11267.89</v>
      </c>
      <c r="SL881">
        <v>7684.67</v>
      </c>
      <c r="SM881">
        <v>2600</v>
      </c>
      <c r="SN881">
        <v>19700</v>
      </c>
      <c r="SO881">
        <v>19000</v>
      </c>
      <c r="SP881">
        <v>14000</v>
      </c>
      <c r="SQ881">
        <v>2692.31</v>
      </c>
      <c r="SR881">
        <v>12166.66</v>
      </c>
      <c r="SS881">
        <v>6458.33</v>
      </c>
      <c r="ST881">
        <v>2100</v>
      </c>
      <c r="SU881">
        <v>13000</v>
      </c>
      <c r="SV881">
        <v>6600</v>
      </c>
      <c r="SW881">
        <v>3040</v>
      </c>
      <c r="SX881">
        <v>7800</v>
      </c>
      <c r="SY881">
        <v>23800</v>
      </c>
      <c r="SZ881">
        <v>10500</v>
      </c>
      <c r="TA881">
        <v>3400</v>
      </c>
      <c r="TB881">
        <v>30500</v>
      </c>
      <c r="TC881">
        <v>71700</v>
      </c>
      <c r="TD881">
        <v>17000</v>
      </c>
      <c r="TE881">
        <v>51000</v>
      </c>
      <c r="TF881">
        <v>11454.54</v>
      </c>
      <c r="TG881">
        <v>5000</v>
      </c>
      <c r="TH881">
        <v>9539.0300000000007</v>
      </c>
      <c r="TI881">
        <v>1800</v>
      </c>
      <c r="TJ881">
        <v>4300</v>
      </c>
      <c r="TK881">
        <v>2100</v>
      </c>
      <c r="TL881">
        <v>4000</v>
      </c>
      <c r="TM881">
        <v>8700</v>
      </c>
      <c r="TN881">
        <v>17545.45</v>
      </c>
      <c r="TO881">
        <v>13861.74</v>
      </c>
      <c r="TP881">
        <v>9400</v>
      </c>
      <c r="TQ881" t="s">
        <v>1267</v>
      </c>
      <c r="TR881" t="s">
        <v>1267</v>
      </c>
      <c r="TS881" t="s">
        <v>1267</v>
      </c>
      <c r="TT881" t="s">
        <v>1267</v>
      </c>
      <c r="TU881" t="s">
        <v>1267</v>
      </c>
      <c r="TV881" t="s">
        <v>1267</v>
      </c>
      <c r="TW881" t="s">
        <v>1267</v>
      </c>
      <c r="TX881" t="s">
        <v>1267</v>
      </c>
      <c r="TY881" t="s">
        <v>1267</v>
      </c>
      <c r="TZ881" t="s">
        <v>1267</v>
      </c>
      <c r="UA881" t="s">
        <v>1267</v>
      </c>
      <c r="UB881" t="s">
        <v>1267</v>
      </c>
      <c r="UC881" t="s">
        <v>1267</v>
      </c>
      <c r="UD881" t="s">
        <v>1267</v>
      </c>
      <c r="UE881" t="s">
        <v>1267</v>
      </c>
      <c r="UF881" t="s">
        <v>1267</v>
      </c>
      <c r="UG881">
        <v>5663.6</v>
      </c>
      <c r="UH881">
        <v>29800</v>
      </c>
      <c r="UI881">
        <v>30600</v>
      </c>
      <c r="UJ881">
        <v>21005.51</v>
      </c>
      <c r="UK881">
        <v>7692.31</v>
      </c>
      <c r="UL881">
        <v>9666.66</v>
      </c>
      <c r="UM881">
        <v>13109.26</v>
      </c>
      <c r="UN881">
        <v>6842.02</v>
      </c>
      <c r="UO881">
        <v>8653.65</v>
      </c>
      <c r="UP881">
        <v>17952.8</v>
      </c>
      <c r="UQ881">
        <v>7800</v>
      </c>
      <c r="UR881">
        <v>13500</v>
      </c>
      <c r="US881">
        <v>117800</v>
      </c>
      <c r="UT881">
        <v>14521.53</v>
      </c>
      <c r="UU881">
        <v>11666.96</v>
      </c>
      <c r="UV881">
        <v>4100</v>
      </c>
      <c r="UW881">
        <v>17833.330000000002</v>
      </c>
      <c r="UX881">
        <v>3500</v>
      </c>
      <c r="UY881">
        <v>8900</v>
      </c>
      <c r="UZ881">
        <v>24300</v>
      </c>
      <c r="VA881">
        <v>13000</v>
      </c>
      <c r="VB881">
        <v>5800</v>
      </c>
      <c r="VC881">
        <v>10300</v>
      </c>
      <c r="VD881">
        <v>10277.77</v>
      </c>
      <c r="VE881">
        <v>17652.169999999998</v>
      </c>
      <c r="VF881">
        <v>26500</v>
      </c>
      <c r="VG881">
        <v>6818.18</v>
      </c>
      <c r="VH881">
        <v>15000</v>
      </c>
      <c r="VI881">
        <v>29700</v>
      </c>
      <c r="VJ881">
        <v>33300</v>
      </c>
      <c r="VK881">
        <v>34400</v>
      </c>
      <c r="VL881">
        <v>12700</v>
      </c>
      <c r="VM881">
        <v>53000</v>
      </c>
      <c r="VN881">
        <v>7400</v>
      </c>
      <c r="VO881">
        <v>14300</v>
      </c>
      <c r="VP881">
        <v>25400</v>
      </c>
      <c r="VQ881">
        <v>17000</v>
      </c>
      <c r="VR881">
        <v>128800</v>
      </c>
      <c r="VS881">
        <v>22900</v>
      </c>
      <c r="VT881">
        <v>14999.87</v>
      </c>
      <c r="VU881">
        <v>16500</v>
      </c>
      <c r="VV881">
        <v>3100</v>
      </c>
      <c r="VW881">
        <v>24200</v>
      </c>
      <c r="VX881">
        <v>9300</v>
      </c>
      <c r="VY881">
        <v>28800</v>
      </c>
      <c r="VZ881">
        <v>10600</v>
      </c>
      <c r="WA881">
        <v>900</v>
      </c>
      <c r="WB881">
        <v>31500</v>
      </c>
      <c r="WC881">
        <v>7400</v>
      </c>
      <c r="WD881">
        <v>13200</v>
      </c>
      <c r="WE881">
        <v>99100</v>
      </c>
      <c r="WF881">
        <v>10181.81</v>
      </c>
      <c r="WG881">
        <v>9881.09</v>
      </c>
      <c r="WH881">
        <v>14765.27</v>
      </c>
      <c r="WI881">
        <v>7000</v>
      </c>
      <c r="WJ881">
        <v>83180.44</v>
      </c>
      <c r="WK881">
        <v>29000</v>
      </c>
      <c r="WL881">
        <v>15070</v>
      </c>
      <c r="WM881">
        <v>15000</v>
      </c>
      <c r="WN881">
        <v>5497.23</v>
      </c>
      <c r="WO881">
        <v>20600</v>
      </c>
      <c r="WP881">
        <v>37100</v>
      </c>
      <c r="WQ881">
        <v>7642.86</v>
      </c>
      <c r="WR881">
        <v>15000</v>
      </c>
      <c r="WS881">
        <v>2300</v>
      </c>
      <c r="WT881">
        <v>2800</v>
      </c>
      <c r="WU881">
        <v>15797.98</v>
      </c>
      <c r="WV881">
        <v>7200</v>
      </c>
      <c r="WW881">
        <v>7053.57</v>
      </c>
      <c r="WX881">
        <v>4368.93</v>
      </c>
      <c r="WY881">
        <v>21000</v>
      </c>
      <c r="WZ881">
        <v>28000</v>
      </c>
      <c r="XA881">
        <v>8500</v>
      </c>
      <c r="XB881">
        <v>16100</v>
      </c>
      <c r="XC881">
        <v>26200</v>
      </c>
      <c r="XD881">
        <v>13389.82</v>
      </c>
      <c r="XE881">
        <v>3200</v>
      </c>
      <c r="XF881">
        <v>9600</v>
      </c>
      <c r="XG881">
        <v>2200</v>
      </c>
      <c r="XH881">
        <v>6100</v>
      </c>
      <c r="XI881">
        <v>26446.32</v>
      </c>
      <c r="XJ881">
        <v>14500</v>
      </c>
      <c r="XK881">
        <v>7000</v>
      </c>
      <c r="XL881">
        <v>16700</v>
      </c>
      <c r="XM881">
        <v>11800</v>
      </c>
      <c r="XN881">
        <v>15000</v>
      </c>
      <c r="XO881">
        <v>16200</v>
      </c>
      <c r="XP881">
        <v>14106.02</v>
      </c>
      <c r="XQ881">
        <v>6200</v>
      </c>
      <c r="XR881">
        <v>10400</v>
      </c>
      <c r="XS881">
        <v>14600</v>
      </c>
      <c r="XT881">
        <v>6000</v>
      </c>
      <c r="XU881">
        <v>7400</v>
      </c>
      <c r="XV881">
        <v>10555.55</v>
      </c>
      <c r="XW881">
        <v>5200</v>
      </c>
      <c r="XX881">
        <v>34500</v>
      </c>
      <c r="XY881">
        <v>46219.01</v>
      </c>
      <c r="XZ881">
        <v>2900</v>
      </c>
      <c r="YA881">
        <v>14454.54</v>
      </c>
      <c r="YB881">
        <v>7407.41</v>
      </c>
      <c r="YC881">
        <v>3000</v>
      </c>
      <c r="YD881">
        <v>3800</v>
      </c>
      <c r="YE881">
        <v>5900</v>
      </c>
      <c r="YF881">
        <v>4700</v>
      </c>
      <c r="YG881">
        <v>3800</v>
      </c>
      <c r="YH881">
        <v>11957.91</v>
      </c>
      <c r="YI881">
        <v>8800</v>
      </c>
      <c r="YJ881">
        <v>8673.7900000000009</v>
      </c>
      <c r="YK881">
        <v>1900</v>
      </c>
      <c r="YL881">
        <v>7760.41</v>
      </c>
      <c r="YM881">
        <v>6500</v>
      </c>
      <c r="YN881">
        <v>40300</v>
      </c>
      <c r="YO881">
        <v>5200</v>
      </c>
      <c r="YP881">
        <v>10800</v>
      </c>
      <c r="YQ881">
        <v>10100</v>
      </c>
      <c r="YR881">
        <v>5000</v>
      </c>
      <c r="YS881">
        <v>7600</v>
      </c>
      <c r="YT881">
        <v>12000</v>
      </c>
      <c r="YU881">
        <v>7043.48</v>
      </c>
      <c r="YV881">
        <v>51100</v>
      </c>
      <c r="YW881">
        <v>27428.560000000001</v>
      </c>
      <c r="YX881">
        <v>6900</v>
      </c>
      <c r="YY881">
        <v>19000</v>
      </c>
      <c r="YZ881">
        <v>10200</v>
      </c>
      <c r="ZA881">
        <v>34500</v>
      </c>
      <c r="ZB881">
        <v>12283.34</v>
      </c>
      <c r="ZC881">
        <v>29000</v>
      </c>
      <c r="ZD881">
        <v>7100</v>
      </c>
      <c r="ZE881">
        <v>8600</v>
      </c>
      <c r="ZF881">
        <v>40000</v>
      </c>
      <c r="ZG881">
        <v>13100</v>
      </c>
      <c r="ZH881">
        <v>13800</v>
      </c>
      <c r="ZI881">
        <v>3400</v>
      </c>
      <c r="ZJ881">
        <v>3030.68</v>
      </c>
      <c r="ZK881">
        <v>3269.23</v>
      </c>
      <c r="ZL881">
        <v>7600</v>
      </c>
      <c r="ZM881">
        <v>15400</v>
      </c>
      <c r="ZN881">
        <v>13400</v>
      </c>
      <c r="ZO881">
        <v>31900</v>
      </c>
      <c r="ZP881">
        <v>7400</v>
      </c>
      <c r="ZQ881">
        <v>17700</v>
      </c>
      <c r="ZR881">
        <v>5800</v>
      </c>
      <c r="ZS881">
        <v>18600</v>
      </c>
      <c r="ZT881">
        <v>45400</v>
      </c>
      <c r="ZU881">
        <v>8100</v>
      </c>
      <c r="ZV881">
        <v>3571.81</v>
      </c>
      <c r="ZW881">
        <v>61500</v>
      </c>
      <c r="ZX881">
        <v>26000</v>
      </c>
      <c r="ZY881">
        <v>24800</v>
      </c>
      <c r="ZZ881">
        <v>7409.09</v>
      </c>
      <c r="AAA881">
        <v>15161.72</v>
      </c>
      <c r="AAB881">
        <v>9591.1</v>
      </c>
      <c r="AAC881">
        <v>13000</v>
      </c>
      <c r="AAD881">
        <v>9500</v>
      </c>
      <c r="AAE881">
        <v>24782.6</v>
      </c>
      <c r="AAF881">
        <v>16500</v>
      </c>
      <c r="AAG881">
        <v>5100</v>
      </c>
      <c r="AAH881">
        <v>27090.91</v>
      </c>
      <c r="AAI881">
        <v>14000</v>
      </c>
      <c r="AAJ881">
        <v>900</v>
      </c>
      <c r="AAK881">
        <v>19712</v>
      </c>
      <c r="AAL881">
        <v>9000</v>
      </c>
      <c r="AAM881">
        <v>26107.07</v>
      </c>
      <c r="AAN881">
        <v>39300</v>
      </c>
      <c r="AAO881">
        <v>2500</v>
      </c>
      <c r="AAP881">
        <v>4400</v>
      </c>
      <c r="AAQ881">
        <v>6700</v>
      </c>
      <c r="AAR881">
        <v>11741.13</v>
      </c>
      <c r="AAS881">
        <v>12300</v>
      </c>
      <c r="AAT881">
        <v>15699.99</v>
      </c>
      <c r="AAU881">
        <v>26800</v>
      </c>
      <c r="AAV881">
        <v>34300</v>
      </c>
      <c r="AAW881">
        <v>10500</v>
      </c>
      <c r="AAX881">
        <v>2234.48</v>
      </c>
      <c r="AAY881">
        <v>25800</v>
      </c>
      <c r="AAZ881">
        <v>17000</v>
      </c>
      <c r="ABA881">
        <v>27999.99</v>
      </c>
      <c r="ABB881">
        <v>14900</v>
      </c>
      <c r="ABC881">
        <v>17100</v>
      </c>
      <c r="ABD881">
        <v>8800</v>
      </c>
      <c r="ABE881">
        <v>1700</v>
      </c>
      <c r="ABF881">
        <v>18500</v>
      </c>
    </row>
    <row r="882" spans="1:734" x14ac:dyDescent="0.25">
      <c r="A882" s="2">
        <v>43700</v>
      </c>
      <c r="B882">
        <v>19245.28</v>
      </c>
      <c r="C882">
        <v>5304.34</v>
      </c>
      <c r="D882">
        <v>10300</v>
      </c>
      <c r="E882">
        <v>4010</v>
      </c>
      <c r="F882">
        <v>8710</v>
      </c>
      <c r="G882">
        <v>12400</v>
      </c>
      <c r="H882">
        <v>2170</v>
      </c>
      <c r="I882">
        <v>7500</v>
      </c>
      <c r="J882">
        <v>15200</v>
      </c>
      <c r="K882">
        <v>25650</v>
      </c>
      <c r="L882">
        <v>79000</v>
      </c>
      <c r="M882">
        <v>52000</v>
      </c>
      <c r="N882">
        <v>1610</v>
      </c>
      <c r="O882">
        <v>8889.42</v>
      </c>
      <c r="P882">
        <v>7090</v>
      </c>
      <c r="Q882">
        <v>4800</v>
      </c>
      <c r="R882">
        <v>3579.48</v>
      </c>
      <c r="S882">
        <v>5714.28</v>
      </c>
      <c r="T882">
        <v>3637.75</v>
      </c>
      <c r="U882">
        <v>14675.32</v>
      </c>
      <c r="V882">
        <v>5314.86</v>
      </c>
      <c r="W882">
        <v>15900</v>
      </c>
      <c r="X882">
        <v>12963.59</v>
      </c>
      <c r="Y882">
        <v>4660</v>
      </c>
      <c r="Z882">
        <v>40500</v>
      </c>
      <c r="AA882">
        <v>1780</v>
      </c>
      <c r="AB882">
        <v>21574.07</v>
      </c>
      <c r="AC882">
        <v>3600</v>
      </c>
      <c r="AD882">
        <v>3150</v>
      </c>
      <c r="AE882">
        <v>19000</v>
      </c>
      <c r="AF882">
        <v>24000</v>
      </c>
      <c r="AG882">
        <v>12616.82</v>
      </c>
      <c r="AH882">
        <v>5544.77</v>
      </c>
      <c r="AI882">
        <v>58000</v>
      </c>
      <c r="AJ882">
        <v>1350</v>
      </c>
      <c r="AK882">
        <v>23300</v>
      </c>
      <c r="AL882">
        <v>5692.73</v>
      </c>
      <c r="AM882">
        <v>18608.77</v>
      </c>
      <c r="AN882">
        <v>26000</v>
      </c>
      <c r="AO882">
        <v>10925.92</v>
      </c>
      <c r="AP882">
        <v>11750</v>
      </c>
      <c r="AQ882">
        <v>24300</v>
      </c>
      <c r="AR882">
        <v>20350</v>
      </c>
      <c r="AS882">
        <v>24000</v>
      </c>
      <c r="AT882">
        <v>11650</v>
      </c>
      <c r="AU882">
        <v>4513.8900000000003</v>
      </c>
      <c r="AV882">
        <v>179900</v>
      </c>
      <c r="AW882">
        <v>7241.07</v>
      </c>
      <c r="AX882">
        <v>8710</v>
      </c>
      <c r="AY882">
        <v>9525.69</v>
      </c>
      <c r="AZ882">
        <v>5556.52</v>
      </c>
      <c r="BA882">
        <v>3100</v>
      </c>
      <c r="BB882">
        <v>47930.48</v>
      </c>
      <c r="BC882">
        <v>2490</v>
      </c>
      <c r="BD882">
        <v>7140</v>
      </c>
      <c r="BE882">
        <v>27900.82</v>
      </c>
      <c r="BF882">
        <v>39850</v>
      </c>
      <c r="BG882">
        <v>13200</v>
      </c>
      <c r="BH882">
        <v>23900</v>
      </c>
      <c r="BI882">
        <v>4664.34</v>
      </c>
      <c r="BJ882">
        <v>11154.2</v>
      </c>
      <c r="BK882">
        <v>22700</v>
      </c>
      <c r="BL882">
        <v>11000</v>
      </c>
      <c r="BM882">
        <v>2555.5500000000002</v>
      </c>
      <c r="BN882">
        <v>11100.27</v>
      </c>
      <c r="BO882">
        <v>53000</v>
      </c>
      <c r="BP882">
        <v>104000</v>
      </c>
      <c r="BQ882">
        <v>4400</v>
      </c>
      <c r="BR882">
        <v>11655.31</v>
      </c>
      <c r="BS882">
        <v>20700</v>
      </c>
      <c r="BT882">
        <v>11600</v>
      </c>
      <c r="BU882">
        <v>9400</v>
      </c>
      <c r="BV882">
        <v>3690</v>
      </c>
      <c r="BW882">
        <v>4329</v>
      </c>
      <c r="BX882">
        <v>23533.67</v>
      </c>
      <c r="BY882">
        <v>6527.27</v>
      </c>
      <c r="BZ882">
        <v>3072.73</v>
      </c>
      <c r="CA882">
        <v>29856.09</v>
      </c>
      <c r="CB882">
        <v>25600</v>
      </c>
      <c r="CC882">
        <v>11350</v>
      </c>
      <c r="CD882">
        <v>38833.339999999997</v>
      </c>
      <c r="CE882">
        <v>9896.07</v>
      </c>
      <c r="CF882">
        <v>30528.34</v>
      </c>
      <c r="CG882">
        <v>3070</v>
      </c>
      <c r="CH882">
        <v>1660</v>
      </c>
      <c r="CI882">
        <v>8640</v>
      </c>
      <c r="CJ882">
        <v>53800</v>
      </c>
      <c r="CK882">
        <v>72200</v>
      </c>
      <c r="CL882">
        <v>9636.51</v>
      </c>
      <c r="CM882">
        <v>22272.73</v>
      </c>
      <c r="CN882">
        <v>11000</v>
      </c>
      <c r="CO882">
        <v>25350</v>
      </c>
      <c r="CP882">
        <v>8150</v>
      </c>
      <c r="CQ882">
        <v>13434.27</v>
      </c>
      <c r="CR882">
        <v>9900</v>
      </c>
      <c r="CS882">
        <v>12841.82</v>
      </c>
      <c r="CT882">
        <v>17150</v>
      </c>
      <c r="CU882">
        <v>5108.66</v>
      </c>
      <c r="CV882">
        <v>6722.22</v>
      </c>
      <c r="CW882">
        <v>8121.49</v>
      </c>
      <c r="CX882">
        <v>11000</v>
      </c>
      <c r="CY882">
        <v>15550</v>
      </c>
      <c r="CZ882">
        <v>17749.990000000002</v>
      </c>
      <c r="DA882">
        <v>20300</v>
      </c>
      <c r="DB882">
        <v>13157.9</v>
      </c>
      <c r="DC882">
        <v>18400</v>
      </c>
      <c r="DD882">
        <v>14485.13</v>
      </c>
      <c r="DE882">
        <v>90000</v>
      </c>
      <c r="DF882">
        <v>11700</v>
      </c>
      <c r="DG882">
        <v>4899.76</v>
      </c>
      <c r="DH882">
        <v>19452.990000000002</v>
      </c>
      <c r="DI882">
        <v>31000</v>
      </c>
      <c r="DJ882">
        <v>18600</v>
      </c>
      <c r="DK882">
        <v>30881.05</v>
      </c>
      <c r="DL882">
        <v>28000</v>
      </c>
      <c r="DM882">
        <v>3102.56</v>
      </c>
      <c r="DN882">
        <v>7573.77</v>
      </c>
      <c r="DO882">
        <v>2010</v>
      </c>
      <c r="DP882">
        <v>12000</v>
      </c>
      <c r="DQ882">
        <v>18090.669999999998</v>
      </c>
      <c r="DR882">
        <v>21000</v>
      </c>
      <c r="DS882">
        <v>93500</v>
      </c>
      <c r="DT882">
        <v>10960.14</v>
      </c>
      <c r="DU882">
        <v>275600</v>
      </c>
      <c r="DV882">
        <v>34490.92</v>
      </c>
      <c r="DW882">
        <v>7892.41</v>
      </c>
      <c r="DX882">
        <v>37785.71</v>
      </c>
      <c r="DY882">
        <v>8317.7099999999991</v>
      </c>
      <c r="DZ882">
        <v>30769.23</v>
      </c>
      <c r="EA882">
        <v>134000</v>
      </c>
      <c r="EB882">
        <v>20589.080000000002</v>
      </c>
      <c r="EC882">
        <v>62000</v>
      </c>
      <c r="ED882">
        <v>9723.32</v>
      </c>
      <c r="EE882">
        <v>8400</v>
      </c>
      <c r="EF882">
        <v>7191.19</v>
      </c>
      <c r="EG882">
        <v>15543.97</v>
      </c>
      <c r="EH882">
        <v>1915.29</v>
      </c>
      <c r="EI882">
        <v>17500</v>
      </c>
      <c r="EJ882">
        <v>29500</v>
      </c>
      <c r="EK882">
        <v>6657.95</v>
      </c>
      <c r="EL882">
        <v>2850</v>
      </c>
      <c r="EM882">
        <v>13153.84</v>
      </c>
      <c r="EN882">
        <v>22100</v>
      </c>
      <c r="EO882">
        <v>86432.5</v>
      </c>
      <c r="EP882">
        <v>27200</v>
      </c>
      <c r="EQ882">
        <v>7333.41</v>
      </c>
      <c r="ER882">
        <v>36000</v>
      </c>
      <c r="ES882">
        <v>20540.62</v>
      </c>
      <c r="ET882">
        <v>5204.41</v>
      </c>
      <c r="EU882">
        <v>30211.74</v>
      </c>
      <c r="EV882">
        <v>33796.269999999997</v>
      </c>
      <c r="EW882">
        <v>19107.82</v>
      </c>
      <c r="EX882">
        <v>13200</v>
      </c>
      <c r="EY882">
        <v>9904.76</v>
      </c>
      <c r="EZ882">
        <v>32300</v>
      </c>
      <c r="FA882">
        <v>21650</v>
      </c>
      <c r="FB882">
        <v>16100</v>
      </c>
      <c r="FC882">
        <v>22800</v>
      </c>
      <c r="FD882">
        <v>6193.54</v>
      </c>
      <c r="FE882">
        <v>11815.56</v>
      </c>
      <c r="FF882" t="s">
        <v>1267</v>
      </c>
      <c r="FG882" t="s">
        <v>1267</v>
      </c>
      <c r="FH882" t="s">
        <v>1267</v>
      </c>
      <c r="FI882" t="s">
        <v>1267</v>
      </c>
      <c r="FJ882" t="s">
        <v>1267</v>
      </c>
      <c r="FK882" t="s">
        <v>1267</v>
      </c>
      <c r="FL882" t="s">
        <v>1267</v>
      </c>
      <c r="FM882" t="s">
        <v>1267</v>
      </c>
      <c r="FN882" t="s">
        <v>1267</v>
      </c>
      <c r="FO882" t="s">
        <v>1267</v>
      </c>
      <c r="FP882" t="s">
        <v>1267</v>
      </c>
      <c r="FQ882" t="s">
        <v>1267</v>
      </c>
      <c r="FR882" t="s">
        <v>1267</v>
      </c>
      <c r="FS882" t="s">
        <v>1267</v>
      </c>
      <c r="FT882" t="s">
        <v>1267</v>
      </c>
      <c r="FU882" t="s">
        <v>1267</v>
      </c>
      <c r="FV882" t="s">
        <v>1267</v>
      </c>
      <c r="FW882" t="s">
        <v>1267</v>
      </c>
      <c r="FX882">
        <v>13055.55</v>
      </c>
      <c r="FY882">
        <v>22416.53</v>
      </c>
      <c r="FZ882">
        <v>20100</v>
      </c>
      <c r="GA882">
        <v>16457.150000000001</v>
      </c>
      <c r="GB882">
        <v>24200</v>
      </c>
      <c r="GC882">
        <v>14900</v>
      </c>
      <c r="GD882">
        <v>40466.660000000003</v>
      </c>
      <c r="GE882">
        <v>23451.119999999999</v>
      </c>
      <c r="GF882">
        <v>7523.79</v>
      </c>
      <c r="GG882">
        <v>11602.15</v>
      </c>
      <c r="GH882">
        <v>7004.39</v>
      </c>
      <c r="GI882">
        <v>17388.73</v>
      </c>
      <c r="GJ882">
        <v>10050.92</v>
      </c>
      <c r="GK882">
        <v>17358.419999999998</v>
      </c>
      <c r="GL882">
        <v>51000</v>
      </c>
      <c r="GM882">
        <v>3300</v>
      </c>
      <c r="GN882">
        <v>66923.06</v>
      </c>
      <c r="GO882">
        <v>31999.99</v>
      </c>
      <c r="GP882">
        <v>13701.69</v>
      </c>
      <c r="GQ882">
        <v>17500</v>
      </c>
      <c r="GR882">
        <v>8466.17</v>
      </c>
      <c r="GS882">
        <v>11575.65</v>
      </c>
      <c r="GT882">
        <v>67700</v>
      </c>
      <c r="GU882">
        <v>4761.8999999999996</v>
      </c>
      <c r="GV882">
        <v>27305.78</v>
      </c>
      <c r="GW882">
        <v>35050</v>
      </c>
      <c r="GX882">
        <v>5195.3100000000004</v>
      </c>
      <c r="GY882">
        <v>12378.12</v>
      </c>
      <c r="GZ882">
        <v>15913.04</v>
      </c>
      <c r="HA882">
        <v>22400</v>
      </c>
      <c r="HB882">
        <v>8158.33</v>
      </c>
      <c r="HC882">
        <v>8808.57</v>
      </c>
      <c r="HD882">
        <v>17278.23</v>
      </c>
      <c r="HE882">
        <v>41900</v>
      </c>
      <c r="HF882">
        <v>17500</v>
      </c>
      <c r="HG882">
        <v>10250</v>
      </c>
      <c r="HH882">
        <v>50700</v>
      </c>
      <c r="HI882">
        <v>55000</v>
      </c>
      <c r="HJ882">
        <v>17650</v>
      </c>
      <c r="HK882">
        <v>18246.87</v>
      </c>
      <c r="HL882">
        <v>6465.54</v>
      </c>
      <c r="HM882">
        <v>26550</v>
      </c>
      <c r="HN882">
        <v>10700</v>
      </c>
      <c r="HO882">
        <v>10916.66</v>
      </c>
      <c r="HP882">
        <v>45100</v>
      </c>
      <c r="HQ882">
        <v>66800</v>
      </c>
      <c r="HR882">
        <v>28200</v>
      </c>
      <c r="HS882">
        <v>15609.9</v>
      </c>
      <c r="HT882">
        <v>14850</v>
      </c>
      <c r="HU882">
        <v>7890</v>
      </c>
      <c r="HV882">
        <v>4290</v>
      </c>
      <c r="HW882">
        <v>3049.37</v>
      </c>
      <c r="HX882">
        <v>20500</v>
      </c>
      <c r="HY882">
        <v>16772.72</v>
      </c>
      <c r="HZ882">
        <v>7500</v>
      </c>
      <c r="IA882">
        <v>14750</v>
      </c>
      <c r="IB882">
        <v>31565.200000000001</v>
      </c>
      <c r="IC882">
        <v>6745.04</v>
      </c>
      <c r="ID882">
        <v>22800</v>
      </c>
      <c r="IE882">
        <v>6964.05</v>
      </c>
      <c r="IF882">
        <v>79000</v>
      </c>
      <c r="IG882">
        <v>9492.76</v>
      </c>
      <c r="IH882">
        <v>15780.39</v>
      </c>
      <c r="II882">
        <v>102499.9</v>
      </c>
      <c r="IJ882">
        <v>13250</v>
      </c>
      <c r="IK882">
        <v>45050</v>
      </c>
      <c r="IL882">
        <v>33800</v>
      </c>
      <c r="IM882">
        <v>11126.15</v>
      </c>
      <c r="IN882">
        <v>11500</v>
      </c>
      <c r="IO882">
        <v>36923.06</v>
      </c>
      <c r="IP882">
        <v>28805.55</v>
      </c>
      <c r="IQ882">
        <v>67332.44</v>
      </c>
      <c r="IR882">
        <v>13244.14</v>
      </c>
      <c r="IS882">
        <v>44000</v>
      </c>
      <c r="IT882">
        <v>9830.77</v>
      </c>
      <c r="IU882">
        <v>80000</v>
      </c>
      <c r="IV882">
        <v>20100</v>
      </c>
      <c r="IW882">
        <v>3423.27</v>
      </c>
      <c r="IX882">
        <v>15666.67</v>
      </c>
      <c r="IY882">
        <v>15050</v>
      </c>
      <c r="IZ882">
        <v>33600</v>
      </c>
      <c r="JA882">
        <v>3230</v>
      </c>
      <c r="JB882">
        <v>22874.98</v>
      </c>
      <c r="JC882">
        <v>8000</v>
      </c>
      <c r="JD882">
        <v>86600</v>
      </c>
      <c r="JE882">
        <v>94000</v>
      </c>
      <c r="JF882">
        <v>14499.99</v>
      </c>
      <c r="JG882">
        <v>13712.12</v>
      </c>
      <c r="JH882">
        <v>5000</v>
      </c>
      <c r="JI882">
        <v>29000</v>
      </c>
      <c r="JJ882">
        <v>14500</v>
      </c>
      <c r="JK882">
        <v>34278.74</v>
      </c>
      <c r="JL882">
        <v>37600</v>
      </c>
      <c r="JM882">
        <v>11800</v>
      </c>
      <c r="JN882">
        <v>34900</v>
      </c>
      <c r="JO882">
        <v>38000</v>
      </c>
      <c r="JP882">
        <v>12550</v>
      </c>
      <c r="JQ882">
        <v>15318.18</v>
      </c>
      <c r="JR882">
        <v>12327.55</v>
      </c>
      <c r="JS882">
        <v>1626.84</v>
      </c>
      <c r="JT882">
        <v>28000</v>
      </c>
      <c r="JU882">
        <v>36950</v>
      </c>
      <c r="JV882">
        <v>3340</v>
      </c>
      <c r="JW882">
        <v>6818.18</v>
      </c>
      <c r="JX882">
        <v>15750</v>
      </c>
      <c r="JY882">
        <v>16200</v>
      </c>
      <c r="JZ882">
        <v>12187.82</v>
      </c>
      <c r="KA882">
        <v>7500</v>
      </c>
      <c r="KB882">
        <v>111111.1</v>
      </c>
      <c r="KC882">
        <v>17700</v>
      </c>
      <c r="KD882">
        <v>11111.11</v>
      </c>
      <c r="KE882">
        <v>11142.86</v>
      </c>
      <c r="KF882">
        <v>3080</v>
      </c>
      <c r="KG882">
        <v>8100</v>
      </c>
      <c r="KH882">
        <v>13850</v>
      </c>
      <c r="KI882">
        <v>18000</v>
      </c>
      <c r="KJ882">
        <v>4840</v>
      </c>
      <c r="KK882">
        <v>4283.58</v>
      </c>
      <c r="KL882">
        <v>11625</v>
      </c>
      <c r="KM882">
        <v>15093.45</v>
      </c>
      <c r="KN882">
        <v>2990</v>
      </c>
      <c r="KO882">
        <v>26000</v>
      </c>
      <c r="KP882">
        <v>17600</v>
      </c>
      <c r="KQ882">
        <v>41399.99</v>
      </c>
      <c r="KR882">
        <v>24800</v>
      </c>
      <c r="KS882">
        <v>4850.3599999999997</v>
      </c>
      <c r="KT882">
        <v>15258.63</v>
      </c>
      <c r="KU882">
        <v>1730</v>
      </c>
      <c r="KV882">
        <v>20607.759999999998</v>
      </c>
      <c r="KW882">
        <v>17250</v>
      </c>
      <c r="KX882">
        <v>1530</v>
      </c>
      <c r="KY882">
        <v>15675</v>
      </c>
      <c r="KZ882">
        <v>26000</v>
      </c>
      <c r="LA882">
        <v>23439.98</v>
      </c>
      <c r="LB882">
        <v>6300</v>
      </c>
      <c r="LC882">
        <v>2740</v>
      </c>
      <c r="LD882">
        <v>13700</v>
      </c>
      <c r="LE882">
        <v>21851.54</v>
      </c>
      <c r="LF882">
        <v>61200</v>
      </c>
      <c r="LG882">
        <v>17200</v>
      </c>
      <c r="LH882">
        <v>20746.88</v>
      </c>
      <c r="LI882">
        <v>9934.1299999999992</v>
      </c>
      <c r="LJ882">
        <v>6275.21</v>
      </c>
      <c r="LK882">
        <v>65300</v>
      </c>
      <c r="LL882">
        <v>5129.87</v>
      </c>
      <c r="LM882">
        <v>4900</v>
      </c>
      <c r="LN882">
        <v>47300</v>
      </c>
      <c r="LO882">
        <v>15781.25</v>
      </c>
      <c r="LP882">
        <v>62100.03</v>
      </c>
      <c r="LQ882">
        <v>3331.95</v>
      </c>
      <c r="LR882">
        <v>16241.07</v>
      </c>
      <c r="LS882">
        <v>36000</v>
      </c>
      <c r="LT882">
        <v>78500</v>
      </c>
      <c r="LU882">
        <v>62068.959999999999</v>
      </c>
      <c r="LV882">
        <v>15882.91</v>
      </c>
      <c r="LW882">
        <v>12200</v>
      </c>
      <c r="LX882">
        <v>22539.119999999999</v>
      </c>
      <c r="LY882">
        <v>6600.6</v>
      </c>
      <c r="LZ882">
        <v>15200</v>
      </c>
      <c r="MA882">
        <v>61408.41</v>
      </c>
      <c r="MB882">
        <v>72200</v>
      </c>
      <c r="MC882">
        <v>16200</v>
      </c>
      <c r="MD882">
        <v>8852.7099999999991</v>
      </c>
      <c r="ME882">
        <v>4269.04</v>
      </c>
      <c r="MF882">
        <v>4630</v>
      </c>
      <c r="MG882">
        <v>6404.96</v>
      </c>
      <c r="MH882">
        <v>9850</v>
      </c>
      <c r="MI882">
        <v>1830</v>
      </c>
      <c r="MJ882">
        <v>10350</v>
      </c>
      <c r="MK882">
        <v>12829.59</v>
      </c>
      <c r="ML882">
        <v>31324.13</v>
      </c>
      <c r="MM882">
        <v>23800</v>
      </c>
      <c r="MN882">
        <v>11909.09</v>
      </c>
      <c r="MO882">
        <v>9523.9</v>
      </c>
      <c r="MP882">
        <v>14541.66</v>
      </c>
      <c r="MQ882">
        <v>21400</v>
      </c>
      <c r="MR882">
        <v>9381.98</v>
      </c>
      <c r="MS882">
        <v>64166.66</v>
      </c>
      <c r="MT882">
        <v>30991.74</v>
      </c>
      <c r="MU882">
        <v>27850</v>
      </c>
      <c r="MV882">
        <v>12400</v>
      </c>
      <c r="MW882">
        <v>31900</v>
      </c>
      <c r="MX882">
        <v>44100</v>
      </c>
      <c r="MY882">
        <v>41300</v>
      </c>
      <c r="MZ882">
        <v>9740.26</v>
      </c>
      <c r="NA882">
        <v>4724.3100000000004</v>
      </c>
      <c r="NB882">
        <v>20200</v>
      </c>
      <c r="NC882">
        <v>32346.14</v>
      </c>
      <c r="ND882">
        <v>11956.52</v>
      </c>
      <c r="NE882">
        <v>20034.71</v>
      </c>
      <c r="NF882">
        <v>6303.95</v>
      </c>
      <c r="NG882">
        <v>6157.34</v>
      </c>
      <c r="NH882">
        <v>2694.81</v>
      </c>
      <c r="NI882">
        <v>99900</v>
      </c>
      <c r="NJ882">
        <v>4915.38</v>
      </c>
      <c r="NK882">
        <v>33134</v>
      </c>
      <c r="NL882">
        <v>18750</v>
      </c>
      <c r="NM882">
        <v>6100</v>
      </c>
      <c r="NN882">
        <v>13700</v>
      </c>
      <c r="NO882">
        <v>19177.349999999999</v>
      </c>
      <c r="NP882">
        <v>24900</v>
      </c>
      <c r="NQ882">
        <v>19008.27</v>
      </c>
      <c r="NR882">
        <v>50454.5</v>
      </c>
      <c r="NS882">
        <v>12850</v>
      </c>
      <c r="NT882">
        <v>23050</v>
      </c>
      <c r="NU882">
        <v>22200</v>
      </c>
      <c r="NV882">
        <v>4610</v>
      </c>
      <c r="NW882">
        <v>3656.68</v>
      </c>
      <c r="NX882">
        <v>18400</v>
      </c>
      <c r="NY882">
        <v>34100</v>
      </c>
      <c r="NZ882">
        <v>5301.39</v>
      </c>
      <c r="OA882">
        <v>6052.17</v>
      </c>
      <c r="OB882">
        <v>13600</v>
      </c>
      <c r="OC882">
        <v>12715.97</v>
      </c>
      <c r="OD882">
        <v>16500</v>
      </c>
      <c r="OE882">
        <v>4285.71</v>
      </c>
      <c r="OF882">
        <v>10600</v>
      </c>
      <c r="OG882">
        <v>30200</v>
      </c>
      <c r="OH882">
        <v>5100</v>
      </c>
      <c r="OI882">
        <v>24300</v>
      </c>
      <c r="OJ882">
        <v>19666.650000000001</v>
      </c>
      <c r="OK882">
        <v>40200</v>
      </c>
      <c r="OL882">
        <v>9500</v>
      </c>
      <c r="OM882">
        <v>22360.45</v>
      </c>
      <c r="ON882">
        <v>7000</v>
      </c>
      <c r="OO882">
        <v>23900</v>
      </c>
      <c r="OP882">
        <v>5600</v>
      </c>
      <c r="OQ882">
        <v>4132.2299999999996</v>
      </c>
      <c r="OR882">
        <v>2700</v>
      </c>
      <c r="OS882">
        <v>2900</v>
      </c>
      <c r="OT882">
        <v>19835.48</v>
      </c>
      <c r="OU882">
        <v>2600</v>
      </c>
      <c r="OV882">
        <v>30800</v>
      </c>
      <c r="OW882">
        <v>1500</v>
      </c>
      <c r="OX882">
        <v>10000</v>
      </c>
      <c r="OY882">
        <v>9900</v>
      </c>
      <c r="OZ882">
        <v>7405.4</v>
      </c>
      <c r="PA882">
        <v>4500</v>
      </c>
      <c r="PB882">
        <v>7857.14</v>
      </c>
      <c r="PC882">
        <v>12300</v>
      </c>
      <c r="PD882">
        <v>154600</v>
      </c>
      <c r="PE882">
        <v>29100</v>
      </c>
      <c r="PF882">
        <v>2201.5300000000002</v>
      </c>
      <c r="PG882">
        <v>24500</v>
      </c>
      <c r="PH882">
        <v>5751.4</v>
      </c>
      <c r="PI882">
        <v>7000</v>
      </c>
      <c r="PJ882">
        <v>32500</v>
      </c>
      <c r="PK882">
        <v>2139.6999999999998</v>
      </c>
      <c r="PL882">
        <v>41250</v>
      </c>
      <c r="PM882">
        <v>4500</v>
      </c>
      <c r="PN882">
        <v>9900</v>
      </c>
      <c r="PO882">
        <v>7500</v>
      </c>
      <c r="PP882">
        <v>10500</v>
      </c>
      <c r="PQ882">
        <v>3200</v>
      </c>
      <c r="PR882">
        <v>12356.52</v>
      </c>
      <c r="PS882">
        <v>3900</v>
      </c>
      <c r="PT882">
        <v>3100</v>
      </c>
      <c r="PU882">
        <v>11153.84</v>
      </c>
      <c r="PV882">
        <v>7166.05</v>
      </c>
      <c r="PW882">
        <v>12500</v>
      </c>
      <c r="PX882">
        <v>8600</v>
      </c>
      <c r="PY882">
        <v>15100</v>
      </c>
      <c r="PZ882">
        <v>15500</v>
      </c>
      <c r="QA882">
        <v>7000</v>
      </c>
      <c r="QB882">
        <v>5500</v>
      </c>
      <c r="QC882">
        <v>16200</v>
      </c>
      <c r="QD882">
        <v>7000</v>
      </c>
      <c r="QE882">
        <v>10400</v>
      </c>
      <c r="QF882">
        <v>7500</v>
      </c>
      <c r="QG882">
        <v>18392.86</v>
      </c>
      <c r="QH882">
        <v>15000</v>
      </c>
      <c r="QI882">
        <v>23600</v>
      </c>
      <c r="QJ882">
        <v>12575.25</v>
      </c>
      <c r="QK882">
        <v>8500</v>
      </c>
      <c r="QL882">
        <v>1900</v>
      </c>
      <c r="QM882">
        <v>10400</v>
      </c>
      <c r="QN882">
        <v>44316.73</v>
      </c>
      <c r="QO882">
        <v>13529.4</v>
      </c>
      <c r="QP882">
        <v>7100</v>
      </c>
      <c r="QQ882">
        <v>20600</v>
      </c>
      <c r="QR882">
        <v>7000</v>
      </c>
      <c r="QS882">
        <v>17032.98</v>
      </c>
      <c r="QT882" t="s">
        <v>1267</v>
      </c>
      <c r="QU882">
        <v>9000</v>
      </c>
      <c r="QV882">
        <v>2500</v>
      </c>
      <c r="QW882">
        <v>800</v>
      </c>
      <c r="QX882">
        <v>39900</v>
      </c>
      <c r="QY882">
        <v>8600</v>
      </c>
      <c r="QZ882">
        <v>8300</v>
      </c>
      <c r="RA882">
        <v>10000</v>
      </c>
      <c r="RB882">
        <v>15200</v>
      </c>
      <c r="RC882">
        <v>7948.68</v>
      </c>
      <c r="RD882">
        <v>12400</v>
      </c>
      <c r="RE882">
        <v>2000</v>
      </c>
      <c r="RF882">
        <v>1100</v>
      </c>
      <c r="RG882">
        <v>9000</v>
      </c>
      <c r="RH882">
        <v>21400</v>
      </c>
      <c r="RI882">
        <v>5700</v>
      </c>
      <c r="RJ882">
        <v>10195.299999999999</v>
      </c>
      <c r="RK882">
        <v>1100</v>
      </c>
      <c r="RL882">
        <v>12378.59</v>
      </c>
      <c r="RM882">
        <v>7200</v>
      </c>
      <c r="RN882">
        <v>10200</v>
      </c>
      <c r="RO882">
        <v>6329.11</v>
      </c>
      <c r="RP882">
        <v>4800</v>
      </c>
      <c r="RQ882">
        <v>10500</v>
      </c>
      <c r="RR882">
        <v>5700</v>
      </c>
      <c r="RS882">
        <v>1200</v>
      </c>
      <c r="RT882">
        <v>1400</v>
      </c>
      <c r="RU882">
        <v>5600</v>
      </c>
      <c r="RV882">
        <v>62400</v>
      </c>
      <c r="RW882">
        <v>9500</v>
      </c>
      <c r="RX882">
        <v>8200</v>
      </c>
      <c r="RY882">
        <v>9100</v>
      </c>
      <c r="RZ882">
        <v>10200</v>
      </c>
      <c r="SA882">
        <v>11200</v>
      </c>
      <c r="SB882">
        <v>9400</v>
      </c>
      <c r="SC882">
        <v>21500</v>
      </c>
      <c r="SD882">
        <v>13500</v>
      </c>
      <c r="SE882">
        <v>6100</v>
      </c>
      <c r="SF882">
        <v>7700</v>
      </c>
      <c r="SG882">
        <v>11400.92</v>
      </c>
      <c r="SH882">
        <v>5000</v>
      </c>
      <c r="SI882">
        <v>19300</v>
      </c>
      <c r="SJ882">
        <v>16000</v>
      </c>
      <c r="SK882">
        <v>11267.89</v>
      </c>
      <c r="SL882">
        <v>7684.67</v>
      </c>
      <c r="SM882">
        <v>2600</v>
      </c>
      <c r="SN882">
        <v>19700</v>
      </c>
      <c r="SO882">
        <v>18400</v>
      </c>
      <c r="SP882">
        <v>14700</v>
      </c>
      <c r="SQ882">
        <v>2788.46</v>
      </c>
      <c r="SR882">
        <v>12083.33</v>
      </c>
      <c r="SS882">
        <v>6458.33</v>
      </c>
      <c r="ST882">
        <v>2200</v>
      </c>
      <c r="SU882">
        <v>13000</v>
      </c>
      <c r="SV882">
        <v>5800</v>
      </c>
      <c r="SW882">
        <v>3040</v>
      </c>
      <c r="SX882">
        <v>6800</v>
      </c>
      <c r="SY882">
        <v>23800</v>
      </c>
      <c r="SZ882">
        <v>10500</v>
      </c>
      <c r="TA882">
        <v>3400</v>
      </c>
      <c r="TB882">
        <v>29300</v>
      </c>
      <c r="TC882">
        <v>70000</v>
      </c>
      <c r="TD882">
        <v>17000</v>
      </c>
      <c r="TE882">
        <v>53500</v>
      </c>
      <c r="TF882">
        <v>11454.54</v>
      </c>
      <c r="TG882">
        <v>5000</v>
      </c>
      <c r="TH882">
        <v>9603.48</v>
      </c>
      <c r="TI882">
        <v>1700</v>
      </c>
      <c r="TJ882">
        <v>4300</v>
      </c>
      <c r="TK882">
        <v>2200</v>
      </c>
      <c r="TL882">
        <v>4000</v>
      </c>
      <c r="TM882">
        <v>8700</v>
      </c>
      <c r="TN882">
        <v>17636.36</v>
      </c>
      <c r="TO882">
        <v>13929.36</v>
      </c>
      <c r="TP882">
        <v>9500</v>
      </c>
      <c r="TQ882" t="s">
        <v>1267</v>
      </c>
      <c r="TR882" t="s">
        <v>1267</v>
      </c>
      <c r="TS882" t="s">
        <v>1267</v>
      </c>
      <c r="TT882" t="s">
        <v>1267</v>
      </c>
      <c r="TU882" t="s">
        <v>1267</v>
      </c>
      <c r="TV882" t="s">
        <v>1267</v>
      </c>
      <c r="TW882" t="s">
        <v>1267</v>
      </c>
      <c r="TX882" t="s">
        <v>1267</v>
      </c>
      <c r="TY882" t="s">
        <v>1267</v>
      </c>
      <c r="TZ882" t="s">
        <v>1267</v>
      </c>
      <c r="UA882" t="s">
        <v>1267</v>
      </c>
      <c r="UB882" t="s">
        <v>1267</v>
      </c>
      <c r="UC882" t="s">
        <v>1267</v>
      </c>
      <c r="UD882" t="s">
        <v>1267</v>
      </c>
      <c r="UE882" t="s">
        <v>1267</v>
      </c>
      <c r="UF882" t="s">
        <v>1267</v>
      </c>
      <c r="UG882">
        <v>5600.67</v>
      </c>
      <c r="UH882">
        <v>29600</v>
      </c>
      <c r="UI882">
        <v>30500</v>
      </c>
      <c r="UJ882">
        <v>21005.51</v>
      </c>
      <c r="UK882">
        <v>7532.05</v>
      </c>
      <c r="UL882">
        <v>9250</v>
      </c>
      <c r="UM882">
        <v>13109.26</v>
      </c>
      <c r="UN882">
        <v>6957.98</v>
      </c>
      <c r="UO882">
        <v>8989.7099999999991</v>
      </c>
      <c r="UP882">
        <v>18027.919999999998</v>
      </c>
      <c r="UQ882">
        <v>7800</v>
      </c>
      <c r="UR882">
        <v>12300</v>
      </c>
      <c r="US882">
        <v>117800</v>
      </c>
      <c r="UT882">
        <v>14521.53</v>
      </c>
      <c r="UU882">
        <v>10953.98</v>
      </c>
      <c r="UV882">
        <v>4100</v>
      </c>
      <c r="UW882">
        <v>19750</v>
      </c>
      <c r="UX882">
        <v>3500</v>
      </c>
      <c r="UY882">
        <v>8900</v>
      </c>
      <c r="UZ882">
        <v>24300</v>
      </c>
      <c r="VA882">
        <v>12800</v>
      </c>
      <c r="VB882">
        <v>5900</v>
      </c>
      <c r="VC882">
        <v>9400</v>
      </c>
      <c r="VD882">
        <v>10555.55</v>
      </c>
      <c r="VE882">
        <v>17652.169999999998</v>
      </c>
      <c r="VF882">
        <v>26500</v>
      </c>
      <c r="VG882">
        <v>6818.18</v>
      </c>
      <c r="VH882">
        <v>15000</v>
      </c>
      <c r="VI882">
        <v>29700</v>
      </c>
      <c r="VJ882">
        <v>33300</v>
      </c>
      <c r="VK882">
        <v>34400</v>
      </c>
      <c r="VL882">
        <v>13000</v>
      </c>
      <c r="VM882">
        <v>53000</v>
      </c>
      <c r="VN882">
        <v>7400</v>
      </c>
      <c r="VO882">
        <v>14300</v>
      </c>
      <c r="VP882">
        <v>23200</v>
      </c>
      <c r="VQ882">
        <v>15500</v>
      </c>
      <c r="VR882">
        <v>128800</v>
      </c>
      <c r="VS882">
        <v>22900</v>
      </c>
      <c r="VT882">
        <v>15099.87</v>
      </c>
      <c r="VU882">
        <v>16500</v>
      </c>
      <c r="VV882">
        <v>3100</v>
      </c>
      <c r="VW882">
        <v>25000</v>
      </c>
      <c r="VX882">
        <v>10300</v>
      </c>
      <c r="VY882">
        <v>28800</v>
      </c>
      <c r="VZ882">
        <v>10700</v>
      </c>
      <c r="WA882">
        <v>1000</v>
      </c>
      <c r="WB882">
        <v>31800</v>
      </c>
      <c r="WC882">
        <v>7500</v>
      </c>
      <c r="WD882">
        <v>13200</v>
      </c>
      <c r="WE882">
        <v>99100</v>
      </c>
      <c r="WF882">
        <v>10181.81</v>
      </c>
      <c r="WG882">
        <v>9924.6200000000008</v>
      </c>
      <c r="WH882">
        <v>14924.04</v>
      </c>
      <c r="WI882">
        <v>6700</v>
      </c>
      <c r="WJ882">
        <v>82705.13</v>
      </c>
      <c r="WK882">
        <v>29000</v>
      </c>
      <c r="WL882">
        <v>15070</v>
      </c>
      <c r="WM882">
        <v>15000</v>
      </c>
      <c r="WN882">
        <v>5497.23</v>
      </c>
      <c r="WO882">
        <v>21000</v>
      </c>
      <c r="WP882">
        <v>38400</v>
      </c>
      <c r="WQ882">
        <v>7785.71</v>
      </c>
      <c r="WR882">
        <v>15000</v>
      </c>
      <c r="WS882">
        <v>2300</v>
      </c>
      <c r="WT882">
        <v>2800</v>
      </c>
      <c r="WU882">
        <v>15757.57</v>
      </c>
      <c r="WV882">
        <v>7200</v>
      </c>
      <c r="WW882">
        <v>7232.14</v>
      </c>
      <c r="WX882">
        <v>4271.84</v>
      </c>
      <c r="WY882">
        <v>21000</v>
      </c>
      <c r="WZ882">
        <v>28000</v>
      </c>
      <c r="XA882">
        <v>8000</v>
      </c>
      <c r="XB882">
        <v>16100</v>
      </c>
      <c r="XC882">
        <v>26200</v>
      </c>
      <c r="XD882">
        <v>13389.82</v>
      </c>
      <c r="XE882">
        <v>3300</v>
      </c>
      <c r="XF882">
        <v>9600</v>
      </c>
      <c r="XG882">
        <v>2200</v>
      </c>
      <c r="XH882">
        <v>6100</v>
      </c>
      <c r="XI882">
        <v>26515.18</v>
      </c>
      <c r="XJ882">
        <v>14500</v>
      </c>
      <c r="XK882">
        <v>7000</v>
      </c>
      <c r="XL882">
        <v>15400</v>
      </c>
      <c r="XM882">
        <v>11800</v>
      </c>
      <c r="XN882">
        <v>13800</v>
      </c>
      <c r="XO882">
        <v>16200</v>
      </c>
      <c r="XP882">
        <v>15543.57</v>
      </c>
      <c r="XQ882">
        <v>6200</v>
      </c>
      <c r="XR882">
        <v>9900</v>
      </c>
      <c r="XS882">
        <v>14600</v>
      </c>
      <c r="XT882">
        <v>6000</v>
      </c>
      <c r="XU882">
        <v>7400</v>
      </c>
      <c r="XV882">
        <v>10555.55</v>
      </c>
      <c r="XW882">
        <v>5200</v>
      </c>
      <c r="XX882">
        <v>34500</v>
      </c>
      <c r="XY882">
        <v>46219.01</v>
      </c>
      <c r="XZ882">
        <v>3000</v>
      </c>
      <c r="YA882">
        <v>14454.54</v>
      </c>
      <c r="YB882">
        <v>7499.99</v>
      </c>
      <c r="YC882">
        <v>3000</v>
      </c>
      <c r="YD882">
        <v>4000</v>
      </c>
      <c r="YE882">
        <v>5900</v>
      </c>
      <c r="YF882">
        <v>4700</v>
      </c>
      <c r="YG882">
        <v>3800</v>
      </c>
      <c r="YH882">
        <v>12037.63</v>
      </c>
      <c r="YI882">
        <v>9400</v>
      </c>
      <c r="YJ882">
        <v>8060.49</v>
      </c>
      <c r="YK882">
        <v>1900</v>
      </c>
      <c r="YL882">
        <v>7760.41</v>
      </c>
      <c r="YM882">
        <v>6500</v>
      </c>
      <c r="YN882">
        <v>40100</v>
      </c>
      <c r="YO882">
        <v>5700</v>
      </c>
      <c r="YP882">
        <v>10800</v>
      </c>
      <c r="YQ882">
        <v>10100</v>
      </c>
      <c r="YR882">
        <v>5100</v>
      </c>
      <c r="YS882">
        <v>8200</v>
      </c>
      <c r="YT882">
        <v>12000</v>
      </c>
      <c r="YU882">
        <v>7043.48</v>
      </c>
      <c r="YV882">
        <v>51100</v>
      </c>
      <c r="YW882">
        <v>27428.560000000001</v>
      </c>
      <c r="YX882">
        <v>7000</v>
      </c>
      <c r="YY882">
        <v>19000</v>
      </c>
      <c r="YZ882">
        <v>10200</v>
      </c>
      <c r="ZA882">
        <v>34500</v>
      </c>
      <c r="ZB882">
        <v>12283.34</v>
      </c>
      <c r="ZC882">
        <v>29000</v>
      </c>
      <c r="ZD882">
        <v>7100</v>
      </c>
      <c r="ZE882">
        <v>8000</v>
      </c>
      <c r="ZF882">
        <v>40500</v>
      </c>
      <c r="ZG882">
        <v>13000</v>
      </c>
      <c r="ZH882">
        <v>13800</v>
      </c>
      <c r="ZI882">
        <v>3400</v>
      </c>
      <c r="ZJ882">
        <v>3068.56</v>
      </c>
      <c r="ZK882">
        <v>3365.38</v>
      </c>
      <c r="ZL882">
        <v>7600</v>
      </c>
      <c r="ZM882">
        <v>15400</v>
      </c>
      <c r="ZN882">
        <v>13500</v>
      </c>
      <c r="ZO882">
        <v>31900</v>
      </c>
      <c r="ZP882">
        <v>7400</v>
      </c>
      <c r="ZQ882">
        <v>17700</v>
      </c>
      <c r="ZR882">
        <v>5800</v>
      </c>
      <c r="ZS882">
        <v>17200</v>
      </c>
      <c r="ZT882">
        <v>45000</v>
      </c>
      <c r="ZU882">
        <v>8100</v>
      </c>
      <c r="ZV882">
        <v>3571.81</v>
      </c>
      <c r="ZW882">
        <v>61700</v>
      </c>
      <c r="ZX882">
        <v>26000</v>
      </c>
      <c r="ZY882">
        <v>24500</v>
      </c>
      <c r="ZZ882">
        <v>7409.09</v>
      </c>
      <c r="AAA882">
        <v>14840.84</v>
      </c>
      <c r="AAB882">
        <v>9591.1</v>
      </c>
      <c r="AAC882">
        <v>13000</v>
      </c>
      <c r="AAD882">
        <v>9500</v>
      </c>
      <c r="AAE882">
        <v>25217.39</v>
      </c>
      <c r="AAF882">
        <v>16500</v>
      </c>
      <c r="AAG882">
        <v>5100</v>
      </c>
      <c r="AAH882">
        <v>27272.73</v>
      </c>
      <c r="AAI882">
        <v>14000</v>
      </c>
      <c r="AAJ882">
        <v>1000</v>
      </c>
      <c r="AAK882">
        <v>19712</v>
      </c>
      <c r="AAL882">
        <v>9000</v>
      </c>
      <c r="AAM882">
        <v>26107.07</v>
      </c>
      <c r="AAN882">
        <v>39300</v>
      </c>
      <c r="AAO882">
        <v>2500</v>
      </c>
      <c r="AAP882">
        <v>4300</v>
      </c>
      <c r="AAQ882">
        <v>6200</v>
      </c>
      <c r="AAR882">
        <v>11672.86</v>
      </c>
      <c r="AAS882">
        <v>12300</v>
      </c>
      <c r="AAT882">
        <v>15699.99</v>
      </c>
      <c r="AAU882">
        <v>26800</v>
      </c>
      <c r="AAV882">
        <v>34300</v>
      </c>
      <c r="AAW882">
        <v>10500</v>
      </c>
      <c r="AAX882">
        <v>2327.59</v>
      </c>
      <c r="AAY882">
        <v>25800</v>
      </c>
      <c r="AAZ882">
        <v>17000</v>
      </c>
      <c r="ABA882">
        <v>27999.99</v>
      </c>
      <c r="ABB882">
        <v>16500</v>
      </c>
      <c r="ABC882">
        <v>16800</v>
      </c>
      <c r="ABD882">
        <v>8800</v>
      </c>
      <c r="ABE882">
        <v>1800</v>
      </c>
      <c r="ABF882">
        <v>18500</v>
      </c>
    </row>
    <row r="883" spans="1:734" x14ac:dyDescent="0.25">
      <c r="A883" s="2">
        <v>43699</v>
      </c>
      <c r="B883">
        <v>19528.3</v>
      </c>
      <c r="C883">
        <v>5086.95</v>
      </c>
      <c r="D883">
        <v>10200</v>
      </c>
      <c r="E883">
        <v>4000</v>
      </c>
      <c r="F883">
        <v>9080</v>
      </c>
      <c r="G883">
        <v>12000</v>
      </c>
      <c r="H883">
        <v>2030</v>
      </c>
      <c r="I883">
        <v>7500</v>
      </c>
      <c r="J883">
        <v>15000</v>
      </c>
      <c r="K883">
        <v>25500</v>
      </c>
      <c r="L883">
        <v>74800</v>
      </c>
      <c r="M883">
        <v>52300</v>
      </c>
      <c r="N883">
        <v>1610</v>
      </c>
      <c r="O883">
        <v>8889.42</v>
      </c>
      <c r="P883">
        <v>7100</v>
      </c>
      <c r="Q883">
        <v>4800</v>
      </c>
      <c r="R883">
        <v>3778.34</v>
      </c>
      <c r="S883">
        <v>5428.57</v>
      </c>
      <c r="T883">
        <v>3731.03</v>
      </c>
      <c r="U883">
        <v>14632.04</v>
      </c>
      <c r="V883">
        <v>5260.94</v>
      </c>
      <c r="W883">
        <v>16200</v>
      </c>
      <c r="X883">
        <v>13037.67</v>
      </c>
      <c r="Y883">
        <v>4610</v>
      </c>
      <c r="Z883">
        <v>41200</v>
      </c>
      <c r="AA883">
        <v>1770</v>
      </c>
      <c r="AB883">
        <v>21296.29</v>
      </c>
      <c r="AC883">
        <v>3520</v>
      </c>
      <c r="AD883">
        <v>3150</v>
      </c>
      <c r="AE883">
        <v>19000</v>
      </c>
      <c r="AF883">
        <v>24300</v>
      </c>
      <c r="AG883">
        <v>13457.94</v>
      </c>
      <c r="AH883">
        <v>5544.77</v>
      </c>
      <c r="AI883">
        <v>57700</v>
      </c>
      <c r="AJ883">
        <v>1350</v>
      </c>
      <c r="AK883">
        <v>23300</v>
      </c>
      <c r="AL883">
        <v>5692.73</v>
      </c>
      <c r="AM883">
        <v>18043.060000000001</v>
      </c>
      <c r="AN883">
        <v>26000</v>
      </c>
      <c r="AO883">
        <v>10925.92</v>
      </c>
      <c r="AP883">
        <v>11800</v>
      </c>
      <c r="AQ883">
        <v>24000</v>
      </c>
      <c r="AR883">
        <v>19200</v>
      </c>
      <c r="AS883">
        <v>24000</v>
      </c>
      <c r="AT883">
        <v>12500</v>
      </c>
      <c r="AU883">
        <v>4618.05</v>
      </c>
      <c r="AV883">
        <v>178000</v>
      </c>
      <c r="AW883">
        <v>7241.07</v>
      </c>
      <c r="AX883">
        <v>9000</v>
      </c>
      <c r="AY883">
        <v>9881.42</v>
      </c>
      <c r="AZ883">
        <v>5652.17</v>
      </c>
      <c r="BA883">
        <v>2950</v>
      </c>
      <c r="BB883">
        <v>48065.88</v>
      </c>
      <c r="BC883">
        <v>2600</v>
      </c>
      <c r="BD883">
        <v>7150</v>
      </c>
      <c r="BE883">
        <v>27669.41</v>
      </c>
      <c r="BF883">
        <v>42800</v>
      </c>
      <c r="BG883">
        <v>13680</v>
      </c>
      <c r="BH883">
        <v>24100</v>
      </c>
      <c r="BI883">
        <v>5013.9799999999996</v>
      </c>
      <c r="BJ883">
        <v>11104.95</v>
      </c>
      <c r="BK883">
        <v>22700</v>
      </c>
      <c r="BL883">
        <v>11000</v>
      </c>
      <c r="BM883">
        <v>2564.1</v>
      </c>
      <c r="BN883">
        <v>11100.27</v>
      </c>
      <c r="BO883">
        <v>52100</v>
      </c>
      <c r="BP883">
        <v>104600</v>
      </c>
      <c r="BQ883">
        <v>4330</v>
      </c>
      <c r="BR883">
        <v>11700.66</v>
      </c>
      <c r="BS883">
        <v>19400</v>
      </c>
      <c r="BT883">
        <v>11600</v>
      </c>
      <c r="BU883">
        <v>9400</v>
      </c>
      <c r="BV883">
        <v>3660</v>
      </c>
      <c r="BW883">
        <v>4329</v>
      </c>
      <c r="BX883">
        <v>23686.240000000002</v>
      </c>
      <c r="BY883">
        <v>6618.18</v>
      </c>
      <c r="BZ883">
        <v>3036.36</v>
      </c>
      <c r="CA883">
        <v>29895.85</v>
      </c>
      <c r="CB883">
        <v>26700</v>
      </c>
      <c r="CC883">
        <v>11450</v>
      </c>
      <c r="CD883">
        <v>39166.67</v>
      </c>
      <c r="CE883">
        <v>9930.91</v>
      </c>
      <c r="CF883">
        <v>30844.7</v>
      </c>
      <c r="CG883">
        <v>3010</v>
      </c>
      <c r="CH883">
        <v>1560</v>
      </c>
      <c r="CI883">
        <v>8640</v>
      </c>
      <c r="CJ883">
        <v>53400</v>
      </c>
      <c r="CK883">
        <v>72900</v>
      </c>
      <c r="CL883">
        <v>9718.52</v>
      </c>
      <c r="CM883">
        <v>22363.64</v>
      </c>
      <c r="CN883">
        <v>10928.57</v>
      </c>
      <c r="CO883">
        <v>25400</v>
      </c>
      <c r="CP883">
        <v>8110</v>
      </c>
      <c r="CQ883">
        <v>14041.47</v>
      </c>
      <c r="CR883">
        <v>10350</v>
      </c>
      <c r="CS883">
        <v>12633.01</v>
      </c>
      <c r="CT883">
        <v>17550</v>
      </c>
      <c r="CU883">
        <v>5005.1099999999997</v>
      </c>
      <c r="CV883">
        <v>6777.77</v>
      </c>
      <c r="CW883">
        <v>8074.77</v>
      </c>
      <c r="CX883">
        <v>11000</v>
      </c>
      <c r="CY883">
        <v>15700</v>
      </c>
      <c r="CZ883">
        <v>17836.36</v>
      </c>
      <c r="DA883">
        <v>19400</v>
      </c>
      <c r="DB883">
        <v>13157.9</v>
      </c>
      <c r="DC883">
        <v>18500</v>
      </c>
      <c r="DD883">
        <v>14668.02</v>
      </c>
      <c r="DE883">
        <v>90400</v>
      </c>
      <c r="DF883">
        <v>11700</v>
      </c>
      <c r="DG883">
        <v>4822.9399999999996</v>
      </c>
      <c r="DH883">
        <v>19956.09</v>
      </c>
      <c r="DI883">
        <v>31000</v>
      </c>
      <c r="DJ883">
        <v>18600</v>
      </c>
      <c r="DK883">
        <v>31057.52</v>
      </c>
      <c r="DL883">
        <v>28000</v>
      </c>
      <c r="DM883">
        <v>3085.47</v>
      </c>
      <c r="DN883">
        <v>7541.94</v>
      </c>
      <c r="DO883">
        <v>2010</v>
      </c>
      <c r="DP883">
        <v>12900</v>
      </c>
      <c r="DQ883">
        <v>18090.669999999998</v>
      </c>
      <c r="DR883">
        <v>21000</v>
      </c>
      <c r="DS883">
        <v>93500</v>
      </c>
      <c r="DT883">
        <v>11292.27</v>
      </c>
      <c r="DU883">
        <v>276000</v>
      </c>
      <c r="DV883">
        <v>34935.980000000003</v>
      </c>
      <c r="DW883">
        <v>7892.41</v>
      </c>
      <c r="DX883">
        <v>37928.57</v>
      </c>
      <c r="DY883">
        <v>8285.09</v>
      </c>
      <c r="DZ883">
        <v>30069.93</v>
      </c>
      <c r="EA883">
        <v>132200</v>
      </c>
      <c r="EB883">
        <v>20664.5</v>
      </c>
      <c r="EC883">
        <v>62600</v>
      </c>
      <c r="ED883">
        <v>9723.32</v>
      </c>
      <c r="EE883">
        <v>8800</v>
      </c>
      <c r="EF883">
        <v>7191.19</v>
      </c>
      <c r="EG883">
        <v>15580.46</v>
      </c>
      <c r="EH883">
        <v>1792.16</v>
      </c>
      <c r="EI883">
        <v>17400</v>
      </c>
      <c r="EJ883">
        <v>29500</v>
      </c>
      <c r="EK883">
        <v>6597.96</v>
      </c>
      <c r="EL883">
        <v>2850</v>
      </c>
      <c r="EM883">
        <v>13653.84</v>
      </c>
      <c r="EN883">
        <v>22000</v>
      </c>
      <c r="EO883">
        <v>84864.88</v>
      </c>
      <c r="EP883">
        <v>27200</v>
      </c>
      <c r="EQ883">
        <v>7333.41</v>
      </c>
      <c r="ER883">
        <v>35000</v>
      </c>
      <c r="ES883">
        <v>21007.439999999999</v>
      </c>
      <c r="ET883">
        <v>5204.41</v>
      </c>
      <c r="EU883">
        <v>30026.95</v>
      </c>
      <c r="EV883">
        <v>34490.71</v>
      </c>
      <c r="EW883">
        <v>19034.89</v>
      </c>
      <c r="EX883">
        <v>13250</v>
      </c>
      <c r="EY883">
        <v>9904.76</v>
      </c>
      <c r="EZ883">
        <v>32000</v>
      </c>
      <c r="FA883">
        <v>21650</v>
      </c>
      <c r="FB883">
        <v>16400</v>
      </c>
      <c r="FC883">
        <v>23500</v>
      </c>
      <c r="FD883">
        <v>5979.97</v>
      </c>
      <c r="FE883">
        <v>11815.56</v>
      </c>
      <c r="FF883" t="s">
        <v>1267</v>
      </c>
      <c r="FG883" t="s">
        <v>1267</v>
      </c>
      <c r="FH883" t="s">
        <v>1267</v>
      </c>
      <c r="FI883" t="s">
        <v>1267</v>
      </c>
      <c r="FJ883" t="s">
        <v>1267</v>
      </c>
      <c r="FK883" t="s">
        <v>1267</v>
      </c>
      <c r="FL883" t="s">
        <v>1267</v>
      </c>
      <c r="FM883" t="s">
        <v>1267</v>
      </c>
      <c r="FN883" t="s">
        <v>1267</v>
      </c>
      <c r="FO883" t="s">
        <v>1267</v>
      </c>
      <c r="FP883" t="s">
        <v>1267</v>
      </c>
      <c r="FQ883" t="s">
        <v>1267</v>
      </c>
      <c r="FR883" t="s">
        <v>1267</v>
      </c>
      <c r="FS883" t="s">
        <v>1267</v>
      </c>
      <c r="FT883" t="s">
        <v>1267</v>
      </c>
      <c r="FU883" t="s">
        <v>1267</v>
      </c>
      <c r="FV883" t="s">
        <v>1267</v>
      </c>
      <c r="FW883" t="s">
        <v>1267</v>
      </c>
      <c r="FX883">
        <v>12916.66</v>
      </c>
      <c r="FY883">
        <v>22416.53</v>
      </c>
      <c r="FZ883">
        <v>20800</v>
      </c>
      <c r="GA883">
        <v>16685.72</v>
      </c>
      <c r="GB883">
        <v>24450</v>
      </c>
      <c r="GC883">
        <v>14900</v>
      </c>
      <c r="GD883">
        <v>40800</v>
      </c>
      <c r="GE883">
        <v>23893.59</v>
      </c>
      <c r="GF883">
        <v>7523.79</v>
      </c>
      <c r="GG883">
        <v>11588.4</v>
      </c>
      <c r="GH883">
        <v>6990.39</v>
      </c>
      <c r="GI883">
        <v>17388.73</v>
      </c>
      <c r="GJ883">
        <v>9610.09</v>
      </c>
      <c r="GK883">
        <v>17358.419999999998</v>
      </c>
      <c r="GL883">
        <v>50500</v>
      </c>
      <c r="GM883">
        <v>3190</v>
      </c>
      <c r="GN883">
        <v>67615.31</v>
      </c>
      <c r="GO883">
        <v>32133.32</v>
      </c>
      <c r="GP883">
        <v>13610.75</v>
      </c>
      <c r="GQ883">
        <v>17500</v>
      </c>
      <c r="GR883">
        <v>8544.56</v>
      </c>
      <c r="GS883">
        <v>11597.57</v>
      </c>
      <c r="GT883">
        <v>68200</v>
      </c>
      <c r="GU883">
        <v>4761.8999999999996</v>
      </c>
      <c r="GV883">
        <v>27471.07</v>
      </c>
      <c r="GW883">
        <v>35750</v>
      </c>
      <c r="GX883">
        <v>5222.66</v>
      </c>
      <c r="GY883">
        <v>12433.62</v>
      </c>
      <c r="GZ883">
        <v>15652.16</v>
      </c>
      <c r="HA883">
        <v>23000</v>
      </c>
      <c r="HB883">
        <v>7916.66</v>
      </c>
      <c r="HC883">
        <v>8883.86</v>
      </c>
      <c r="HD883">
        <v>17348.900000000001</v>
      </c>
      <c r="HE883">
        <v>42100</v>
      </c>
      <c r="HF883">
        <v>17500</v>
      </c>
      <c r="HG883">
        <v>10450</v>
      </c>
      <c r="HH883">
        <v>50600</v>
      </c>
      <c r="HI883">
        <v>55000</v>
      </c>
      <c r="HJ883">
        <v>17300</v>
      </c>
      <c r="HK883">
        <v>18105.79</v>
      </c>
      <c r="HL883">
        <v>6458.73</v>
      </c>
      <c r="HM883">
        <v>26700</v>
      </c>
      <c r="HN883">
        <v>10300</v>
      </c>
      <c r="HO883">
        <v>11166.66</v>
      </c>
      <c r="HP883">
        <v>44500</v>
      </c>
      <c r="HQ883">
        <v>66500</v>
      </c>
      <c r="HR883">
        <v>28150</v>
      </c>
      <c r="HS883">
        <v>15964.66</v>
      </c>
      <c r="HT883">
        <v>14850</v>
      </c>
      <c r="HU883">
        <v>7890</v>
      </c>
      <c r="HV883">
        <v>4100</v>
      </c>
      <c r="HW883">
        <v>3049.37</v>
      </c>
      <c r="HX883">
        <v>20500</v>
      </c>
      <c r="HY883">
        <v>16863.63</v>
      </c>
      <c r="HZ883">
        <v>7500</v>
      </c>
      <c r="IA883">
        <v>13800</v>
      </c>
      <c r="IB883">
        <v>31913.040000000001</v>
      </c>
      <c r="IC883">
        <v>6753.7</v>
      </c>
      <c r="ID883">
        <v>22800</v>
      </c>
      <c r="IE883">
        <v>7189.91</v>
      </c>
      <c r="IF883">
        <v>79000</v>
      </c>
      <c r="IG883">
        <v>9456.5300000000007</v>
      </c>
      <c r="IH883">
        <v>15780.39</v>
      </c>
      <c r="II883">
        <v>103333.3</v>
      </c>
      <c r="IJ883">
        <v>13250</v>
      </c>
      <c r="IK883">
        <v>48400</v>
      </c>
      <c r="IL883">
        <v>33300</v>
      </c>
      <c r="IM883">
        <v>11175.39</v>
      </c>
      <c r="IN883">
        <v>11538.46</v>
      </c>
      <c r="IO883">
        <v>36923.06</v>
      </c>
      <c r="IP883">
        <v>29261.34</v>
      </c>
      <c r="IQ883">
        <v>66718.94</v>
      </c>
      <c r="IR883">
        <v>13645.48</v>
      </c>
      <c r="IS883">
        <v>44100</v>
      </c>
      <c r="IT883">
        <v>10430.77</v>
      </c>
      <c r="IU883">
        <v>80500</v>
      </c>
      <c r="IV883">
        <v>19800</v>
      </c>
      <c r="IW883">
        <v>3423.27</v>
      </c>
      <c r="IX883">
        <v>16166.67</v>
      </c>
      <c r="IY883">
        <v>15150</v>
      </c>
      <c r="IZ883">
        <v>33800</v>
      </c>
      <c r="JA883">
        <v>3280</v>
      </c>
      <c r="JB883">
        <v>23083.32</v>
      </c>
      <c r="JC883">
        <v>8290</v>
      </c>
      <c r="JD883">
        <v>86800</v>
      </c>
      <c r="JE883">
        <v>94500</v>
      </c>
      <c r="JF883">
        <v>14499.99</v>
      </c>
      <c r="JG883">
        <v>13560.61</v>
      </c>
      <c r="JH883">
        <v>5100</v>
      </c>
      <c r="JI883">
        <v>30100</v>
      </c>
      <c r="JJ883">
        <v>14450</v>
      </c>
      <c r="JK883">
        <v>33396.57</v>
      </c>
      <c r="JL883">
        <v>37500</v>
      </c>
      <c r="JM883">
        <v>11800</v>
      </c>
      <c r="JN883">
        <v>33000</v>
      </c>
      <c r="JO883">
        <v>38600</v>
      </c>
      <c r="JP883">
        <v>13300</v>
      </c>
      <c r="JQ883">
        <v>15318.18</v>
      </c>
      <c r="JR883">
        <v>12372.05</v>
      </c>
      <c r="JS883">
        <v>1617.86</v>
      </c>
      <c r="JT883">
        <v>28000</v>
      </c>
      <c r="JU883">
        <v>37000</v>
      </c>
      <c r="JV883">
        <v>3350</v>
      </c>
      <c r="JW883">
        <v>6854.55</v>
      </c>
      <c r="JX883">
        <v>15850</v>
      </c>
      <c r="JY883">
        <v>15700</v>
      </c>
      <c r="JZ883">
        <v>11993.04</v>
      </c>
      <c r="KA883">
        <v>7430</v>
      </c>
      <c r="KB883">
        <v>112088.9</v>
      </c>
      <c r="KC883">
        <v>17800</v>
      </c>
      <c r="KD883">
        <v>10944.92</v>
      </c>
      <c r="KE883">
        <v>11142.86</v>
      </c>
      <c r="KF883">
        <v>3100</v>
      </c>
      <c r="KG883">
        <v>8120</v>
      </c>
      <c r="KH883">
        <v>13650</v>
      </c>
      <c r="KI883">
        <v>17800</v>
      </c>
      <c r="KJ883">
        <v>4840</v>
      </c>
      <c r="KK883">
        <v>4338.68</v>
      </c>
      <c r="KL883">
        <v>11775</v>
      </c>
      <c r="KM883">
        <v>15093.45</v>
      </c>
      <c r="KN883">
        <v>2830</v>
      </c>
      <c r="KO883">
        <v>26450</v>
      </c>
      <c r="KP883">
        <v>18850</v>
      </c>
      <c r="KQ883">
        <v>41199.99</v>
      </c>
      <c r="KR883">
        <v>24950</v>
      </c>
      <c r="KS883">
        <v>4897.2700000000004</v>
      </c>
      <c r="KT883">
        <v>14741.38</v>
      </c>
      <c r="KU883">
        <v>1630</v>
      </c>
      <c r="KV883">
        <v>20826.990000000002</v>
      </c>
      <c r="KW883">
        <v>18450</v>
      </c>
      <c r="KX883">
        <v>1510</v>
      </c>
      <c r="KY883">
        <v>15637.5</v>
      </c>
      <c r="KZ883">
        <v>26000</v>
      </c>
      <c r="LA883">
        <v>23359.99</v>
      </c>
      <c r="LB883">
        <v>6300</v>
      </c>
      <c r="LC883">
        <v>2730</v>
      </c>
      <c r="LD883">
        <v>13500</v>
      </c>
      <c r="LE883">
        <v>22268.55</v>
      </c>
      <c r="LF883">
        <v>61600</v>
      </c>
      <c r="LG883">
        <v>16900</v>
      </c>
      <c r="LH883">
        <v>20746.88</v>
      </c>
      <c r="LI883">
        <v>9674.98</v>
      </c>
      <c r="LJ883">
        <v>6343.27</v>
      </c>
      <c r="LK883">
        <v>64000</v>
      </c>
      <c r="LL883">
        <v>5122.66</v>
      </c>
      <c r="LM883">
        <v>4880</v>
      </c>
      <c r="LN883">
        <v>47300</v>
      </c>
      <c r="LO883">
        <v>15625</v>
      </c>
      <c r="LP883">
        <v>62625.03</v>
      </c>
      <c r="LQ883">
        <v>3226.17</v>
      </c>
      <c r="LR883">
        <v>16584.189999999999</v>
      </c>
      <c r="LS883">
        <v>35500</v>
      </c>
      <c r="LT883">
        <v>78700</v>
      </c>
      <c r="LU883">
        <v>62695.92</v>
      </c>
      <c r="LV883">
        <v>15960.39</v>
      </c>
      <c r="LW883">
        <v>12500</v>
      </c>
      <c r="LX883">
        <v>22608.69</v>
      </c>
      <c r="LY883">
        <v>6607.96</v>
      </c>
      <c r="LZ883">
        <v>15600</v>
      </c>
      <c r="MA883">
        <v>61690.1</v>
      </c>
      <c r="MB883">
        <v>73100</v>
      </c>
      <c r="MC883">
        <v>15150</v>
      </c>
      <c r="MD883">
        <v>8629.7999999999993</v>
      </c>
      <c r="ME883">
        <v>4476.88</v>
      </c>
      <c r="MF883">
        <v>4560</v>
      </c>
      <c r="MG883">
        <v>6340.84</v>
      </c>
      <c r="MH883">
        <v>9210</v>
      </c>
      <c r="MI883">
        <v>1900</v>
      </c>
      <c r="MJ883">
        <v>10500</v>
      </c>
      <c r="MK883">
        <v>13144.43</v>
      </c>
      <c r="ML883">
        <v>31110.799999999999</v>
      </c>
      <c r="MM883">
        <v>23900</v>
      </c>
      <c r="MN883">
        <v>12181.82</v>
      </c>
      <c r="MO883">
        <v>9523.9</v>
      </c>
      <c r="MP883">
        <v>14583.33</v>
      </c>
      <c r="MQ883">
        <v>21650</v>
      </c>
      <c r="MR883">
        <v>9381.98</v>
      </c>
      <c r="MS883">
        <v>64999.99</v>
      </c>
      <c r="MT883">
        <v>31652.89</v>
      </c>
      <c r="MU883">
        <v>27850</v>
      </c>
      <c r="MV883">
        <v>12300</v>
      </c>
      <c r="MW883">
        <v>32000</v>
      </c>
      <c r="MX883">
        <v>43800</v>
      </c>
      <c r="MY883">
        <v>41400</v>
      </c>
      <c r="MZ883">
        <v>9577.92</v>
      </c>
      <c r="NA883">
        <v>4753.84</v>
      </c>
      <c r="NB883">
        <v>20050</v>
      </c>
      <c r="NC883">
        <v>32346.14</v>
      </c>
      <c r="ND883">
        <v>11869.56</v>
      </c>
      <c r="NE883">
        <v>20347.21</v>
      </c>
      <c r="NF883">
        <v>6303.95</v>
      </c>
      <c r="NG883">
        <v>6020.51</v>
      </c>
      <c r="NH883">
        <v>2694.81</v>
      </c>
      <c r="NI883">
        <v>100000</v>
      </c>
      <c r="NJ883">
        <v>5000</v>
      </c>
      <c r="NK883">
        <v>33579.56</v>
      </c>
      <c r="NL883">
        <v>18750</v>
      </c>
      <c r="NM883">
        <v>6000</v>
      </c>
      <c r="NN883">
        <v>13000</v>
      </c>
      <c r="NO883">
        <v>19310.900000000001</v>
      </c>
      <c r="NP883">
        <v>24850</v>
      </c>
      <c r="NQ883">
        <v>19008.27</v>
      </c>
      <c r="NR883">
        <v>50999.94</v>
      </c>
      <c r="NS883">
        <v>12900</v>
      </c>
      <c r="NT883">
        <v>23500</v>
      </c>
      <c r="NU883">
        <v>22300</v>
      </c>
      <c r="NV883">
        <v>4600</v>
      </c>
      <c r="NW883">
        <v>3707.46</v>
      </c>
      <c r="NX883">
        <v>18450</v>
      </c>
      <c r="NY883">
        <v>34100</v>
      </c>
      <c r="NZ883">
        <v>5301.39</v>
      </c>
      <c r="OA883">
        <v>6147.82</v>
      </c>
      <c r="OB883">
        <v>14600</v>
      </c>
      <c r="OC883">
        <v>12672.86</v>
      </c>
      <c r="OD883">
        <v>16500</v>
      </c>
      <c r="OE883">
        <v>4380.95</v>
      </c>
      <c r="OF883">
        <v>10600</v>
      </c>
      <c r="OG883">
        <v>30200</v>
      </c>
      <c r="OH883">
        <v>5100</v>
      </c>
      <c r="OI883">
        <v>24300</v>
      </c>
      <c r="OJ883">
        <v>19666.650000000001</v>
      </c>
      <c r="OK883">
        <v>40200</v>
      </c>
      <c r="OL883">
        <v>9500</v>
      </c>
      <c r="OM883">
        <v>22948.87</v>
      </c>
      <c r="ON883">
        <v>7000</v>
      </c>
      <c r="OO883">
        <v>23900</v>
      </c>
      <c r="OP883">
        <v>5900</v>
      </c>
      <c r="OQ883">
        <v>4132.2299999999996</v>
      </c>
      <c r="OR883">
        <v>2700</v>
      </c>
      <c r="OS883">
        <v>3200</v>
      </c>
      <c r="OT883">
        <v>19835.48</v>
      </c>
      <c r="OU883">
        <v>2600</v>
      </c>
      <c r="OV883">
        <v>30800</v>
      </c>
      <c r="OW883">
        <v>1400</v>
      </c>
      <c r="OX883">
        <v>10000</v>
      </c>
      <c r="OY883">
        <v>10000</v>
      </c>
      <c r="OZ883">
        <v>7405.4</v>
      </c>
      <c r="PA883">
        <v>4583.33</v>
      </c>
      <c r="PB883">
        <v>7999.99</v>
      </c>
      <c r="PC883">
        <v>12300</v>
      </c>
      <c r="PD883">
        <v>153500</v>
      </c>
      <c r="PE883">
        <v>31500</v>
      </c>
      <c r="PF883">
        <v>2159.9899999999998</v>
      </c>
      <c r="PG883">
        <v>24500</v>
      </c>
      <c r="PH883">
        <v>5751.4</v>
      </c>
      <c r="PI883">
        <v>7000</v>
      </c>
      <c r="PJ883">
        <v>33300</v>
      </c>
      <c r="PK883">
        <v>2139.6999999999998</v>
      </c>
      <c r="PL883">
        <v>45000</v>
      </c>
      <c r="PM883">
        <v>4500</v>
      </c>
      <c r="PN883">
        <v>9900</v>
      </c>
      <c r="PO883">
        <v>7500</v>
      </c>
      <c r="PP883">
        <v>10500</v>
      </c>
      <c r="PQ883">
        <v>3300</v>
      </c>
      <c r="PR883">
        <v>12356.52</v>
      </c>
      <c r="PS883">
        <v>3900</v>
      </c>
      <c r="PT883">
        <v>3000</v>
      </c>
      <c r="PU883">
        <v>11153.84</v>
      </c>
      <c r="PV883">
        <v>6938.56</v>
      </c>
      <c r="PW883">
        <v>12500</v>
      </c>
      <c r="PX883">
        <v>8600</v>
      </c>
      <c r="PY883">
        <v>15100</v>
      </c>
      <c r="PZ883">
        <v>15500</v>
      </c>
      <c r="QA883">
        <v>7000</v>
      </c>
      <c r="QB883">
        <v>5500</v>
      </c>
      <c r="QC883">
        <v>16200</v>
      </c>
      <c r="QD883">
        <v>7000</v>
      </c>
      <c r="QE883">
        <v>10400</v>
      </c>
      <c r="QF883">
        <v>7500</v>
      </c>
      <c r="QG883">
        <v>18660.71</v>
      </c>
      <c r="QH883">
        <v>15400</v>
      </c>
      <c r="QI883">
        <v>23900</v>
      </c>
      <c r="QJ883">
        <v>12575.25</v>
      </c>
      <c r="QK883">
        <v>7800</v>
      </c>
      <c r="QL883">
        <v>1800</v>
      </c>
      <c r="QM883">
        <v>9700</v>
      </c>
      <c r="QN883">
        <v>44376.62</v>
      </c>
      <c r="QO883">
        <v>13529.4</v>
      </c>
      <c r="QP883">
        <v>7100</v>
      </c>
      <c r="QQ883">
        <v>20600</v>
      </c>
      <c r="QR883">
        <v>7100</v>
      </c>
      <c r="QS883">
        <v>15897.45</v>
      </c>
      <c r="QT883" t="s">
        <v>1267</v>
      </c>
      <c r="QU883">
        <v>9000</v>
      </c>
      <c r="QV883">
        <v>2600</v>
      </c>
      <c r="QW883">
        <v>800</v>
      </c>
      <c r="QX883">
        <v>39900</v>
      </c>
      <c r="QY883">
        <v>8600</v>
      </c>
      <c r="QZ883">
        <v>8300</v>
      </c>
      <c r="RA883">
        <v>10000</v>
      </c>
      <c r="RB883">
        <v>15300</v>
      </c>
      <c r="RC883">
        <v>7564.07</v>
      </c>
      <c r="RD883">
        <v>12300</v>
      </c>
      <c r="RE883">
        <v>2000</v>
      </c>
      <c r="RF883">
        <v>1200</v>
      </c>
      <c r="RG883">
        <v>9000</v>
      </c>
      <c r="RH883">
        <v>21300</v>
      </c>
      <c r="RI883">
        <v>5700</v>
      </c>
      <c r="RJ883">
        <v>10358.870000000001</v>
      </c>
      <c r="RK883">
        <v>1100</v>
      </c>
      <c r="RL883">
        <v>12225.77</v>
      </c>
      <c r="RM883">
        <v>7200</v>
      </c>
      <c r="RN883">
        <v>10200</v>
      </c>
      <c r="RO883">
        <v>6329.11</v>
      </c>
      <c r="RP883">
        <v>4400</v>
      </c>
      <c r="RQ883">
        <v>10500</v>
      </c>
      <c r="RR883">
        <v>5700</v>
      </c>
      <c r="RS883">
        <v>1200</v>
      </c>
      <c r="RT883">
        <v>1300</v>
      </c>
      <c r="RU883">
        <v>5600</v>
      </c>
      <c r="RV883">
        <v>62600</v>
      </c>
      <c r="RW883">
        <v>9500</v>
      </c>
      <c r="RX883">
        <v>8200</v>
      </c>
      <c r="RY883">
        <v>9100</v>
      </c>
      <c r="RZ883">
        <v>9500</v>
      </c>
      <c r="SA883">
        <v>11200</v>
      </c>
      <c r="SB883">
        <v>9200</v>
      </c>
      <c r="SC883">
        <v>21500</v>
      </c>
      <c r="SD883">
        <v>13500</v>
      </c>
      <c r="SE883">
        <v>6100</v>
      </c>
      <c r="SF883">
        <v>7000</v>
      </c>
      <c r="SG883">
        <v>12657.72</v>
      </c>
      <c r="SH883">
        <v>4800</v>
      </c>
      <c r="SI883">
        <v>19300</v>
      </c>
      <c r="SJ883">
        <v>16000</v>
      </c>
      <c r="SK883">
        <v>11267.89</v>
      </c>
      <c r="SL883">
        <v>7734.57</v>
      </c>
      <c r="SM883">
        <v>2600</v>
      </c>
      <c r="SN883">
        <v>19700</v>
      </c>
      <c r="SO883">
        <v>18400</v>
      </c>
      <c r="SP883">
        <v>14700</v>
      </c>
      <c r="SQ883">
        <v>2788.46</v>
      </c>
      <c r="SR883">
        <v>12666.66</v>
      </c>
      <c r="SS883">
        <v>6458.33</v>
      </c>
      <c r="ST883">
        <v>2100</v>
      </c>
      <c r="SU883">
        <v>13000</v>
      </c>
      <c r="SV883">
        <v>5800</v>
      </c>
      <c r="SW883">
        <v>3040</v>
      </c>
      <c r="SX883">
        <v>6800</v>
      </c>
      <c r="SY883">
        <v>22700</v>
      </c>
      <c r="SZ883">
        <v>11000</v>
      </c>
      <c r="TA883">
        <v>3400</v>
      </c>
      <c r="TB883">
        <v>29200</v>
      </c>
      <c r="TC883">
        <v>67000</v>
      </c>
      <c r="TD883">
        <v>17000</v>
      </c>
      <c r="TE883">
        <v>53500</v>
      </c>
      <c r="TF883">
        <v>11454.54</v>
      </c>
      <c r="TG883">
        <v>5300</v>
      </c>
      <c r="TH883">
        <v>9667.94</v>
      </c>
      <c r="TI883">
        <v>1700</v>
      </c>
      <c r="TJ883">
        <v>4100</v>
      </c>
      <c r="TK883">
        <v>2100</v>
      </c>
      <c r="TL883">
        <v>3900</v>
      </c>
      <c r="TM883">
        <v>8700</v>
      </c>
      <c r="TN883">
        <v>17909.09</v>
      </c>
      <c r="TO883">
        <v>13929.36</v>
      </c>
      <c r="TP883">
        <v>9500</v>
      </c>
      <c r="TQ883" t="s">
        <v>1267</v>
      </c>
      <c r="TR883" t="s">
        <v>1267</v>
      </c>
      <c r="TS883" t="s">
        <v>1267</v>
      </c>
      <c r="TT883" t="s">
        <v>1267</v>
      </c>
      <c r="TU883" t="s">
        <v>1267</v>
      </c>
      <c r="TV883" t="s">
        <v>1267</v>
      </c>
      <c r="TW883" t="s">
        <v>1267</v>
      </c>
      <c r="TX883" t="s">
        <v>1267</v>
      </c>
      <c r="TY883" t="s">
        <v>1267</v>
      </c>
      <c r="TZ883" t="s">
        <v>1267</v>
      </c>
      <c r="UA883" t="s">
        <v>1267</v>
      </c>
      <c r="UB883" t="s">
        <v>1267</v>
      </c>
      <c r="UC883" t="s">
        <v>1267</v>
      </c>
      <c r="UD883" t="s">
        <v>1267</v>
      </c>
      <c r="UE883" t="s">
        <v>1267</v>
      </c>
      <c r="UF883" t="s">
        <v>1267</v>
      </c>
      <c r="UG883">
        <v>5789.46</v>
      </c>
      <c r="UH883">
        <v>30200</v>
      </c>
      <c r="UI883">
        <v>30000</v>
      </c>
      <c r="UJ883">
        <v>21074.38</v>
      </c>
      <c r="UK883">
        <v>7745.73</v>
      </c>
      <c r="UL883">
        <v>10250</v>
      </c>
      <c r="UM883">
        <v>13160.46</v>
      </c>
      <c r="UN883">
        <v>6900</v>
      </c>
      <c r="UO883">
        <v>8905.7000000000007</v>
      </c>
      <c r="UP883">
        <v>18103.04</v>
      </c>
      <c r="UQ883">
        <v>7500</v>
      </c>
      <c r="UR883">
        <v>13300</v>
      </c>
      <c r="US883">
        <v>117800</v>
      </c>
      <c r="UT883">
        <v>14521.53</v>
      </c>
      <c r="UU883">
        <v>11018.79</v>
      </c>
      <c r="UV883">
        <v>4100</v>
      </c>
      <c r="UW883">
        <v>20500</v>
      </c>
      <c r="UX883">
        <v>3500</v>
      </c>
      <c r="UY883">
        <v>8900</v>
      </c>
      <c r="UZ883">
        <v>26900</v>
      </c>
      <c r="VA883">
        <v>12800</v>
      </c>
      <c r="VB883">
        <v>6000</v>
      </c>
      <c r="VC883">
        <v>8600</v>
      </c>
      <c r="VD883">
        <v>10555.55</v>
      </c>
      <c r="VE883">
        <v>17739.13</v>
      </c>
      <c r="VF883">
        <v>26500</v>
      </c>
      <c r="VG883">
        <v>6818.18</v>
      </c>
      <c r="VH883">
        <v>15000</v>
      </c>
      <c r="VI883">
        <v>29700</v>
      </c>
      <c r="VJ883">
        <v>33300</v>
      </c>
      <c r="VK883">
        <v>34400</v>
      </c>
      <c r="VL883">
        <v>13000</v>
      </c>
      <c r="VM883">
        <v>48300</v>
      </c>
      <c r="VN883">
        <v>7000</v>
      </c>
      <c r="VO883">
        <v>14300</v>
      </c>
      <c r="VP883">
        <v>21100</v>
      </c>
      <c r="VQ883">
        <v>16200</v>
      </c>
      <c r="VR883">
        <v>128800</v>
      </c>
      <c r="VS883">
        <v>22900</v>
      </c>
      <c r="VT883">
        <v>14999.87</v>
      </c>
      <c r="VU883">
        <v>16500</v>
      </c>
      <c r="VV883">
        <v>3000</v>
      </c>
      <c r="VW883">
        <v>24100</v>
      </c>
      <c r="VX883">
        <v>9400</v>
      </c>
      <c r="VY883">
        <v>28800</v>
      </c>
      <c r="VZ883">
        <v>10800</v>
      </c>
      <c r="WA883">
        <v>1000</v>
      </c>
      <c r="WB883">
        <v>31500</v>
      </c>
      <c r="WC883">
        <v>7500</v>
      </c>
      <c r="WD883">
        <v>13200</v>
      </c>
      <c r="WE883">
        <v>110000</v>
      </c>
      <c r="WF883">
        <v>10181.81</v>
      </c>
      <c r="WG883">
        <v>9968.14</v>
      </c>
      <c r="WH883">
        <v>15082.8</v>
      </c>
      <c r="WI883">
        <v>6100</v>
      </c>
      <c r="WJ883">
        <v>82229.81</v>
      </c>
      <c r="WK883">
        <v>29000</v>
      </c>
      <c r="WL883">
        <v>15070</v>
      </c>
      <c r="WM883">
        <v>15000</v>
      </c>
      <c r="WN883">
        <v>5346.62</v>
      </c>
      <c r="WO883">
        <v>21200</v>
      </c>
      <c r="WP883">
        <v>38400</v>
      </c>
      <c r="WQ883">
        <v>7714.29</v>
      </c>
      <c r="WR883">
        <v>15000</v>
      </c>
      <c r="WS883">
        <v>2400</v>
      </c>
      <c r="WT883">
        <v>2800</v>
      </c>
      <c r="WU883">
        <v>15757.57</v>
      </c>
      <c r="WV883">
        <v>7200</v>
      </c>
      <c r="WW883">
        <v>7053.57</v>
      </c>
      <c r="WX883">
        <v>4271.84</v>
      </c>
      <c r="WY883">
        <v>21000</v>
      </c>
      <c r="WZ883">
        <v>28000</v>
      </c>
      <c r="XA883">
        <v>8000</v>
      </c>
      <c r="XB883">
        <v>16100</v>
      </c>
      <c r="XC883">
        <v>26200</v>
      </c>
      <c r="XD883">
        <v>13983.04</v>
      </c>
      <c r="XE883">
        <v>3300</v>
      </c>
      <c r="XF883">
        <v>9600</v>
      </c>
      <c r="XG883">
        <v>2200</v>
      </c>
      <c r="XH883">
        <v>6100</v>
      </c>
      <c r="XI883">
        <v>26652.93</v>
      </c>
      <c r="XJ883">
        <v>14500</v>
      </c>
      <c r="XK883">
        <v>7000</v>
      </c>
      <c r="XL883">
        <v>15600</v>
      </c>
      <c r="XM883">
        <v>11800</v>
      </c>
      <c r="XN883">
        <v>13900</v>
      </c>
      <c r="XO883">
        <v>18000</v>
      </c>
      <c r="XP883">
        <v>14195.86</v>
      </c>
      <c r="XQ883">
        <v>6200</v>
      </c>
      <c r="XR883">
        <v>10200</v>
      </c>
      <c r="XS883">
        <v>14600</v>
      </c>
      <c r="XT883">
        <v>6000</v>
      </c>
      <c r="XU883">
        <v>7200</v>
      </c>
      <c r="XV883">
        <v>10648.14</v>
      </c>
      <c r="XW883">
        <v>5200</v>
      </c>
      <c r="XX883">
        <v>34500</v>
      </c>
      <c r="XY883">
        <v>46219.01</v>
      </c>
      <c r="XZ883">
        <v>3100</v>
      </c>
      <c r="YA883">
        <v>14454.54</v>
      </c>
      <c r="YB883">
        <v>7499.99</v>
      </c>
      <c r="YC883">
        <v>3000</v>
      </c>
      <c r="YD883">
        <v>4000</v>
      </c>
      <c r="YE883">
        <v>5900</v>
      </c>
      <c r="YF883">
        <v>4600</v>
      </c>
      <c r="YG883">
        <v>3800</v>
      </c>
      <c r="YH883">
        <v>12037.63</v>
      </c>
      <c r="YI883">
        <v>9300</v>
      </c>
      <c r="YJ883">
        <v>8761.41</v>
      </c>
      <c r="YK883">
        <v>1800</v>
      </c>
      <c r="YL883">
        <v>7760.41</v>
      </c>
      <c r="YM883">
        <v>6500</v>
      </c>
      <c r="YN883">
        <v>40000</v>
      </c>
      <c r="YO883">
        <v>5700</v>
      </c>
      <c r="YP883">
        <v>10800</v>
      </c>
      <c r="YQ883">
        <v>10100</v>
      </c>
      <c r="YR883">
        <v>5200</v>
      </c>
      <c r="YS883">
        <v>8200</v>
      </c>
      <c r="YT883">
        <v>12000</v>
      </c>
      <c r="YU883">
        <v>7043.48</v>
      </c>
      <c r="YV883">
        <v>51100</v>
      </c>
      <c r="YW883">
        <v>27428.560000000001</v>
      </c>
      <c r="YX883">
        <v>6900</v>
      </c>
      <c r="YY883">
        <v>19200</v>
      </c>
      <c r="YZ883">
        <v>9500</v>
      </c>
      <c r="ZA883">
        <v>34000</v>
      </c>
      <c r="ZB883">
        <v>12283.34</v>
      </c>
      <c r="ZC883">
        <v>29000</v>
      </c>
      <c r="ZD883">
        <v>7100</v>
      </c>
      <c r="ZE883">
        <v>8200</v>
      </c>
      <c r="ZF883">
        <v>40500</v>
      </c>
      <c r="ZG883">
        <v>13000</v>
      </c>
      <c r="ZH883">
        <v>13800</v>
      </c>
      <c r="ZI883">
        <v>3200</v>
      </c>
      <c r="ZJ883">
        <v>3106.45</v>
      </c>
      <c r="ZK883">
        <v>3365.38</v>
      </c>
      <c r="ZL883">
        <v>7600</v>
      </c>
      <c r="ZM883">
        <v>15400</v>
      </c>
      <c r="ZN883">
        <v>13600</v>
      </c>
      <c r="ZO883">
        <v>35300</v>
      </c>
      <c r="ZP883">
        <v>7400</v>
      </c>
      <c r="ZQ883">
        <v>17700</v>
      </c>
      <c r="ZR883">
        <v>5800</v>
      </c>
      <c r="ZS883">
        <v>17200</v>
      </c>
      <c r="ZT883">
        <v>43200</v>
      </c>
      <c r="ZU883">
        <v>8100</v>
      </c>
      <c r="ZV883">
        <v>3571.81</v>
      </c>
      <c r="ZW883">
        <v>61700</v>
      </c>
      <c r="ZX883">
        <v>26000</v>
      </c>
      <c r="ZY883">
        <v>24500</v>
      </c>
      <c r="ZZ883">
        <v>7636.36</v>
      </c>
      <c r="AAA883">
        <v>15482.6</v>
      </c>
      <c r="AAB883">
        <v>9521.6</v>
      </c>
      <c r="AAC883">
        <v>13500</v>
      </c>
      <c r="AAD883">
        <v>10000</v>
      </c>
      <c r="AAE883">
        <v>25217.39</v>
      </c>
      <c r="AAF883">
        <v>16500</v>
      </c>
      <c r="AAG883">
        <v>5100</v>
      </c>
      <c r="AAH883">
        <v>26818.18</v>
      </c>
      <c r="AAI883">
        <v>14000</v>
      </c>
      <c r="AAJ883">
        <v>1000</v>
      </c>
      <c r="AAK883">
        <v>19712</v>
      </c>
      <c r="AAL883">
        <v>9000</v>
      </c>
      <c r="AAM883">
        <v>26107.07</v>
      </c>
      <c r="AAN883">
        <v>39300</v>
      </c>
      <c r="AAO883">
        <v>2500</v>
      </c>
      <c r="AAP883">
        <v>4200</v>
      </c>
      <c r="AAQ883">
        <v>6100</v>
      </c>
      <c r="AAR883">
        <v>11672.86</v>
      </c>
      <c r="AAS883">
        <v>13500</v>
      </c>
      <c r="AAT883">
        <v>15699.99</v>
      </c>
      <c r="AAU883">
        <v>27000</v>
      </c>
      <c r="AAV883">
        <v>35400</v>
      </c>
      <c r="AAW883">
        <v>10500</v>
      </c>
      <c r="AAX883">
        <v>2327.59</v>
      </c>
      <c r="AAY883">
        <v>28500</v>
      </c>
      <c r="AAZ883">
        <v>17000</v>
      </c>
      <c r="ABA883">
        <v>27999.99</v>
      </c>
      <c r="ABB883">
        <v>16500</v>
      </c>
      <c r="ABC883">
        <v>16800</v>
      </c>
      <c r="ABD883">
        <v>8800</v>
      </c>
      <c r="ABE883">
        <v>1900</v>
      </c>
      <c r="ABF883">
        <v>18500</v>
      </c>
    </row>
    <row r="884" spans="1:734" x14ac:dyDescent="0.25">
      <c r="A884" s="2">
        <v>43698</v>
      </c>
      <c r="B884">
        <v>19528.3</v>
      </c>
      <c r="C884">
        <v>5217.3900000000003</v>
      </c>
      <c r="D884">
        <v>10400</v>
      </c>
      <c r="E884">
        <v>4050</v>
      </c>
      <c r="F884">
        <v>8610</v>
      </c>
      <c r="G884">
        <v>12500</v>
      </c>
      <c r="H884">
        <v>1900</v>
      </c>
      <c r="I884">
        <v>7950</v>
      </c>
      <c r="J884">
        <v>15150</v>
      </c>
      <c r="K884">
        <v>25500</v>
      </c>
      <c r="L884">
        <v>75000</v>
      </c>
      <c r="M884">
        <v>52300</v>
      </c>
      <c r="N884">
        <v>1610</v>
      </c>
      <c r="O884">
        <v>8889.42</v>
      </c>
      <c r="P884">
        <v>7200</v>
      </c>
      <c r="Q884">
        <v>4800</v>
      </c>
      <c r="R884">
        <v>3778.34</v>
      </c>
      <c r="S884">
        <v>5333.33</v>
      </c>
      <c r="T884">
        <v>3591.11</v>
      </c>
      <c r="U884">
        <v>14632.04</v>
      </c>
      <c r="V884">
        <v>5260.94</v>
      </c>
      <c r="W884">
        <v>16200</v>
      </c>
      <c r="X884">
        <v>13037.67</v>
      </c>
      <c r="Y884">
        <v>4650</v>
      </c>
      <c r="Z884">
        <v>40500</v>
      </c>
      <c r="AA884">
        <v>1690</v>
      </c>
      <c r="AB884">
        <v>20740.740000000002</v>
      </c>
      <c r="AC884">
        <v>3440</v>
      </c>
      <c r="AD884">
        <v>3000</v>
      </c>
      <c r="AE884">
        <v>19000</v>
      </c>
      <c r="AF884">
        <v>24000</v>
      </c>
      <c r="AG884">
        <v>12616.82</v>
      </c>
      <c r="AH884">
        <v>5544.77</v>
      </c>
      <c r="AI884">
        <v>57800</v>
      </c>
      <c r="AJ884">
        <v>1360</v>
      </c>
      <c r="AK884">
        <v>22000</v>
      </c>
      <c r="AL884">
        <v>5709.88</v>
      </c>
      <c r="AM884">
        <v>17417.810000000001</v>
      </c>
      <c r="AN884">
        <v>26000</v>
      </c>
      <c r="AO884">
        <v>10509.26</v>
      </c>
      <c r="AP884">
        <v>11800</v>
      </c>
      <c r="AQ884">
        <v>23300</v>
      </c>
      <c r="AR884">
        <v>20600</v>
      </c>
      <c r="AS884">
        <v>24000</v>
      </c>
      <c r="AT884">
        <v>12500</v>
      </c>
      <c r="AU884">
        <v>4465.2700000000004</v>
      </c>
      <c r="AV884">
        <v>180000</v>
      </c>
      <c r="AW884">
        <v>7232.14</v>
      </c>
      <c r="AX884">
        <v>9000</v>
      </c>
      <c r="AY884">
        <v>9881.42</v>
      </c>
      <c r="AZ884">
        <v>5652.17</v>
      </c>
      <c r="BA884">
        <v>2760</v>
      </c>
      <c r="BB884">
        <v>48404.38</v>
      </c>
      <c r="BC884">
        <v>2520</v>
      </c>
      <c r="BD884">
        <v>7200</v>
      </c>
      <c r="BE884">
        <v>27966.93</v>
      </c>
      <c r="BF884">
        <v>42800</v>
      </c>
      <c r="BG884">
        <v>13840</v>
      </c>
      <c r="BH884">
        <v>23900</v>
      </c>
      <c r="BI884">
        <v>5384.61</v>
      </c>
      <c r="BJ884">
        <v>11080.33</v>
      </c>
      <c r="BK884">
        <v>22700</v>
      </c>
      <c r="BL884">
        <v>11000</v>
      </c>
      <c r="BM884">
        <v>2572.65</v>
      </c>
      <c r="BN884">
        <v>11100.27</v>
      </c>
      <c r="BO884">
        <v>52100</v>
      </c>
      <c r="BP884">
        <v>105200</v>
      </c>
      <c r="BQ884">
        <v>4080</v>
      </c>
      <c r="BR884">
        <v>11746.02</v>
      </c>
      <c r="BS884">
        <v>19200</v>
      </c>
      <c r="BT884">
        <v>11600</v>
      </c>
      <c r="BU884">
        <v>9360</v>
      </c>
      <c r="BV884">
        <v>3700</v>
      </c>
      <c r="BW884">
        <v>4411.46</v>
      </c>
      <c r="BX884">
        <v>24067.66</v>
      </c>
      <c r="BY884">
        <v>6545.45</v>
      </c>
      <c r="BZ884">
        <v>3054.54</v>
      </c>
      <c r="CA884">
        <v>30094.63</v>
      </c>
      <c r="CB884">
        <v>26700</v>
      </c>
      <c r="CC884">
        <v>11350</v>
      </c>
      <c r="CD884">
        <v>40100</v>
      </c>
      <c r="CE884">
        <v>9965.76</v>
      </c>
      <c r="CF884">
        <v>31081.96</v>
      </c>
      <c r="CG884">
        <v>2970</v>
      </c>
      <c r="CH884">
        <v>1580</v>
      </c>
      <c r="CI884">
        <v>8520</v>
      </c>
      <c r="CJ884">
        <v>53000</v>
      </c>
      <c r="CK884">
        <v>72200</v>
      </c>
      <c r="CL884">
        <v>9841.5400000000009</v>
      </c>
      <c r="CM884">
        <v>22363.64</v>
      </c>
      <c r="CN884">
        <v>10964.29</v>
      </c>
      <c r="CO884">
        <v>25650</v>
      </c>
      <c r="CP884">
        <v>8140</v>
      </c>
      <c r="CQ884">
        <v>14041.47</v>
      </c>
      <c r="CR884">
        <v>11100</v>
      </c>
      <c r="CS884">
        <v>12789.62</v>
      </c>
      <c r="CT884">
        <v>17900</v>
      </c>
      <c r="CU884">
        <v>5067.2299999999996</v>
      </c>
      <c r="CV884">
        <v>6736.11</v>
      </c>
      <c r="CW884">
        <v>7934.58</v>
      </c>
      <c r="CX884">
        <v>11000</v>
      </c>
      <c r="CY884">
        <v>15700</v>
      </c>
      <c r="CZ884">
        <v>17706.8</v>
      </c>
      <c r="DA884">
        <v>19100</v>
      </c>
      <c r="DB884">
        <v>13157.9</v>
      </c>
      <c r="DC884">
        <v>18450</v>
      </c>
      <c r="DD884">
        <v>14668.02</v>
      </c>
      <c r="DE884">
        <v>90000</v>
      </c>
      <c r="DF884">
        <v>11700</v>
      </c>
      <c r="DG884">
        <v>4737.58</v>
      </c>
      <c r="DH884">
        <v>19452.990000000002</v>
      </c>
      <c r="DI884">
        <v>31200</v>
      </c>
      <c r="DJ884">
        <v>18300</v>
      </c>
      <c r="DK884">
        <v>31189.86</v>
      </c>
      <c r="DL884">
        <v>28000</v>
      </c>
      <c r="DM884">
        <v>3085.47</v>
      </c>
      <c r="DN884">
        <v>7510.12</v>
      </c>
      <c r="DO884">
        <v>1980</v>
      </c>
      <c r="DP884">
        <v>13850</v>
      </c>
      <c r="DQ884">
        <v>18331.88</v>
      </c>
      <c r="DR884">
        <v>21050</v>
      </c>
      <c r="DS884">
        <v>94800</v>
      </c>
      <c r="DT884">
        <v>10960.14</v>
      </c>
      <c r="DU884">
        <v>277900</v>
      </c>
      <c r="DV884">
        <v>35047.22</v>
      </c>
      <c r="DW884">
        <v>8024.69</v>
      </c>
      <c r="DX884">
        <v>37214.28</v>
      </c>
      <c r="DY884">
        <v>8350.33</v>
      </c>
      <c r="DZ884">
        <v>30209.79</v>
      </c>
      <c r="EA884">
        <v>130900</v>
      </c>
      <c r="EB884">
        <v>20966.169999999998</v>
      </c>
      <c r="EC884">
        <v>62600</v>
      </c>
      <c r="ED884">
        <v>9802.3700000000008</v>
      </c>
      <c r="EE884">
        <v>8490</v>
      </c>
      <c r="EF884">
        <v>7246.51</v>
      </c>
      <c r="EG884">
        <v>15543.97</v>
      </c>
      <c r="EH884">
        <v>1826.36</v>
      </c>
      <c r="EI884">
        <v>17200</v>
      </c>
      <c r="EJ884">
        <v>29500</v>
      </c>
      <c r="EK884">
        <v>6597.96</v>
      </c>
      <c r="EL884">
        <v>2850</v>
      </c>
      <c r="EM884">
        <v>13461.54</v>
      </c>
      <c r="EN884">
        <v>22000</v>
      </c>
      <c r="EO884">
        <v>84864.88</v>
      </c>
      <c r="EP884">
        <v>27350</v>
      </c>
      <c r="EQ884">
        <v>7314.89</v>
      </c>
      <c r="ER884">
        <v>35000</v>
      </c>
      <c r="ES884">
        <v>20229.39</v>
      </c>
      <c r="ET884">
        <v>5204.41</v>
      </c>
      <c r="EU884">
        <v>30026.95</v>
      </c>
      <c r="EV884">
        <v>31018.5</v>
      </c>
      <c r="EW884">
        <v>19180.75</v>
      </c>
      <c r="EX884">
        <v>13300</v>
      </c>
      <c r="EY884">
        <v>9904.76</v>
      </c>
      <c r="EZ884">
        <v>33200</v>
      </c>
      <c r="FA884">
        <v>21650</v>
      </c>
      <c r="FB884">
        <v>16200</v>
      </c>
      <c r="FC884">
        <v>23500</v>
      </c>
      <c r="FD884">
        <v>6051.16</v>
      </c>
      <c r="FE884">
        <v>12100.27</v>
      </c>
      <c r="FF884" t="s">
        <v>1267</v>
      </c>
      <c r="FG884" t="s">
        <v>1267</v>
      </c>
      <c r="FH884" t="s">
        <v>1267</v>
      </c>
      <c r="FI884" t="s">
        <v>1267</v>
      </c>
      <c r="FJ884" t="s">
        <v>1267</v>
      </c>
      <c r="FK884" t="s">
        <v>1267</v>
      </c>
      <c r="FL884" t="s">
        <v>1267</v>
      </c>
      <c r="FM884" t="s">
        <v>1267</v>
      </c>
      <c r="FN884" t="s">
        <v>1267</v>
      </c>
      <c r="FO884" t="s">
        <v>1267</v>
      </c>
      <c r="FP884" t="s">
        <v>1267</v>
      </c>
      <c r="FQ884" t="s">
        <v>1267</v>
      </c>
      <c r="FR884" t="s">
        <v>1267</v>
      </c>
      <c r="FS884" t="s">
        <v>1267</v>
      </c>
      <c r="FT884" t="s">
        <v>1267</v>
      </c>
      <c r="FU884" t="s">
        <v>1267</v>
      </c>
      <c r="FV884" t="s">
        <v>1267</v>
      </c>
      <c r="FW884" t="s">
        <v>1267</v>
      </c>
      <c r="FX884">
        <v>13888.89</v>
      </c>
      <c r="FY884">
        <v>21424.65</v>
      </c>
      <c r="FZ884">
        <v>20750</v>
      </c>
      <c r="GA884">
        <v>16609.53</v>
      </c>
      <c r="GB884">
        <v>24500</v>
      </c>
      <c r="GC884">
        <v>14900</v>
      </c>
      <c r="GD884">
        <v>40400</v>
      </c>
      <c r="GE884">
        <v>25221.01</v>
      </c>
      <c r="GF884">
        <v>7581.51</v>
      </c>
      <c r="GG884">
        <v>11547.16</v>
      </c>
      <c r="GH884">
        <v>7004.39</v>
      </c>
      <c r="GI884">
        <v>16776.12</v>
      </c>
      <c r="GJ884">
        <v>10315.42</v>
      </c>
      <c r="GK884">
        <v>17358.419999999998</v>
      </c>
      <c r="GL884">
        <v>51000</v>
      </c>
      <c r="GM884">
        <v>3430</v>
      </c>
      <c r="GN884">
        <v>67153.81</v>
      </c>
      <c r="GO884">
        <v>32400</v>
      </c>
      <c r="GP884">
        <v>13580.43</v>
      </c>
      <c r="GQ884">
        <v>17454.54</v>
      </c>
      <c r="GR884">
        <v>8505.3700000000008</v>
      </c>
      <c r="GS884">
        <v>11619.5</v>
      </c>
      <c r="GT884">
        <v>67400</v>
      </c>
      <c r="GU884">
        <v>4761.8999999999996</v>
      </c>
      <c r="GV884">
        <v>27371.9</v>
      </c>
      <c r="GW884">
        <v>35900</v>
      </c>
      <c r="GX884">
        <v>5047.66</v>
      </c>
      <c r="GY884">
        <v>12489.13</v>
      </c>
      <c r="GZ884">
        <v>15913.04</v>
      </c>
      <c r="HA884">
        <v>22300</v>
      </c>
      <c r="HB884">
        <v>8016.66</v>
      </c>
      <c r="HC884">
        <v>8582.7099999999991</v>
      </c>
      <c r="HD884">
        <v>16995.560000000001</v>
      </c>
      <c r="HE884">
        <v>41200</v>
      </c>
      <c r="HF884">
        <v>17000</v>
      </c>
      <c r="HG884">
        <v>10250</v>
      </c>
      <c r="HH884">
        <v>50800</v>
      </c>
      <c r="HI884">
        <v>55000</v>
      </c>
      <c r="HJ884">
        <v>17300</v>
      </c>
      <c r="HK884">
        <v>18058.759999999998</v>
      </c>
      <c r="HL884">
        <v>6492.73</v>
      </c>
      <c r="HM884">
        <v>26800</v>
      </c>
      <c r="HN884">
        <v>10250</v>
      </c>
      <c r="HO884">
        <v>10833.33</v>
      </c>
      <c r="HP884">
        <v>45000</v>
      </c>
      <c r="HQ884">
        <v>65800</v>
      </c>
      <c r="HR884">
        <v>28650</v>
      </c>
      <c r="HS884">
        <v>16177.53</v>
      </c>
      <c r="HT884">
        <v>14900</v>
      </c>
      <c r="HU884">
        <v>7890</v>
      </c>
      <c r="HV884">
        <v>4190</v>
      </c>
      <c r="HW884">
        <v>3076.52</v>
      </c>
      <c r="HX884">
        <v>20800</v>
      </c>
      <c r="HY884">
        <v>17181.810000000001</v>
      </c>
      <c r="HZ884">
        <v>7500</v>
      </c>
      <c r="IA884">
        <v>13800</v>
      </c>
      <c r="IB884">
        <v>32347.82</v>
      </c>
      <c r="IC884">
        <v>6779.68</v>
      </c>
      <c r="ID884">
        <v>22800</v>
      </c>
      <c r="IE884">
        <v>7189.91</v>
      </c>
      <c r="IF884">
        <v>79000</v>
      </c>
      <c r="IG884">
        <v>9275.3700000000008</v>
      </c>
      <c r="IH884">
        <v>16009.08</v>
      </c>
      <c r="II884">
        <v>103250</v>
      </c>
      <c r="IJ884">
        <v>13050</v>
      </c>
      <c r="IK884">
        <v>52000</v>
      </c>
      <c r="IL884">
        <v>34000</v>
      </c>
      <c r="IM884">
        <v>10978.46</v>
      </c>
      <c r="IN884">
        <v>11500</v>
      </c>
      <c r="IO884">
        <v>36923.06</v>
      </c>
      <c r="IP884">
        <v>27438.2</v>
      </c>
      <c r="IQ884">
        <v>66565.56</v>
      </c>
      <c r="IR884">
        <v>13645.48</v>
      </c>
      <c r="IS884">
        <v>44100</v>
      </c>
      <c r="IT884">
        <v>11169.23</v>
      </c>
      <c r="IU884">
        <v>77900</v>
      </c>
      <c r="IV884">
        <v>19900</v>
      </c>
      <c r="IW884">
        <v>3437.01</v>
      </c>
      <c r="IX884">
        <v>15866.66</v>
      </c>
      <c r="IY884">
        <v>14700</v>
      </c>
      <c r="IZ884">
        <v>33600</v>
      </c>
      <c r="JA884">
        <v>3310</v>
      </c>
      <c r="JB884">
        <v>23166.65</v>
      </c>
      <c r="JC884">
        <v>8400</v>
      </c>
      <c r="JD884">
        <v>86900</v>
      </c>
      <c r="JE884">
        <v>94400</v>
      </c>
      <c r="JF884">
        <v>14274.99</v>
      </c>
      <c r="JG884">
        <v>13219.7</v>
      </c>
      <c r="JH884">
        <v>5050</v>
      </c>
      <c r="JI884">
        <v>30100</v>
      </c>
      <c r="JJ884">
        <v>14450</v>
      </c>
      <c r="JK884">
        <v>33774.639999999999</v>
      </c>
      <c r="JL884">
        <v>37000</v>
      </c>
      <c r="JM884">
        <v>11800</v>
      </c>
      <c r="JN884">
        <v>34100</v>
      </c>
      <c r="JO884">
        <v>38300</v>
      </c>
      <c r="JP884">
        <v>12600</v>
      </c>
      <c r="JQ884">
        <v>15454.54</v>
      </c>
      <c r="JR884">
        <v>12461.06</v>
      </c>
      <c r="JS884">
        <v>1617.86</v>
      </c>
      <c r="JT884">
        <v>28500</v>
      </c>
      <c r="JU884">
        <v>35200</v>
      </c>
      <c r="JV884">
        <v>3350</v>
      </c>
      <c r="JW884">
        <v>6809.09</v>
      </c>
      <c r="JX884">
        <v>15950</v>
      </c>
      <c r="JY884">
        <v>16800</v>
      </c>
      <c r="JZ884">
        <v>11603.47</v>
      </c>
      <c r="KA884">
        <v>7430</v>
      </c>
      <c r="KB884">
        <v>108800</v>
      </c>
      <c r="KC884">
        <v>17900</v>
      </c>
      <c r="KD884">
        <v>11016.14</v>
      </c>
      <c r="KE884">
        <v>11142.86</v>
      </c>
      <c r="KF884">
        <v>3090</v>
      </c>
      <c r="KG884">
        <v>8350</v>
      </c>
      <c r="KH884">
        <v>13650</v>
      </c>
      <c r="KI884">
        <v>18000</v>
      </c>
      <c r="KJ884">
        <v>4840</v>
      </c>
      <c r="KK884">
        <v>4400.66</v>
      </c>
      <c r="KL884">
        <v>11587.5</v>
      </c>
      <c r="KM884">
        <v>15140.18</v>
      </c>
      <c r="KN884">
        <v>2700</v>
      </c>
      <c r="KO884">
        <v>26500</v>
      </c>
      <c r="KP884">
        <v>17700</v>
      </c>
      <c r="KQ884">
        <v>41299.99</v>
      </c>
      <c r="KR884">
        <v>24900</v>
      </c>
      <c r="KS884">
        <v>4934.79</v>
      </c>
      <c r="KT884">
        <v>14896.55</v>
      </c>
      <c r="KU884">
        <v>1670</v>
      </c>
      <c r="KV884">
        <v>20753.91</v>
      </c>
      <c r="KW884">
        <v>18450</v>
      </c>
      <c r="KX884">
        <v>1510</v>
      </c>
      <c r="KY884">
        <v>15862.5</v>
      </c>
      <c r="KZ884">
        <v>25400</v>
      </c>
      <c r="LA884">
        <v>23359.99</v>
      </c>
      <c r="LB884">
        <v>6300</v>
      </c>
      <c r="LC884">
        <v>2730</v>
      </c>
      <c r="LD884">
        <v>13500</v>
      </c>
      <c r="LE884">
        <v>22185.15</v>
      </c>
      <c r="LF884">
        <v>58100</v>
      </c>
      <c r="LG884">
        <v>17200</v>
      </c>
      <c r="LH884">
        <v>20746.88</v>
      </c>
      <c r="LI884">
        <v>9934.1299999999992</v>
      </c>
      <c r="LJ884">
        <v>6384.11</v>
      </c>
      <c r="LK884">
        <v>64100</v>
      </c>
      <c r="LL884">
        <v>4877.34</v>
      </c>
      <c r="LM884">
        <v>4880</v>
      </c>
      <c r="LN884">
        <v>47300</v>
      </c>
      <c r="LO884">
        <v>15703.12</v>
      </c>
      <c r="LP884">
        <v>64200.03</v>
      </c>
      <c r="LQ884">
        <v>3226.17</v>
      </c>
      <c r="LR884">
        <v>16355.44</v>
      </c>
      <c r="LS884">
        <v>35500</v>
      </c>
      <c r="LT884">
        <v>77800</v>
      </c>
      <c r="LU884">
        <v>62695.92</v>
      </c>
      <c r="LV884">
        <v>16076.61</v>
      </c>
      <c r="LW884">
        <v>12800</v>
      </c>
      <c r="LX884">
        <v>22921.73</v>
      </c>
      <c r="LY884">
        <v>6607.96</v>
      </c>
      <c r="LZ884">
        <v>15050</v>
      </c>
      <c r="MA884">
        <v>62676.02</v>
      </c>
      <c r="MB884">
        <v>73100</v>
      </c>
      <c r="MC884">
        <v>14200</v>
      </c>
      <c r="MD884">
        <v>8597.9500000000007</v>
      </c>
      <c r="ME884">
        <v>4482.49</v>
      </c>
      <c r="MF884">
        <v>4430</v>
      </c>
      <c r="MG884">
        <v>6340.84</v>
      </c>
      <c r="MH884">
        <v>8610</v>
      </c>
      <c r="MI884">
        <v>1890</v>
      </c>
      <c r="MJ884">
        <v>10600</v>
      </c>
      <c r="MK884">
        <v>13380.55</v>
      </c>
      <c r="ML884">
        <v>31288.57</v>
      </c>
      <c r="MM884">
        <v>23500</v>
      </c>
      <c r="MN884">
        <v>12363.63</v>
      </c>
      <c r="MO884">
        <v>9523.9</v>
      </c>
      <c r="MP884">
        <v>14541.66</v>
      </c>
      <c r="MQ884">
        <v>21700</v>
      </c>
      <c r="MR884">
        <v>9121.3700000000008</v>
      </c>
      <c r="MS884">
        <v>64166.66</v>
      </c>
      <c r="MT884">
        <v>31694.21</v>
      </c>
      <c r="MU884">
        <v>29850</v>
      </c>
      <c r="MV884">
        <v>12300</v>
      </c>
      <c r="MW884">
        <v>32000</v>
      </c>
      <c r="MX884">
        <v>43800</v>
      </c>
      <c r="MY884">
        <v>41000</v>
      </c>
      <c r="MZ884">
        <v>9334.41</v>
      </c>
      <c r="NA884">
        <v>4803.05</v>
      </c>
      <c r="NB884">
        <v>19600</v>
      </c>
      <c r="NC884">
        <v>32384.61</v>
      </c>
      <c r="ND884">
        <v>12173.91</v>
      </c>
      <c r="NE884">
        <v>19930.55</v>
      </c>
      <c r="NF884">
        <v>6320.11</v>
      </c>
      <c r="NG884">
        <v>5917.89</v>
      </c>
      <c r="NH884">
        <v>2610.59</v>
      </c>
      <c r="NI884">
        <v>101900</v>
      </c>
      <c r="NJ884">
        <v>5053.84</v>
      </c>
      <c r="NK884">
        <v>33377.03</v>
      </c>
      <c r="NL884">
        <v>18712.12</v>
      </c>
      <c r="NM884">
        <v>6380</v>
      </c>
      <c r="NN884">
        <v>13000</v>
      </c>
      <c r="NO884">
        <v>19230.77</v>
      </c>
      <c r="NP884">
        <v>24850</v>
      </c>
      <c r="NQ884">
        <v>18929.560000000001</v>
      </c>
      <c r="NR884">
        <v>51636.31</v>
      </c>
      <c r="NS884">
        <v>12950</v>
      </c>
      <c r="NT884">
        <v>23850</v>
      </c>
      <c r="NU884">
        <v>22250</v>
      </c>
      <c r="NV884">
        <v>4580</v>
      </c>
      <c r="NW884">
        <v>3694.77</v>
      </c>
      <c r="NX884">
        <v>18100</v>
      </c>
      <c r="NY884">
        <v>34100</v>
      </c>
      <c r="NZ884">
        <v>5360.95</v>
      </c>
      <c r="OA884">
        <v>6173.91</v>
      </c>
      <c r="OB884">
        <v>14600</v>
      </c>
      <c r="OC884">
        <v>12629.76</v>
      </c>
      <c r="OD884">
        <v>16500</v>
      </c>
      <c r="OE884">
        <v>4285.71</v>
      </c>
      <c r="OF884">
        <v>10600</v>
      </c>
      <c r="OG884">
        <v>30200</v>
      </c>
      <c r="OH884">
        <v>5100</v>
      </c>
      <c r="OI884">
        <v>27000</v>
      </c>
      <c r="OJ884">
        <v>19666.650000000001</v>
      </c>
      <c r="OK884">
        <v>40200</v>
      </c>
      <c r="OL884">
        <v>9500</v>
      </c>
      <c r="OM884">
        <v>22948.87</v>
      </c>
      <c r="ON884">
        <v>7100</v>
      </c>
      <c r="OO884">
        <v>23900</v>
      </c>
      <c r="OP884">
        <v>6500</v>
      </c>
      <c r="OQ884">
        <v>4132.2299999999996</v>
      </c>
      <c r="OR884">
        <v>2700</v>
      </c>
      <c r="OS884">
        <v>3200</v>
      </c>
      <c r="OT884">
        <v>19835.48</v>
      </c>
      <c r="OU884">
        <v>2700</v>
      </c>
      <c r="OV884">
        <v>30800</v>
      </c>
      <c r="OW884">
        <v>1500</v>
      </c>
      <c r="OX884">
        <v>10000</v>
      </c>
      <c r="OY884">
        <v>9800</v>
      </c>
      <c r="OZ884">
        <v>7405.4</v>
      </c>
      <c r="PA884">
        <v>4833.33</v>
      </c>
      <c r="PB884">
        <v>7785.71</v>
      </c>
      <c r="PC884">
        <v>12300</v>
      </c>
      <c r="PD884">
        <v>155300</v>
      </c>
      <c r="PE884">
        <v>32700</v>
      </c>
      <c r="PF884">
        <v>1993.84</v>
      </c>
      <c r="PG884">
        <v>24900</v>
      </c>
      <c r="PH884">
        <v>5831.29</v>
      </c>
      <c r="PI884">
        <v>7300</v>
      </c>
      <c r="PJ884">
        <v>33300</v>
      </c>
      <c r="PK884">
        <v>2139.6999999999998</v>
      </c>
      <c r="PL884">
        <v>45000</v>
      </c>
      <c r="PM884">
        <v>4500</v>
      </c>
      <c r="PN884">
        <v>9900</v>
      </c>
      <c r="PO884">
        <v>7500</v>
      </c>
      <c r="PP884">
        <v>10500</v>
      </c>
      <c r="PQ884">
        <v>3300</v>
      </c>
      <c r="PR884">
        <v>12356.52</v>
      </c>
      <c r="PS884">
        <v>3900</v>
      </c>
      <c r="PT884">
        <v>3200</v>
      </c>
      <c r="PU884">
        <v>11153.84</v>
      </c>
      <c r="PV884">
        <v>7109.18</v>
      </c>
      <c r="PW884">
        <v>12500</v>
      </c>
      <c r="PX884">
        <v>8600</v>
      </c>
      <c r="PY884">
        <v>15900</v>
      </c>
      <c r="PZ884">
        <v>15500</v>
      </c>
      <c r="QA884">
        <v>7000</v>
      </c>
      <c r="QB884">
        <v>5500</v>
      </c>
      <c r="QC884">
        <v>16200</v>
      </c>
      <c r="QD884">
        <v>7000</v>
      </c>
      <c r="QE884">
        <v>10400</v>
      </c>
      <c r="QF884">
        <v>8166.66</v>
      </c>
      <c r="QG884">
        <v>18035.71</v>
      </c>
      <c r="QH884">
        <v>14900</v>
      </c>
      <c r="QI884">
        <v>23900</v>
      </c>
      <c r="QJ884">
        <v>12508.36</v>
      </c>
      <c r="QK884">
        <v>7800</v>
      </c>
      <c r="QL884">
        <v>1800</v>
      </c>
      <c r="QM884">
        <v>9700</v>
      </c>
      <c r="QN884">
        <v>44915.6</v>
      </c>
      <c r="QO884">
        <v>13529.4</v>
      </c>
      <c r="QP884">
        <v>7800</v>
      </c>
      <c r="QQ884">
        <v>20600</v>
      </c>
      <c r="QR884">
        <v>7100</v>
      </c>
      <c r="QS884">
        <v>14928.9</v>
      </c>
      <c r="QT884" t="s">
        <v>1267</v>
      </c>
      <c r="QU884">
        <v>9000</v>
      </c>
      <c r="QV884">
        <v>2600</v>
      </c>
      <c r="QW884">
        <v>800</v>
      </c>
      <c r="QX884">
        <v>39400</v>
      </c>
      <c r="QY884">
        <v>8600</v>
      </c>
      <c r="QZ884">
        <v>8400</v>
      </c>
      <c r="RA884">
        <v>10000</v>
      </c>
      <c r="RB884">
        <v>15400</v>
      </c>
      <c r="RC884">
        <v>7564.07</v>
      </c>
      <c r="RD884">
        <v>12300</v>
      </c>
      <c r="RE884">
        <v>2000</v>
      </c>
      <c r="RF884">
        <v>1100</v>
      </c>
      <c r="RG884">
        <v>9000</v>
      </c>
      <c r="RH884">
        <v>21500</v>
      </c>
      <c r="RI884">
        <v>6300</v>
      </c>
      <c r="RJ884">
        <v>10576.95</v>
      </c>
      <c r="RK884">
        <v>1200</v>
      </c>
      <c r="RL884">
        <v>12455</v>
      </c>
      <c r="RM884">
        <v>7200</v>
      </c>
      <c r="RN884">
        <v>10300</v>
      </c>
      <c r="RO884">
        <v>6329.11</v>
      </c>
      <c r="RP884">
        <v>4400</v>
      </c>
      <c r="RQ884">
        <v>10500</v>
      </c>
      <c r="RR884">
        <v>5700</v>
      </c>
      <c r="RS884">
        <v>1200</v>
      </c>
      <c r="RT884">
        <v>1300</v>
      </c>
      <c r="RU884">
        <v>5600</v>
      </c>
      <c r="RV884">
        <v>63400</v>
      </c>
      <c r="RW884">
        <v>9500</v>
      </c>
      <c r="RX884">
        <v>7800</v>
      </c>
      <c r="RY884">
        <v>9100</v>
      </c>
      <c r="RZ884">
        <v>9500</v>
      </c>
      <c r="SA884">
        <v>11200</v>
      </c>
      <c r="SB884">
        <v>9400</v>
      </c>
      <c r="SC884">
        <v>21500</v>
      </c>
      <c r="SD884">
        <v>13500</v>
      </c>
      <c r="SE884">
        <v>6100</v>
      </c>
      <c r="SF884">
        <v>7500</v>
      </c>
      <c r="SG884">
        <v>11580.46</v>
      </c>
      <c r="SH884">
        <v>5300</v>
      </c>
      <c r="SI884">
        <v>19300</v>
      </c>
      <c r="SJ884">
        <v>16000</v>
      </c>
      <c r="SK884">
        <v>11267.89</v>
      </c>
      <c r="SL884">
        <v>7734.57</v>
      </c>
      <c r="SM884">
        <v>2700</v>
      </c>
      <c r="SN884">
        <v>19700</v>
      </c>
      <c r="SO884">
        <v>17100</v>
      </c>
      <c r="SP884">
        <v>14700</v>
      </c>
      <c r="SQ884">
        <v>2788.46</v>
      </c>
      <c r="SR884">
        <v>12666.66</v>
      </c>
      <c r="SS884">
        <v>6458.33</v>
      </c>
      <c r="ST884">
        <v>2100</v>
      </c>
      <c r="SU884">
        <v>13000</v>
      </c>
      <c r="SV884">
        <v>5800</v>
      </c>
      <c r="SW884">
        <v>3120</v>
      </c>
      <c r="SX884">
        <v>6800</v>
      </c>
      <c r="SY884">
        <v>23900</v>
      </c>
      <c r="SZ884">
        <v>10000</v>
      </c>
      <c r="TA884">
        <v>3400</v>
      </c>
      <c r="TB884">
        <v>29100</v>
      </c>
      <c r="TC884">
        <v>70000</v>
      </c>
      <c r="TD884">
        <v>17250</v>
      </c>
      <c r="TE884">
        <v>53500</v>
      </c>
      <c r="TF884">
        <v>11454.54</v>
      </c>
      <c r="TG884">
        <v>5300</v>
      </c>
      <c r="TH884">
        <v>9732.39</v>
      </c>
      <c r="TI884">
        <v>1700</v>
      </c>
      <c r="TJ884">
        <v>4500</v>
      </c>
      <c r="TK884">
        <v>2200</v>
      </c>
      <c r="TL884">
        <v>3900</v>
      </c>
      <c r="TM884">
        <v>8700</v>
      </c>
      <c r="TN884">
        <v>17272.72</v>
      </c>
      <c r="TO884">
        <v>13861.74</v>
      </c>
      <c r="TP884">
        <v>9600</v>
      </c>
      <c r="TQ884" t="s">
        <v>1267</v>
      </c>
      <c r="TR884" t="s">
        <v>1267</v>
      </c>
      <c r="TS884" t="s">
        <v>1267</v>
      </c>
      <c r="TT884" t="s">
        <v>1267</v>
      </c>
      <c r="TU884" t="s">
        <v>1267</v>
      </c>
      <c r="TV884" t="s">
        <v>1267</v>
      </c>
      <c r="TW884" t="s">
        <v>1267</v>
      </c>
      <c r="TX884" t="s">
        <v>1267</v>
      </c>
      <c r="TY884" t="s">
        <v>1267</v>
      </c>
      <c r="TZ884" t="s">
        <v>1267</v>
      </c>
      <c r="UA884" t="s">
        <v>1267</v>
      </c>
      <c r="UB884" t="s">
        <v>1267</v>
      </c>
      <c r="UC884" t="s">
        <v>1267</v>
      </c>
      <c r="UD884" t="s">
        <v>1267</v>
      </c>
      <c r="UE884" t="s">
        <v>1267</v>
      </c>
      <c r="UF884" t="s">
        <v>1267</v>
      </c>
      <c r="UG884">
        <v>6167.04</v>
      </c>
      <c r="UH884">
        <v>30200</v>
      </c>
      <c r="UI884">
        <v>29600</v>
      </c>
      <c r="UJ884">
        <v>21005.51</v>
      </c>
      <c r="UK884">
        <v>7692.31</v>
      </c>
      <c r="UL884">
        <v>11333.33</v>
      </c>
      <c r="UM884">
        <v>13160.46</v>
      </c>
      <c r="UN884">
        <v>6842.02</v>
      </c>
      <c r="UO884">
        <v>9157.75</v>
      </c>
      <c r="UP884">
        <v>18103.04</v>
      </c>
      <c r="UQ884">
        <v>7000</v>
      </c>
      <c r="UR884">
        <v>13300</v>
      </c>
      <c r="US884">
        <v>117800</v>
      </c>
      <c r="UT884">
        <v>14521.53</v>
      </c>
      <c r="UU884">
        <v>10953.98</v>
      </c>
      <c r="UV884">
        <v>4100</v>
      </c>
      <c r="UW884">
        <v>20500</v>
      </c>
      <c r="UX884">
        <v>3500</v>
      </c>
      <c r="UY884">
        <v>8900</v>
      </c>
      <c r="UZ884">
        <v>26900</v>
      </c>
      <c r="VA884">
        <v>12300</v>
      </c>
      <c r="VB884">
        <v>6000</v>
      </c>
      <c r="VC884">
        <v>7900</v>
      </c>
      <c r="VD884">
        <v>10833.33</v>
      </c>
      <c r="VE884">
        <v>17217.39</v>
      </c>
      <c r="VF884">
        <v>26500</v>
      </c>
      <c r="VG884">
        <v>6818.18</v>
      </c>
      <c r="VH884">
        <v>15000</v>
      </c>
      <c r="VI884">
        <v>29700</v>
      </c>
      <c r="VJ884">
        <v>33300</v>
      </c>
      <c r="VK884">
        <v>34400</v>
      </c>
      <c r="VL884">
        <v>13000</v>
      </c>
      <c r="VM884">
        <v>53600</v>
      </c>
      <c r="VN884">
        <v>6800</v>
      </c>
      <c r="VO884">
        <v>14300</v>
      </c>
      <c r="VP884">
        <v>22300</v>
      </c>
      <c r="VQ884">
        <v>16200</v>
      </c>
      <c r="VR884">
        <v>128800</v>
      </c>
      <c r="VS884">
        <v>22900</v>
      </c>
      <c r="VT884">
        <v>14999.87</v>
      </c>
      <c r="VU884">
        <v>16500</v>
      </c>
      <c r="VV884">
        <v>3000</v>
      </c>
      <c r="VW884">
        <v>24100</v>
      </c>
      <c r="VX884">
        <v>8600</v>
      </c>
      <c r="VY884">
        <v>28800</v>
      </c>
      <c r="VZ884">
        <v>10900</v>
      </c>
      <c r="WA884">
        <v>1000</v>
      </c>
      <c r="WB884">
        <v>31600</v>
      </c>
      <c r="WC884">
        <v>7600</v>
      </c>
      <c r="WD884">
        <v>13200</v>
      </c>
      <c r="WE884">
        <v>110000</v>
      </c>
      <c r="WF884">
        <v>10181.81</v>
      </c>
      <c r="WG884">
        <v>9968.14</v>
      </c>
      <c r="WH884">
        <v>14368.35</v>
      </c>
      <c r="WI884">
        <v>6100</v>
      </c>
      <c r="WJ884">
        <v>84416.25</v>
      </c>
      <c r="WK884">
        <v>29000</v>
      </c>
      <c r="WL884">
        <v>15070</v>
      </c>
      <c r="WM884">
        <v>15000</v>
      </c>
      <c r="WN884">
        <v>5421.93</v>
      </c>
      <c r="WO884">
        <v>21600</v>
      </c>
      <c r="WP884">
        <v>39400</v>
      </c>
      <c r="WQ884">
        <v>8000</v>
      </c>
      <c r="WR884">
        <v>15900</v>
      </c>
      <c r="WS884">
        <v>2400</v>
      </c>
      <c r="WT884">
        <v>3000</v>
      </c>
      <c r="WU884">
        <v>15797.98</v>
      </c>
      <c r="WV884">
        <v>7200</v>
      </c>
      <c r="WW884">
        <v>7053.57</v>
      </c>
      <c r="WX884">
        <v>4271.84</v>
      </c>
      <c r="WY884">
        <v>21000</v>
      </c>
      <c r="WZ884">
        <v>28000</v>
      </c>
      <c r="XA884">
        <v>8000</v>
      </c>
      <c r="XB884">
        <v>16200</v>
      </c>
      <c r="XC884">
        <v>26200</v>
      </c>
      <c r="XD884">
        <v>12711.85</v>
      </c>
      <c r="XE884">
        <v>3000</v>
      </c>
      <c r="XF884">
        <v>9600</v>
      </c>
      <c r="XG884">
        <v>2100</v>
      </c>
      <c r="XH884">
        <v>6100</v>
      </c>
      <c r="XI884">
        <v>26377.45</v>
      </c>
      <c r="XJ884">
        <v>14500</v>
      </c>
      <c r="XK884">
        <v>7000</v>
      </c>
      <c r="XL884">
        <v>15600</v>
      </c>
      <c r="XM884">
        <v>11800</v>
      </c>
      <c r="XN884">
        <v>13900</v>
      </c>
      <c r="XO884">
        <v>19900</v>
      </c>
      <c r="XP884">
        <v>14195.86</v>
      </c>
      <c r="XQ884">
        <v>6100</v>
      </c>
      <c r="XR884">
        <v>10700</v>
      </c>
      <c r="XS884">
        <v>14600</v>
      </c>
      <c r="XT884">
        <v>6000</v>
      </c>
      <c r="XU884">
        <v>7000</v>
      </c>
      <c r="XV884">
        <v>10740.74</v>
      </c>
      <c r="XW884">
        <v>5000</v>
      </c>
      <c r="XX884">
        <v>34500</v>
      </c>
      <c r="XY884">
        <v>46219.01</v>
      </c>
      <c r="XZ884">
        <v>3100</v>
      </c>
      <c r="YA884">
        <v>14454.54</v>
      </c>
      <c r="YB884">
        <v>7314.81</v>
      </c>
      <c r="YC884">
        <v>3000</v>
      </c>
      <c r="YD884">
        <v>4000</v>
      </c>
      <c r="YE884">
        <v>5900</v>
      </c>
      <c r="YF884">
        <v>4600</v>
      </c>
      <c r="YG884">
        <v>3800</v>
      </c>
      <c r="YH884">
        <v>12276.79</v>
      </c>
      <c r="YI884">
        <v>9500</v>
      </c>
      <c r="YJ884">
        <v>8673.7900000000009</v>
      </c>
      <c r="YK884">
        <v>1800</v>
      </c>
      <c r="YL884">
        <v>7760.41</v>
      </c>
      <c r="YM884">
        <v>6500</v>
      </c>
      <c r="YN884">
        <v>39100</v>
      </c>
      <c r="YO884">
        <v>6300</v>
      </c>
      <c r="YP884">
        <v>10800</v>
      </c>
      <c r="YQ884">
        <v>10100</v>
      </c>
      <c r="YR884">
        <v>5100</v>
      </c>
      <c r="YS884">
        <v>8200</v>
      </c>
      <c r="YT884">
        <v>12000</v>
      </c>
      <c r="YU884">
        <v>7043.48</v>
      </c>
      <c r="YV884">
        <v>51100</v>
      </c>
      <c r="YW884">
        <v>27428.560000000001</v>
      </c>
      <c r="YX884">
        <v>6900</v>
      </c>
      <c r="YY884">
        <v>19200</v>
      </c>
      <c r="YZ884">
        <v>9500</v>
      </c>
      <c r="ZA884">
        <v>34000</v>
      </c>
      <c r="ZB884">
        <v>12283.34</v>
      </c>
      <c r="ZC884">
        <v>29000</v>
      </c>
      <c r="ZD884">
        <v>7100</v>
      </c>
      <c r="ZE884">
        <v>8700</v>
      </c>
      <c r="ZF884">
        <v>39500</v>
      </c>
      <c r="ZG884">
        <v>13000</v>
      </c>
      <c r="ZH884">
        <v>13800</v>
      </c>
      <c r="ZI884">
        <v>3000</v>
      </c>
      <c r="ZJ884">
        <v>3182.21</v>
      </c>
      <c r="ZK884">
        <v>3269.23</v>
      </c>
      <c r="ZL884">
        <v>7600</v>
      </c>
      <c r="ZM884">
        <v>15400</v>
      </c>
      <c r="ZN884">
        <v>13200</v>
      </c>
      <c r="ZO884">
        <v>35300</v>
      </c>
      <c r="ZP884">
        <v>7400</v>
      </c>
      <c r="ZQ884">
        <v>17700</v>
      </c>
      <c r="ZR884">
        <v>5800</v>
      </c>
      <c r="ZS884">
        <v>17200</v>
      </c>
      <c r="ZT884">
        <v>43000</v>
      </c>
      <c r="ZU884">
        <v>8100</v>
      </c>
      <c r="ZV884">
        <v>3571.81</v>
      </c>
      <c r="ZW884">
        <v>61700</v>
      </c>
      <c r="ZX884">
        <v>26000</v>
      </c>
      <c r="ZY884">
        <v>24500</v>
      </c>
      <c r="ZZ884">
        <v>7363.63</v>
      </c>
      <c r="AAA884">
        <v>14840.84</v>
      </c>
      <c r="AAB884">
        <v>9660.6</v>
      </c>
      <c r="AAC884">
        <v>13500</v>
      </c>
      <c r="AAD884">
        <v>10000</v>
      </c>
      <c r="AAE884">
        <v>25217.39</v>
      </c>
      <c r="AAF884">
        <v>16500</v>
      </c>
      <c r="AAG884">
        <v>5100</v>
      </c>
      <c r="AAH884">
        <v>26909.09</v>
      </c>
      <c r="AAI884">
        <v>14000</v>
      </c>
      <c r="AAJ884">
        <v>1000</v>
      </c>
      <c r="AAK884">
        <v>19712</v>
      </c>
      <c r="AAL884">
        <v>9000</v>
      </c>
      <c r="AAM884">
        <v>26107.07</v>
      </c>
      <c r="AAN884">
        <v>39300</v>
      </c>
      <c r="AAO884">
        <v>2500</v>
      </c>
      <c r="AAP884">
        <v>4000</v>
      </c>
      <c r="AAQ884">
        <v>6100</v>
      </c>
      <c r="AAR884">
        <v>11809.39</v>
      </c>
      <c r="AAS884">
        <v>13500</v>
      </c>
      <c r="AAT884">
        <v>14999.98</v>
      </c>
      <c r="AAU884">
        <v>26300</v>
      </c>
      <c r="AAV884">
        <v>34500</v>
      </c>
      <c r="AAW884">
        <v>10500</v>
      </c>
      <c r="AAX884">
        <v>2141.38</v>
      </c>
      <c r="AAY884">
        <v>28500</v>
      </c>
      <c r="AAZ884">
        <v>17000</v>
      </c>
      <c r="ABA884">
        <v>27999.99</v>
      </c>
      <c r="ABB884">
        <v>15100</v>
      </c>
      <c r="ABC884">
        <v>16800</v>
      </c>
      <c r="ABD884">
        <v>8800</v>
      </c>
      <c r="ABE884">
        <v>1900</v>
      </c>
      <c r="ABF884">
        <v>17200</v>
      </c>
    </row>
    <row r="885" spans="1:734" x14ac:dyDescent="0.25">
      <c r="A885" s="2">
        <v>43697</v>
      </c>
      <c r="B885">
        <v>19575.47</v>
      </c>
      <c r="C885">
        <v>5217.3900000000003</v>
      </c>
      <c r="D885">
        <v>10250</v>
      </c>
      <c r="E885">
        <v>4130</v>
      </c>
      <c r="F885">
        <v>8610</v>
      </c>
      <c r="G885">
        <v>12500</v>
      </c>
      <c r="H885">
        <v>1900</v>
      </c>
      <c r="I885">
        <v>7950</v>
      </c>
      <c r="J885">
        <v>14400</v>
      </c>
      <c r="K885">
        <v>25500</v>
      </c>
      <c r="L885">
        <v>74000</v>
      </c>
      <c r="M885">
        <v>52500</v>
      </c>
      <c r="N885">
        <v>1550</v>
      </c>
      <c r="O885">
        <v>8889.42</v>
      </c>
      <c r="P885">
        <v>7000</v>
      </c>
      <c r="Q885">
        <v>4900</v>
      </c>
      <c r="R885">
        <v>3778.34</v>
      </c>
      <c r="S885">
        <v>5428.57</v>
      </c>
      <c r="T885">
        <v>3497.84</v>
      </c>
      <c r="U885">
        <v>14588.75</v>
      </c>
      <c r="V885">
        <v>5237.83</v>
      </c>
      <c r="W885">
        <v>15700</v>
      </c>
      <c r="X885">
        <v>12963.59</v>
      </c>
      <c r="Y885">
        <v>4740</v>
      </c>
      <c r="Z885">
        <v>40800</v>
      </c>
      <c r="AA885">
        <v>1760</v>
      </c>
      <c r="AB885">
        <v>21296.29</v>
      </c>
      <c r="AC885">
        <v>3260</v>
      </c>
      <c r="AD885">
        <v>3100</v>
      </c>
      <c r="AE885">
        <v>19000</v>
      </c>
      <c r="AF885">
        <v>24100</v>
      </c>
      <c r="AG885">
        <v>12616.82</v>
      </c>
      <c r="AH885">
        <v>5544.77</v>
      </c>
      <c r="AI885">
        <v>57700</v>
      </c>
      <c r="AJ885">
        <v>1360</v>
      </c>
      <c r="AK885">
        <v>22000</v>
      </c>
      <c r="AL885">
        <v>5727.02</v>
      </c>
      <c r="AM885">
        <v>16762.78</v>
      </c>
      <c r="AN885">
        <v>26000</v>
      </c>
      <c r="AO885">
        <v>10648.14</v>
      </c>
      <c r="AP885">
        <v>11800</v>
      </c>
      <c r="AQ885">
        <v>21800</v>
      </c>
      <c r="AR885">
        <v>20600</v>
      </c>
      <c r="AS885">
        <v>24000</v>
      </c>
      <c r="AT885">
        <v>12500</v>
      </c>
      <c r="AU885">
        <v>4375</v>
      </c>
      <c r="AV885">
        <v>175100</v>
      </c>
      <c r="AW885">
        <v>7241.07</v>
      </c>
      <c r="AX885">
        <v>9000</v>
      </c>
      <c r="AY885">
        <v>9881.42</v>
      </c>
      <c r="AZ885">
        <v>5478.25</v>
      </c>
      <c r="BA885">
        <v>2580</v>
      </c>
      <c r="BB885">
        <v>48404.38</v>
      </c>
      <c r="BC885">
        <v>2380</v>
      </c>
      <c r="BD885">
        <v>7300</v>
      </c>
      <c r="BE885">
        <v>27966.93</v>
      </c>
      <c r="BF885">
        <v>42800</v>
      </c>
      <c r="BG885">
        <v>13840</v>
      </c>
      <c r="BH885">
        <v>23950</v>
      </c>
      <c r="BI885">
        <v>5083.91</v>
      </c>
      <c r="BJ885">
        <v>10907.97</v>
      </c>
      <c r="BK885">
        <v>22900</v>
      </c>
      <c r="BL885">
        <v>11000</v>
      </c>
      <c r="BM885">
        <v>2598.29</v>
      </c>
      <c r="BN885">
        <v>11100.27</v>
      </c>
      <c r="BO885">
        <v>52100</v>
      </c>
      <c r="BP885">
        <v>103000</v>
      </c>
      <c r="BQ885">
        <v>4380</v>
      </c>
      <c r="BR885">
        <v>11882.07</v>
      </c>
      <c r="BS885">
        <v>18000</v>
      </c>
      <c r="BT885">
        <v>11600</v>
      </c>
      <c r="BU885">
        <v>9350</v>
      </c>
      <c r="BV885">
        <v>3730</v>
      </c>
      <c r="BW885">
        <v>4370.2299999999996</v>
      </c>
      <c r="BX885">
        <v>24029.52</v>
      </c>
      <c r="BY885">
        <v>6545.45</v>
      </c>
      <c r="BZ885">
        <v>3045.45</v>
      </c>
      <c r="CA885">
        <v>29259.77</v>
      </c>
      <c r="CB885">
        <v>26700</v>
      </c>
      <c r="CC885">
        <v>11450</v>
      </c>
      <c r="CD885">
        <v>40000.01</v>
      </c>
      <c r="CE885">
        <v>9896.07</v>
      </c>
      <c r="CF885">
        <v>30844.7</v>
      </c>
      <c r="CG885">
        <v>2900</v>
      </c>
      <c r="CH885">
        <v>1590</v>
      </c>
      <c r="CI885">
        <v>8800</v>
      </c>
      <c r="CJ885">
        <v>53000</v>
      </c>
      <c r="CK885">
        <v>72500</v>
      </c>
      <c r="CL885">
        <v>9677.52</v>
      </c>
      <c r="CM885">
        <v>22272.73</v>
      </c>
      <c r="CN885">
        <v>10785.71</v>
      </c>
      <c r="CO885">
        <v>25850</v>
      </c>
      <c r="CP885">
        <v>8070</v>
      </c>
      <c r="CQ885">
        <v>14041.47</v>
      </c>
      <c r="CR885">
        <v>10400</v>
      </c>
      <c r="CS885">
        <v>12841.82</v>
      </c>
      <c r="CT885">
        <v>18100</v>
      </c>
      <c r="CU885">
        <v>4784.1899999999996</v>
      </c>
      <c r="CV885">
        <v>6805.55</v>
      </c>
      <c r="CW885">
        <v>7728.97</v>
      </c>
      <c r="CX885">
        <v>10350</v>
      </c>
      <c r="CY885">
        <v>15700</v>
      </c>
      <c r="CZ885">
        <v>17663.62</v>
      </c>
      <c r="DA885">
        <v>19400</v>
      </c>
      <c r="DB885">
        <v>13157.9</v>
      </c>
      <c r="DC885">
        <v>18500</v>
      </c>
      <c r="DD885">
        <v>14704.6</v>
      </c>
      <c r="DE885">
        <v>90000</v>
      </c>
      <c r="DF885">
        <v>11700</v>
      </c>
      <c r="DG885">
        <v>4865.62</v>
      </c>
      <c r="DH885">
        <v>20023.16</v>
      </c>
      <c r="DI885">
        <v>31000</v>
      </c>
      <c r="DJ885">
        <v>18200</v>
      </c>
      <c r="DK885">
        <v>30528.13</v>
      </c>
      <c r="DL885">
        <v>28000</v>
      </c>
      <c r="DM885">
        <v>3136.75</v>
      </c>
      <c r="DN885">
        <v>7573.77</v>
      </c>
      <c r="DO885">
        <v>2000</v>
      </c>
      <c r="DP885">
        <v>14850</v>
      </c>
      <c r="DQ885">
        <v>18372.080000000002</v>
      </c>
      <c r="DR885">
        <v>21000</v>
      </c>
      <c r="DS885">
        <v>95000</v>
      </c>
      <c r="DT885">
        <v>10778.98</v>
      </c>
      <c r="DU885">
        <v>276500</v>
      </c>
      <c r="DV885">
        <v>35047.22</v>
      </c>
      <c r="DW885">
        <v>8024.69</v>
      </c>
      <c r="DX885">
        <v>37500</v>
      </c>
      <c r="DY885">
        <v>8415.57</v>
      </c>
      <c r="DZ885">
        <v>30314.68</v>
      </c>
      <c r="EA885">
        <v>130000</v>
      </c>
      <c r="EB885">
        <v>21267.84</v>
      </c>
      <c r="EC885">
        <v>62500</v>
      </c>
      <c r="ED885">
        <v>9486.16</v>
      </c>
      <c r="EE885">
        <v>8930</v>
      </c>
      <c r="EF885">
        <v>7191.19</v>
      </c>
      <c r="EG885">
        <v>15507.48</v>
      </c>
      <c r="EH885">
        <v>1819.52</v>
      </c>
      <c r="EI885">
        <v>16800</v>
      </c>
      <c r="EJ885">
        <v>29500</v>
      </c>
      <c r="EK885">
        <v>6597.96</v>
      </c>
      <c r="EL885">
        <v>2910</v>
      </c>
      <c r="EM885">
        <v>13615.38</v>
      </c>
      <c r="EN885">
        <v>22000</v>
      </c>
      <c r="EO885">
        <v>84864.88</v>
      </c>
      <c r="EP885">
        <v>27350</v>
      </c>
      <c r="EQ885">
        <v>7222.3</v>
      </c>
      <c r="ER885">
        <v>35200</v>
      </c>
      <c r="ES885">
        <v>21240.86</v>
      </c>
      <c r="ET885">
        <v>5204.41</v>
      </c>
      <c r="EU885">
        <v>30026.95</v>
      </c>
      <c r="EV885">
        <v>31018.5</v>
      </c>
      <c r="EW885">
        <v>19253.68</v>
      </c>
      <c r="EX885">
        <v>12950</v>
      </c>
      <c r="EY885">
        <v>10000</v>
      </c>
      <c r="EZ885">
        <v>33500</v>
      </c>
      <c r="FA885">
        <v>21550</v>
      </c>
      <c r="FB885">
        <v>16500</v>
      </c>
      <c r="FC885">
        <v>23500</v>
      </c>
      <c r="FD885">
        <v>6620.68</v>
      </c>
      <c r="FE885">
        <v>12100.27</v>
      </c>
      <c r="FF885" t="s">
        <v>1267</v>
      </c>
      <c r="FG885" t="s">
        <v>1267</v>
      </c>
      <c r="FH885" t="s">
        <v>1267</v>
      </c>
      <c r="FI885" t="s">
        <v>1267</v>
      </c>
      <c r="FJ885" t="s">
        <v>1267</v>
      </c>
      <c r="FK885" t="s">
        <v>1267</v>
      </c>
      <c r="FL885" t="s">
        <v>1267</v>
      </c>
      <c r="FM885" t="s">
        <v>1267</v>
      </c>
      <c r="FN885" t="s">
        <v>1267</v>
      </c>
      <c r="FO885" t="s">
        <v>1267</v>
      </c>
      <c r="FP885" t="s">
        <v>1267</v>
      </c>
      <c r="FQ885" t="s">
        <v>1267</v>
      </c>
      <c r="FR885" t="s">
        <v>1267</v>
      </c>
      <c r="FS885" t="s">
        <v>1267</v>
      </c>
      <c r="FT885" t="s">
        <v>1267</v>
      </c>
      <c r="FU885" t="s">
        <v>1267</v>
      </c>
      <c r="FV885" t="s">
        <v>1267</v>
      </c>
      <c r="FW885" t="s">
        <v>1267</v>
      </c>
      <c r="FX885">
        <v>14907.41</v>
      </c>
      <c r="FY885">
        <v>22019.78</v>
      </c>
      <c r="FZ885">
        <v>20650</v>
      </c>
      <c r="GA885">
        <v>17219.060000000001</v>
      </c>
      <c r="GB885">
        <v>25100</v>
      </c>
      <c r="GC885">
        <v>14500</v>
      </c>
      <c r="GD885">
        <v>40666.660000000003</v>
      </c>
      <c r="GE885">
        <v>24778.54</v>
      </c>
      <c r="GF885">
        <v>7620</v>
      </c>
      <c r="GG885">
        <v>11505.92</v>
      </c>
      <c r="GH885">
        <v>6976.38</v>
      </c>
      <c r="GI885">
        <v>17153.11</v>
      </c>
      <c r="GJ885">
        <v>10579.91</v>
      </c>
      <c r="GK885">
        <v>17358.419999999998</v>
      </c>
      <c r="GL885">
        <v>50500</v>
      </c>
      <c r="GM885">
        <v>3430</v>
      </c>
      <c r="GN885">
        <v>66692.25</v>
      </c>
      <c r="GO885">
        <v>32999.980000000003</v>
      </c>
      <c r="GP885">
        <v>13550.12</v>
      </c>
      <c r="GQ885">
        <v>17454.54</v>
      </c>
      <c r="GR885">
        <v>8662.15</v>
      </c>
      <c r="GS885">
        <v>11531.8</v>
      </c>
      <c r="GT885">
        <v>66700</v>
      </c>
      <c r="GU885">
        <v>4797.51</v>
      </c>
      <c r="GV885">
        <v>27305.78</v>
      </c>
      <c r="GW885">
        <v>35600</v>
      </c>
      <c r="GX885">
        <v>5140.63</v>
      </c>
      <c r="GY885">
        <v>12267.11</v>
      </c>
      <c r="GZ885">
        <v>15913.04</v>
      </c>
      <c r="HA885">
        <v>22000</v>
      </c>
      <c r="HB885">
        <v>8150</v>
      </c>
      <c r="HC885">
        <v>8545.07</v>
      </c>
      <c r="HD885">
        <v>16995.560000000001</v>
      </c>
      <c r="HE885">
        <v>41500</v>
      </c>
      <c r="HF885">
        <v>17000</v>
      </c>
      <c r="HG885">
        <v>10050</v>
      </c>
      <c r="HH885">
        <v>51900</v>
      </c>
      <c r="HI885">
        <v>54000</v>
      </c>
      <c r="HJ885">
        <v>17400</v>
      </c>
      <c r="HK885">
        <v>18058.759999999998</v>
      </c>
      <c r="HL885">
        <v>6492.73</v>
      </c>
      <c r="HM885">
        <v>26800</v>
      </c>
      <c r="HN885">
        <v>10300</v>
      </c>
      <c r="HO885">
        <v>10958.33</v>
      </c>
      <c r="HP885">
        <v>45300</v>
      </c>
      <c r="HQ885">
        <v>65800</v>
      </c>
      <c r="HR885">
        <v>29000</v>
      </c>
      <c r="HS885">
        <v>16603.240000000002</v>
      </c>
      <c r="HT885">
        <v>14500</v>
      </c>
      <c r="HU885">
        <v>7900</v>
      </c>
      <c r="HV885">
        <v>4060</v>
      </c>
      <c r="HW885">
        <v>3058.42</v>
      </c>
      <c r="HX885">
        <v>20850</v>
      </c>
      <c r="HY885">
        <v>17272.72</v>
      </c>
      <c r="HZ885">
        <v>7500</v>
      </c>
      <c r="IA885">
        <v>14800</v>
      </c>
      <c r="IB885">
        <v>32173.89</v>
      </c>
      <c r="IC885">
        <v>6753.7</v>
      </c>
      <c r="ID885">
        <v>22800</v>
      </c>
      <c r="IE885">
        <v>7189.91</v>
      </c>
      <c r="IF885">
        <v>80200</v>
      </c>
      <c r="IG885">
        <v>9202.91</v>
      </c>
      <c r="IH885">
        <v>15951.91</v>
      </c>
      <c r="II885">
        <v>103666.6</v>
      </c>
      <c r="IJ885">
        <v>13200</v>
      </c>
      <c r="IK885">
        <v>52000</v>
      </c>
      <c r="IL885">
        <v>34450</v>
      </c>
      <c r="IM885">
        <v>10929.23</v>
      </c>
      <c r="IN885">
        <v>11384.61</v>
      </c>
      <c r="IO885">
        <v>36923.06</v>
      </c>
      <c r="IP885">
        <v>27985.14</v>
      </c>
      <c r="IQ885">
        <v>65568.63</v>
      </c>
      <c r="IR885">
        <v>13779.26</v>
      </c>
      <c r="IS885">
        <v>44100</v>
      </c>
      <c r="IT885">
        <v>12000</v>
      </c>
      <c r="IU885">
        <v>80000</v>
      </c>
      <c r="IV885">
        <v>19950</v>
      </c>
      <c r="IW885">
        <v>3498.88</v>
      </c>
      <c r="IX885">
        <v>16066.67</v>
      </c>
      <c r="IY885">
        <v>15100</v>
      </c>
      <c r="IZ885">
        <v>33800</v>
      </c>
      <c r="JA885">
        <v>3340</v>
      </c>
      <c r="JB885">
        <v>23333.32</v>
      </c>
      <c r="JC885">
        <v>8500</v>
      </c>
      <c r="JD885">
        <v>87200</v>
      </c>
      <c r="JE885">
        <v>95500</v>
      </c>
      <c r="JF885">
        <v>14449.99</v>
      </c>
      <c r="JG885">
        <v>12386.36</v>
      </c>
      <c r="JH885">
        <v>5050</v>
      </c>
      <c r="JI885">
        <v>30100</v>
      </c>
      <c r="JJ885">
        <v>14250</v>
      </c>
      <c r="JK885">
        <v>34026.69</v>
      </c>
      <c r="JL885">
        <v>37000</v>
      </c>
      <c r="JM885">
        <v>11800</v>
      </c>
      <c r="JN885">
        <v>35950</v>
      </c>
      <c r="JO885">
        <v>38200</v>
      </c>
      <c r="JP885">
        <v>12600</v>
      </c>
      <c r="JQ885">
        <v>15818.18</v>
      </c>
      <c r="JR885">
        <v>12194.04</v>
      </c>
      <c r="JS885">
        <v>1545.95</v>
      </c>
      <c r="JT885">
        <v>27900</v>
      </c>
      <c r="JU885">
        <v>35200</v>
      </c>
      <c r="JV885">
        <v>3390</v>
      </c>
      <c r="JW885">
        <v>6863.64</v>
      </c>
      <c r="JX885">
        <v>15500</v>
      </c>
      <c r="JY885">
        <v>17000</v>
      </c>
      <c r="JZ885">
        <v>11631.3</v>
      </c>
      <c r="KA885">
        <v>7390</v>
      </c>
      <c r="KB885">
        <v>107555.5</v>
      </c>
      <c r="KC885">
        <v>18000</v>
      </c>
      <c r="KD885">
        <v>10873.7</v>
      </c>
      <c r="KE885">
        <v>11142.86</v>
      </c>
      <c r="KF885">
        <v>3140</v>
      </c>
      <c r="KG885">
        <v>8240</v>
      </c>
      <c r="KH885">
        <v>13750</v>
      </c>
      <c r="KI885">
        <v>18050</v>
      </c>
      <c r="KJ885">
        <v>5200</v>
      </c>
      <c r="KK885">
        <v>4400.66</v>
      </c>
      <c r="KL885">
        <v>11775</v>
      </c>
      <c r="KM885">
        <v>15140.18</v>
      </c>
      <c r="KN885">
        <v>2880</v>
      </c>
      <c r="KO885">
        <v>26450</v>
      </c>
      <c r="KP885">
        <v>17700</v>
      </c>
      <c r="KQ885">
        <v>41349.99</v>
      </c>
      <c r="KR885">
        <v>25300</v>
      </c>
      <c r="KS885">
        <v>4925.41</v>
      </c>
      <c r="KT885">
        <v>15103.45</v>
      </c>
      <c r="KU885">
        <v>1670</v>
      </c>
      <c r="KV885">
        <v>20790.45</v>
      </c>
      <c r="KW885">
        <v>19800</v>
      </c>
      <c r="KX885">
        <v>1510</v>
      </c>
      <c r="KY885">
        <v>15862.5</v>
      </c>
      <c r="KZ885">
        <v>25500</v>
      </c>
      <c r="LA885">
        <v>23439.98</v>
      </c>
      <c r="LB885">
        <v>5900</v>
      </c>
      <c r="LC885">
        <v>2730</v>
      </c>
      <c r="LD885">
        <v>13500</v>
      </c>
      <c r="LE885">
        <v>21934.94</v>
      </c>
      <c r="LF885">
        <v>59900</v>
      </c>
      <c r="LG885">
        <v>17150</v>
      </c>
      <c r="LH885">
        <v>20746.88</v>
      </c>
      <c r="LI885">
        <v>9674.98</v>
      </c>
      <c r="LJ885">
        <v>6397.72</v>
      </c>
      <c r="LK885">
        <v>64100</v>
      </c>
      <c r="LL885">
        <v>4754.6899999999996</v>
      </c>
      <c r="LM885">
        <v>4880</v>
      </c>
      <c r="LN885">
        <v>47300</v>
      </c>
      <c r="LO885">
        <v>15703.12</v>
      </c>
      <c r="LP885">
        <v>64350.03</v>
      </c>
      <c r="LQ885">
        <v>3279.06</v>
      </c>
      <c r="LR885">
        <v>16050.45</v>
      </c>
      <c r="LS885">
        <v>35500</v>
      </c>
      <c r="LT885">
        <v>77000</v>
      </c>
      <c r="LU885">
        <v>60266.44</v>
      </c>
      <c r="LV885">
        <v>15960.39</v>
      </c>
      <c r="LW885">
        <v>12650</v>
      </c>
      <c r="LX885">
        <v>22121.73</v>
      </c>
      <c r="LY885">
        <v>6622.7</v>
      </c>
      <c r="LZ885">
        <v>15100</v>
      </c>
      <c r="MA885">
        <v>63943.64</v>
      </c>
      <c r="MB885">
        <v>74100</v>
      </c>
      <c r="MC885">
        <v>14700</v>
      </c>
      <c r="MD885">
        <v>8566.11</v>
      </c>
      <c r="ME885">
        <v>4476.88</v>
      </c>
      <c r="MF885">
        <v>4460</v>
      </c>
      <c r="MG885">
        <v>6412.08</v>
      </c>
      <c r="MH885">
        <v>8610</v>
      </c>
      <c r="MI885">
        <v>1790</v>
      </c>
      <c r="MJ885">
        <v>10100</v>
      </c>
      <c r="MK885">
        <v>13223.14</v>
      </c>
      <c r="ML885">
        <v>31359.69</v>
      </c>
      <c r="MM885">
        <v>22900</v>
      </c>
      <c r="MN885">
        <v>12545.45</v>
      </c>
      <c r="MO885">
        <v>9523.9</v>
      </c>
      <c r="MP885">
        <v>14500</v>
      </c>
      <c r="MQ885">
        <v>21000</v>
      </c>
      <c r="MR885">
        <v>9195.83</v>
      </c>
      <c r="MS885">
        <v>63499.98</v>
      </c>
      <c r="MT885">
        <v>31694.21</v>
      </c>
      <c r="MU885">
        <v>27900</v>
      </c>
      <c r="MV885">
        <v>12300</v>
      </c>
      <c r="MW885">
        <v>32400</v>
      </c>
      <c r="MX885">
        <v>44000</v>
      </c>
      <c r="MY885">
        <v>41050</v>
      </c>
      <c r="MZ885">
        <v>9415.58</v>
      </c>
      <c r="NA885">
        <v>4803.05</v>
      </c>
      <c r="NB885">
        <v>19100</v>
      </c>
      <c r="NC885">
        <v>32384.61</v>
      </c>
      <c r="ND885">
        <v>12347.82</v>
      </c>
      <c r="NE885">
        <v>20138.88</v>
      </c>
      <c r="NF885">
        <v>6271.62</v>
      </c>
      <c r="NG885">
        <v>5945.25</v>
      </c>
      <c r="NH885">
        <v>2652.7</v>
      </c>
      <c r="NI885">
        <v>101700</v>
      </c>
      <c r="NJ885">
        <v>4800</v>
      </c>
      <c r="NK885">
        <v>33458.050000000003</v>
      </c>
      <c r="NL885">
        <v>18712.12</v>
      </c>
      <c r="NM885">
        <v>6850</v>
      </c>
      <c r="NN885">
        <v>13000</v>
      </c>
      <c r="NO885">
        <v>19684.830000000002</v>
      </c>
      <c r="NP885">
        <v>25000</v>
      </c>
      <c r="NQ885">
        <v>18811.490000000002</v>
      </c>
      <c r="NR885">
        <v>52090.85</v>
      </c>
      <c r="NS885">
        <v>12500</v>
      </c>
      <c r="NT885">
        <v>24200</v>
      </c>
      <c r="NU885">
        <v>22700</v>
      </c>
      <c r="NV885">
        <v>4600</v>
      </c>
      <c r="NW885">
        <v>3720.16</v>
      </c>
      <c r="NX885">
        <v>18600</v>
      </c>
      <c r="NY885">
        <v>34100</v>
      </c>
      <c r="NZ885">
        <v>5390.73</v>
      </c>
      <c r="OA885">
        <v>6086.95</v>
      </c>
      <c r="OB885">
        <v>14500</v>
      </c>
      <c r="OC885">
        <v>13534.96</v>
      </c>
      <c r="OD885">
        <v>16500</v>
      </c>
      <c r="OE885">
        <v>4380.95</v>
      </c>
      <c r="OF885">
        <v>10600</v>
      </c>
      <c r="OG885">
        <v>30200</v>
      </c>
      <c r="OH885">
        <v>5100</v>
      </c>
      <c r="OI885">
        <v>27000</v>
      </c>
      <c r="OJ885">
        <v>20000</v>
      </c>
      <c r="OK885">
        <v>40200</v>
      </c>
      <c r="OL885">
        <v>9500</v>
      </c>
      <c r="OM885">
        <v>23537.31</v>
      </c>
      <c r="ON885">
        <v>7100</v>
      </c>
      <c r="OO885">
        <v>23900</v>
      </c>
      <c r="OP885">
        <v>6500</v>
      </c>
      <c r="OQ885">
        <v>4132.2299999999996</v>
      </c>
      <c r="OR885">
        <v>2700</v>
      </c>
      <c r="OS885">
        <v>3200</v>
      </c>
      <c r="OT885">
        <v>19835.48</v>
      </c>
      <c r="OU885">
        <v>2700</v>
      </c>
      <c r="OV885">
        <v>30800</v>
      </c>
      <c r="OW885">
        <v>1500</v>
      </c>
      <c r="OX885">
        <v>10000</v>
      </c>
      <c r="OY885">
        <v>9600</v>
      </c>
      <c r="OZ885">
        <v>7405.4</v>
      </c>
      <c r="PA885">
        <v>4833.33</v>
      </c>
      <c r="PB885">
        <v>8642.85</v>
      </c>
      <c r="PC885">
        <v>12300</v>
      </c>
      <c r="PD885">
        <v>155300</v>
      </c>
      <c r="PE885">
        <v>30500</v>
      </c>
      <c r="PF885">
        <v>1827.69</v>
      </c>
      <c r="PG885">
        <v>24900</v>
      </c>
      <c r="PH885">
        <v>5831.29</v>
      </c>
      <c r="PI885">
        <v>7900</v>
      </c>
      <c r="PJ885">
        <v>33800</v>
      </c>
      <c r="PK885">
        <v>2072.84</v>
      </c>
      <c r="PL885">
        <v>45000</v>
      </c>
      <c r="PM885">
        <v>4500</v>
      </c>
      <c r="PN885">
        <v>9900</v>
      </c>
      <c r="PO885">
        <v>7500</v>
      </c>
      <c r="PP885">
        <v>10500</v>
      </c>
      <c r="PQ885">
        <v>3300</v>
      </c>
      <c r="PR885">
        <v>12356.52</v>
      </c>
      <c r="PS885">
        <v>3600</v>
      </c>
      <c r="PT885">
        <v>3200</v>
      </c>
      <c r="PU885">
        <v>11153.84</v>
      </c>
      <c r="PV885">
        <v>7052.31</v>
      </c>
      <c r="PW885">
        <v>12500</v>
      </c>
      <c r="PX885">
        <v>8600</v>
      </c>
      <c r="PY885">
        <v>16200</v>
      </c>
      <c r="PZ885">
        <v>15500</v>
      </c>
      <c r="QA885">
        <v>7000</v>
      </c>
      <c r="QB885">
        <v>5500</v>
      </c>
      <c r="QC885">
        <v>16200</v>
      </c>
      <c r="QD885">
        <v>7000</v>
      </c>
      <c r="QE885">
        <v>10400</v>
      </c>
      <c r="QF885">
        <v>8000</v>
      </c>
      <c r="QG885">
        <v>18482.14</v>
      </c>
      <c r="QH885">
        <v>14400</v>
      </c>
      <c r="QI885">
        <v>22000</v>
      </c>
      <c r="QJ885">
        <v>12575.25</v>
      </c>
      <c r="QK885">
        <v>7800</v>
      </c>
      <c r="QL885">
        <v>1800</v>
      </c>
      <c r="QM885">
        <v>9700</v>
      </c>
      <c r="QN885">
        <v>47909.98</v>
      </c>
      <c r="QO885">
        <v>13529.4</v>
      </c>
      <c r="QP885">
        <v>8600</v>
      </c>
      <c r="QQ885">
        <v>20600</v>
      </c>
      <c r="QR885">
        <v>7100</v>
      </c>
      <c r="QS885">
        <v>14995.7</v>
      </c>
      <c r="QT885" t="s">
        <v>1267</v>
      </c>
      <c r="QU885">
        <v>9000</v>
      </c>
      <c r="QV885">
        <v>2600</v>
      </c>
      <c r="QW885">
        <v>900</v>
      </c>
      <c r="QX885">
        <v>39800</v>
      </c>
      <c r="QY885">
        <v>8600</v>
      </c>
      <c r="QZ885">
        <v>8200</v>
      </c>
      <c r="RA885">
        <v>10000</v>
      </c>
      <c r="RB885">
        <v>14900</v>
      </c>
      <c r="RC885">
        <v>7564.07</v>
      </c>
      <c r="RD885">
        <v>12600</v>
      </c>
      <c r="RE885">
        <v>2000</v>
      </c>
      <c r="RF885">
        <v>1200</v>
      </c>
      <c r="RG885">
        <v>9000</v>
      </c>
      <c r="RH885">
        <v>21300</v>
      </c>
      <c r="RI885">
        <v>6300</v>
      </c>
      <c r="RJ885">
        <v>10304.35</v>
      </c>
      <c r="RK885">
        <v>1100</v>
      </c>
      <c r="RL885">
        <v>12531.41</v>
      </c>
      <c r="RM885">
        <v>7200</v>
      </c>
      <c r="RN885">
        <v>10300</v>
      </c>
      <c r="RO885">
        <v>6329.11</v>
      </c>
      <c r="RP885">
        <v>4000</v>
      </c>
      <c r="RQ885">
        <v>10500</v>
      </c>
      <c r="RR885">
        <v>5700</v>
      </c>
      <c r="RS885">
        <v>1200</v>
      </c>
      <c r="RT885">
        <v>1300</v>
      </c>
      <c r="RU885">
        <v>5600</v>
      </c>
      <c r="RV885">
        <v>63400</v>
      </c>
      <c r="RW885">
        <v>9500</v>
      </c>
      <c r="RX885">
        <v>7800</v>
      </c>
      <c r="RY885">
        <v>9100</v>
      </c>
      <c r="RZ885">
        <v>9500</v>
      </c>
      <c r="SA885">
        <v>11100</v>
      </c>
      <c r="SB885">
        <v>8700</v>
      </c>
      <c r="SC885">
        <v>21500</v>
      </c>
      <c r="SD885">
        <v>13500</v>
      </c>
      <c r="SE885">
        <v>6100</v>
      </c>
      <c r="SF885">
        <v>8200</v>
      </c>
      <c r="SG885">
        <v>10592.98</v>
      </c>
      <c r="SH885">
        <v>5000</v>
      </c>
      <c r="SI885">
        <v>19300</v>
      </c>
      <c r="SJ885">
        <v>16000</v>
      </c>
      <c r="SK885">
        <v>10288.07</v>
      </c>
      <c r="SL885">
        <v>7734.57</v>
      </c>
      <c r="SM885">
        <v>2700</v>
      </c>
      <c r="SN885">
        <v>19700</v>
      </c>
      <c r="SO885">
        <v>18100</v>
      </c>
      <c r="SP885">
        <v>14700</v>
      </c>
      <c r="SQ885">
        <v>2692.31</v>
      </c>
      <c r="SR885">
        <v>12000</v>
      </c>
      <c r="SS885">
        <v>6458.33</v>
      </c>
      <c r="ST885">
        <v>2100</v>
      </c>
      <c r="SU885">
        <v>13000</v>
      </c>
      <c r="SV885">
        <v>5800</v>
      </c>
      <c r="SW885">
        <v>3120</v>
      </c>
      <c r="SX885">
        <v>12000</v>
      </c>
      <c r="SY885">
        <v>23000</v>
      </c>
      <c r="SZ885">
        <v>10000</v>
      </c>
      <c r="TA885">
        <v>3400</v>
      </c>
      <c r="TB885">
        <v>31400</v>
      </c>
      <c r="TC885">
        <v>71000</v>
      </c>
      <c r="TD885">
        <v>17666.66</v>
      </c>
      <c r="TE885">
        <v>53500</v>
      </c>
      <c r="TF885">
        <v>11454.54</v>
      </c>
      <c r="TG885">
        <v>5300</v>
      </c>
      <c r="TH885">
        <v>9732.39</v>
      </c>
      <c r="TI885">
        <v>1700</v>
      </c>
      <c r="TJ885">
        <v>4500</v>
      </c>
      <c r="TK885">
        <v>2100</v>
      </c>
      <c r="TL885">
        <v>4000</v>
      </c>
      <c r="TM885">
        <v>8700</v>
      </c>
      <c r="TN885">
        <v>17636.36</v>
      </c>
      <c r="TO885">
        <v>13861.74</v>
      </c>
      <c r="TP885">
        <v>9300</v>
      </c>
      <c r="TQ885" t="s">
        <v>1267</v>
      </c>
      <c r="TR885" t="s">
        <v>1267</v>
      </c>
      <c r="TS885" t="s">
        <v>1267</v>
      </c>
      <c r="TT885" t="s">
        <v>1267</v>
      </c>
      <c r="TU885" t="s">
        <v>1267</v>
      </c>
      <c r="TV885" t="s">
        <v>1267</v>
      </c>
      <c r="TW885" t="s">
        <v>1267</v>
      </c>
      <c r="TX885" t="s">
        <v>1267</v>
      </c>
      <c r="TY885" t="s">
        <v>1267</v>
      </c>
      <c r="TZ885" t="s">
        <v>1267</v>
      </c>
      <c r="UA885" t="s">
        <v>1267</v>
      </c>
      <c r="UB885" t="s">
        <v>1267</v>
      </c>
      <c r="UC885" t="s">
        <v>1267</v>
      </c>
      <c r="UD885" t="s">
        <v>1267</v>
      </c>
      <c r="UE885" t="s">
        <v>1267</v>
      </c>
      <c r="UF885" t="s">
        <v>1267</v>
      </c>
      <c r="UG885">
        <v>6481.68</v>
      </c>
      <c r="UH885">
        <v>30300</v>
      </c>
      <c r="UI885">
        <v>29600</v>
      </c>
      <c r="UJ885">
        <v>20936.64</v>
      </c>
      <c r="UK885">
        <v>7585.47</v>
      </c>
      <c r="UL885">
        <v>11750</v>
      </c>
      <c r="UM885">
        <v>13211.68</v>
      </c>
      <c r="UN885">
        <v>6842.02</v>
      </c>
      <c r="UO885">
        <v>9073.73</v>
      </c>
      <c r="UP885">
        <v>18178.150000000001</v>
      </c>
      <c r="UQ885">
        <v>7000</v>
      </c>
      <c r="UR885">
        <v>12200</v>
      </c>
      <c r="US885">
        <v>117800</v>
      </c>
      <c r="UT885">
        <v>14433.52</v>
      </c>
      <c r="UU885">
        <v>10759.53</v>
      </c>
      <c r="UV885">
        <v>4100</v>
      </c>
      <c r="UW885">
        <v>20833.330000000002</v>
      </c>
      <c r="UX885">
        <v>3500</v>
      </c>
      <c r="UY885">
        <v>8900</v>
      </c>
      <c r="UZ885">
        <v>25400</v>
      </c>
      <c r="VA885">
        <v>12800</v>
      </c>
      <c r="VB885">
        <v>5800</v>
      </c>
      <c r="VC885">
        <v>7200</v>
      </c>
      <c r="VD885">
        <v>10648.15</v>
      </c>
      <c r="VE885">
        <v>17652.169999999998</v>
      </c>
      <c r="VF885">
        <v>30000</v>
      </c>
      <c r="VG885">
        <v>6818.18</v>
      </c>
      <c r="VH885">
        <v>15000</v>
      </c>
      <c r="VI885">
        <v>29700</v>
      </c>
      <c r="VJ885">
        <v>33300</v>
      </c>
      <c r="VK885">
        <v>34400</v>
      </c>
      <c r="VL885">
        <v>12200</v>
      </c>
      <c r="VM885">
        <v>53600</v>
      </c>
      <c r="VN885">
        <v>6900</v>
      </c>
      <c r="VO885">
        <v>14300</v>
      </c>
      <c r="VP885">
        <v>20300</v>
      </c>
      <c r="VQ885">
        <v>16200</v>
      </c>
      <c r="VR885">
        <v>128800</v>
      </c>
      <c r="VS885">
        <v>22900</v>
      </c>
      <c r="VT885">
        <v>14999.87</v>
      </c>
      <c r="VU885">
        <v>16500</v>
      </c>
      <c r="VV885">
        <v>3000</v>
      </c>
      <c r="VW885">
        <v>24000</v>
      </c>
      <c r="VX885">
        <v>7900</v>
      </c>
      <c r="VY885">
        <v>30500</v>
      </c>
      <c r="VZ885">
        <v>10900</v>
      </c>
      <c r="WA885">
        <v>900</v>
      </c>
      <c r="WB885">
        <v>31800</v>
      </c>
      <c r="WC885">
        <v>7300</v>
      </c>
      <c r="WD885">
        <v>13200</v>
      </c>
      <c r="WE885">
        <v>110000</v>
      </c>
      <c r="WF885">
        <v>10181.81</v>
      </c>
      <c r="WG885">
        <v>9968.14</v>
      </c>
      <c r="WH885">
        <v>14288.97</v>
      </c>
      <c r="WI885">
        <v>6100</v>
      </c>
      <c r="WJ885">
        <v>85366.88</v>
      </c>
      <c r="WK885">
        <v>29000</v>
      </c>
      <c r="WL885">
        <v>15070</v>
      </c>
      <c r="WM885">
        <v>15000</v>
      </c>
      <c r="WN885">
        <v>5421.93</v>
      </c>
      <c r="WO885">
        <v>21000</v>
      </c>
      <c r="WP885">
        <v>39500</v>
      </c>
      <c r="WQ885">
        <v>8071.43</v>
      </c>
      <c r="WR885">
        <v>15900</v>
      </c>
      <c r="WS885">
        <v>2400</v>
      </c>
      <c r="WT885">
        <v>3000</v>
      </c>
      <c r="WU885">
        <v>15919.19</v>
      </c>
      <c r="WV885">
        <v>7200</v>
      </c>
      <c r="WW885">
        <v>6875</v>
      </c>
      <c r="WX885">
        <v>4271.84</v>
      </c>
      <c r="WY885">
        <v>21000</v>
      </c>
      <c r="WZ885">
        <v>28000</v>
      </c>
      <c r="XA885">
        <v>8000</v>
      </c>
      <c r="XB885">
        <v>16200</v>
      </c>
      <c r="XC885">
        <v>26100</v>
      </c>
      <c r="XD885">
        <v>12542.36</v>
      </c>
      <c r="XE885">
        <v>3200</v>
      </c>
      <c r="XF885">
        <v>9600</v>
      </c>
      <c r="XG885">
        <v>2200</v>
      </c>
      <c r="XH885">
        <v>6100</v>
      </c>
      <c r="XI885">
        <v>27341.63</v>
      </c>
      <c r="XJ885">
        <v>14500</v>
      </c>
      <c r="XK885">
        <v>7100</v>
      </c>
      <c r="XL885">
        <v>16400</v>
      </c>
      <c r="XM885">
        <v>11800</v>
      </c>
      <c r="XN885">
        <v>14000</v>
      </c>
      <c r="XO885">
        <v>19900</v>
      </c>
      <c r="XP885">
        <v>15723.27</v>
      </c>
      <c r="XQ885">
        <v>6000</v>
      </c>
      <c r="XR885">
        <v>10200</v>
      </c>
      <c r="XS885">
        <v>14600</v>
      </c>
      <c r="XT885">
        <v>6000</v>
      </c>
      <c r="XU885">
        <v>7300</v>
      </c>
      <c r="XV885">
        <v>10555.55</v>
      </c>
      <c r="XW885">
        <v>5000</v>
      </c>
      <c r="XX885">
        <v>34500</v>
      </c>
      <c r="XY885">
        <v>46219.01</v>
      </c>
      <c r="XZ885">
        <v>3200</v>
      </c>
      <c r="YA885">
        <v>14363.63</v>
      </c>
      <c r="YB885">
        <v>7499.99</v>
      </c>
      <c r="YC885">
        <v>3000</v>
      </c>
      <c r="YD885">
        <v>4100</v>
      </c>
      <c r="YE885">
        <v>5900</v>
      </c>
      <c r="YF885">
        <v>4600</v>
      </c>
      <c r="YG885">
        <v>3800</v>
      </c>
      <c r="YH885">
        <v>12276.79</v>
      </c>
      <c r="YI885">
        <v>9500</v>
      </c>
      <c r="YJ885">
        <v>9199.48</v>
      </c>
      <c r="YK885">
        <v>1800</v>
      </c>
      <c r="YL885">
        <v>7760.41</v>
      </c>
      <c r="YM885">
        <v>6600</v>
      </c>
      <c r="YN885">
        <v>40200</v>
      </c>
      <c r="YO885">
        <v>6900</v>
      </c>
      <c r="YP885">
        <v>10800</v>
      </c>
      <c r="YQ885">
        <v>10000</v>
      </c>
      <c r="YR885">
        <v>5200</v>
      </c>
      <c r="YS885">
        <v>8200</v>
      </c>
      <c r="YT885">
        <v>12000</v>
      </c>
      <c r="YU885">
        <v>7043.48</v>
      </c>
      <c r="YV885">
        <v>51100</v>
      </c>
      <c r="YW885">
        <v>27428.560000000001</v>
      </c>
      <c r="YX885">
        <v>6900</v>
      </c>
      <c r="YY885">
        <v>19200</v>
      </c>
      <c r="YZ885">
        <v>9500</v>
      </c>
      <c r="ZA885">
        <v>33500</v>
      </c>
      <c r="ZB885">
        <v>12283.34</v>
      </c>
      <c r="ZC885">
        <v>29000</v>
      </c>
      <c r="ZD885">
        <v>7100</v>
      </c>
      <c r="ZE885">
        <v>8700</v>
      </c>
      <c r="ZF885">
        <v>39500</v>
      </c>
      <c r="ZG885">
        <v>13000</v>
      </c>
      <c r="ZH885">
        <v>13800</v>
      </c>
      <c r="ZI885">
        <v>3000</v>
      </c>
      <c r="ZJ885">
        <v>3220.1</v>
      </c>
      <c r="ZK885">
        <v>3269.23</v>
      </c>
      <c r="ZL885">
        <v>7600</v>
      </c>
      <c r="ZM885">
        <v>15400</v>
      </c>
      <c r="ZN885">
        <v>13200</v>
      </c>
      <c r="ZO885">
        <v>39200</v>
      </c>
      <c r="ZP885">
        <v>7400</v>
      </c>
      <c r="ZQ885">
        <v>17300</v>
      </c>
      <c r="ZR885">
        <v>5800</v>
      </c>
      <c r="ZS885">
        <v>17200</v>
      </c>
      <c r="ZT885">
        <v>42600</v>
      </c>
      <c r="ZU885">
        <v>8100</v>
      </c>
      <c r="ZV885">
        <v>3571.81</v>
      </c>
      <c r="ZW885">
        <v>61700</v>
      </c>
      <c r="ZX885">
        <v>26000</v>
      </c>
      <c r="ZY885">
        <v>23600</v>
      </c>
      <c r="ZZ885">
        <v>6727.27</v>
      </c>
      <c r="AAA885">
        <v>15241.94</v>
      </c>
      <c r="AAB885">
        <v>9660.6</v>
      </c>
      <c r="AAC885">
        <v>13500</v>
      </c>
      <c r="AAD885">
        <v>10000</v>
      </c>
      <c r="AAE885">
        <v>25478.25</v>
      </c>
      <c r="AAF885">
        <v>16500</v>
      </c>
      <c r="AAG885">
        <v>5100</v>
      </c>
      <c r="AAH885">
        <v>27181.82</v>
      </c>
      <c r="AAI885">
        <v>14000</v>
      </c>
      <c r="AAJ885">
        <v>1000</v>
      </c>
      <c r="AAK885">
        <v>19712</v>
      </c>
      <c r="AAL885">
        <v>9000</v>
      </c>
      <c r="AAM885">
        <v>24167.68</v>
      </c>
      <c r="AAN885">
        <v>39300</v>
      </c>
      <c r="AAO885">
        <v>2400</v>
      </c>
      <c r="AAP885">
        <v>3800</v>
      </c>
      <c r="AAQ885">
        <v>6500</v>
      </c>
      <c r="AAR885">
        <v>12014.18</v>
      </c>
      <c r="AAS885">
        <v>13500</v>
      </c>
      <c r="AAT885">
        <v>15574.99</v>
      </c>
      <c r="AAU885">
        <v>27100</v>
      </c>
      <c r="AAV885">
        <v>34000</v>
      </c>
      <c r="AAW885">
        <v>10500</v>
      </c>
      <c r="AAX885">
        <v>2234.48</v>
      </c>
      <c r="AAY885">
        <v>28500</v>
      </c>
      <c r="AAZ885">
        <v>18500</v>
      </c>
      <c r="ABA885">
        <v>28190.47</v>
      </c>
      <c r="ABB885">
        <v>15100</v>
      </c>
      <c r="ABC885">
        <v>16800</v>
      </c>
      <c r="ABD885">
        <v>8800</v>
      </c>
      <c r="ABE885">
        <v>1900</v>
      </c>
      <c r="ABF885">
        <v>15800</v>
      </c>
    </row>
    <row r="886" spans="1:734" x14ac:dyDescent="0.25">
      <c r="A886" s="2">
        <v>43696</v>
      </c>
      <c r="B886">
        <v>19103.77</v>
      </c>
      <c r="C886">
        <v>5391.3</v>
      </c>
      <c r="D886">
        <v>9620</v>
      </c>
      <c r="E886">
        <v>4100</v>
      </c>
      <c r="F886">
        <v>9000</v>
      </c>
      <c r="G886">
        <v>11900</v>
      </c>
      <c r="H886">
        <v>1900</v>
      </c>
      <c r="I886">
        <v>7950</v>
      </c>
      <c r="J886">
        <v>14150</v>
      </c>
      <c r="K886">
        <v>25500</v>
      </c>
      <c r="L886">
        <v>75500</v>
      </c>
      <c r="M886">
        <v>52400</v>
      </c>
      <c r="N886">
        <v>1530</v>
      </c>
      <c r="O886">
        <v>8889.42</v>
      </c>
      <c r="P886">
        <v>6690</v>
      </c>
      <c r="Q886">
        <v>4890</v>
      </c>
      <c r="R886">
        <v>3778.34</v>
      </c>
      <c r="S886">
        <v>5714.28</v>
      </c>
      <c r="T886">
        <v>3497.84</v>
      </c>
      <c r="U886">
        <v>14675.32</v>
      </c>
      <c r="V886">
        <v>5237.83</v>
      </c>
      <c r="W886">
        <v>15000</v>
      </c>
      <c r="X886">
        <v>13037.67</v>
      </c>
      <c r="Y886">
        <v>4770</v>
      </c>
      <c r="Z886">
        <v>39500</v>
      </c>
      <c r="AA886">
        <v>1820</v>
      </c>
      <c r="AB886">
        <v>21296.29</v>
      </c>
      <c r="AC886">
        <v>3500</v>
      </c>
      <c r="AD886">
        <v>3160</v>
      </c>
      <c r="AE886">
        <v>19000</v>
      </c>
      <c r="AF886">
        <v>24100</v>
      </c>
      <c r="AG886">
        <v>12616.82</v>
      </c>
      <c r="AH886">
        <v>5544.77</v>
      </c>
      <c r="AI886">
        <v>58000</v>
      </c>
      <c r="AJ886">
        <v>1360</v>
      </c>
      <c r="AK886">
        <v>22000</v>
      </c>
      <c r="AL886">
        <v>5727.02</v>
      </c>
      <c r="AM886">
        <v>17447.580000000002</v>
      </c>
      <c r="AN886">
        <v>26000</v>
      </c>
      <c r="AO886">
        <v>10555.55</v>
      </c>
      <c r="AP886">
        <v>11800</v>
      </c>
      <c r="AQ886">
        <v>21850</v>
      </c>
      <c r="AR886">
        <v>19500</v>
      </c>
      <c r="AS886">
        <v>23000</v>
      </c>
      <c r="AT886">
        <v>12000</v>
      </c>
      <c r="AU886">
        <v>4354.16</v>
      </c>
      <c r="AV886">
        <v>180000</v>
      </c>
      <c r="AW886">
        <v>7062.5</v>
      </c>
      <c r="AX886">
        <v>9300</v>
      </c>
      <c r="AY886">
        <v>9881.42</v>
      </c>
      <c r="AZ886">
        <v>5434.78</v>
      </c>
      <c r="BA886">
        <v>2590</v>
      </c>
      <c r="BB886">
        <v>47727.39</v>
      </c>
      <c r="BC886">
        <v>2230</v>
      </c>
      <c r="BD886">
        <v>7300</v>
      </c>
      <c r="BE886">
        <v>27702.47</v>
      </c>
      <c r="BF886">
        <v>42800</v>
      </c>
      <c r="BG886">
        <v>12960</v>
      </c>
      <c r="BH886">
        <v>23900</v>
      </c>
      <c r="BI886">
        <v>4755.24</v>
      </c>
      <c r="BJ886">
        <v>10858.73</v>
      </c>
      <c r="BK886">
        <v>23000</v>
      </c>
      <c r="BL886">
        <v>11000</v>
      </c>
      <c r="BM886">
        <v>2598.29</v>
      </c>
      <c r="BN886">
        <v>10717.5</v>
      </c>
      <c r="BO886">
        <v>53500</v>
      </c>
      <c r="BP886">
        <v>101800</v>
      </c>
      <c r="BQ886">
        <v>4490</v>
      </c>
      <c r="BR886">
        <v>11655.31</v>
      </c>
      <c r="BS886">
        <v>17800</v>
      </c>
      <c r="BT886">
        <v>12200</v>
      </c>
      <c r="BU886">
        <v>9250</v>
      </c>
      <c r="BV886">
        <v>3760</v>
      </c>
      <c r="BW886">
        <v>4452.6899999999996</v>
      </c>
      <c r="BX886">
        <v>23838.81</v>
      </c>
      <c r="BY886">
        <v>6490.91</v>
      </c>
      <c r="BZ886">
        <v>3000</v>
      </c>
      <c r="CA886">
        <v>29180.26</v>
      </c>
      <c r="CB886">
        <v>26700</v>
      </c>
      <c r="CC886">
        <v>11450</v>
      </c>
      <c r="CD886">
        <v>39300.01</v>
      </c>
      <c r="CE886">
        <v>9965.76</v>
      </c>
      <c r="CF886">
        <v>30884.240000000002</v>
      </c>
      <c r="CG886">
        <v>2920</v>
      </c>
      <c r="CH886">
        <v>1600</v>
      </c>
      <c r="CI886">
        <v>8980</v>
      </c>
      <c r="CJ886">
        <v>53000</v>
      </c>
      <c r="CK886">
        <v>72500</v>
      </c>
      <c r="CL886">
        <v>9677.52</v>
      </c>
      <c r="CM886">
        <v>22090.91</v>
      </c>
      <c r="CN886">
        <v>10642.86</v>
      </c>
      <c r="CO886">
        <v>25900</v>
      </c>
      <c r="CP886">
        <v>8120</v>
      </c>
      <c r="CQ886">
        <v>14041.47</v>
      </c>
      <c r="CR886">
        <v>11000</v>
      </c>
      <c r="CS886">
        <v>12737.41</v>
      </c>
      <c r="CT886">
        <v>18000</v>
      </c>
      <c r="CU886">
        <v>4487.34</v>
      </c>
      <c r="CV886">
        <v>6472.22</v>
      </c>
      <c r="CW886">
        <v>7682.24</v>
      </c>
      <c r="CX886">
        <v>10400</v>
      </c>
      <c r="CY886">
        <v>15800</v>
      </c>
      <c r="CZ886">
        <v>18052.3</v>
      </c>
      <c r="DA886">
        <v>19400</v>
      </c>
      <c r="DB886">
        <v>13157.9</v>
      </c>
      <c r="DC886">
        <v>18600</v>
      </c>
      <c r="DD886">
        <v>14777.75</v>
      </c>
      <c r="DE886">
        <v>90000</v>
      </c>
      <c r="DF886">
        <v>11700</v>
      </c>
      <c r="DG886">
        <v>4865.62</v>
      </c>
      <c r="DH886">
        <v>19419.45</v>
      </c>
      <c r="DI886">
        <v>31800</v>
      </c>
      <c r="DJ886">
        <v>18100</v>
      </c>
      <c r="DK886">
        <v>28587.03</v>
      </c>
      <c r="DL886">
        <v>28000</v>
      </c>
      <c r="DM886">
        <v>3102.56</v>
      </c>
      <c r="DN886">
        <v>7446.47</v>
      </c>
      <c r="DO886">
        <v>1960</v>
      </c>
      <c r="DP886">
        <v>14850</v>
      </c>
      <c r="DQ886">
        <v>18010.27</v>
      </c>
      <c r="DR886">
        <v>21100</v>
      </c>
      <c r="DS886">
        <v>93500</v>
      </c>
      <c r="DT886">
        <v>10628.02</v>
      </c>
      <c r="DU886">
        <v>276500</v>
      </c>
      <c r="DV886">
        <v>34546.550000000003</v>
      </c>
      <c r="DW886">
        <v>8024.69</v>
      </c>
      <c r="DX886">
        <v>35071.43</v>
      </c>
      <c r="DY886">
        <v>8448.18</v>
      </c>
      <c r="DZ886">
        <v>30279.72</v>
      </c>
      <c r="EA886">
        <v>130500</v>
      </c>
      <c r="EB886">
        <v>21267.84</v>
      </c>
      <c r="EC886">
        <v>62600</v>
      </c>
      <c r="ED886">
        <v>9328.06</v>
      </c>
      <c r="EE886">
        <v>8500</v>
      </c>
      <c r="EF886">
        <v>7412.46</v>
      </c>
      <c r="EG886">
        <v>14996.65</v>
      </c>
      <c r="EH886">
        <v>1846.88</v>
      </c>
      <c r="EI886">
        <v>17400</v>
      </c>
      <c r="EJ886">
        <v>29500</v>
      </c>
      <c r="EK886">
        <v>6657.95</v>
      </c>
      <c r="EL886">
        <v>2940</v>
      </c>
      <c r="EM886">
        <v>13884.61</v>
      </c>
      <c r="EN886">
        <v>22050</v>
      </c>
      <c r="EO886">
        <v>85135.19</v>
      </c>
      <c r="EP886">
        <v>27200</v>
      </c>
      <c r="EQ886">
        <v>7203.78</v>
      </c>
      <c r="ER886">
        <v>34800</v>
      </c>
      <c r="ES886">
        <v>21707.69</v>
      </c>
      <c r="ET886">
        <v>5137.6899999999996</v>
      </c>
      <c r="EU886">
        <v>28687.3</v>
      </c>
      <c r="EV886">
        <v>31018.5</v>
      </c>
      <c r="EW886">
        <v>19217.22</v>
      </c>
      <c r="EX886">
        <v>12950</v>
      </c>
      <c r="EY886">
        <v>10000</v>
      </c>
      <c r="EZ886">
        <v>31800</v>
      </c>
      <c r="FA886">
        <v>21550</v>
      </c>
      <c r="FB886">
        <v>15600</v>
      </c>
      <c r="FC886">
        <v>23200</v>
      </c>
      <c r="FD886">
        <v>6264.73</v>
      </c>
      <c r="FE886">
        <v>11815.56</v>
      </c>
      <c r="FF886" t="s">
        <v>1267</v>
      </c>
      <c r="FG886" t="s">
        <v>1267</v>
      </c>
      <c r="FH886" t="s">
        <v>1267</v>
      </c>
      <c r="FI886" t="s">
        <v>1267</v>
      </c>
      <c r="FJ886" t="s">
        <v>1267</v>
      </c>
      <c r="FK886" t="s">
        <v>1267</v>
      </c>
      <c r="FL886" t="s">
        <v>1267</v>
      </c>
      <c r="FM886" t="s">
        <v>1267</v>
      </c>
      <c r="FN886" t="s">
        <v>1267</v>
      </c>
      <c r="FO886" t="s">
        <v>1267</v>
      </c>
      <c r="FP886" t="s">
        <v>1267</v>
      </c>
      <c r="FQ886" t="s">
        <v>1267</v>
      </c>
      <c r="FR886" t="s">
        <v>1267</v>
      </c>
      <c r="FS886" t="s">
        <v>1267</v>
      </c>
      <c r="FT886" t="s">
        <v>1267</v>
      </c>
      <c r="FU886" t="s">
        <v>1267</v>
      </c>
      <c r="FV886" t="s">
        <v>1267</v>
      </c>
      <c r="FW886" t="s">
        <v>1267</v>
      </c>
      <c r="FX886">
        <v>15000</v>
      </c>
      <c r="FY886">
        <v>21821.4</v>
      </c>
      <c r="FZ886">
        <v>20500</v>
      </c>
      <c r="GA886">
        <v>16723.82</v>
      </c>
      <c r="GB886">
        <v>23800</v>
      </c>
      <c r="GC886">
        <v>14500</v>
      </c>
      <c r="GD886">
        <v>40533.33</v>
      </c>
      <c r="GE886">
        <v>24778.54</v>
      </c>
      <c r="GF886">
        <v>7523.79</v>
      </c>
      <c r="GG886">
        <v>11492.18</v>
      </c>
      <c r="GH886">
        <v>6976.38</v>
      </c>
      <c r="GI886">
        <v>16964.61</v>
      </c>
      <c r="GJ886">
        <v>10579.91</v>
      </c>
      <c r="GK886">
        <v>17358.419999999998</v>
      </c>
      <c r="GL886">
        <v>52000</v>
      </c>
      <c r="GM886">
        <v>3500</v>
      </c>
      <c r="GN886">
        <v>64769.21</v>
      </c>
      <c r="GO886">
        <v>33299.99</v>
      </c>
      <c r="GP886">
        <v>13580.43</v>
      </c>
      <c r="GQ886">
        <v>17454.54</v>
      </c>
      <c r="GR886">
        <v>8779.73</v>
      </c>
      <c r="GS886">
        <v>11553.73</v>
      </c>
      <c r="GT886">
        <v>66200</v>
      </c>
      <c r="GU886">
        <v>4761.8999999999996</v>
      </c>
      <c r="GV886">
        <v>27404.95</v>
      </c>
      <c r="GW886">
        <v>35300</v>
      </c>
      <c r="GX886">
        <v>5250</v>
      </c>
      <c r="GY886">
        <v>12322.61</v>
      </c>
      <c r="GZ886">
        <v>15999.99</v>
      </c>
      <c r="HA886">
        <v>21500</v>
      </c>
      <c r="HB886">
        <v>8033.33</v>
      </c>
      <c r="HC886">
        <v>8658</v>
      </c>
      <c r="HD886">
        <v>17136.900000000001</v>
      </c>
      <c r="HE886">
        <v>41300</v>
      </c>
      <c r="HF886">
        <v>17000</v>
      </c>
      <c r="HG886">
        <v>10400</v>
      </c>
      <c r="HH886">
        <v>51000</v>
      </c>
      <c r="HI886">
        <v>54000</v>
      </c>
      <c r="HJ886">
        <v>17000</v>
      </c>
      <c r="HK886">
        <v>17964.7</v>
      </c>
      <c r="HL886">
        <v>6635.5</v>
      </c>
      <c r="HM886">
        <v>25450</v>
      </c>
      <c r="HN886">
        <v>10250</v>
      </c>
      <c r="HO886">
        <v>10583.33</v>
      </c>
      <c r="HP886">
        <v>45000</v>
      </c>
      <c r="HQ886">
        <v>64000</v>
      </c>
      <c r="HR886">
        <v>28500</v>
      </c>
      <c r="HS886">
        <v>16638.72</v>
      </c>
      <c r="HT886">
        <v>14900</v>
      </c>
      <c r="HU886">
        <v>8000</v>
      </c>
      <c r="HV886">
        <v>4150</v>
      </c>
      <c r="HW886">
        <v>3076.52</v>
      </c>
      <c r="HX886">
        <v>20850</v>
      </c>
      <c r="HY886">
        <v>17272.72</v>
      </c>
      <c r="HZ886">
        <v>7500</v>
      </c>
      <c r="IA886">
        <v>14800</v>
      </c>
      <c r="IB886">
        <v>32608.69</v>
      </c>
      <c r="IC886">
        <v>6779.68</v>
      </c>
      <c r="ID886">
        <v>22800</v>
      </c>
      <c r="IE886">
        <v>7220.02</v>
      </c>
      <c r="IF886">
        <v>80200</v>
      </c>
      <c r="IG886">
        <v>9275.3700000000008</v>
      </c>
      <c r="IH886">
        <v>16009.08</v>
      </c>
      <c r="II886">
        <v>104083.3</v>
      </c>
      <c r="IJ886">
        <v>13050</v>
      </c>
      <c r="IK886">
        <v>52000</v>
      </c>
      <c r="IL886">
        <v>34800</v>
      </c>
      <c r="IM886">
        <v>10830.77</v>
      </c>
      <c r="IN886">
        <v>11461.53</v>
      </c>
      <c r="IO886">
        <v>36846.14</v>
      </c>
      <c r="IP886">
        <v>27438.2</v>
      </c>
      <c r="IQ886">
        <v>65108.5</v>
      </c>
      <c r="IR886">
        <v>13779.26</v>
      </c>
      <c r="IS886">
        <v>44400</v>
      </c>
      <c r="IT886">
        <v>12046.15</v>
      </c>
      <c r="IU886">
        <v>83000</v>
      </c>
      <c r="IV886">
        <v>19950</v>
      </c>
      <c r="IW886">
        <v>3306.41</v>
      </c>
      <c r="IX886">
        <v>15266.66</v>
      </c>
      <c r="IY886">
        <v>15350</v>
      </c>
      <c r="IZ886">
        <v>33600</v>
      </c>
      <c r="JA886">
        <v>3300</v>
      </c>
      <c r="JB886">
        <v>22583.32</v>
      </c>
      <c r="JC886">
        <v>8500</v>
      </c>
      <c r="JD886">
        <v>86400</v>
      </c>
      <c r="JE886">
        <v>95500</v>
      </c>
      <c r="JF886">
        <v>13749.99</v>
      </c>
      <c r="JG886">
        <v>12121.21</v>
      </c>
      <c r="JH886">
        <v>5080</v>
      </c>
      <c r="JI886">
        <v>30000</v>
      </c>
      <c r="JJ886">
        <v>14550</v>
      </c>
      <c r="JK886">
        <v>33018.49</v>
      </c>
      <c r="JL886">
        <v>37000</v>
      </c>
      <c r="JM886">
        <v>12650</v>
      </c>
      <c r="JN886">
        <v>36000</v>
      </c>
      <c r="JO886">
        <v>38600</v>
      </c>
      <c r="JP886">
        <v>12800</v>
      </c>
      <c r="JQ886">
        <v>15818.18</v>
      </c>
      <c r="JR886">
        <v>12016.02</v>
      </c>
      <c r="JS886">
        <v>1617.86</v>
      </c>
      <c r="JT886">
        <v>27400</v>
      </c>
      <c r="JU886">
        <v>35200</v>
      </c>
      <c r="JV886">
        <v>3420</v>
      </c>
      <c r="JW886">
        <v>6818.18</v>
      </c>
      <c r="JX886">
        <v>15100</v>
      </c>
      <c r="JY886">
        <v>18000</v>
      </c>
      <c r="JZ886">
        <v>11436.52</v>
      </c>
      <c r="KA886">
        <v>7450</v>
      </c>
      <c r="KB886">
        <v>108355.6</v>
      </c>
      <c r="KC886">
        <v>18200</v>
      </c>
      <c r="KD886">
        <v>10944.92</v>
      </c>
      <c r="KE886">
        <v>11428.57</v>
      </c>
      <c r="KF886">
        <v>3150</v>
      </c>
      <c r="KG886">
        <v>7800</v>
      </c>
      <c r="KH886">
        <v>13750</v>
      </c>
      <c r="KI886">
        <v>18200</v>
      </c>
      <c r="KJ886">
        <v>5190</v>
      </c>
      <c r="KK886">
        <v>4441.9799999999996</v>
      </c>
      <c r="KL886">
        <v>11737.5</v>
      </c>
      <c r="KM886">
        <v>15046.72</v>
      </c>
      <c r="KN886">
        <v>2700</v>
      </c>
      <c r="KO886">
        <v>26350</v>
      </c>
      <c r="KP886">
        <v>17700</v>
      </c>
      <c r="KQ886">
        <v>41500</v>
      </c>
      <c r="KR886">
        <v>24900</v>
      </c>
      <c r="KS886">
        <v>4944.18</v>
      </c>
      <c r="KT886">
        <v>15103.45</v>
      </c>
      <c r="KU886">
        <v>1680</v>
      </c>
      <c r="KV886">
        <v>20826.990000000002</v>
      </c>
      <c r="KW886">
        <v>18900</v>
      </c>
      <c r="KX886">
        <v>1520</v>
      </c>
      <c r="KY886">
        <v>15881.25</v>
      </c>
      <c r="KZ886">
        <v>25400</v>
      </c>
      <c r="LA886">
        <v>23519.98</v>
      </c>
      <c r="LB886">
        <v>5900</v>
      </c>
      <c r="LC886">
        <v>2760</v>
      </c>
      <c r="LD886">
        <v>13500</v>
      </c>
      <c r="LE886">
        <v>22268.55</v>
      </c>
      <c r="LF886">
        <v>57100</v>
      </c>
      <c r="LG886">
        <v>17150</v>
      </c>
      <c r="LH886">
        <v>20331.93</v>
      </c>
      <c r="LI886">
        <v>9588.59</v>
      </c>
      <c r="LJ886">
        <v>6322.85</v>
      </c>
      <c r="LK886">
        <v>64000</v>
      </c>
      <c r="LL886">
        <v>4761.8999999999996</v>
      </c>
      <c r="LM886">
        <v>4790</v>
      </c>
      <c r="LN886">
        <v>48000</v>
      </c>
      <c r="LO886">
        <v>16054.68</v>
      </c>
      <c r="LP886">
        <v>63675.03</v>
      </c>
      <c r="LQ886">
        <v>3331.95</v>
      </c>
      <c r="LR886">
        <v>16202.94</v>
      </c>
      <c r="LS886">
        <v>34700</v>
      </c>
      <c r="LT886">
        <v>77700</v>
      </c>
      <c r="LU886">
        <v>60188.07</v>
      </c>
      <c r="LV886">
        <v>15882.91</v>
      </c>
      <c r="LW886">
        <v>11850</v>
      </c>
      <c r="LX886">
        <v>22260.86</v>
      </c>
      <c r="LY886">
        <v>6622.7</v>
      </c>
      <c r="LZ886">
        <v>14600</v>
      </c>
      <c r="MA886">
        <v>60915.46</v>
      </c>
      <c r="MB886">
        <v>71800</v>
      </c>
      <c r="MC886">
        <v>15750</v>
      </c>
      <c r="MD886">
        <v>8024.76</v>
      </c>
      <c r="ME886">
        <v>4212.87</v>
      </c>
      <c r="MF886">
        <v>4460</v>
      </c>
      <c r="MG886">
        <v>6412.08</v>
      </c>
      <c r="MH886">
        <v>8610</v>
      </c>
      <c r="MI886">
        <v>1810</v>
      </c>
      <c r="MJ886">
        <v>9500</v>
      </c>
      <c r="MK886">
        <v>12593.46</v>
      </c>
      <c r="ML886">
        <v>31608.57</v>
      </c>
      <c r="MM886">
        <v>22200</v>
      </c>
      <c r="MN886">
        <v>12727.27</v>
      </c>
      <c r="MO886">
        <v>9523.9</v>
      </c>
      <c r="MP886">
        <v>14500</v>
      </c>
      <c r="MQ886">
        <v>21100</v>
      </c>
      <c r="MR886">
        <v>9233.06</v>
      </c>
      <c r="MS886">
        <v>64249.96</v>
      </c>
      <c r="MT886">
        <v>31735.54</v>
      </c>
      <c r="MU886">
        <v>27900</v>
      </c>
      <c r="MV886">
        <v>12300</v>
      </c>
      <c r="MW886">
        <v>32400</v>
      </c>
      <c r="MX886">
        <v>44700</v>
      </c>
      <c r="MY886">
        <v>41150</v>
      </c>
      <c r="MZ886">
        <v>9415.58</v>
      </c>
      <c r="NA886">
        <v>4625.8900000000003</v>
      </c>
      <c r="NB886">
        <v>18700</v>
      </c>
      <c r="NC886">
        <v>32307.68</v>
      </c>
      <c r="ND886">
        <v>12347.82</v>
      </c>
      <c r="NE886">
        <v>19756.93</v>
      </c>
      <c r="NF886">
        <v>6206.96</v>
      </c>
      <c r="NG886">
        <v>5986.3</v>
      </c>
      <c r="NH886">
        <v>2821.13</v>
      </c>
      <c r="NI886">
        <v>103000</v>
      </c>
      <c r="NJ886">
        <v>4769.2299999999996</v>
      </c>
      <c r="NK886">
        <v>33134</v>
      </c>
      <c r="NL886">
        <v>18106.060000000001</v>
      </c>
      <c r="NM886">
        <v>6900</v>
      </c>
      <c r="NN886">
        <v>13000</v>
      </c>
      <c r="NO886">
        <v>19417.740000000002</v>
      </c>
      <c r="NP886">
        <v>24650</v>
      </c>
      <c r="NQ886">
        <v>18890.2</v>
      </c>
      <c r="NR886">
        <v>52181.760000000002</v>
      </c>
      <c r="NS886">
        <v>13000</v>
      </c>
      <c r="NT886">
        <v>24000</v>
      </c>
      <c r="NU886">
        <v>22800</v>
      </c>
      <c r="NV886">
        <v>4530</v>
      </c>
      <c r="NW886">
        <v>3732.86</v>
      </c>
      <c r="NX886">
        <v>18900</v>
      </c>
      <c r="NY886">
        <v>34100</v>
      </c>
      <c r="NZ886">
        <v>5390.73</v>
      </c>
      <c r="OA886">
        <v>6173.91</v>
      </c>
      <c r="OB886">
        <v>14300</v>
      </c>
      <c r="OC886">
        <v>13319.44</v>
      </c>
      <c r="OD886">
        <v>16500</v>
      </c>
      <c r="OE886">
        <v>4380.95</v>
      </c>
      <c r="OF886">
        <v>10600</v>
      </c>
      <c r="OG886">
        <v>30200</v>
      </c>
      <c r="OH886">
        <v>5000</v>
      </c>
      <c r="OI886">
        <v>27000</v>
      </c>
      <c r="OJ886">
        <v>20000</v>
      </c>
      <c r="OK886">
        <v>40200</v>
      </c>
      <c r="OL886">
        <v>9500</v>
      </c>
      <c r="OM886">
        <v>22066.22</v>
      </c>
      <c r="ON886">
        <v>7100</v>
      </c>
      <c r="OO886">
        <v>23900</v>
      </c>
      <c r="OP886">
        <v>6500</v>
      </c>
      <c r="OQ886">
        <v>4132.2299999999996</v>
      </c>
      <c r="OR886">
        <v>2700</v>
      </c>
      <c r="OS886">
        <v>3200</v>
      </c>
      <c r="OT886">
        <v>19835.48</v>
      </c>
      <c r="OU886">
        <v>2600</v>
      </c>
      <c r="OV886">
        <v>30800</v>
      </c>
      <c r="OW886">
        <v>1400</v>
      </c>
      <c r="OX886">
        <v>10000</v>
      </c>
      <c r="OY886">
        <v>9600</v>
      </c>
      <c r="OZ886">
        <v>7405.4</v>
      </c>
      <c r="PA886">
        <v>4833.33</v>
      </c>
      <c r="PB886">
        <v>7857.14</v>
      </c>
      <c r="PC886">
        <v>12300</v>
      </c>
      <c r="PD886">
        <v>155200</v>
      </c>
      <c r="PE886">
        <v>29700</v>
      </c>
      <c r="PF886">
        <v>1661.53</v>
      </c>
      <c r="PG886">
        <v>24900</v>
      </c>
      <c r="PH886">
        <v>5831.29</v>
      </c>
      <c r="PI886">
        <v>7900</v>
      </c>
      <c r="PJ886">
        <v>34300</v>
      </c>
      <c r="PK886">
        <v>2139.6999999999998</v>
      </c>
      <c r="PL886">
        <v>45000</v>
      </c>
      <c r="PM886">
        <v>4500</v>
      </c>
      <c r="PN886">
        <v>9900</v>
      </c>
      <c r="PO886">
        <v>7500</v>
      </c>
      <c r="PP886">
        <v>10500</v>
      </c>
      <c r="PQ886">
        <v>3300</v>
      </c>
      <c r="PR886">
        <v>12356.52</v>
      </c>
      <c r="PS886">
        <v>3900</v>
      </c>
      <c r="PT886">
        <v>3200</v>
      </c>
      <c r="PU886">
        <v>11153.84</v>
      </c>
      <c r="PV886">
        <v>7052.31</v>
      </c>
      <c r="PW886">
        <v>12500</v>
      </c>
      <c r="PX886">
        <v>8600</v>
      </c>
      <c r="PY886">
        <v>18000</v>
      </c>
      <c r="PZ886">
        <v>15500</v>
      </c>
      <c r="QA886">
        <v>7000</v>
      </c>
      <c r="QB886">
        <v>5500</v>
      </c>
      <c r="QC886">
        <v>16200</v>
      </c>
      <c r="QD886">
        <v>7000</v>
      </c>
      <c r="QE886">
        <v>10400</v>
      </c>
      <c r="QF886">
        <v>8000</v>
      </c>
      <c r="QG886">
        <v>17857.14</v>
      </c>
      <c r="QH886">
        <v>15100</v>
      </c>
      <c r="QI886">
        <v>20500</v>
      </c>
      <c r="QJ886">
        <v>12240.8</v>
      </c>
      <c r="QK886">
        <v>7800</v>
      </c>
      <c r="QL886">
        <v>1800</v>
      </c>
      <c r="QM886">
        <v>9700</v>
      </c>
      <c r="QN886">
        <v>44496.39</v>
      </c>
      <c r="QO886">
        <v>13529.4</v>
      </c>
      <c r="QP886">
        <v>8600</v>
      </c>
      <c r="QQ886">
        <v>20600</v>
      </c>
      <c r="QR886">
        <v>6900</v>
      </c>
      <c r="QS886">
        <v>14628.32</v>
      </c>
      <c r="QT886" t="s">
        <v>1267</v>
      </c>
      <c r="QU886">
        <v>9000</v>
      </c>
      <c r="QV886">
        <v>2600</v>
      </c>
      <c r="QW886">
        <v>800</v>
      </c>
      <c r="QX886">
        <v>39300</v>
      </c>
      <c r="QY886">
        <v>8600</v>
      </c>
      <c r="QZ886">
        <v>8600</v>
      </c>
      <c r="RA886">
        <v>10000</v>
      </c>
      <c r="RB886">
        <v>15000</v>
      </c>
      <c r="RC886">
        <v>8076.89</v>
      </c>
      <c r="RD886">
        <v>12600</v>
      </c>
      <c r="RE886">
        <v>2000</v>
      </c>
      <c r="RF886">
        <v>1100</v>
      </c>
      <c r="RG886">
        <v>9000</v>
      </c>
      <c r="RH886">
        <v>21500</v>
      </c>
      <c r="RI886">
        <v>6900</v>
      </c>
      <c r="RJ886">
        <v>10086.27</v>
      </c>
      <c r="RK886">
        <v>1100</v>
      </c>
      <c r="RL886">
        <v>12225.77</v>
      </c>
      <c r="RM886">
        <v>7200</v>
      </c>
      <c r="RN886">
        <v>10400</v>
      </c>
      <c r="RO886">
        <v>6329.11</v>
      </c>
      <c r="RP886">
        <v>3900</v>
      </c>
      <c r="RQ886">
        <v>10200</v>
      </c>
      <c r="RR886">
        <v>5700</v>
      </c>
      <c r="RS886">
        <v>1200</v>
      </c>
      <c r="RT886">
        <v>1300</v>
      </c>
      <c r="RU886">
        <v>5600</v>
      </c>
      <c r="RV886">
        <v>63500</v>
      </c>
      <c r="RW886">
        <v>9500</v>
      </c>
      <c r="RX886">
        <v>7800</v>
      </c>
      <c r="RY886">
        <v>9100</v>
      </c>
      <c r="RZ886">
        <v>9500</v>
      </c>
      <c r="SA886">
        <v>10400</v>
      </c>
      <c r="SB886">
        <v>8700</v>
      </c>
      <c r="SC886">
        <v>21500</v>
      </c>
      <c r="SD886">
        <v>13500</v>
      </c>
      <c r="SE886">
        <v>6100</v>
      </c>
      <c r="SF886">
        <v>8200</v>
      </c>
      <c r="SG886">
        <v>9695.27</v>
      </c>
      <c r="SH886">
        <v>5000</v>
      </c>
      <c r="SI886">
        <v>19300</v>
      </c>
      <c r="SJ886">
        <v>16000</v>
      </c>
      <c r="SK886">
        <v>10288.07</v>
      </c>
      <c r="SL886">
        <v>7734.57</v>
      </c>
      <c r="SM886">
        <v>2700</v>
      </c>
      <c r="SN886">
        <v>19700</v>
      </c>
      <c r="SO886">
        <v>18400</v>
      </c>
      <c r="SP886">
        <v>14700</v>
      </c>
      <c r="SQ886">
        <v>2692.31</v>
      </c>
      <c r="SR886">
        <v>13166.66</v>
      </c>
      <c r="SS886">
        <v>6458.33</v>
      </c>
      <c r="ST886">
        <v>2100</v>
      </c>
      <c r="SU886">
        <v>13000</v>
      </c>
      <c r="SV886">
        <v>5800</v>
      </c>
      <c r="SW886">
        <v>2960</v>
      </c>
      <c r="SX886">
        <v>12000</v>
      </c>
      <c r="SY886">
        <v>24000</v>
      </c>
      <c r="SZ886">
        <v>9400</v>
      </c>
      <c r="TA886">
        <v>3400</v>
      </c>
      <c r="TB886">
        <v>30000</v>
      </c>
      <c r="TC886">
        <v>69900</v>
      </c>
      <c r="TD886">
        <v>17916.66</v>
      </c>
      <c r="TE886">
        <v>53500</v>
      </c>
      <c r="TF886">
        <v>11454.54</v>
      </c>
      <c r="TG886">
        <v>5300</v>
      </c>
      <c r="TH886">
        <v>9667.94</v>
      </c>
      <c r="TI886">
        <v>1700</v>
      </c>
      <c r="TJ886">
        <v>4400</v>
      </c>
      <c r="TK886">
        <v>2200</v>
      </c>
      <c r="TL886">
        <v>4300</v>
      </c>
      <c r="TM886">
        <v>8700</v>
      </c>
      <c r="TN886">
        <v>17727.27</v>
      </c>
      <c r="TO886">
        <v>13861.74</v>
      </c>
      <c r="TP886">
        <v>9300</v>
      </c>
      <c r="TQ886" t="s">
        <v>1267</v>
      </c>
      <c r="TR886" t="s">
        <v>1267</v>
      </c>
      <c r="TS886" t="s">
        <v>1267</v>
      </c>
      <c r="TT886" t="s">
        <v>1267</v>
      </c>
      <c r="TU886" t="s">
        <v>1267</v>
      </c>
      <c r="TV886" t="s">
        <v>1267</v>
      </c>
      <c r="TW886" t="s">
        <v>1267</v>
      </c>
      <c r="TX886" t="s">
        <v>1267</v>
      </c>
      <c r="TY886" t="s">
        <v>1267</v>
      </c>
      <c r="TZ886" t="s">
        <v>1267</v>
      </c>
      <c r="UA886" t="s">
        <v>1267</v>
      </c>
      <c r="UB886" t="s">
        <v>1267</v>
      </c>
      <c r="UC886" t="s">
        <v>1267</v>
      </c>
      <c r="UD886" t="s">
        <v>1267</v>
      </c>
      <c r="UE886" t="s">
        <v>1267</v>
      </c>
      <c r="UF886" t="s">
        <v>1267</v>
      </c>
      <c r="UG886">
        <v>6796.32</v>
      </c>
      <c r="UH886">
        <v>30100</v>
      </c>
      <c r="UI886">
        <v>28500</v>
      </c>
      <c r="UJ886">
        <v>21005.51</v>
      </c>
      <c r="UK886">
        <v>7692.31</v>
      </c>
      <c r="UL886">
        <v>11666.66</v>
      </c>
      <c r="UM886">
        <v>13160.46</v>
      </c>
      <c r="UN886">
        <v>6726.05</v>
      </c>
      <c r="UO886">
        <v>8989.7099999999991</v>
      </c>
      <c r="UP886">
        <v>18178.150000000001</v>
      </c>
      <c r="UQ886">
        <v>7000</v>
      </c>
      <c r="UR886">
        <v>12200</v>
      </c>
      <c r="US886">
        <v>117800</v>
      </c>
      <c r="UT886">
        <v>14609.54</v>
      </c>
      <c r="UU886">
        <v>10629.89</v>
      </c>
      <c r="UV886">
        <v>3800</v>
      </c>
      <c r="UW886">
        <v>20833.330000000002</v>
      </c>
      <c r="UX886">
        <v>3500</v>
      </c>
      <c r="UY886">
        <v>8900</v>
      </c>
      <c r="UZ886">
        <v>25400</v>
      </c>
      <c r="VA886">
        <v>12800</v>
      </c>
      <c r="VB886">
        <v>5800</v>
      </c>
      <c r="VC886">
        <v>6600</v>
      </c>
      <c r="VD886">
        <v>10277.77</v>
      </c>
      <c r="VE886">
        <v>17652.169999999998</v>
      </c>
      <c r="VF886">
        <v>30000</v>
      </c>
      <c r="VG886">
        <v>7500</v>
      </c>
      <c r="VH886">
        <v>15000</v>
      </c>
      <c r="VI886">
        <v>29700</v>
      </c>
      <c r="VJ886">
        <v>33300</v>
      </c>
      <c r="VK886">
        <v>34400</v>
      </c>
      <c r="VL886">
        <v>12700</v>
      </c>
      <c r="VM886">
        <v>53600</v>
      </c>
      <c r="VN886">
        <v>6900</v>
      </c>
      <c r="VO886">
        <v>14300</v>
      </c>
      <c r="VP886">
        <v>22100</v>
      </c>
      <c r="VQ886">
        <v>17900</v>
      </c>
      <c r="VR886">
        <v>128800</v>
      </c>
      <c r="VS886">
        <v>22600</v>
      </c>
      <c r="VT886">
        <v>14999.87</v>
      </c>
      <c r="VU886">
        <v>16500</v>
      </c>
      <c r="VV886">
        <v>3000</v>
      </c>
      <c r="VW886">
        <v>23900</v>
      </c>
      <c r="VX886">
        <v>7200</v>
      </c>
      <c r="VY886">
        <v>30500</v>
      </c>
      <c r="VZ886">
        <v>10900</v>
      </c>
      <c r="WA886">
        <v>900</v>
      </c>
      <c r="WB886">
        <v>31700</v>
      </c>
      <c r="WC886">
        <v>7300</v>
      </c>
      <c r="WD886">
        <v>13200</v>
      </c>
      <c r="WE886">
        <v>110000</v>
      </c>
      <c r="WF886">
        <v>10181.81</v>
      </c>
      <c r="WG886">
        <v>9924.6200000000008</v>
      </c>
      <c r="WH886">
        <v>14368.35</v>
      </c>
      <c r="WI886">
        <v>6100</v>
      </c>
      <c r="WJ886">
        <v>86127.38</v>
      </c>
      <c r="WK886">
        <v>29000</v>
      </c>
      <c r="WL886">
        <v>15070</v>
      </c>
      <c r="WM886">
        <v>14900</v>
      </c>
      <c r="WN886">
        <v>5572.54</v>
      </c>
      <c r="WO886">
        <v>20600</v>
      </c>
      <c r="WP886">
        <v>39100</v>
      </c>
      <c r="WQ886">
        <v>8000</v>
      </c>
      <c r="WR886">
        <v>15900</v>
      </c>
      <c r="WS886">
        <v>2400</v>
      </c>
      <c r="WT886">
        <v>3000</v>
      </c>
      <c r="WU886">
        <v>15797.98</v>
      </c>
      <c r="WV886">
        <v>7200</v>
      </c>
      <c r="WW886">
        <v>6785.71</v>
      </c>
      <c r="WX886">
        <v>4271.84</v>
      </c>
      <c r="WY886">
        <v>21000</v>
      </c>
      <c r="WZ886">
        <v>28000</v>
      </c>
      <c r="XA886">
        <v>8200</v>
      </c>
      <c r="XB886">
        <v>16200</v>
      </c>
      <c r="XC886">
        <v>26000</v>
      </c>
      <c r="XD886">
        <v>12542.36</v>
      </c>
      <c r="XE886">
        <v>3500</v>
      </c>
      <c r="XF886">
        <v>9600</v>
      </c>
      <c r="XG886">
        <v>2200</v>
      </c>
      <c r="XH886">
        <v>6200</v>
      </c>
      <c r="XI886">
        <v>27341.63</v>
      </c>
      <c r="XJ886">
        <v>14500</v>
      </c>
      <c r="XK886">
        <v>7000</v>
      </c>
      <c r="XL886">
        <v>16500</v>
      </c>
      <c r="XM886">
        <v>11800</v>
      </c>
      <c r="XN886">
        <v>14000</v>
      </c>
      <c r="XO886">
        <v>19900</v>
      </c>
      <c r="XP886">
        <v>15723.27</v>
      </c>
      <c r="XQ886">
        <v>6200</v>
      </c>
      <c r="XR886">
        <v>10300</v>
      </c>
      <c r="XS886">
        <v>14600</v>
      </c>
      <c r="XT886">
        <v>6100</v>
      </c>
      <c r="XU886">
        <v>7300</v>
      </c>
      <c r="XV886">
        <v>10370.370000000001</v>
      </c>
      <c r="XW886">
        <v>5000</v>
      </c>
      <c r="XX886">
        <v>34500</v>
      </c>
      <c r="XY886">
        <v>43204.73</v>
      </c>
      <c r="XZ886">
        <v>3200</v>
      </c>
      <c r="YA886">
        <v>15272.71</v>
      </c>
      <c r="YB886">
        <v>7592.59</v>
      </c>
      <c r="YC886">
        <v>3000</v>
      </c>
      <c r="YD886">
        <v>4200</v>
      </c>
      <c r="YE886">
        <v>6300</v>
      </c>
      <c r="YF886">
        <v>4800</v>
      </c>
      <c r="YG886">
        <v>3800</v>
      </c>
      <c r="YH886">
        <v>12117.34</v>
      </c>
      <c r="YI886">
        <v>9000</v>
      </c>
      <c r="YJ886">
        <v>8673.7900000000009</v>
      </c>
      <c r="YK886">
        <v>1800</v>
      </c>
      <c r="YL886">
        <v>7760.41</v>
      </c>
      <c r="YM886">
        <v>6600</v>
      </c>
      <c r="YN886">
        <v>40200</v>
      </c>
      <c r="YO886">
        <v>6900</v>
      </c>
      <c r="YP886">
        <v>10800</v>
      </c>
      <c r="YQ886">
        <v>10000</v>
      </c>
      <c r="YR886">
        <v>5200</v>
      </c>
      <c r="YS886">
        <v>8200</v>
      </c>
      <c r="YT886">
        <v>12000</v>
      </c>
      <c r="YU886">
        <v>6956.52</v>
      </c>
      <c r="YV886">
        <v>51100</v>
      </c>
      <c r="YW886">
        <v>27428.560000000001</v>
      </c>
      <c r="YX886">
        <v>6900</v>
      </c>
      <c r="YY886">
        <v>19200</v>
      </c>
      <c r="YZ886">
        <v>9800</v>
      </c>
      <c r="ZA886">
        <v>33500</v>
      </c>
      <c r="ZB886">
        <v>12283.34</v>
      </c>
      <c r="ZC886">
        <v>29000</v>
      </c>
      <c r="ZD886">
        <v>7100</v>
      </c>
      <c r="ZE886">
        <v>8700</v>
      </c>
      <c r="ZF886">
        <v>39000</v>
      </c>
      <c r="ZG886">
        <v>13000</v>
      </c>
      <c r="ZH886">
        <v>13800</v>
      </c>
      <c r="ZI886">
        <v>3200</v>
      </c>
      <c r="ZJ886">
        <v>3220.1</v>
      </c>
      <c r="ZK886">
        <v>3461.54</v>
      </c>
      <c r="ZL886">
        <v>7600</v>
      </c>
      <c r="ZM886">
        <v>15400</v>
      </c>
      <c r="ZN886">
        <v>13200</v>
      </c>
      <c r="ZO886">
        <v>39200</v>
      </c>
      <c r="ZP886">
        <v>7400</v>
      </c>
      <c r="ZQ886">
        <v>17300</v>
      </c>
      <c r="ZR886">
        <v>5800</v>
      </c>
      <c r="ZS886">
        <v>17200</v>
      </c>
      <c r="ZT886">
        <v>42600</v>
      </c>
      <c r="ZU886">
        <v>8100</v>
      </c>
      <c r="ZV886">
        <v>3711.88</v>
      </c>
      <c r="ZW886">
        <v>61700</v>
      </c>
      <c r="ZX886">
        <v>26000</v>
      </c>
      <c r="ZY886">
        <v>23500</v>
      </c>
      <c r="ZZ886">
        <v>7363.63</v>
      </c>
      <c r="AAA886">
        <v>15322.16</v>
      </c>
      <c r="AAB886">
        <v>9660.6</v>
      </c>
      <c r="AAC886">
        <v>13500</v>
      </c>
      <c r="AAD886">
        <v>10000</v>
      </c>
      <c r="AAE886">
        <v>25478.25</v>
      </c>
      <c r="AAF886">
        <v>16500</v>
      </c>
      <c r="AAG886">
        <v>5100</v>
      </c>
      <c r="AAH886">
        <v>27545.45</v>
      </c>
      <c r="AAI886">
        <v>13461.54</v>
      </c>
      <c r="AAJ886">
        <v>1100</v>
      </c>
      <c r="AAK886">
        <v>19712</v>
      </c>
      <c r="AAL886">
        <v>9000</v>
      </c>
      <c r="AAM886">
        <v>26852.98</v>
      </c>
      <c r="AAN886">
        <v>39300</v>
      </c>
      <c r="AAO886">
        <v>2400</v>
      </c>
      <c r="AAP886">
        <v>3800</v>
      </c>
      <c r="AAQ886">
        <v>6100</v>
      </c>
      <c r="AAR886">
        <v>12014.18</v>
      </c>
      <c r="AAS886">
        <v>13500</v>
      </c>
      <c r="AAT886">
        <v>15574.99</v>
      </c>
      <c r="AAU886">
        <v>27700</v>
      </c>
      <c r="AAV886">
        <v>34800</v>
      </c>
      <c r="AAW886">
        <v>10500</v>
      </c>
      <c r="AAX886">
        <v>2327.59</v>
      </c>
      <c r="AAY886">
        <v>30000</v>
      </c>
      <c r="AAZ886">
        <v>18500</v>
      </c>
      <c r="ABA886">
        <v>28380.95</v>
      </c>
      <c r="ABB886">
        <v>15100</v>
      </c>
      <c r="ABC886">
        <v>16800</v>
      </c>
      <c r="ABD886">
        <v>8800</v>
      </c>
      <c r="ABE886">
        <v>1900</v>
      </c>
      <c r="ABF886">
        <v>15800</v>
      </c>
    </row>
    <row r="887" spans="1:734" x14ac:dyDescent="0.25">
      <c r="A887" s="2">
        <v>43693</v>
      </c>
      <c r="B887">
        <v>18867.919999999998</v>
      </c>
      <c r="C887">
        <v>5391.3</v>
      </c>
      <c r="D887">
        <v>9310</v>
      </c>
      <c r="E887">
        <v>4090</v>
      </c>
      <c r="F887">
        <v>9000</v>
      </c>
      <c r="G887">
        <v>12500</v>
      </c>
      <c r="H887">
        <v>1960</v>
      </c>
      <c r="I887">
        <v>7430</v>
      </c>
      <c r="J887">
        <v>14100</v>
      </c>
      <c r="K887">
        <v>25700</v>
      </c>
      <c r="L887">
        <v>75500</v>
      </c>
      <c r="M887">
        <v>52400</v>
      </c>
      <c r="N887">
        <v>1530</v>
      </c>
      <c r="O887">
        <v>8889.42</v>
      </c>
      <c r="P887">
        <v>6750</v>
      </c>
      <c r="Q887">
        <v>4700</v>
      </c>
      <c r="R887">
        <v>3844.63</v>
      </c>
      <c r="S887">
        <v>5714.28</v>
      </c>
      <c r="T887">
        <v>3497.84</v>
      </c>
      <c r="U887">
        <v>14761.91</v>
      </c>
      <c r="V887">
        <v>5222.43</v>
      </c>
      <c r="W887">
        <v>14900</v>
      </c>
      <c r="X887">
        <v>12864.82</v>
      </c>
      <c r="Y887">
        <v>4980</v>
      </c>
      <c r="Z887">
        <v>39500</v>
      </c>
      <c r="AA887">
        <v>1800</v>
      </c>
      <c r="AB887">
        <v>21481.48</v>
      </c>
      <c r="AC887">
        <v>3410</v>
      </c>
      <c r="AD887">
        <v>3160</v>
      </c>
      <c r="AE887">
        <v>19000</v>
      </c>
      <c r="AF887">
        <v>24350</v>
      </c>
      <c r="AG887">
        <v>13271.02</v>
      </c>
      <c r="AH887">
        <v>5544.77</v>
      </c>
      <c r="AI887">
        <v>58000</v>
      </c>
      <c r="AJ887">
        <v>1360</v>
      </c>
      <c r="AK887">
        <v>22000</v>
      </c>
      <c r="AL887">
        <v>5744.17</v>
      </c>
      <c r="AM887">
        <v>17268.93</v>
      </c>
      <c r="AN887">
        <v>26000</v>
      </c>
      <c r="AO887">
        <v>10787.04</v>
      </c>
      <c r="AP887">
        <v>12000</v>
      </c>
      <c r="AQ887">
        <v>21850</v>
      </c>
      <c r="AR887">
        <v>20900</v>
      </c>
      <c r="AS887">
        <v>21500</v>
      </c>
      <c r="AT887">
        <v>11500</v>
      </c>
      <c r="AU887">
        <v>4416.66</v>
      </c>
      <c r="AV887">
        <v>180000</v>
      </c>
      <c r="AW887">
        <v>7044.64</v>
      </c>
      <c r="AX887">
        <v>9300</v>
      </c>
      <c r="AY887">
        <v>9881.42</v>
      </c>
      <c r="AZ887">
        <v>5443.47</v>
      </c>
      <c r="BA887">
        <v>2580</v>
      </c>
      <c r="BB887">
        <v>48336.68</v>
      </c>
      <c r="BC887">
        <v>2090</v>
      </c>
      <c r="BD887">
        <v>7300</v>
      </c>
      <c r="BE887">
        <v>27702.47</v>
      </c>
      <c r="BF887">
        <v>42800</v>
      </c>
      <c r="BG887">
        <v>13920</v>
      </c>
      <c r="BH887">
        <v>24000</v>
      </c>
      <c r="BI887">
        <v>4615.38</v>
      </c>
      <c r="BJ887">
        <v>11031.09</v>
      </c>
      <c r="BK887">
        <v>23000</v>
      </c>
      <c r="BL887">
        <v>11000</v>
      </c>
      <c r="BM887">
        <v>2598.29</v>
      </c>
      <c r="BN887">
        <v>10947.16</v>
      </c>
      <c r="BO887">
        <v>53500</v>
      </c>
      <c r="BP887">
        <v>100900</v>
      </c>
      <c r="BQ887">
        <v>4330</v>
      </c>
      <c r="BR887">
        <v>11791.37</v>
      </c>
      <c r="BS887">
        <v>17600</v>
      </c>
      <c r="BT887">
        <v>12200</v>
      </c>
      <c r="BU887">
        <v>9400</v>
      </c>
      <c r="BV887">
        <v>3530</v>
      </c>
      <c r="BW887">
        <v>4493.92</v>
      </c>
      <c r="BX887">
        <v>23495.53</v>
      </c>
      <c r="BY887">
        <v>6363.63</v>
      </c>
      <c r="BZ887">
        <v>3036.36</v>
      </c>
      <c r="CA887">
        <v>28623.69</v>
      </c>
      <c r="CB887">
        <v>26700</v>
      </c>
      <c r="CC887">
        <v>11500</v>
      </c>
      <c r="CD887">
        <v>39100</v>
      </c>
      <c r="CE887">
        <v>9826.3799999999992</v>
      </c>
      <c r="CF887">
        <v>30765.61</v>
      </c>
      <c r="CG887">
        <v>3000</v>
      </c>
      <c r="CH887">
        <v>1600</v>
      </c>
      <c r="CI887">
        <v>9090</v>
      </c>
      <c r="CJ887">
        <v>53000</v>
      </c>
      <c r="CK887">
        <v>72000</v>
      </c>
      <c r="CL887">
        <v>9841.5400000000009</v>
      </c>
      <c r="CM887">
        <v>22090.91</v>
      </c>
      <c r="CN887">
        <v>10785.71</v>
      </c>
      <c r="CO887">
        <v>25650</v>
      </c>
      <c r="CP887">
        <v>8140</v>
      </c>
      <c r="CQ887">
        <v>14041.47</v>
      </c>
      <c r="CR887">
        <v>11000</v>
      </c>
      <c r="CS887">
        <v>12580.81</v>
      </c>
      <c r="CT887">
        <v>18450</v>
      </c>
      <c r="CU887">
        <v>4508.05</v>
      </c>
      <c r="CV887">
        <v>6430.55</v>
      </c>
      <c r="CW887">
        <v>7635.51</v>
      </c>
      <c r="CX887">
        <v>11150</v>
      </c>
      <c r="CY887">
        <v>15800</v>
      </c>
      <c r="CZ887">
        <v>17879.55</v>
      </c>
      <c r="DA887">
        <v>19500</v>
      </c>
      <c r="DB887">
        <v>13157.9</v>
      </c>
      <c r="DC887">
        <v>18600</v>
      </c>
      <c r="DD887">
        <v>14777.75</v>
      </c>
      <c r="DE887">
        <v>89900</v>
      </c>
      <c r="DF887">
        <v>11700</v>
      </c>
      <c r="DG887">
        <v>4848.55</v>
      </c>
      <c r="DH887">
        <v>19989.63</v>
      </c>
      <c r="DI887">
        <v>31800</v>
      </c>
      <c r="DJ887">
        <v>18100</v>
      </c>
      <c r="DK887">
        <v>29469.34</v>
      </c>
      <c r="DL887">
        <v>27400</v>
      </c>
      <c r="DM887">
        <v>3102.56</v>
      </c>
      <c r="DN887">
        <v>7573.77</v>
      </c>
      <c r="DO887">
        <v>2000</v>
      </c>
      <c r="DP887">
        <v>13900</v>
      </c>
      <c r="DQ887">
        <v>18090.669999999998</v>
      </c>
      <c r="DR887">
        <v>21000</v>
      </c>
      <c r="DS887">
        <v>94000</v>
      </c>
      <c r="DT887">
        <v>10537.44</v>
      </c>
      <c r="DU887">
        <v>276000</v>
      </c>
      <c r="DV887">
        <v>34379.68</v>
      </c>
      <c r="DW887">
        <v>8112.87</v>
      </c>
      <c r="DX887">
        <v>34357.14</v>
      </c>
      <c r="DY887">
        <v>8546.0400000000009</v>
      </c>
      <c r="DZ887">
        <v>30174.82</v>
      </c>
      <c r="EA887">
        <v>130500</v>
      </c>
      <c r="EB887">
        <v>21267.84</v>
      </c>
      <c r="EC887">
        <v>62400</v>
      </c>
      <c r="ED887">
        <v>9407.11</v>
      </c>
      <c r="EE887">
        <v>8370</v>
      </c>
      <c r="EF887">
        <v>7440.12</v>
      </c>
      <c r="EG887">
        <v>14595.28</v>
      </c>
      <c r="EH887">
        <v>1846.88</v>
      </c>
      <c r="EI887">
        <v>17400</v>
      </c>
      <c r="EJ887">
        <v>29500</v>
      </c>
      <c r="EK887">
        <v>6627.95</v>
      </c>
      <c r="EL887">
        <v>2950</v>
      </c>
      <c r="EM887">
        <v>13846.15</v>
      </c>
      <c r="EN887">
        <v>21750</v>
      </c>
      <c r="EO887">
        <v>85135.19</v>
      </c>
      <c r="EP887">
        <v>26750</v>
      </c>
      <c r="EQ887">
        <v>7203.78</v>
      </c>
      <c r="ER887">
        <v>34350</v>
      </c>
      <c r="ES887">
        <v>21163.06</v>
      </c>
      <c r="ET887">
        <v>5204.41</v>
      </c>
      <c r="EU887">
        <v>28641.1</v>
      </c>
      <c r="EV887">
        <v>31018.5</v>
      </c>
      <c r="EW887">
        <v>19363.080000000002</v>
      </c>
      <c r="EX887">
        <v>12900</v>
      </c>
      <c r="EY887">
        <v>9904.76</v>
      </c>
      <c r="EZ887">
        <v>32000</v>
      </c>
      <c r="FA887">
        <v>21900</v>
      </c>
      <c r="FB887">
        <v>15700</v>
      </c>
      <c r="FC887">
        <v>25400</v>
      </c>
      <c r="FD887">
        <v>5624.02</v>
      </c>
      <c r="FE887">
        <v>11744.38</v>
      </c>
      <c r="FF887" t="s">
        <v>1267</v>
      </c>
      <c r="FG887" t="s">
        <v>1267</v>
      </c>
      <c r="FH887" t="s">
        <v>1267</v>
      </c>
      <c r="FI887" t="s">
        <v>1267</v>
      </c>
      <c r="FJ887" t="s">
        <v>1267</v>
      </c>
      <c r="FK887" t="s">
        <v>1267</v>
      </c>
      <c r="FL887" t="s">
        <v>1267</v>
      </c>
      <c r="FM887" t="s">
        <v>1267</v>
      </c>
      <c r="FN887" t="s">
        <v>1267</v>
      </c>
      <c r="FO887" t="s">
        <v>1267</v>
      </c>
      <c r="FP887" t="s">
        <v>1267</v>
      </c>
      <c r="FQ887" t="s">
        <v>1267</v>
      </c>
      <c r="FR887" t="s">
        <v>1267</v>
      </c>
      <c r="FS887" t="s">
        <v>1267</v>
      </c>
      <c r="FT887" t="s">
        <v>1267</v>
      </c>
      <c r="FU887" t="s">
        <v>1267</v>
      </c>
      <c r="FV887" t="s">
        <v>1267</v>
      </c>
      <c r="FW887" t="s">
        <v>1267</v>
      </c>
      <c r="FX887">
        <v>14907.41</v>
      </c>
      <c r="FY887">
        <v>22416.53</v>
      </c>
      <c r="FZ887">
        <v>20400</v>
      </c>
      <c r="GA887">
        <v>16038.11</v>
      </c>
      <c r="GB887">
        <v>23600</v>
      </c>
      <c r="GC887">
        <v>14500</v>
      </c>
      <c r="GD887">
        <v>40666.660000000003</v>
      </c>
      <c r="GE887">
        <v>24513.05</v>
      </c>
      <c r="GF887">
        <v>7466.06</v>
      </c>
      <c r="GG887">
        <v>11492.18</v>
      </c>
      <c r="GH887">
        <v>7004.39</v>
      </c>
      <c r="GI887">
        <v>17812.84</v>
      </c>
      <c r="GJ887">
        <v>10315.42</v>
      </c>
      <c r="GK887">
        <v>17424.169999999998</v>
      </c>
      <c r="GL887">
        <v>50300</v>
      </c>
      <c r="GM887">
        <v>3550</v>
      </c>
      <c r="GN887">
        <v>64230.76</v>
      </c>
      <c r="GO887">
        <v>33066.65</v>
      </c>
      <c r="GP887">
        <v>13610.75</v>
      </c>
      <c r="GQ887">
        <v>17454.54</v>
      </c>
      <c r="GR887">
        <v>8662.15</v>
      </c>
      <c r="GS887">
        <v>11575.65</v>
      </c>
      <c r="GT887">
        <v>65600</v>
      </c>
      <c r="GU887">
        <v>4699.6000000000004</v>
      </c>
      <c r="GV887">
        <v>28231.4</v>
      </c>
      <c r="GW887">
        <v>35150</v>
      </c>
      <c r="GX887">
        <v>5277.34</v>
      </c>
      <c r="GY887">
        <v>12350.36</v>
      </c>
      <c r="GZ887">
        <v>15217.38</v>
      </c>
      <c r="HA887">
        <v>21600</v>
      </c>
      <c r="HB887">
        <v>7825</v>
      </c>
      <c r="HC887">
        <v>8695.64</v>
      </c>
      <c r="HD887">
        <v>17172.23</v>
      </c>
      <c r="HE887">
        <v>41400</v>
      </c>
      <c r="HF887">
        <v>16600</v>
      </c>
      <c r="HG887">
        <v>11450</v>
      </c>
      <c r="HH887">
        <v>51700</v>
      </c>
      <c r="HI887">
        <v>54000</v>
      </c>
      <c r="HJ887">
        <v>16800</v>
      </c>
      <c r="HK887">
        <v>17964.7</v>
      </c>
      <c r="HL887">
        <v>6662.7</v>
      </c>
      <c r="HM887">
        <v>25100</v>
      </c>
      <c r="HN887">
        <v>10300</v>
      </c>
      <c r="HO887">
        <v>11125</v>
      </c>
      <c r="HP887">
        <v>44600</v>
      </c>
      <c r="HQ887">
        <v>66300</v>
      </c>
      <c r="HR887">
        <v>28500</v>
      </c>
      <c r="HS887">
        <v>16674.2</v>
      </c>
      <c r="HT887">
        <v>14500</v>
      </c>
      <c r="HU887">
        <v>8000</v>
      </c>
      <c r="HV887">
        <v>4150</v>
      </c>
      <c r="HW887">
        <v>3076.52</v>
      </c>
      <c r="HX887">
        <v>21000</v>
      </c>
      <c r="HY887">
        <v>17136.36</v>
      </c>
      <c r="HZ887">
        <v>7500</v>
      </c>
      <c r="IA887">
        <v>14800</v>
      </c>
      <c r="IB887">
        <v>32652.16</v>
      </c>
      <c r="IC887">
        <v>6779.68</v>
      </c>
      <c r="ID887">
        <v>22800</v>
      </c>
      <c r="IE887">
        <v>7295.31</v>
      </c>
      <c r="IF887">
        <v>80200</v>
      </c>
      <c r="IG887">
        <v>9166.67</v>
      </c>
      <c r="IH887">
        <v>16066.26</v>
      </c>
      <c r="II887">
        <v>103416.6</v>
      </c>
      <c r="IJ887">
        <v>13050</v>
      </c>
      <c r="IK887">
        <v>52000</v>
      </c>
      <c r="IL887">
        <v>34850</v>
      </c>
      <c r="IM887">
        <v>10781.54</v>
      </c>
      <c r="IN887">
        <v>11538.46</v>
      </c>
      <c r="IO887">
        <v>36846.14</v>
      </c>
      <c r="IP887">
        <v>27529.360000000001</v>
      </c>
      <c r="IQ887">
        <v>65031.8</v>
      </c>
      <c r="IR887">
        <v>13979.93</v>
      </c>
      <c r="IS887">
        <v>44450</v>
      </c>
      <c r="IT887">
        <v>12046.15</v>
      </c>
      <c r="IU887">
        <v>83000</v>
      </c>
      <c r="IV887">
        <v>20000</v>
      </c>
      <c r="IW887">
        <v>3505.76</v>
      </c>
      <c r="IX887">
        <v>16266.66</v>
      </c>
      <c r="IY887">
        <v>15350</v>
      </c>
      <c r="IZ887">
        <v>33500</v>
      </c>
      <c r="JA887">
        <v>3400</v>
      </c>
      <c r="JB887">
        <v>22499.98</v>
      </c>
      <c r="JC887">
        <v>8500</v>
      </c>
      <c r="JD887">
        <v>86400</v>
      </c>
      <c r="JE887">
        <v>94000</v>
      </c>
      <c r="JF887">
        <v>14199.99</v>
      </c>
      <c r="JG887">
        <v>12159.09</v>
      </c>
      <c r="JH887">
        <v>5030</v>
      </c>
      <c r="JI887">
        <v>30200</v>
      </c>
      <c r="JJ887">
        <v>14550</v>
      </c>
      <c r="JK887">
        <v>32766.45</v>
      </c>
      <c r="JL887">
        <v>37950</v>
      </c>
      <c r="JM887">
        <v>12650</v>
      </c>
      <c r="JN887">
        <v>35250</v>
      </c>
      <c r="JO887">
        <v>38550</v>
      </c>
      <c r="JP887">
        <v>12100</v>
      </c>
      <c r="JQ887">
        <v>15590.91</v>
      </c>
      <c r="JR887">
        <v>12105.03</v>
      </c>
      <c r="JS887">
        <v>1581.9</v>
      </c>
      <c r="JT887">
        <v>29400</v>
      </c>
      <c r="JU887">
        <v>35700</v>
      </c>
      <c r="JV887">
        <v>3300</v>
      </c>
      <c r="JW887">
        <v>6800</v>
      </c>
      <c r="JX887">
        <v>15100</v>
      </c>
      <c r="JY887">
        <v>17500</v>
      </c>
      <c r="JZ887">
        <v>10713.04</v>
      </c>
      <c r="KA887">
        <v>7500</v>
      </c>
      <c r="KB887">
        <v>108444.4</v>
      </c>
      <c r="KC887">
        <v>18000</v>
      </c>
      <c r="KD887">
        <v>10944.92</v>
      </c>
      <c r="KE887">
        <v>11428.57</v>
      </c>
      <c r="KF887">
        <v>3080</v>
      </c>
      <c r="KG887">
        <v>7490</v>
      </c>
      <c r="KH887">
        <v>13800</v>
      </c>
      <c r="KI887">
        <v>18400</v>
      </c>
      <c r="KJ887">
        <v>5190</v>
      </c>
      <c r="KK887">
        <v>4441.9799999999996</v>
      </c>
      <c r="KL887">
        <v>11550</v>
      </c>
      <c r="KM887">
        <v>14953.27</v>
      </c>
      <c r="KN887">
        <v>2780</v>
      </c>
      <c r="KO887">
        <v>26250</v>
      </c>
      <c r="KP887">
        <v>17700</v>
      </c>
      <c r="KQ887">
        <v>41500</v>
      </c>
      <c r="KR887">
        <v>24500</v>
      </c>
      <c r="KS887">
        <v>4878.5</v>
      </c>
      <c r="KT887">
        <v>15103.45</v>
      </c>
      <c r="KU887">
        <v>1680</v>
      </c>
      <c r="KV887">
        <v>20644.3</v>
      </c>
      <c r="KW887">
        <v>18650</v>
      </c>
      <c r="KX887">
        <v>1520</v>
      </c>
      <c r="KY887">
        <v>15600</v>
      </c>
      <c r="KZ887">
        <v>25500</v>
      </c>
      <c r="LA887">
        <v>23439.98</v>
      </c>
      <c r="LB887">
        <v>6200</v>
      </c>
      <c r="LC887">
        <v>2810</v>
      </c>
      <c r="LD887">
        <v>13800</v>
      </c>
      <c r="LE887">
        <v>22351.95</v>
      </c>
      <c r="LF887">
        <v>57000</v>
      </c>
      <c r="LG887">
        <v>17200</v>
      </c>
      <c r="LH887">
        <v>20207.46</v>
      </c>
      <c r="LI887">
        <v>9502.2099999999991</v>
      </c>
      <c r="LJ887">
        <v>6329.66</v>
      </c>
      <c r="LK887">
        <v>64200</v>
      </c>
      <c r="LL887">
        <v>4790.76</v>
      </c>
      <c r="LM887">
        <v>4900</v>
      </c>
      <c r="LN887">
        <v>48000</v>
      </c>
      <c r="LO887">
        <v>16406.25</v>
      </c>
      <c r="LP887">
        <v>64500.04</v>
      </c>
      <c r="LQ887">
        <v>3331.95</v>
      </c>
      <c r="LR887">
        <v>15936.07</v>
      </c>
      <c r="LS887">
        <v>36500</v>
      </c>
      <c r="LT887">
        <v>77100</v>
      </c>
      <c r="LU887">
        <v>61050.14</v>
      </c>
      <c r="LV887">
        <v>15882.91</v>
      </c>
      <c r="LW887">
        <v>11850</v>
      </c>
      <c r="LX887">
        <v>22260.86</v>
      </c>
      <c r="LY887">
        <v>6777.4</v>
      </c>
      <c r="LZ887">
        <v>14750</v>
      </c>
      <c r="MA887">
        <v>61690.1</v>
      </c>
      <c r="MB887">
        <v>71600</v>
      </c>
      <c r="MC887">
        <v>15750</v>
      </c>
      <c r="MD887">
        <v>7992.91</v>
      </c>
      <c r="ME887">
        <v>4196.0200000000004</v>
      </c>
      <c r="MF887">
        <v>4410</v>
      </c>
      <c r="MG887">
        <v>6412.08</v>
      </c>
      <c r="MH887">
        <v>8650</v>
      </c>
      <c r="MI887">
        <v>1810</v>
      </c>
      <c r="MJ887">
        <v>9800</v>
      </c>
      <c r="MK887">
        <v>12042.5</v>
      </c>
      <c r="ML887">
        <v>32568.560000000001</v>
      </c>
      <c r="MM887">
        <v>23200</v>
      </c>
      <c r="MN887">
        <v>12363.63</v>
      </c>
      <c r="MO887">
        <v>9523.9</v>
      </c>
      <c r="MP887">
        <v>14541.66</v>
      </c>
      <c r="MQ887">
        <v>21100</v>
      </c>
      <c r="MR887">
        <v>9270.2900000000009</v>
      </c>
      <c r="MS887">
        <v>64166.66</v>
      </c>
      <c r="MT887">
        <v>31735.54</v>
      </c>
      <c r="MU887">
        <v>27900</v>
      </c>
      <c r="MV887">
        <v>12200</v>
      </c>
      <c r="MW887">
        <v>32800</v>
      </c>
      <c r="MX887">
        <v>45000</v>
      </c>
      <c r="MY887">
        <v>41200</v>
      </c>
      <c r="MZ887">
        <v>9577.92</v>
      </c>
      <c r="NA887">
        <v>4330.62</v>
      </c>
      <c r="NB887">
        <v>18450</v>
      </c>
      <c r="NC887">
        <v>31153.83</v>
      </c>
      <c r="ND887">
        <v>12260.87</v>
      </c>
      <c r="NE887">
        <v>19305.54</v>
      </c>
      <c r="NF887">
        <v>6514.08</v>
      </c>
      <c r="NG887">
        <v>5945.25</v>
      </c>
      <c r="NH887">
        <v>2652.7</v>
      </c>
      <c r="NI887">
        <v>102000</v>
      </c>
      <c r="NJ887">
        <v>4776.92</v>
      </c>
      <c r="NK887">
        <v>33863.11</v>
      </c>
      <c r="NL887">
        <v>18106.060000000001</v>
      </c>
      <c r="NM887">
        <v>6850</v>
      </c>
      <c r="NN887">
        <v>13000</v>
      </c>
      <c r="NO887">
        <v>19337.61</v>
      </c>
      <c r="NP887">
        <v>24650</v>
      </c>
      <c r="NQ887">
        <v>18890.2</v>
      </c>
      <c r="NR887">
        <v>51636.31</v>
      </c>
      <c r="NS887">
        <v>13200</v>
      </c>
      <c r="NT887">
        <v>23700</v>
      </c>
      <c r="NU887">
        <v>23000</v>
      </c>
      <c r="NV887">
        <v>4620</v>
      </c>
      <c r="NW887">
        <v>3732.86</v>
      </c>
      <c r="NX887">
        <v>18000</v>
      </c>
      <c r="NY887">
        <v>34100</v>
      </c>
      <c r="NZ887">
        <v>5474.13</v>
      </c>
      <c r="OA887">
        <v>6191.3</v>
      </c>
      <c r="OB887">
        <v>13400</v>
      </c>
      <c r="OC887">
        <v>12457.34</v>
      </c>
      <c r="OD887">
        <v>16500</v>
      </c>
      <c r="OE887">
        <v>4285.71</v>
      </c>
      <c r="OF887">
        <v>10600</v>
      </c>
      <c r="OG887">
        <v>30200</v>
      </c>
      <c r="OH887">
        <v>5100</v>
      </c>
      <c r="OI887">
        <v>27000</v>
      </c>
      <c r="OJ887">
        <v>20000</v>
      </c>
      <c r="OK887">
        <v>40200</v>
      </c>
      <c r="OL887">
        <v>9500</v>
      </c>
      <c r="OM887">
        <v>22654.66</v>
      </c>
      <c r="ON887">
        <v>7100</v>
      </c>
      <c r="OO887">
        <v>23900</v>
      </c>
      <c r="OP887">
        <v>6200</v>
      </c>
      <c r="OQ887">
        <v>4132.2299999999996</v>
      </c>
      <c r="OR887">
        <v>2700</v>
      </c>
      <c r="OS887">
        <v>3500</v>
      </c>
      <c r="OT887">
        <v>19835.48</v>
      </c>
      <c r="OU887">
        <v>2600</v>
      </c>
      <c r="OV887">
        <v>30800</v>
      </c>
      <c r="OW887">
        <v>1400</v>
      </c>
      <c r="OX887">
        <v>10000</v>
      </c>
      <c r="OY887">
        <v>9300</v>
      </c>
      <c r="OZ887">
        <v>7405.4</v>
      </c>
      <c r="PA887">
        <v>4833.33</v>
      </c>
      <c r="PB887">
        <v>7999.99</v>
      </c>
      <c r="PC887">
        <v>12300</v>
      </c>
      <c r="PD887">
        <v>154000</v>
      </c>
      <c r="PE887">
        <v>29700</v>
      </c>
      <c r="PF887">
        <v>1536.92</v>
      </c>
      <c r="PG887">
        <v>24900</v>
      </c>
      <c r="PH887">
        <v>5911.17</v>
      </c>
      <c r="PI887">
        <v>7800</v>
      </c>
      <c r="PJ887">
        <v>34300</v>
      </c>
      <c r="PK887">
        <v>2072.84</v>
      </c>
      <c r="PL887">
        <v>45000</v>
      </c>
      <c r="PM887">
        <v>4500</v>
      </c>
      <c r="PN887">
        <v>9900</v>
      </c>
      <c r="PO887">
        <v>7500</v>
      </c>
      <c r="PP887">
        <v>10500</v>
      </c>
      <c r="PQ887">
        <v>3400</v>
      </c>
      <c r="PR887">
        <v>12356.52</v>
      </c>
      <c r="PS887">
        <v>4000</v>
      </c>
      <c r="PT887">
        <v>3200</v>
      </c>
      <c r="PU887">
        <v>11153.84</v>
      </c>
      <c r="PV887">
        <v>7109.18</v>
      </c>
      <c r="PW887">
        <v>12500</v>
      </c>
      <c r="PX887">
        <v>8600</v>
      </c>
      <c r="PY887">
        <v>17000</v>
      </c>
      <c r="PZ887">
        <v>15500</v>
      </c>
      <c r="QA887">
        <v>7000</v>
      </c>
      <c r="QB887">
        <v>5500</v>
      </c>
      <c r="QC887">
        <v>16200</v>
      </c>
      <c r="QD887">
        <v>7000</v>
      </c>
      <c r="QE887">
        <v>10400</v>
      </c>
      <c r="QF887">
        <v>7333.33</v>
      </c>
      <c r="QG887">
        <v>19196.43</v>
      </c>
      <c r="QH887">
        <v>15100</v>
      </c>
      <c r="QI887">
        <v>18800</v>
      </c>
      <c r="QJ887">
        <v>12040.13</v>
      </c>
      <c r="QK887">
        <v>7800</v>
      </c>
      <c r="QL887">
        <v>1800</v>
      </c>
      <c r="QM887">
        <v>9300</v>
      </c>
      <c r="QN887">
        <v>41594.57</v>
      </c>
      <c r="QO887">
        <v>13529.4</v>
      </c>
      <c r="QP887">
        <v>8600</v>
      </c>
      <c r="QQ887">
        <v>20600</v>
      </c>
      <c r="QR887">
        <v>7200</v>
      </c>
      <c r="QS887">
        <v>14761.91</v>
      </c>
      <c r="QT887" t="s">
        <v>1267</v>
      </c>
      <c r="QU887">
        <v>9000</v>
      </c>
      <c r="QV887">
        <v>2600</v>
      </c>
      <c r="QW887">
        <v>900</v>
      </c>
      <c r="QX887">
        <v>40200</v>
      </c>
      <c r="QY887">
        <v>8600</v>
      </c>
      <c r="QZ887">
        <v>7900</v>
      </c>
      <c r="RA887">
        <v>10000</v>
      </c>
      <c r="RB887">
        <v>15000</v>
      </c>
      <c r="RC887">
        <v>8076.89</v>
      </c>
      <c r="RD887">
        <v>12600</v>
      </c>
      <c r="RE887">
        <v>2000</v>
      </c>
      <c r="RF887">
        <v>1200</v>
      </c>
      <c r="RG887">
        <v>9000</v>
      </c>
      <c r="RH887">
        <v>21500</v>
      </c>
      <c r="RI887">
        <v>6300</v>
      </c>
      <c r="RJ887">
        <v>10358.870000000001</v>
      </c>
      <c r="RK887">
        <v>1100</v>
      </c>
      <c r="RL887">
        <v>13295.52</v>
      </c>
      <c r="RM887">
        <v>7200</v>
      </c>
      <c r="RN887">
        <v>10400</v>
      </c>
      <c r="RO887">
        <v>6329.11</v>
      </c>
      <c r="RP887">
        <v>3700</v>
      </c>
      <c r="RQ887">
        <v>11000</v>
      </c>
      <c r="RR887">
        <v>5700</v>
      </c>
      <c r="RS887">
        <v>1100</v>
      </c>
      <c r="RT887">
        <v>1300</v>
      </c>
      <c r="RU887">
        <v>5600</v>
      </c>
      <c r="RV887">
        <v>63500</v>
      </c>
      <c r="RW887">
        <v>9500</v>
      </c>
      <c r="RX887">
        <v>7800</v>
      </c>
      <c r="RY887">
        <v>9100</v>
      </c>
      <c r="RZ887">
        <v>9500</v>
      </c>
      <c r="SA887">
        <v>10400</v>
      </c>
      <c r="SB887">
        <v>9200</v>
      </c>
      <c r="SC887">
        <v>21500</v>
      </c>
      <c r="SD887">
        <v>13500</v>
      </c>
      <c r="SE887">
        <v>6700</v>
      </c>
      <c r="SF887">
        <v>8200</v>
      </c>
      <c r="SG887">
        <v>8887.33</v>
      </c>
      <c r="SH887">
        <v>5000</v>
      </c>
      <c r="SI887">
        <v>19300</v>
      </c>
      <c r="SJ887">
        <v>16000</v>
      </c>
      <c r="SK887">
        <v>10288.07</v>
      </c>
      <c r="SL887">
        <v>7784.47</v>
      </c>
      <c r="SM887">
        <v>2800</v>
      </c>
      <c r="SN887">
        <v>19700</v>
      </c>
      <c r="SO887">
        <v>18400</v>
      </c>
      <c r="SP887">
        <v>14700</v>
      </c>
      <c r="SQ887">
        <v>2692.31</v>
      </c>
      <c r="SR887">
        <v>13166.66</v>
      </c>
      <c r="SS887">
        <v>6458.33</v>
      </c>
      <c r="ST887">
        <v>2100</v>
      </c>
      <c r="SU887">
        <v>13000</v>
      </c>
      <c r="SV887">
        <v>5800</v>
      </c>
      <c r="SW887">
        <v>2960</v>
      </c>
      <c r="SX887">
        <v>12000</v>
      </c>
      <c r="SY887">
        <v>23500</v>
      </c>
      <c r="SZ887">
        <v>9400</v>
      </c>
      <c r="TA887">
        <v>3400</v>
      </c>
      <c r="TB887">
        <v>29200</v>
      </c>
      <c r="TC887">
        <v>71500</v>
      </c>
      <c r="TD887">
        <v>17500</v>
      </c>
      <c r="TE887">
        <v>52500</v>
      </c>
      <c r="TF887">
        <v>11454.54</v>
      </c>
      <c r="TG887">
        <v>5300</v>
      </c>
      <c r="TH887">
        <v>9603.48</v>
      </c>
      <c r="TI887">
        <v>1800</v>
      </c>
      <c r="TJ887">
        <v>4300</v>
      </c>
      <c r="TK887">
        <v>2200</v>
      </c>
      <c r="TL887">
        <v>4200</v>
      </c>
      <c r="TM887">
        <v>8700</v>
      </c>
      <c r="TN887">
        <v>18090.91</v>
      </c>
      <c r="TO887">
        <v>13861.74</v>
      </c>
      <c r="TP887">
        <v>9300</v>
      </c>
      <c r="TQ887" t="s">
        <v>1267</v>
      </c>
      <c r="TR887" t="s">
        <v>1267</v>
      </c>
      <c r="TS887" t="s">
        <v>1267</v>
      </c>
      <c r="TT887" t="s">
        <v>1267</v>
      </c>
      <c r="TU887" t="s">
        <v>1267</v>
      </c>
      <c r="TV887" t="s">
        <v>1267</v>
      </c>
      <c r="TW887" t="s">
        <v>1267</v>
      </c>
      <c r="TX887" t="s">
        <v>1267</v>
      </c>
      <c r="TY887" t="s">
        <v>1267</v>
      </c>
      <c r="TZ887" t="s">
        <v>1267</v>
      </c>
      <c r="UA887" t="s">
        <v>1267</v>
      </c>
      <c r="UB887" t="s">
        <v>1267</v>
      </c>
      <c r="UC887" t="s">
        <v>1267</v>
      </c>
      <c r="UD887" t="s">
        <v>1267</v>
      </c>
      <c r="UE887" t="s">
        <v>1267</v>
      </c>
      <c r="UF887" t="s">
        <v>1267</v>
      </c>
      <c r="UG887">
        <v>6481.68</v>
      </c>
      <c r="UH887">
        <v>30500</v>
      </c>
      <c r="UI887">
        <v>30000</v>
      </c>
      <c r="UJ887">
        <v>20936.64</v>
      </c>
      <c r="UK887">
        <v>7585.47</v>
      </c>
      <c r="UL887">
        <v>12666.66</v>
      </c>
      <c r="UM887">
        <v>13211.68</v>
      </c>
      <c r="UN887">
        <v>6726.05</v>
      </c>
      <c r="UO887">
        <v>9157.75</v>
      </c>
      <c r="UP887">
        <v>18178.150000000001</v>
      </c>
      <c r="UQ887">
        <v>7000</v>
      </c>
      <c r="UR887">
        <v>12100</v>
      </c>
      <c r="US887">
        <v>117800</v>
      </c>
      <c r="UT887">
        <v>14433.52</v>
      </c>
      <c r="UU887">
        <v>10889.16</v>
      </c>
      <c r="UV887">
        <v>3800</v>
      </c>
      <c r="UW887">
        <v>20000</v>
      </c>
      <c r="UX887">
        <v>3500</v>
      </c>
      <c r="UY887">
        <v>8900</v>
      </c>
      <c r="UZ887">
        <v>23800</v>
      </c>
      <c r="VA887">
        <v>12800</v>
      </c>
      <c r="VB887">
        <v>5900</v>
      </c>
      <c r="VC887">
        <v>6600</v>
      </c>
      <c r="VD887">
        <v>10277.77</v>
      </c>
      <c r="VE887">
        <v>17739.13</v>
      </c>
      <c r="VF887">
        <v>30000</v>
      </c>
      <c r="VG887">
        <v>6818.18</v>
      </c>
      <c r="VH887">
        <v>15000</v>
      </c>
      <c r="VI887">
        <v>29700</v>
      </c>
      <c r="VJ887">
        <v>33300</v>
      </c>
      <c r="VK887">
        <v>34400</v>
      </c>
      <c r="VL887">
        <v>12700</v>
      </c>
      <c r="VM887">
        <v>53600</v>
      </c>
      <c r="VN887">
        <v>6700</v>
      </c>
      <c r="VO887">
        <v>14300</v>
      </c>
      <c r="VP887">
        <v>23400</v>
      </c>
      <c r="VQ887">
        <v>17900</v>
      </c>
      <c r="VR887">
        <v>128800</v>
      </c>
      <c r="VS887">
        <v>22600</v>
      </c>
      <c r="VT887">
        <v>14999.87</v>
      </c>
      <c r="VU887">
        <v>16500</v>
      </c>
      <c r="VV887">
        <v>3000</v>
      </c>
      <c r="VW887">
        <v>23900</v>
      </c>
      <c r="VX887">
        <v>6600</v>
      </c>
      <c r="VY887">
        <v>30500</v>
      </c>
      <c r="VZ887">
        <v>10900</v>
      </c>
      <c r="WA887">
        <v>900</v>
      </c>
      <c r="WB887">
        <v>31600</v>
      </c>
      <c r="WC887">
        <v>7400</v>
      </c>
      <c r="WD887">
        <v>13200</v>
      </c>
      <c r="WE887">
        <v>110000</v>
      </c>
      <c r="WF887">
        <v>10181.81</v>
      </c>
      <c r="WG887">
        <v>9924.6200000000008</v>
      </c>
      <c r="WH887">
        <v>14447.73</v>
      </c>
      <c r="WI887">
        <v>6100</v>
      </c>
      <c r="WJ887">
        <v>85081.69</v>
      </c>
      <c r="WK887">
        <v>29000</v>
      </c>
      <c r="WL887">
        <v>15070</v>
      </c>
      <c r="WM887">
        <v>15100</v>
      </c>
      <c r="WN887">
        <v>5572.54</v>
      </c>
      <c r="WO887">
        <v>20400</v>
      </c>
      <c r="WP887">
        <v>39000</v>
      </c>
      <c r="WQ887">
        <v>7928.57</v>
      </c>
      <c r="WR887">
        <v>15900</v>
      </c>
      <c r="WS887">
        <v>2400</v>
      </c>
      <c r="WT887">
        <v>3000</v>
      </c>
      <c r="WU887">
        <v>15797.98</v>
      </c>
      <c r="WV887">
        <v>7200</v>
      </c>
      <c r="WW887">
        <v>6785.71</v>
      </c>
      <c r="WX887">
        <v>4271.84</v>
      </c>
      <c r="WY887">
        <v>21000</v>
      </c>
      <c r="WZ887">
        <v>28000</v>
      </c>
      <c r="XA887">
        <v>8200</v>
      </c>
      <c r="XB887">
        <v>16200</v>
      </c>
      <c r="XC887">
        <v>26000</v>
      </c>
      <c r="XD887">
        <v>12542.36</v>
      </c>
      <c r="XE887">
        <v>3800</v>
      </c>
      <c r="XF887">
        <v>9600</v>
      </c>
      <c r="XG887">
        <v>2100</v>
      </c>
      <c r="XH887">
        <v>6200</v>
      </c>
      <c r="XI887">
        <v>27203.89</v>
      </c>
      <c r="XJ887">
        <v>14500</v>
      </c>
      <c r="XK887">
        <v>7000</v>
      </c>
      <c r="XL887">
        <v>16500</v>
      </c>
      <c r="XM887">
        <v>11700</v>
      </c>
      <c r="XN887">
        <v>14200</v>
      </c>
      <c r="XO887">
        <v>19900</v>
      </c>
      <c r="XP887">
        <v>15723.27</v>
      </c>
      <c r="XQ887">
        <v>6300</v>
      </c>
      <c r="XR887">
        <v>10400</v>
      </c>
      <c r="XS887">
        <v>14600</v>
      </c>
      <c r="XT887">
        <v>5900</v>
      </c>
      <c r="XU887">
        <v>7500</v>
      </c>
      <c r="XV887">
        <v>10648.14</v>
      </c>
      <c r="XW887">
        <v>5200</v>
      </c>
      <c r="XX887">
        <v>34100</v>
      </c>
      <c r="XY887">
        <v>43204.73</v>
      </c>
      <c r="XZ887">
        <v>3200</v>
      </c>
      <c r="YA887">
        <v>15272.71</v>
      </c>
      <c r="YB887">
        <v>7777.77</v>
      </c>
      <c r="YC887">
        <v>3000</v>
      </c>
      <c r="YD887">
        <v>3900</v>
      </c>
      <c r="YE887">
        <v>6300</v>
      </c>
      <c r="YF887">
        <v>4800</v>
      </c>
      <c r="YG887">
        <v>3800</v>
      </c>
      <c r="YH887">
        <v>12436.22</v>
      </c>
      <c r="YI887">
        <v>9500</v>
      </c>
      <c r="YJ887">
        <v>8761.41</v>
      </c>
      <c r="YK887">
        <v>1800</v>
      </c>
      <c r="YL887">
        <v>7579.93</v>
      </c>
      <c r="YM887">
        <v>6600</v>
      </c>
      <c r="YN887">
        <v>40400</v>
      </c>
      <c r="YO887">
        <v>6900</v>
      </c>
      <c r="YP887">
        <v>9900</v>
      </c>
      <c r="YQ887">
        <v>10000</v>
      </c>
      <c r="YR887">
        <v>5100</v>
      </c>
      <c r="YS887">
        <v>8600</v>
      </c>
      <c r="YT887">
        <v>12000</v>
      </c>
      <c r="YU887">
        <v>7217.39</v>
      </c>
      <c r="YV887">
        <v>51100</v>
      </c>
      <c r="YW887">
        <v>27428.560000000001</v>
      </c>
      <c r="YX887">
        <v>7000</v>
      </c>
      <c r="YY887">
        <v>17500</v>
      </c>
      <c r="YZ887">
        <v>9800</v>
      </c>
      <c r="ZA887">
        <v>33000</v>
      </c>
      <c r="ZB887">
        <v>12283.34</v>
      </c>
      <c r="ZC887">
        <v>28000</v>
      </c>
      <c r="ZD887">
        <v>7100</v>
      </c>
      <c r="ZE887">
        <v>8900</v>
      </c>
      <c r="ZF887">
        <v>39000</v>
      </c>
      <c r="ZG887">
        <v>13000</v>
      </c>
      <c r="ZH887">
        <v>13800</v>
      </c>
      <c r="ZI887">
        <v>3200</v>
      </c>
      <c r="ZJ887">
        <v>3220.1</v>
      </c>
      <c r="ZK887">
        <v>3365.38</v>
      </c>
      <c r="ZL887">
        <v>7600</v>
      </c>
      <c r="ZM887">
        <v>14200</v>
      </c>
      <c r="ZN887">
        <v>13000</v>
      </c>
      <c r="ZO887">
        <v>43500</v>
      </c>
      <c r="ZP887">
        <v>8200</v>
      </c>
      <c r="ZQ887">
        <v>17300</v>
      </c>
      <c r="ZR887">
        <v>5800</v>
      </c>
      <c r="ZS887">
        <v>17200</v>
      </c>
      <c r="ZT887">
        <v>43000</v>
      </c>
      <c r="ZU887">
        <v>8100</v>
      </c>
      <c r="ZV887">
        <v>3711.88</v>
      </c>
      <c r="ZW887">
        <v>61500</v>
      </c>
      <c r="ZX887">
        <v>26000</v>
      </c>
      <c r="ZY887">
        <v>23500</v>
      </c>
      <c r="ZZ887">
        <v>8136.36</v>
      </c>
      <c r="AAA887">
        <v>14279.29</v>
      </c>
      <c r="AAB887">
        <v>10077.61</v>
      </c>
      <c r="AAC887">
        <v>13500</v>
      </c>
      <c r="AAD887">
        <v>9100</v>
      </c>
      <c r="AAE887">
        <v>25478.25</v>
      </c>
      <c r="AAF887">
        <v>16500</v>
      </c>
      <c r="AAG887">
        <v>5100</v>
      </c>
      <c r="AAH887">
        <v>27909.09</v>
      </c>
      <c r="AAI887">
        <v>13461.54</v>
      </c>
      <c r="AAJ887">
        <v>1100</v>
      </c>
      <c r="AAK887">
        <v>19712</v>
      </c>
      <c r="AAL887">
        <v>9000</v>
      </c>
      <c r="AAM887">
        <v>25137.38</v>
      </c>
      <c r="AAN887">
        <v>39300</v>
      </c>
      <c r="AAO887">
        <v>2400</v>
      </c>
      <c r="AAP887">
        <v>3800</v>
      </c>
      <c r="AAQ887">
        <v>6100</v>
      </c>
      <c r="AAR887">
        <v>12082.44</v>
      </c>
      <c r="AAS887">
        <v>13500</v>
      </c>
      <c r="AAT887">
        <v>14999.98</v>
      </c>
      <c r="AAU887">
        <v>27700</v>
      </c>
      <c r="AAV887">
        <v>34200</v>
      </c>
      <c r="AAW887">
        <v>10500</v>
      </c>
      <c r="AAX887">
        <v>2327.59</v>
      </c>
      <c r="AAY887">
        <v>30700</v>
      </c>
      <c r="AAZ887">
        <v>18100</v>
      </c>
      <c r="ABA887">
        <v>28666.65</v>
      </c>
      <c r="ABB887">
        <v>15100</v>
      </c>
      <c r="ABC887">
        <v>16800</v>
      </c>
      <c r="ABD887">
        <v>9700</v>
      </c>
      <c r="ABE887">
        <v>1900</v>
      </c>
      <c r="ABF887">
        <v>15800</v>
      </c>
    </row>
    <row r="888" spans="1:734" x14ac:dyDescent="0.25">
      <c r="A888" s="2">
        <v>43692</v>
      </c>
      <c r="B888">
        <v>19339.62</v>
      </c>
      <c r="C888">
        <v>5391.3</v>
      </c>
      <c r="D888">
        <v>9400</v>
      </c>
      <c r="E888">
        <v>3900</v>
      </c>
      <c r="F888">
        <v>9300</v>
      </c>
      <c r="G888">
        <v>12500</v>
      </c>
      <c r="H888">
        <v>1970</v>
      </c>
      <c r="I888">
        <v>7980</v>
      </c>
      <c r="J888">
        <v>14050</v>
      </c>
      <c r="K888">
        <v>25700</v>
      </c>
      <c r="L888">
        <v>72000</v>
      </c>
      <c r="M888">
        <v>52500</v>
      </c>
      <c r="N888">
        <v>1490</v>
      </c>
      <c r="O888">
        <v>8889.42</v>
      </c>
      <c r="P888">
        <v>6800</v>
      </c>
      <c r="Q888">
        <v>4750</v>
      </c>
      <c r="R888">
        <v>3844.63</v>
      </c>
      <c r="S888">
        <v>5685.71</v>
      </c>
      <c r="T888">
        <v>3451.2</v>
      </c>
      <c r="U888">
        <v>14891.77</v>
      </c>
      <c r="V888">
        <v>5222.43</v>
      </c>
      <c r="W888">
        <v>14900</v>
      </c>
      <c r="X888">
        <v>12889.52</v>
      </c>
      <c r="Y888">
        <v>5020</v>
      </c>
      <c r="Z888">
        <v>39800</v>
      </c>
      <c r="AA888">
        <v>1810</v>
      </c>
      <c r="AB888">
        <v>21481.48</v>
      </c>
      <c r="AC888">
        <v>3410</v>
      </c>
      <c r="AD888">
        <v>3160</v>
      </c>
      <c r="AE888">
        <v>19700</v>
      </c>
      <c r="AF888">
        <v>24300</v>
      </c>
      <c r="AG888">
        <v>13271.02</v>
      </c>
      <c r="AH888">
        <v>5544.77</v>
      </c>
      <c r="AI888">
        <v>57700</v>
      </c>
      <c r="AJ888">
        <v>1370</v>
      </c>
      <c r="AK888">
        <v>23400</v>
      </c>
      <c r="AL888">
        <v>5787.04</v>
      </c>
      <c r="AM888">
        <v>17447.580000000002</v>
      </c>
      <c r="AN888">
        <v>26000</v>
      </c>
      <c r="AO888">
        <v>11203.7</v>
      </c>
      <c r="AP888">
        <v>11950</v>
      </c>
      <c r="AQ888">
        <v>21700</v>
      </c>
      <c r="AR888">
        <v>19700</v>
      </c>
      <c r="AS888">
        <v>20100</v>
      </c>
      <c r="AT888">
        <v>11600</v>
      </c>
      <c r="AU888">
        <v>4493.05</v>
      </c>
      <c r="AV888">
        <v>206500</v>
      </c>
      <c r="AW888">
        <v>6678.57</v>
      </c>
      <c r="AX888">
        <v>9000</v>
      </c>
      <c r="AY888">
        <v>9881.42</v>
      </c>
      <c r="AZ888">
        <v>5426.08</v>
      </c>
      <c r="BA888">
        <v>2580</v>
      </c>
      <c r="BB888">
        <v>47050.41</v>
      </c>
      <c r="BC888">
        <v>1960</v>
      </c>
      <c r="BD888">
        <v>7200</v>
      </c>
      <c r="BE888">
        <v>27702.47</v>
      </c>
      <c r="BF888">
        <v>42800</v>
      </c>
      <c r="BG888">
        <v>13920</v>
      </c>
      <c r="BH888">
        <v>24000</v>
      </c>
      <c r="BI888">
        <v>4615.38</v>
      </c>
      <c r="BJ888">
        <v>10981.84</v>
      </c>
      <c r="BK888">
        <v>23000</v>
      </c>
      <c r="BL888">
        <v>11100</v>
      </c>
      <c r="BM888">
        <v>2572.65</v>
      </c>
      <c r="BN888">
        <v>11329.93</v>
      </c>
      <c r="BO888">
        <v>53500</v>
      </c>
      <c r="BP888">
        <v>100900</v>
      </c>
      <c r="BQ888">
        <v>4300</v>
      </c>
      <c r="BR888">
        <v>11882.07</v>
      </c>
      <c r="BS888">
        <v>17400</v>
      </c>
      <c r="BT888">
        <v>12950</v>
      </c>
      <c r="BU888">
        <v>9480</v>
      </c>
      <c r="BV888">
        <v>3640</v>
      </c>
      <c r="BW888">
        <v>4493.92</v>
      </c>
      <c r="BX888">
        <v>23800.67</v>
      </c>
      <c r="BY888">
        <v>6400</v>
      </c>
      <c r="BZ888">
        <v>3027.27</v>
      </c>
      <c r="CA888">
        <v>27908.09</v>
      </c>
      <c r="CB888">
        <v>26600</v>
      </c>
      <c r="CC888">
        <v>11500</v>
      </c>
      <c r="CD888">
        <v>40000.01</v>
      </c>
      <c r="CE888">
        <v>9791.5400000000009</v>
      </c>
      <c r="CF888">
        <v>30528.34</v>
      </c>
      <c r="CG888">
        <v>3000</v>
      </c>
      <c r="CH888">
        <v>1610</v>
      </c>
      <c r="CI888">
        <v>8870</v>
      </c>
      <c r="CJ888">
        <v>54000</v>
      </c>
      <c r="CK888">
        <v>72300</v>
      </c>
      <c r="CL888">
        <v>9759.5300000000007</v>
      </c>
      <c r="CM888">
        <v>22000</v>
      </c>
      <c r="CN888">
        <v>10750</v>
      </c>
      <c r="CO888">
        <v>25550</v>
      </c>
      <c r="CP888">
        <v>8200</v>
      </c>
      <c r="CQ888">
        <v>14041.47</v>
      </c>
      <c r="CR888">
        <v>10400</v>
      </c>
      <c r="CS888">
        <v>12163.19</v>
      </c>
      <c r="CT888">
        <v>18400</v>
      </c>
      <c r="CU888">
        <v>4597.79</v>
      </c>
      <c r="CV888">
        <v>6486.11</v>
      </c>
      <c r="CW888">
        <v>7504.67</v>
      </c>
      <c r="CX888">
        <v>10450</v>
      </c>
      <c r="CY888">
        <v>15850</v>
      </c>
      <c r="CZ888">
        <v>18052.3</v>
      </c>
      <c r="DA888">
        <v>19500</v>
      </c>
      <c r="DB888">
        <v>13157.9</v>
      </c>
      <c r="DC888">
        <v>18700</v>
      </c>
      <c r="DD888">
        <v>14599.64</v>
      </c>
      <c r="DE888">
        <v>90200</v>
      </c>
      <c r="DF888">
        <v>10700</v>
      </c>
      <c r="DG888">
        <v>4822.9399999999996</v>
      </c>
      <c r="DH888">
        <v>20123.78</v>
      </c>
      <c r="DI888">
        <v>32350</v>
      </c>
      <c r="DJ888">
        <v>18200</v>
      </c>
      <c r="DK888">
        <v>30086.959999999999</v>
      </c>
      <c r="DL888">
        <v>27400</v>
      </c>
      <c r="DM888">
        <v>3145.3</v>
      </c>
      <c r="DN888">
        <v>7701.05</v>
      </c>
      <c r="DO888">
        <v>2020</v>
      </c>
      <c r="DP888">
        <v>13000</v>
      </c>
      <c r="DQ888">
        <v>18251.48</v>
      </c>
      <c r="DR888">
        <v>21150</v>
      </c>
      <c r="DS888">
        <v>95000</v>
      </c>
      <c r="DT888">
        <v>9933.57</v>
      </c>
      <c r="DU888">
        <v>285000</v>
      </c>
      <c r="DV888">
        <v>34435.29</v>
      </c>
      <c r="DW888">
        <v>7848.32</v>
      </c>
      <c r="DX888">
        <v>33571.43</v>
      </c>
      <c r="DY888">
        <v>8415.57</v>
      </c>
      <c r="DZ888">
        <v>30139.86</v>
      </c>
      <c r="EA888">
        <v>130300</v>
      </c>
      <c r="EB888">
        <v>20890.75</v>
      </c>
      <c r="EC888">
        <v>61500</v>
      </c>
      <c r="ED888">
        <v>9407.11</v>
      </c>
      <c r="EE888">
        <v>8990</v>
      </c>
      <c r="EF888">
        <v>7689.04</v>
      </c>
      <c r="EG888">
        <v>15543.97</v>
      </c>
      <c r="EH888">
        <v>1853.72</v>
      </c>
      <c r="EI888">
        <v>17650</v>
      </c>
      <c r="EJ888">
        <v>29500</v>
      </c>
      <c r="EK888">
        <v>6657.95</v>
      </c>
      <c r="EL888">
        <v>2890</v>
      </c>
      <c r="EM888">
        <v>13230.77</v>
      </c>
      <c r="EN888">
        <v>21950</v>
      </c>
      <c r="EO888">
        <v>85891.94</v>
      </c>
      <c r="EP888">
        <v>26650</v>
      </c>
      <c r="EQ888">
        <v>7148.22</v>
      </c>
      <c r="ER888">
        <v>34400</v>
      </c>
      <c r="ES888">
        <v>21941.11</v>
      </c>
      <c r="ET888">
        <v>5204.41</v>
      </c>
      <c r="EU888">
        <v>29010.66</v>
      </c>
      <c r="EV888">
        <v>31944.43</v>
      </c>
      <c r="EW888">
        <v>19326.61</v>
      </c>
      <c r="EX888">
        <v>12800</v>
      </c>
      <c r="EY888">
        <v>9904.76</v>
      </c>
      <c r="EZ888">
        <v>31600</v>
      </c>
      <c r="FA888">
        <v>21000</v>
      </c>
      <c r="FB888">
        <v>15700</v>
      </c>
      <c r="FC888">
        <v>22500</v>
      </c>
      <c r="FD888">
        <v>4983.3</v>
      </c>
      <c r="FE888">
        <v>11388.49</v>
      </c>
      <c r="FF888" t="s">
        <v>1267</v>
      </c>
      <c r="FG888" t="s">
        <v>1267</v>
      </c>
      <c r="FH888" t="s">
        <v>1267</v>
      </c>
      <c r="FI888" t="s">
        <v>1267</v>
      </c>
      <c r="FJ888" t="s">
        <v>1267</v>
      </c>
      <c r="FK888" t="s">
        <v>1267</v>
      </c>
      <c r="FL888" t="s">
        <v>1267</v>
      </c>
      <c r="FM888" t="s">
        <v>1267</v>
      </c>
      <c r="FN888" t="s">
        <v>1267</v>
      </c>
      <c r="FO888" t="s">
        <v>1267</v>
      </c>
      <c r="FP888" t="s">
        <v>1267</v>
      </c>
      <c r="FQ888" t="s">
        <v>1267</v>
      </c>
      <c r="FR888" t="s">
        <v>1267</v>
      </c>
      <c r="FS888" t="s">
        <v>1267</v>
      </c>
      <c r="FT888" t="s">
        <v>1267</v>
      </c>
      <c r="FU888" t="s">
        <v>1267</v>
      </c>
      <c r="FV888" t="s">
        <v>1267</v>
      </c>
      <c r="FW888" t="s">
        <v>1267</v>
      </c>
      <c r="FX888">
        <v>13935.18</v>
      </c>
      <c r="FY888">
        <v>22218.16</v>
      </c>
      <c r="FZ888">
        <v>21100</v>
      </c>
      <c r="GA888">
        <v>15009.53</v>
      </c>
      <c r="GB888">
        <v>24250</v>
      </c>
      <c r="GC888">
        <v>14500</v>
      </c>
      <c r="GD888">
        <v>40666.660000000003</v>
      </c>
      <c r="GE888">
        <v>24159.07</v>
      </c>
      <c r="GF888">
        <v>7485.3</v>
      </c>
      <c r="GG888">
        <v>11450.93</v>
      </c>
      <c r="GH888">
        <v>6990.39</v>
      </c>
      <c r="GI888">
        <v>17624.349999999999</v>
      </c>
      <c r="GJ888">
        <v>10227.25</v>
      </c>
      <c r="GK888">
        <v>17358.419999999998</v>
      </c>
      <c r="GL888">
        <v>53100</v>
      </c>
      <c r="GM888">
        <v>3580</v>
      </c>
      <c r="GN888">
        <v>64615.35</v>
      </c>
      <c r="GO888">
        <v>32666.66</v>
      </c>
      <c r="GP888">
        <v>13580.43</v>
      </c>
      <c r="GQ888">
        <v>17454.54</v>
      </c>
      <c r="GR888">
        <v>8544.56</v>
      </c>
      <c r="GS888">
        <v>11553.73</v>
      </c>
      <c r="GT888">
        <v>66000</v>
      </c>
      <c r="GU888">
        <v>4672.8999999999996</v>
      </c>
      <c r="GV888">
        <v>27900.82</v>
      </c>
      <c r="GW888">
        <v>35400</v>
      </c>
      <c r="GX888">
        <v>5085.9399999999996</v>
      </c>
      <c r="GY888">
        <v>12128.33</v>
      </c>
      <c r="GZ888">
        <v>15086.95</v>
      </c>
      <c r="HA888">
        <v>21600</v>
      </c>
      <c r="HB888">
        <v>7808.33</v>
      </c>
      <c r="HC888">
        <v>8695.64</v>
      </c>
      <c r="HD888">
        <v>17101.560000000001</v>
      </c>
      <c r="HE888">
        <v>41400</v>
      </c>
      <c r="HF888">
        <v>16600</v>
      </c>
      <c r="HG888">
        <v>11400</v>
      </c>
      <c r="HH888">
        <v>50500</v>
      </c>
      <c r="HI888">
        <v>54000</v>
      </c>
      <c r="HJ888">
        <v>16950</v>
      </c>
      <c r="HK888">
        <v>17917.68</v>
      </c>
      <c r="HL888">
        <v>6513.13</v>
      </c>
      <c r="HM888">
        <v>24600</v>
      </c>
      <c r="HN888">
        <v>10350</v>
      </c>
      <c r="HO888">
        <v>11250</v>
      </c>
      <c r="HP888">
        <v>45400</v>
      </c>
      <c r="HQ888">
        <v>66500</v>
      </c>
      <c r="HR888">
        <v>27950</v>
      </c>
      <c r="HS888">
        <v>16425.86</v>
      </c>
      <c r="HT888">
        <v>14500</v>
      </c>
      <c r="HU888">
        <v>8000</v>
      </c>
      <c r="HV888">
        <v>4150</v>
      </c>
      <c r="HW888">
        <v>3076.52</v>
      </c>
      <c r="HX888">
        <v>21000</v>
      </c>
      <c r="HY888">
        <v>16636.36</v>
      </c>
      <c r="HZ888">
        <v>7200</v>
      </c>
      <c r="IA888">
        <v>14800</v>
      </c>
      <c r="IB888">
        <v>31782.6</v>
      </c>
      <c r="IC888">
        <v>6796.99</v>
      </c>
      <c r="ID888">
        <v>22800</v>
      </c>
      <c r="IE888">
        <v>7302.84</v>
      </c>
      <c r="IF888">
        <v>80200</v>
      </c>
      <c r="IG888">
        <v>9130.44</v>
      </c>
      <c r="IH888">
        <v>16523.66</v>
      </c>
      <c r="II888">
        <v>101666.6</v>
      </c>
      <c r="IJ888">
        <v>13100</v>
      </c>
      <c r="IK888">
        <v>48650</v>
      </c>
      <c r="IL888">
        <v>35600</v>
      </c>
      <c r="IM888">
        <v>10683.08</v>
      </c>
      <c r="IN888">
        <v>11653.84</v>
      </c>
      <c r="IO888">
        <v>36846.14</v>
      </c>
      <c r="IP888">
        <v>27893.98</v>
      </c>
      <c r="IQ888">
        <v>64725.04</v>
      </c>
      <c r="IR888">
        <v>13979.93</v>
      </c>
      <c r="IS888">
        <v>45000</v>
      </c>
      <c r="IT888">
        <v>11446.15</v>
      </c>
      <c r="IU888">
        <v>83300</v>
      </c>
      <c r="IV888">
        <v>20000</v>
      </c>
      <c r="IW888">
        <v>3505.76</v>
      </c>
      <c r="IX888">
        <v>16133.34</v>
      </c>
      <c r="IY888">
        <v>15000</v>
      </c>
      <c r="IZ888">
        <v>33500</v>
      </c>
      <c r="JA888">
        <v>3340</v>
      </c>
      <c r="JB888">
        <v>22374.98</v>
      </c>
      <c r="JC888">
        <v>8500</v>
      </c>
      <c r="JD888">
        <v>86900</v>
      </c>
      <c r="JE888">
        <v>95000</v>
      </c>
      <c r="JF888">
        <v>13400</v>
      </c>
      <c r="JG888">
        <v>11856.06</v>
      </c>
      <c r="JH888">
        <v>5030</v>
      </c>
      <c r="JI888">
        <v>29850</v>
      </c>
      <c r="JJ888">
        <v>14550</v>
      </c>
      <c r="JK888">
        <v>33396.57</v>
      </c>
      <c r="JL888">
        <v>37500</v>
      </c>
      <c r="JM888">
        <v>12650</v>
      </c>
      <c r="JN888">
        <v>32950</v>
      </c>
      <c r="JO888">
        <v>38250</v>
      </c>
      <c r="JP888">
        <v>12600</v>
      </c>
      <c r="JQ888">
        <v>15545.45</v>
      </c>
      <c r="JR888">
        <v>12194.04</v>
      </c>
      <c r="JS888">
        <v>1581.9</v>
      </c>
      <c r="JT888">
        <v>27850</v>
      </c>
      <c r="JU888">
        <v>35700</v>
      </c>
      <c r="JV888">
        <v>3350</v>
      </c>
      <c r="JW888">
        <v>6818.18</v>
      </c>
      <c r="JX888">
        <v>15100</v>
      </c>
      <c r="JY888">
        <v>16500</v>
      </c>
      <c r="JZ888">
        <v>10629.56</v>
      </c>
      <c r="KA888">
        <v>7500</v>
      </c>
      <c r="KB888">
        <v>107555.5</v>
      </c>
      <c r="KC888">
        <v>17900</v>
      </c>
      <c r="KD888">
        <v>11039.89</v>
      </c>
      <c r="KE888">
        <v>10785.71</v>
      </c>
      <c r="KF888">
        <v>3070</v>
      </c>
      <c r="KG888">
        <v>7000</v>
      </c>
      <c r="KH888">
        <v>13850</v>
      </c>
      <c r="KI888">
        <v>18500</v>
      </c>
      <c r="KJ888">
        <v>5570</v>
      </c>
      <c r="KK888">
        <v>4462.6400000000003</v>
      </c>
      <c r="KL888">
        <v>11475</v>
      </c>
      <c r="KM888">
        <v>15046.72</v>
      </c>
      <c r="KN888">
        <v>2610</v>
      </c>
      <c r="KO888">
        <v>26600</v>
      </c>
      <c r="KP888">
        <v>17700</v>
      </c>
      <c r="KQ888">
        <v>41999.99</v>
      </c>
      <c r="KR888">
        <v>24700</v>
      </c>
      <c r="KS888">
        <v>4784.6899999999996</v>
      </c>
      <c r="KT888">
        <v>14844.83</v>
      </c>
      <c r="KU888">
        <v>1680</v>
      </c>
      <c r="KV888">
        <v>20644.3</v>
      </c>
      <c r="KW888">
        <v>17900</v>
      </c>
      <c r="KX888">
        <v>1600</v>
      </c>
      <c r="KY888">
        <v>15750</v>
      </c>
      <c r="KZ888">
        <v>25300</v>
      </c>
      <c r="LA888">
        <v>23599.99</v>
      </c>
      <c r="LB888">
        <v>6200</v>
      </c>
      <c r="LC888">
        <v>2800</v>
      </c>
      <c r="LD888">
        <v>14000</v>
      </c>
      <c r="LE888">
        <v>21851.54</v>
      </c>
      <c r="LF888">
        <v>55700</v>
      </c>
      <c r="LG888">
        <v>17200</v>
      </c>
      <c r="LH888">
        <v>20746.88</v>
      </c>
      <c r="LI888">
        <v>9415.82</v>
      </c>
      <c r="LJ888">
        <v>6397.72</v>
      </c>
      <c r="LK888">
        <v>64500</v>
      </c>
      <c r="LL888">
        <v>4855.7</v>
      </c>
      <c r="LM888">
        <v>4920</v>
      </c>
      <c r="LN888">
        <v>49500</v>
      </c>
      <c r="LO888">
        <v>16484.37</v>
      </c>
      <c r="LP888">
        <v>64950.03</v>
      </c>
      <c r="LQ888">
        <v>3331.95</v>
      </c>
      <c r="LR888">
        <v>14906.71</v>
      </c>
      <c r="LS888">
        <v>36500</v>
      </c>
      <c r="LT888">
        <v>78400</v>
      </c>
      <c r="LU888">
        <v>61912.2</v>
      </c>
      <c r="LV888">
        <v>15805.44</v>
      </c>
      <c r="LW888">
        <v>11850</v>
      </c>
      <c r="LX888">
        <v>22608.69</v>
      </c>
      <c r="LY888">
        <v>6541.66</v>
      </c>
      <c r="LZ888">
        <v>15000</v>
      </c>
      <c r="MA888">
        <v>59436.58</v>
      </c>
      <c r="MB888">
        <v>72000</v>
      </c>
      <c r="MC888">
        <v>16900</v>
      </c>
      <c r="MD888">
        <v>7992.91</v>
      </c>
      <c r="ME888">
        <v>4212.87</v>
      </c>
      <c r="MF888">
        <v>4500</v>
      </c>
      <c r="MG888">
        <v>6269.59</v>
      </c>
      <c r="MH888">
        <v>8650</v>
      </c>
      <c r="MI888">
        <v>1850</v>
      </c>
      <c r="MJ888">
        <v>9840</v>
      </c>
      <c r="MK888">
        <v>12514.75</v>
      </c>
      <c r="ML888">
        <v>32639.67</v>
      </c>
      <c r="MM888">
        <v>22550</v>
      </c>
      <c r="MN888">
        <v>12727.27</v>
      </c>
      <c r="MO888">
        <v>9523.9</v>
      </c>
      <c r="MP888">
        <v>15000</v>
      </c>
      <c r="MQ888">
        <v>20300</v>
      </c>
      <c r="MR888">
        <v>9307.52</v>
      </c>
      <c r="MS888">
        <v>63416.639999999999</v>
      </c>
      <c r="MT888">
        <v>31570.25</v>
      </c>
      <c r="MU888">
        <v>30000</v>
      </c>
      <c r="MV888">
        <v>12400</v>
      </c>
      <c r="MW888">
        <v>32800</v>
      </c>
      <c r="MX888">
        <v>45400</v>
      </c>
      <c r="MY888">
        <v>41350</v>
      </c>
      <c r="MZ888">
        <v>9334.41</v>
      </c>
      <c r="NA888">
        <v>4232.2</v>
      </c>
      <c r="NB888">
        <v>18300</v>
      </c>
      <c r="NC888">
        <v>32307.68</v>
      </c>
      <c r="ND888">
        <v>12000</v>
      </c>
      <c r="NE888">
        <v>19305.54</v>
      </c>
      <c r="NF888">
        <v>6514.08</v>
      </c>
      <c r="NG888">
        <v>5952.1</v>
      </c>
      <c r="NH888">
        <v>2568.4899999999998</v>
      </c>
      <c r="NI888">
        <v>101900</v>
      </c>
      <c r="NJ888">
        <v>4776.92</v>
      </c>
      <c r="NK888">
        <v>32526.400000000001</v>
      </c>
      <c r="NL888">
        <v>17689.39</v>
      </c>
      <c r="NM888">
        <v>6460</v>
      </c>
      <c r="NN888">
        <v>13000</v>
      </c>
      <c r="NO888">
        <v>19337.61</v>
      </c>
      <c r="NP888">
        <v>24600</v>
      </c>
      <c r="NQ888">
        <v>18496.66</v>
      </c>
      <c r="NR888">
        <v>50999.94</v>
      </c>
      <c r="NS888">
        <v>13200</v>
      </c>
      <c r="NT888">
        <v>22950</v>
      </c>
      <c r="NU888">
        <v>24000</v>
      </c>
      <c r="NV888">
        <v>4600</v>
      </c>
      <c r="NW888">
        <v>3720.16</v>
      </c>
      <c r="NX888">
        <v>18200</v>
      </c>
      <c r="NY888">
        <v>34100</v>
      </c>
      <c r="NZ888">
        <v>5420.52</v>
      </c>
      <c r="OA888">
        <v>6173.91</v>
      </c>
      <c r="OB888">
        <v>14000</v>
      </c>
      <c r="OC888">
        <v>12457.34</v>
      </c>
      <c r="OD888">
        <v>16500</v>
      </c>
      <c r="OE888">
        <v>4000</v>
      </c>
      <c r="OF888">
        <v>10600</v>
      </c>
      <c r="OG888">
        <v>30200</v>
      </c>
      <c r="OH888">
        <v>5200</v>
      </c>
      <c r="OI888">
        <v>27000</v>
      </c>
      <c r="OJ888">
        <v>20000</v>
      </c>
      <c r="OK888">
        <v>40200</v>
      </c>
      <c r="OL888">
        <v>9500</v>
      </c>
      <c r="OM888">
        <v>22242.75</v>
      </c>
      <c r="ON888">
        <v>7100</v>
      </c>
      <c r="OO888">
        <v>22000</v>
      </c>
      <c r="OP888">
        <v>6200</v>
      </c>
      <c r="OQ888">
        <v>4132.2299999999996</v>
      </c>
      <c r="OR888">
        <v>2600</v>
      </c>
      <c r="OS888">
        <v>3300</v>
      </c>
      <c r="OT888">
        <v>19835.48</v>
      </c>
      <c r="OU888">
        <v>2700</v>
      </c>
      <c r="OV888">
        <v>30800</v>
      </c>
      <c r="OW888">
        <v>1500</v>
      </c>
      <c r="OX888">
        <v>10000</v>
      </c>
      <c r="OY888">
        <v>10100</v>
      </c>
      <c r="OZ888">
        <v>7459.46</v>
      </c>
      <c r="PA888">
        <v>5333.33</v>
      </c>
      <c r="PB888">
        <v>7999.99</v>
      </c>
      <c r="PC888">
        <v>12300</v>
      </c>
      <c r="PD888">
        <v>154000</v>
      </c>
      <c r="PE888">
        <v>30500</v>
      </c>
      <c r="PF888">
        <v>1536.92</v>
      </c>
      <c r="PG888">
        <v>24900</v>
      </c>
      <c r="PH888">
        <v>5671.52</v>
      </c>
      <c r="PI888">
        <v>7800</v>
      </c>
      <c r="PJ888">
        <v>32800</v>
      </c>
      <c r="PK888">
        <v>2139.6999999999998</v>
      </c>
      <c r="PL888">
        <v>45000</v>
      </c>
      <c r="PM888">
        <v>4500</v>
      </c>
      <c r="PN888">
        <v>9900</v>
      </c>
      <c r="PO888">
        <v>7500</v>
      </c>
      <c r="PP888">
        <v>10500</v>
      </c>
      <c r="PQ888">
        <v>3500</v>
      </c>
      <c r="PR888">
        <v>12356.52</v>
      </c>
      <c r="PS888">
        <v>4000</v>
      </c>
      <c r="PT888">
        <v>3200</v>
      </c>
      <c r="PU888">
        <v>11153.84</v>
      </c>
      <c r="PV888">
        <v>7052.31</v>
      </c>
      <c r="PW888">
        <v>12500</v>
      </c>
      <c r="PX888">
        <v>8600</v>
      </c>
      <c r="PY888">
        <v>18000</v>
      </c>
      <c r="PZ888">
        <v>15500</v>
      </c>
      <c r="QA888">
        <v>7000</v>
      </c>
      <c r="QB888">
        <v>5500</v>
      </c>
      <c r="QC888">
        <v>16200</v>
      </c>
      <c r="QD888">
        <v>7000</v>
      </c>
      <c r="QE888">
        <v>10400</v>
      </c>
      <c r="QF888">
        <v>7250</v>
      </c>
      <c r="QG888">
        <v>17857.14</v>
      </c>
      <c r="QH888">
        <v>15100</v>
      </c>
      <c r="QI888">
        <v>18800</v>
      </c>
      <c r="QJ888">
        <v>12173.91</v>
      </c>
      <c r="QK888">
        <v>7800</v>
      </c>
      <c r="QL888">
        <v>1700</v>
      </c>
      <c r="QM888">
        <v>9900</v>
      </c>
      <c r="QN888">
        <v>38164.65</v>
      </c>
      <c r="QO888">
        <v>13529.4</v>
      </c>
      <c r="QP888">
        <v>8600</v>
      </c>
      <c r="QQ888">
        <v>20600</v>
      </c>
      <c r="QR888">
        <v>7200</v>
      </c>
      <c r="QS888">
        <v>14361.14</v>
      </c>
      <c r="QT888" t="s">
        <v>1267</v>
      </c>
      <c r="QU888">
        <v>9000</v>
      </c>
      <c r="QV888">
        <v>2500</v>
      </c>
      <c r="QW888">
        <v>800</v>
      </c>
      <c r="QX888">
        <v>40100</v>
      </c>
      <c r="QY888">
        <v>8600</v>
      </c>
      <c r="QZ888">
        <v>8000</v>
      </c>
      <c r="RA888">
        <v>10000</v>
      </c>
      <c r="RB888">
        <v>15100</v>
      </c>
      <c r="RC888">
        <v>8076.89</v>
      </c>
      <c r="RD888">
        <v>12700</v>
      </c>
      <c r="RE888">
        <v>2000</v>
      </c>
      <c r="RF888">
        <v>1100</v>
      </c>
      <c r="RG888">
        <v>9000</v>
      </c>
      <c r="RH888">
        <v>21400</v>
      </c>
      <c r="RI888">
        <v>5800</v>
      </c>
      <c r="RJ888">
        <v>10086.27</v>
      </c>
      <c r="RK888">
        <v>1100</v>
      </c>
      <c r="RL888">
        <v>12837.06</v>
      </c>
      <c r="RM888">
        <v>7200</v>
      </c>
      <c r="RN888">
        <v>10200</v>
      </c>
      <c r="RO888">
        <v>6329.11</v>
      </c>
      <c r="RP888">
        <v>3700</v>
      </c>
      <c r="RQ888">
        <v>12200</v>
      </c>
      <c r="RR888">
        <v>5700</v>
      </c>
      <c r="RS888">
        <v>1200</v>
      </c>
      <c r="RT888">
        <v>1300</v>
      </c>
      <c r="RU888">
        <v>5600</v>
      </c>
      <c r="RV888">
        <v>63000</v>
      </c>
      <c r="RW888">
        <v>9600</v>
      </c>
      <c r="RX888">
        <v>7800</v>
      </c>
      <c r="RY888">
        <v>9100</v>
      </c>
      <c r="RZ888">
        <v>9500</v>
      </c>
      <c r="SA888">
        <v>10400</v>
      </c>
      <c r="SB888">
        <v>8900</v>
      </c>
      <c r="SC888">
        <v>21500</v>
      </c>
      <c r="SD888">
        <v>13500</v>
      </c>
      <c r="SE888">
        <v>6100</v>
      </c>
      <c r="SF888">
        <v>7500</v>
      </c>
      <c r="SG888">
        <v>9695.27</v>
      </c>
      <c r="SH888">
        <v>5000</v>
      </c>
      <c r="SI888">
        <v>19300</v>
      </c>
      <c r="SJ888">
        <v>16000</v>
      </c>
      <c r="SK888">
        <v>10288.07</v>
      </c>
      <c r="SL888">
        <v>7734.57</v>
      </c>
      <c r="SM888">
        <v>2900</v>
      </c>
      <c r="SN888">
        <v>19700</v>
      </c>
      <c r="SO888">
        <v>18700</v>
      </c>
      <c r="SP888">
        <v>14700</v>
      </c>
      <c r="SQ888">
        <v>2788.46</v>
      </c>
      <c r="SR888">
        <v>13166.66</v>
      </c>
      <c r="SS888">
        <v>6458.33</v>
      </c>
      <c r="ST888">
        <v>2000</v>
      </c>
      <c r="SU888">
        <v>13000</v>
      </c>
      <c r="SV888">
        <v>5800</v>
      </c>
      <c r="SW888">
        <v>2960</v>
      </c>
      <c r="SX888">
        <v>12000</v>
      </c>
      <c r="SY888">
        <v>23900</v>
      </c>
      <c r="SZ888">
        <v>9000</v>
      </c>
      <c r="TA888">
        <v>3400</v>
      </c>
      <c r="TB888">
        <v>29000</v>
      </c>
      <c r="TC888">
        <v>72000</v>
      </c>
      <c r="TD888">
        <v>17500</v>
      </c>
      <c r="TE888">
        <v>50800</v>
      </c>
      <c r="TF888">
        <v>11454.54</v>
      </c>
      <c r="TG888">
        <v>5300</v>
      </c>
      <c r="TH888">
        <v>9539.0300000000007</v>
      </c>
      <c r="TI888">
        <v>1900</v>
      </c>
      <c r="TJ888">
        <v>4400</v>
      </c>
      <c r="TK888">
        <v>2100</v>
      </c>
      <c r="TL888">
        <v>4100</v>
      </c>
      <c r="TM888">
        <v>8700</v>
      </c>
      <c r="TN888">
        <v>18000</v>
      </c>
      <c r="TO888">
        <v>13861.74</v>
      </c>
      <c r="TP888">
        <v>9300</v>
      </c>
      <c r="TQ888" t="s">
        <v>1267</v>
      </c>
      <c r="TR888" t="s">
        <v>1267</v>
      </c>
      <c r="TS888" t="s">
        <v>1267</v>
      </c>
      <c r="TT888" t="s">
        <v>1267</v>
      </c>
      <c r="TU888" t="s">
        <v>1267</v>
      </c>
      <c r="TV888" t="s">
        <v>1267</v>
      </c>
      <c r="TW888" t="s">
        <v>1267</v>
      </c>
      <c r="TX888" t="s">
        <v>1267</v>
      </c>
      <c r="TY888" t="s">
        <v>1267</v>
      </c>
      <c r="TZ888" t="s">
        <v>1267</v>
      </c>
      <c r="UA888" t="s">
        <v>1267</v>
      </c>
      <c r="UB888" t="s">
        <v>1267</v>
      </c>
      <c r="UC888" t="s">
        <v>1267</v>
      </c>
      <c r="UD888" t="s">
        <v>1267</v>
      </c>
      <c r="UE888" t="s">
        <v>1267</v>
      </c>
      <c r="UF888" t="s">
        <v>1267</v>
      </c>
      <c r="UG888">
        <v>6418.75</v>
      </c>
      <c r="UH888">
        <v>29700</v>
      </c>
      <c r="UI888">
        <v>30000</v>
      </c>
      <c r="UJ888">
        <v>20936.64</v>
      </c>
      <c r="UK888">
        <v>7478.64</v>
      </c>
      <c r="UL888">
        <v>12916.66</v>
      </c>
      <c r="UM888">
        <v>13211.68</v>
      </c>
      <c r="UN888">
        <v>6668.07</v>
      </c>
      <c r="UO888">
        <v>8905.7000000000007</v>
      </c>
      <c r="UP888">
        <v>17877.689999999999</v>
      </c>
      <c r="UQ888">
        <v>7000</v>
      </c>
      <c r="UR888">
        <v>12100</v>
      </c>
      <c r="US888">
        <v>117800</v>
      </c>
      <c r="UT888">
        <v>14345.51</v>
      </c>
      <c r="UU888">
        <v>10370.629999999999</v>
      </c>
      <c r="UV888">
        <v>3700</v>
      </c>
      <c r="UW888">
        <v>20833.330000000002</v>
      </c>
      <c r="UX888">
        <v>3500</v>
      </c>
      <c r="UY888">
        <v>8900</v>
      </c>
      <c r="UZ888">
        <v>23800</v>
      </c>
      <c r="VA888">
        <v>12300</v>
      </c>
      <c r="VB888">
        <v>5900</v>
      </c>
      <c r="VC888">
        <v>6000</v>
      </c>
      <c r="VD888">
        <v>10833.33</v>
      </c>
      <c r="VE888">
        <v>17043.48</v>
      </c>
      <c r="VF888">
        <v>30000</v>
      </c>
      <c r="VG888">
        <v>6212.12</v>
      </c>
      <c r="VH888">
        <v>15000</v>
      </c>
      <c r="VI888">
        <v>29700</v>
      </c>
      <c r="VJ888">
        <v>33300</v>
      </c>
      <c r="VK888">
        <v>34400</v>
      </c>
      <c r="VL888">
        <v>12500</v>
      </c>
      <c r="VM888">
        <v>53600</v>
      </c>
      <c r="VN888">
        <v>7100</v>
      </c>
      <c r="VO888">
        <v>14300</v>
      </c>
      <c r="VP888">
        <v>23400</v>
      </c>
      <c r="VQ888">
        <v>17900</v>
      </c>
      <c r="VR888">
        <v>128800</v>
      </c>
      <c r="VS888">
        <v>22600</v>
      </c>
      <c r="VT888">
        <v>14999.87</v>
      </c>
      <c r="VU888">
        <v>16500</v>
      </c>
      <c r="VV888">
        <v>3000</v>
      </c>
      <c r="VW888">
        <v>23900</v>
      </c>
      <c r="VX888">
        <v>6000</v>
      </c>
      <c r="VY888">
        <v>30500</v>
      </c>
      <c r="VZ888">
        <v>10900</v>
      </c>
      <c r="WA888">
        <v>900</v>
      </c>
      <c r="WB888">
        <v>31800</v>
      </c>
      <c r="WC888">
        <v>7400</v>
      </c>
      <c r="WD888">
        <v>13200</v>
      </c>
      <c r="WE888">
        <v>110000</v>
      </c>
      <c r="WF888">
        <v>10181.81</v>
      </c>
      <c r="WG888">
        <v>9881.09</v>
      </c>
      <c r="WH888">
        <v>14527.13</v>
      </c>
      <c r="WI888">
        <v>6100</v>
      </c>
      <c r="WJ888">
        <v>85557</v>
      </c>
      <c r="WK888">
        <v>29000</v>
      </c>
      <c r="WL888">
        <v>15070</v>
      </c>
      <c r="WM888">
        <v>15000</v>
      </c>
      <c r="WN888">
        <v>5647.84</v>
      </c>
      <c r="WO888">
        <v>20300</v>
      </c>
      <c r="WP888">
        <v>39800</v>
      </c>
      <c r="WQ888">
        <v>8071.43</v>
      </c>
      <c r="WR888">
        <v>14800</v>
      </c>
      <c r="WS888">
        <v>2400</v>
      </c>
      <c r="WT888">
        <v>2800</v>
      </c>
      <c r="WU888">
        <v>15676.77</v>
      </c>
      <c r="WV888">
        <v>7200</v>
      </c>
      <c r="WW888">
        <v>6875</v>
      </c>
      <c r="WX888">
        <v>4271.84</v>
      </c>
      <c r="WY888">
        <v>21000</v>
      </c>
      <c r="WZ888">
        <v>28000</v>
      </c>
      <c r="XA888">
        <v>8200</v>
      </c>
      <c r="XB888">
        <v>16100</v>
      </c>
      <c r="XC888">
        <v>26000</v>
      </c>
      <c r="XD888">
        <v>12372.88</v>
      </c>
      <c r="XE888">
        <v>3800</v>
      </c>
      <c r="XF888">
        <v>9600</v>
      </c>
      <c r="XG888">
        <v>2300</v>
      </c>
      <c r="XH888">
        <v>6100</v>
      </c>
      <c r="XI888">
        <v>26584.06</v>
      </c>
      <c r="XJ888">
        <v>14500</v>
      </c>
      <c r="XK888">
        <v>7000</v>
      </c>
      <c r="XL888">
        <v>15200</v>
      </c>
      <c r="XM888">
        <v>11700</v>
      </c>
      <c r="XN888">
        <v>14200</v>
      </c>
      <c r="XO888">
        <v>19900</v>
      </c>
      <c r="XP888">
        <v>15723.27</v>
      </c>
      <c r="XQ888">
        <v>6300</v>
      </c>
      <c r="XR888">
        <v>10500</v>
      </c>
      <c r="XS888">
        <v>14600</v>
      </c>
      <c r="XT888">
        <v>5900</v>
      </c>
      <c r="XU888">
        <v>7600</v>
      </c>
      <c r="XV888">
        <v>10648.14</v>
      </c>
      <c r="XW888">
        <v>5200</v>
      </c>
      <c r="XX888">
        <v>34100</v>
      </c>
      <c r="XY888">
        <v>43204.73</v>
      </c>
      <c r="XZ888">
        <v>3100</v>
      </c>
      <c r="YA888">
        <v>15272.71</v>
      </c>
      <c r="YB888">
        <v>7685.18</v>
      </c>
      <c r="YC888">
        <v>3000</v>
      </c>
      <c r="YD888">
        <v>3900</v>
      </c>
      <c r="YE888">
        <v>6300</v>
      </c>
      <c r="YF888">
        <v>4800</v>
      </c>
      <c r="YG888">
        <v>3800</v>
      </c>
      <c r="YH888">
        <v>12436.22</v>
      </c>
      <c r="YI888">
        <v>9300</v>
      </c>
      <c r="YJ888">
        <v>8761.41</v>
      </c>
      <c r="YK888">
        <v>1800</v>
      </c>
      <c r="YL888">
        <v>7579.93</v>
      </c>
      <c r="YM888">
        <v>6600</v>
      </c>
      <c r="YN888">
        <v>40400</v>
      </c>
      <c r="YO888">
        <v>6900</v>
      </c>
      <c r="YP888">
        <v>9900</v>
      </c>
      <c r="YQ888">
        <v>10000</v>
      </c>
      <c r="YR888">
        <v>5100</v>
      </c>
      <c r="YS888">
        <v>8600</v>
      </c>
      <c r="YT888">
        <v>12000</v>
      </c>
      <c r="YU888">
        <v>7217.39</v>
      </c>
      <c r="YV888">
        <v>51100</v>
      </c>
      <c r="YW888">
        <v>26571.41</v>
      </c>
      <c r="YX888">
        <v>7000</v>
      </c>
      <c r="YY888">
        <v>19300</v>
      </c>
      <c r="YZ888">
        <v>9800</v>
      </c>
      <c r="ZA888">
        <v>33000</v>
      </c>
      <c r="ZB888">
        <v>12283.34</v>
      </c>
      <c r="ZC888">
        <v>27000</v>
      </c>
      <c r="ZD888">
        <v>7100</v>
      </c>
      <c r="ZE888">
        <v>8900</v>
      </c>
      <c r="ZF888">
        <v>37500</v>
      </c>
      <c r="ZG888">
        <v>13000</v>
      </c>
      <c r="ZH888">
        <v>13800</v>
      </c>
      <c r="ZI888">
        <v>3200</v>
      </c>
      <c r="ZJ888">
        <v>3144.33</v>
      </c>
      <c r="ZK888">
        <v>3365.38</v>
      </c>
      <c r="ZL888">
        <v>7600</v>
      </c>
      <c r="ZM888">
        <v>14200</v>
      </c>
      <c r="ZN888">
        <v>13100</v>
      </c>
      <c r="ZO888">
        <v>39600</v>
      </c>
      <c r="ZP888">
        <v>8200</v>
      </c>
      <c r="ZQ888">
        <v>17300</v>
      </c>
      <c r="ZR888">
        <v>5800</v>
      </c>
      <c r="ZS888">
        <v>17200</v>
      </c>
      <c r="ZT888">
        <v>41100</v>
      </c>
      <c r="ZU888">
        <v>8100</v>
      </c>
      <c r="ZV888">
        <v>3711.88</v>
      </c>
      <c r="ZW888">
        <v>61800</v>
      </c>
      <c r="ZX888">
        <v>26000</v>
      </c>
      <c r="ZY888">
        <v>23500</v>
      </c>
      <c r="ZZ888">
        <v>8681.82</v>
      </c>
      <c r="AAA888">
        <v>14118.85</v>
      </c>
      <c r="AAB888">
        <v>9938.61</v>
      </c>
      <c r="AAC888">
        <v>13500</v>
      </c>
      <c r="AAD888">
        <v>8300</v>
      </c>
      <c r="AAE888">
        <v>24521.73</v>
      </c>
      <c r="AAF888">
        <v>18300</v>
      </c>
      <c r="AAG888">
        <v>5100</v>
      </c>
      <c r="AAH888">
        <v>27545.45</v>
      </c>
      <c r="AAI888">
        <v>12461.54</v>
      </c>
      <c r="AAJ888">
        <v>1000</v>
      </c>
      <c r="AAK888">
        <v>19712</v>
      </c>
      <c r="AAL888">
        <v>9000</v>
      </c>
      <c r="AAM888">
        <v>27897.27</v>
      </c>
      <c r="AAN888">
        <v>39300</v>
      </c>
      <c r="AAO888">
        <v>2400</v>
      </c>
      <c r="AAP888">
        <v>3800</v>
      </c>
      <c r="AAQ888">
        <v>5700</v>
      </c>
      <c r="AAR888">
        <v>12423.75</v>
      </c>
      <c r="AAS888">
        <v>13500</v>
      </c>
      <c r="AAT888">
        <v>15624.98</v>
      </c>
      <c r="AAU888">
        <v>27900</v>
      </c>
      <c r="AAV888">
        <v>34500</v>
      </c>
      <c r="AAW888">
        <v>10500</v>
      </c>
      <c r="AAX888">
        <v>2327.59</v>
      </c>
      <c r="AAY888">
        <v>28000</v>
      </c>
      <c r="AAZ888">
        <v>19400</v>
      </c>
      <c r="ABA888">
        <v>28380.95</v>
      </c>
      <c r="ABB888">
        <v>15100</v>
      </c>
      <c r="ABC888">
        <v>16800</v>
      </c>
      <c r="ABD888">
        <v>9700</v>
      </c>
      <c r="ABE888">
        <v>1900</v>
      </c>
      <c r="ABF888">
        <v>15800</v>
      </c>
    </row>
    <row r="889" spans="1:734" x14ac:dyDescent="0.25">
      <c r="A889" s="2">
        <v>43691</v>
      </c>
      <c r="B889">
        <v>19339.62</v>
      </c>
      <c r="C889">
        <v>5391.3</v>
      </c>
      <c r="D889">
        <v>9390</v>
      </c>
      <c r="E889">
        <v>3870</v>
      </c>
      <c r="F889">
        <v>9200</v>
      </c>
      <c r="G889">
        <v>12600</v>
      </c>
      <c r="H889">
        <v>1970</v>
      </c>
      <c r="I889">
        <v>7980</v>
      </c>
      <c r="J889">
        <v>14100</v>
      </c>
      <c r="K889">
        <v>25700</v>
      </c>
      <c r="L889">
        <v>72000</v>
      </c>
      <c r="M889">
        <v>52500</v>
      </c>
      <c r="N889">
        <v>1520</v>
      </c>
      <c r="O889">
        <v>8889.42</v>
      </c>
      <c r="P889">
        <v>6560</v>
      </c>
      <c r="Q889">
        <v>4970</v>
      </c>
      <c r="R889">
        <v>3712.05</v>
      </c>
      <c r="S889">
        <v>5685.71</v>
      </c>
      <c r="T889">
        <v>3451.2</v>
      </c>
      <c r="U889">
        <v>14891.77</v>
      </c>
      <c r="V889">
        <v>5314.86</v>
      </c>
      <c r="W889">
        <v>15000</v>
      </c>
      <c r="X889">
        <v>13037.67</v>
      </c>
      <c r="Y889">
        <v>4750</v>
      </c>
      <c r="Z889">
        <v>39900</v>
      </c>
      <c r="AA889">
        <v>1700</v>
      </c>
      <c r="AB889">
        <v>21481.48</v>
      </c>
      <c r="AC889">
        <v>3330</v>
      </c>
      <c r="AD889">
        <v>3160</v>
      </c>
      <c r="AE889">
        <v>19700</v>
      </c>
      <c r="AF889">
        <v>24500</v>
      </c>
      <c r="AG889">
        <v>14018.68</v>
      </c>
      <c r="AH889">
        <v>5544.77</v>
      </c>
      <c r="AI889">
        <v>58000</v>
      </c>
      <c r="AJ889">
        <v>1360</v>
      </c>
      <c r="AK889">
        <v>22000</v>
      </c>
      <c r="AL889">
        <v>5829.9</v>
      </c>
      <c r="AM889">
        <v>16494.810000000001</v>
      </c>
      <c r="AN889">
        <v>24500</v>
      </c>
      <c r="AO889">
        <v>10555.55</v>
      </c>
      <c r="AP889">
        <v>11950</v>
      </c>
      <c r="AQ889">
        <v>21750</v>
      </c>
      <c r="AR889">
        <v>19150</v>
      </c>
      <c r="AS889">
        <v>19800</v>
      </c>
      <c r="AT889">
        <v>11600</v>
      </c>
      <c r="AU889">
        <v>4513.8900000000003</v>
      </c>
      <c r="AV889">
        <v>206000</v>
      </c>
      <c r="AW889">
        <v>6687.5</v>
      </c>
      <c r="AX889">
        <v>8950</v>
      </c>
      <c r="AY889">
        <v>9881.42</v>
      </c>
      <c r="AZ889">
        <v>5460.86</v>
      </c>
      <c r="BA889">
        <v>2610</v>
      </c>
      <c r="BB889">
        <v>47659.7</v>
      </c>
      <c r="BC889">
        <v>2100</v>
      </c>
      <c r="BD889">
        <v>7400</v>
      </c>
      <c r="BE889">
        <v>27999.99</v>
      </c>
      <c r="BF889">
        <v>42800</v>
      </c>
      <c r="BG889">
        <v>13920</v>
      </c>
      <c r="BH889">
        <v>24100</v>
      </c>
      <c r="BI889">
        <v>4335.66</v>
      </c>
      <c r="BJ889">
        <v>10981.84</v>
      </c>
      <c r="BK889">
        <v>22800</v>
      </c>
      <c r="BL889">
        <v>11100</v>
      </c>
      <c r="BM889">
        <v>2598.29</v>
      </c>
      <c r="BN889">
        <v>11329.93</v>
      </c>
      <c r="BO889">
        <v>53300</v>
      </c>
      <c r="BP889">
        <v>100900</v>
      </c>
      <c r="BQ889">
        <v>4380</v>
      </c>
      <c r="BR889">
        <v>12063.48</v>
      </c>
      <c r="BS889">
        <v>18700</v>
      </c>
      <c r="BT889">
        <v>13900</v>
      </c>
      <c r="BU889">
        <v>9520</v>
      </c>
      <c r="BV889">
        <v>3600</v>
      </c>
      <c r="BW889">
        <v>4452.6899999999996</v>
      </c>
      <c r="BX889">
        <v>24105.8</v>
      </c>
      <c r="BY889">
        <v>6400</v>
      </c>
      <c r="BZ889">
        <v>3063.64</v>
      </c>
      <c r="CA889">
        <v>27908.09</v>
      </c>
      <c r="CB889">
        <v>26600</v>
      </c>
      <c r="CC889">
        <v>11700</v>
      </c>
      <c r="CD889">
        <v>39633.339999999997</v>
      </c>
      <c r="CE889">
        <v>9791.5400000000009</v>
      </c>
      <c r="CF889">
        <v>31002.880000000001</v>
      </c>
      <c r="CG889">
        <v>3040</v>
      </c>
      <c r="CH889">
        <v>1650</v>
      </c>
      <c r="CI889">
        <v>8880</v>
      </c>
      <c r="CJ889">
        <v>54000</v>
      </c>
      <c r="CK889">
        <v>72800</v>
      </c>
      <c r="CL889">
        <v>9718.52</v>
      </c>
      <c r="CM889">
        <v>22045.45</v>
      </c>
      <c r="CN889">
        <v>10500</v>
      </c>
      <c r="CO889">
        <v>25700</v>
      </c>
      <c r="CP889">
        <v>8080</v>
      </c>
      <c r="CQ889">
        <v>14041.47</v>
      </c>
      <c r="CR889">
        <v>9720</v>
      </c>
      <c r="CS889">
        <v>11745.57</v>
      </c>
      <c r="CT889">
        <v>18600</v>
      </c>
      <c r="CU889">
        <v>4300.9399999999996</v>
      </c>
      <c r="CV889">
        <v>6555.55</v>
      </c>
      <c r="CW889">
        <v>7495.32</v>
      </c>
      <c r="CX889">
        <v>10450</v>
      </c>
      <c r="CY889">
        <v>15750</v>
      </c>
      <c r="CZ889">
        <v>18397.8</v>
      </c>
      <c r="DA889">
        <v>18900</v>
      </c>
      <c r="DB889">
        <v>13523.39</v>
      </c>
      <c r="DC889">
        <v>18800</v>
      </c>
      <c r="DD889">
        <v>14631.45</v>
      </c>
      <c r="DE889">
        <v>90000</v>
      </c>
      <c r="DF889">
        <v>10700</v>
      </c>
      <c r="DG889">
        <v>4814.3999999999996</v>
      </c>
      <c r="DH889">
        <v>19184.669999999998</v>
      </c>
      <c r="DI889">
        <v>32350</v>
      </c>
      <c r="DJ889">
        <v>18000</v>
      </c>
      <c r="DK889">
        <v>28675.26</v>
      </c>
      <c r="DL889">
        <v>27400</v>
      </c>
      <c r="DM889">
        <v>3162.39</v>
      </c>
      <c r="DN889">
        <v>7764.7</v>
      </c>
      <c r="DO889">
        <v>2020</v>
      </c>
      <c r="DP889">
        <v>13050</v>
      </c>
      <c r="DQ889">
        <v>18331.88</v>
      </c>
      <c r="DR889">
        <v>21200</v>
      </c>
      <c r="DS889">
        <v>95100</v>
      </c>
      <c r="DT889">
        <v>9963.77</v>
      </c>
      <c r="DU889">
        <v>277000</v>
      </c>
      <c r="DV889">
        <v>33489.57</v>
      </c>
      <c r="DW889">
        <v>7451.5</v>
      </c>
      <c r="DX889">
        <v>33571.43</v>
      </c>
      <c r="DY889">
        <v>8350.33</v>
      </c>
      <c r="DZ889">
        <v>30419.58</v>
      </c>
      <c r="EA889">
        <v>131600</v>
      </c>
      <c r="EB889">
        <v>21041.59</v>
      </c>
      <c r="EC889">
        <v>62400</v>
      </c>
      <c r="ED889">
        <v>9486.16</v>
      </c>
      <c r="EE889">
        <v>8430</v>
      </c>
      <c r="EF889">
        <v>7633.73</v>
      </c>
      <c r="EG889">
        <v>15908.86</v>
      </c>
      <c r="EH889">
        <v>1867.4</v>
      </c>
      <c r="EI889">
        <v>17650</v>
      </c>
      <c r="EJ889">
        <v>29500</v>
      </c>
      <c r="EK889">
        <v>6687.94</v>
      </c>
      <c r="EL889">
        <v>2930</v>
      </c>
      <c r="EM889">
        <v>12884.61</v>
      </c>
      <c r="EN889">
        <v>22000</v>
      </c>
      <c r="EO889">
        <v>84864.88</v>
      </c>
      <c r="EP889">
        <v>26050</v>
      </c>
      <c r="EQ889">
        <v>7129.7</v>
      </c>
      <c r="ER889">
        <v>33300</v>
      </c>
      <c r="ES889">
        <v>21629.88</v>
      </c>
      <c r="ET889">
        <v>5204.41</v>
      </c>
      <c r="EU889">
        <v>26192.75</v>
      </c>
      <c r="EV889">
        <v>30555.54</v>
      </c>
      <c r="EW889">
        <v>19508.939999999999</v>
      </c>
      <c r="EX889">
        <v>12900</v>
      </c>
      <c r="EY889">
        <v>9904.76</v>
      </c>
      <c r="EZ889">
        <v>30800</v>
      </c>
      <c r="FA889">
        <v>20850</v>
      </c>
      <c r="FB889">
        <v>15500</v>
      </c>
      <c r="FC889">
        <v>22200</v>
      </c>
      <c r="FD889">
        <v>5054.5</v>
      </c>
      <c r="FE889">
        <v>11032.6</v>
      </c>
      <c r="FF889" t="s">
        <v>1267</v>
      </c>
      <c r="FG889" t="s">
        <v>1267</v>
      </c>
      <c r="FH889" t="s">
        <v>1267</v>
      </c>
      <c r="FI889" t="s">
        <v>1267</v>
      </c>
      <c r="FJ889" t="s">
        <v>1267</v>
      </c>
      <c r="FK889" t="s">
        <v>1267</v>
      </c>
      <c r="FL889" t="s">
        <v>1267</v>
      </c>
      <c r="FM889" t="s">
        <v>1267</v>
      </c>
      <c r="FN889" t="s">
        <v>1267</v>
      </c>
      <c r="FO889" t="s">
        <v>1267</v>
      </c>
      <c r="FP889" t="s">
        <v>1267</v>
      </c>
      <c r="FQ889" t="s">
        <v>1267</v>
      </c>
      <c r="FR889" t="s">
        <v>1267</v>
      </c>
      <c r="FS889" t="s">
        <v>1267</v>
      </c>
      <c r="FT889" t="s">
        <v>1267</v>
      </c>
      <c r="FU889" t="s">
        <v>1267</v>
      </c>
      <c r="FV889" t="s">
        <v>1267</v>
      </c>
      <c r="FW889" t="s">
        <v>1267</v>
      </c>
      <c r="FX889">
        <v>13055.55</v>
      </c>
      <c r="FY889">
        <v>22218.16</v>
      </c>
      <c r="FZ889">
        <v>20900</v>
      </c>
      <c r="GA889">
        <v>15390.48</v>
      </c>
      <c r="GB889">
        <v>23900</v>
      </c>
      <c r="GC889">
        <v>14500</v>
      </c>
      <c r="GD889">
        <v>41133.33</v>
      </c>
      <c r="GE889">
        <v>24070.58</v>
      </c>
      <c r="GF889">
        <v>7543.03</v>
      </c>
      <c r="GG889">
        <v>11464.68</v>
      </c>
      <c r="GH889">
        <v>7018.4</v>
      </c>
      <c r="GI889">
        <v>16493.37</v>
      </c>
      <c r="GJ889">
        <v>10403.58</v>
      </c>
      <c r="GK889">
        <v>17358.419999999998</v>
      </c>
      <c r="GL889">
        <v>54600</v>
      </c>
      <c r="GM889">
        <v>3600</v>
      </c>
      <c r="GN889">
        <v>63846.14</v>
      </c>
      <c r="GO889">
        <v>32999.980000000003</v>
      </c>
      <c r="GP889">
        <v>13610.75</v>
      </c>
      <c r="GQ889">
        <v>17681.82</v>
      </c>
      <c r="GR889">
        <v>8505.3700000000008</v>
      </c>
      <c r="GS889">
        <v>11531.8</v>
      </c>
      <c r="GT889">
        <v>67700</v>
      </c>
      <c r="GU889">
        <v>4583.8900000000003</v>
      </c>
      <c r="GV889">
        <v>28099.17</v>
      </c>
      <c r="GW889">
        <v>34700</v>
      </c>
      <c r="GX889">
        <v>5047.66</v>
      </c>
      <c r="GY889">
        <v>12100.58</v>
      </c>
      <c r="GZ889">
        <v>15086.95</v>
      </c>
      <c r="HA889">
        <v>20950</v>
      </c>
      <c r="HB889">
        <v>7833.33</v>
      </c>
      <c r="HC889">
        <v>8658</v>
      </c>
      <c r="HD889">
        <v>17454.900000000001</v>
      </c>
      <c r="HE889">
        <v>41800</v>
      </c>
      <c r="HF889">
        <v>17000</v>
      </c>
      <c r="HG889">
        <v>11600</v>
      </c>
      <c r="HH889">
        <v>50400</v>
      </c>
      <c r="HI889">
        <v>54000</v>
      </c>
      <c r="HJ889">
        <v>17200</v>
      </c>
      <c r="HK889">
        <v>18058.759999999998</v>
      </c>
      <c r="HL889">
        <v>6587.91</v>
      </c>
      <c r="HM889">
        <v>24900</v>
      </c>
      <c r="HN889">
        <v>10150</v>
      </c>
      <c r="HO889">
        <v>11250</v>
      </c>
      <c r="HP889">
        <v>45400</v>
      </c>
      <c r="HQ889">
        <v>65800</v>
      </c>
      <c r="HR889">
        <v>27000</v>
      </c>
      <c r="HS889">
        <v>16496.82</v>
      </c>
      <c r="HT889">
        <v>14700</v>
      </c>
      <c r="HU889">
        <v>8000</v>
      </c>
      <c r="HV889">
        <v>4190</v>
      </c>
      <c r="HW889">
        <v>3094.61</v>
      </c>
      <c r="HX889">
        <v>21050</v>
      </c>
      <c r="HY889">
        <v>16727.259999999998</v>
      </c>
      <c r="HZ889">
        <v>7480</v>
      </c>
      <c r="IA889">
        <v>14800</v>
      </c>
      <c r="IB889">
        <v>31217.37</v>
      </c>
      <c r="IC889">
        <v>6840.29</v>
      </c>
      <c r="ID889">
        <v>22700</v>
      </c>
      <c r="IE889">
        <v>7114.62</v>
      </c>
      <c r="IF889">
        <v>79500</v>
      </c>
      <c r="IG889">
        <v>9094.2099999999991</v>
      </c>
      <c r="IH889">
        <v>16294.96</v>
      </c>
      <c r="II889">
        <v>98916.56</v>
      </c>
      <c r="IJ889">
        <v>13100</v>
      </c>
      <c r="IK889">
        <v>45500</v>
      </c>
      <c r="IL889">
        <v>35900</v>
      </c>
      <c r="IM889">
        <v>10683.08</v>
      </c>
      <c r="IN889">
        <v>11538.46</v>
      </c>
      <c r="IO889">
        <v>36846.14</v>
      </c>
      <c r="IP889">
        <v>28577.66</v>
      </c>
      <c r="IQ889">
        <v>64801.75</v>
      </c>
      <c r="IR889">
        <v>13979.93</v>
      </c>
      <c r="IS889">
        <v>44000</v>
      </c>
      <c r="IT889">
        <v>11538.46</v>
      </c>
      <c r="IU889">
        <v>83300</v>
      </c>
      <c r="IV889">
        <v>20100</v>
      </c>
      <c r="IW889">
        <v>3299.53</v>
      </c>
      <c r="IX889">
        <v>16200</v>
      </c>
      <c r="IY889">
        <v>15400</v>
      </c>
      <c r="IZ889">
        <v>33800</v>
      </c>
      <c r="JA889">
        <v>3350</v>
      </c>
      <c r="JB889">
        <v>22416.65</v>
      </c>
      <c r="JC889">
        <v>8500</v>
      </c>
      <c r="JD889">
        <v>87500</v>
      </c>
      <c r="JE889">
        <v>94200</v>
      </c>
      <c r="JF889">
        <v>14249.99</v>
      </c>
      <c r="JG889">
        <v>11893.94</v>
      </c>
      <c r="JH889">
        <v>5040</v>
      </c>
      <c r="JI889">
        <v>29850</v>
      </c>
      <c r="JJ889">
        <v>14450</v>
      </c>
      <c r="JK889">
        <v>33522.589999999997</v>
      </c>
      <c r="JL889">
        <v>37500</v>
      </c>
      <c r="JM889">
        <v>12650</v>
      </c>
      <c r="JN889">
        <v>33000</v>
      </c>
      <c r="JO889">
        <v>38000</v>
      </c>
      <c r="JP889">
        <v>12900</v>
      </c>
      <c r="JQ889">
        <v>15727.27</v>
      </c>
      <c r="JR889">
        <v>12238.54</v>
      </c>
      <c r="JS889">
        <v>1608.87</v>
      </c>
      <c r="JT889">
        <v>27850</v>
      </c>
      <c r="JU889">
        <v>35500</v>
      </c>
      <c r="JV889">
        <v>3190</v>
      </c>
      <c r="JW889">
        <v>6809.09</v>
      </c>
      <c r="JX889">
        <v>15100</v>
      </c>
      <c r="JY889">
        <v>16800</v>
      </c>
      <c r="JZ889">
        <v>10601.73</v>
      </c>
      <c r="KA889">
        <v>7460</v>
      </c>
      <c r="KB889">
        <v>105422.3</v>
      </c>
      <c r="KC889">
        <v>17500</v>
      </c>
      <c r="KD889">
        <v>11134.85</v>
      </c>
      <c r="KE889">
        <v>11178.57</v>
      </c>
      <c r="KF889">
        <v>3120</v>
      </c>
      <c r="KG889">
        <v>6550</v>
      </c>
      <c r="KH889">
        <v>13850</v>
      </c>
      <c r="KI889">
        <v>18250</v>
      </c>
      <c r="KJ889">
        <v>5210</v>
      </c>
      <c r="KK889">
        <v>4497.07</v>
      </c>
      <c r="KL889">
        <v>11587.5</v>
      </c>
      <c r="KM889">
        <v>14766.35</v>
      </c>
      <c r="KN889">
        <v>2720</v>
      </c>
      <c r="KO889">
        <v>26650</v>
      </c>
      <c r="KP889">
        <v>17700</v>
      </c>
      <c r="KQ889">
        <v>41749.99</v>
      </c>
      <c r="KR889">
        <v>25000</v>
      </c>
      <c r="KS889">
        <v>5037.99</v>
      </c>
      <c r="KT889">
        <v>14534.48</v>
      </c>
      <c r="KU889">
        <v>1690</v>
      </c>
      <c r="KV889">
        <v>20461.599999999999</v>
      </c>
      <c r="KW889">
        <v>17100</v>
      </c>
      <c r="KX889">
        <v>1520</v>
      </c>
      <c r="KY889">
        <v>15975</v>
      </c>
      <c r="KZ889">
        <v>25300</v>
      </c>
      <c r="LA889">
        <v>23839.99</v>
      </c>
      <c r="LB889">
        <v>5800</v>
      </c>
      <c r="LC889">
        <v>2820</v>
      </c>
      <c r="LD889">
        <v>14000</v>
      </c>
      <c r="LE889">
        <v>22018.34</v>
      </c>
      <c r="LF889">
        <v>53700</v>
      </c>
      <c r="LG889">
        <v>17500</v>
      </c>
      <c r="LH889">
        <v>20331.93</v>
      </c>
      <c r="LI889">
        <v>9415.82</v>
      </c>
      <c r="LJ889">
        <v>6581.48</v>
      </c>
      <c r="LK889">
        <v>64500</v>
      </c>
      <c r="LL889">
        <v>4870.13</v>
      </c>
      <c r="LM889">
        <v>5000</v>
      </c>
      <c r="LN889">
        <v>49500</v>
      </c>
      <c r="LO889">
        <v>16484.37</v>
      </c>
      <c r="LP889">
        <v>64275.040000000001</v>
      </c>
      <c r="LQ889">
        <v>3384.84</v>
      </c>
      <c r="LR889">
        <v>15097.33</v>
      </c>
      <c r="LS889">
        <v>36200</v>
      </c>
      <c r="LT889">
        <v>78500</v>
      </c>
      <c r="LU889">
        <v>59796.23</v>
      </c>
      <c r="LV889">
        <v>15882.91</v>
      </c>
      <c r="LW889">
        <v>11750</v>
      </c>
      <c r="LX889">
        <v>22608.69</v>
      </c>
      <c r="LY889">
        <v>6600.6</v>
      </c>
      <c r="LZ889">
        <v>15000</v>
      </c>
      <c r="MA889">
        <v>59154.89</v>
      </c>
      <c r="MB889">
        <v>69200</v>
      </c>
      <c r="MC889">
        <v>16350</v>
      </c>
      <c r="MD889">
        <v>7897.38</v>
      </c>
      <c r="ME889">
        <v>4297.13</v>
      </c>
      <c r="MF889">
        <v>4600</v>
      </c>
      <c r="MG889">
        <v>6269.59</v>
      </c>
      <c r="MH889">
        <v>8610</v>
      </c>
      <c r="MI889">
        <v>1850</v>
      </c>
      <c r="MJ889">
        <v>9850</v>
      </c>
      <c r="MK889">
        <v>12514.75</v>
      </c>
      <c r="ML889">
        <v>32710.78</v>
      </c>
      <c r="MM889">
        <v>21100</v>
      </c>
      <c r="MN889">
        <v>13045.45</v>
      </c>
      <c r="MO889">
        <v>9523.9</v>
      </c>
      <c r="MP889">
        <v>14250</v>
      </c>
      <c r="MQ889">
        <v>20300</v>
      </c>
      <c r="MR889">
        <v>9307.52</v>
      </c>
      <c r="MS889">
        <v>62999.97</v>
      </c>
      <c r="MT889">
        <v>31239.67</v>
      </c>
      <c r="MU889">
        <v>30000</v>
      </c>
      <c r="MV889">
        <v>12400</v>
      </c>
      <c r="MW889">
        <v>32800</v>
      </c>
      <c r="MX889">
        <v>43700</v>
      </c>
      <c r="MY889">
        <v>41000</v>
      </c>
      <c r="MZ889">
        <v>9375</v>
      </c>
      <c r="NA889">
        <v>4251.88</v>
      </c>
      <c r="NB889">
        <v>18300</v>
      </c>
      <c r="NC889">
        <v>31923.06</v>
      </c>
      <c r="ND889">
        <v>12000</v>
      </c>
      <c r="NE889">
        <v>18749.990000000002</v>
      </c>
      <c r="NF889">
        <v>6530.24</v>
      </c>
      <c r="NG889">
        <v>5917.89</v>
      </c>
      <c r="NH889">
        <v>2694.81</v>
      </c>
      <c r="NI889">
        <v>102000</v>
      </c>
      <c r="NJ889">
        <v>4784.6099999999997</v>
      </c>
      <c r="NK889">
        <v>31635.27</v>
      </c>
      <c r="NL889">
        <v>17878.78</v>
      </c>
      <c r="NM889">
        <v>6150</v>
      </c>
      <c r="NN889">
        <v>13000</v>
      </c>
      <c r="NO889">
        <v>19043.8</v>
      </c>
      <c r="NP889">
        <v>24800</v>
      </c>
      <c r="NQ889">
        <v>18457.3</v>
      </c>
      <c r="NR889">
        <v>53181.760000000002</v>
      </c>
      <c r="NS889">
        <v>13200</v>
      </c>
      <c r="NT889">
        <v>22950</v>
      </c>
      <c r="NU889">
        <v>24200</v>
      </c>
      <c r="NV889">
        <v>4650</v>
      </c>
      <c r="NW889">
        <v>3682.07</v>
      </c>
      <c r="NX889">
        <v>18050</v>
      </c>
      <c r="NY889">
        <v>34100</v>
      </c>
      <c r="NZ889">
        <v>5480.08</v>
      </c>
      <c r="OA889">
        <v>6217.39</v>
      </c>
      <c r="OB889">
        <v>15000</v>
      </c>
      <c r="OC889">
        <v>12586.65</v>
      </c>
      <c r="OD889">
        <v>16500</v>
      </c>
      <c r="OE889">
        <v>4190.47</v>
      </c>
      <c r="OF889">
        <v>10600</v>
      </c>
      <c r="OG889">
        <v>30200</v>
      </c>
      <c r="OH889">
        <v>5500</v>
      </c>
      <c r="OI889">
        <v>27000</v>
      </c>
      <c r="OJ889">
        <v>20000</v>
      </c>
      <c r="OK889">
        <v>36600</v>
      </c>
      <c r="OL889">
        <v>9500</v>
      </c>
      <c r="OM889">
        <v>22360.45</v>
      </c>
      <c r="ON889">
        <v>7100</v>
      </c>
      <c r="OO889">
        <v>22900</v>
      </c>
      <c r="OP889">
        <v>6200</v>
      </c>
      <c r="OQ889">
        <v>4132.2299999999996</v>
      </c>
      <c r="OR889">
        <v>2400</v>
      </c>
      <c r="OS889">
        <v>3000</v>
      </c>
      <c r="OT889">
        <v>19835.48</v>
      </c>
      <c r="OU889">
        <v>2700</v>
      </c>
      <c r="OV889">
        <v>30800</v>
      </c>
      <c r="OW889">
        <v>1500</v>
      </c>
      <c r="OX889">
        <v>10000</v>
      </c>
      <c r="OY889">
        <v>9600</v>
      </c>
      <c r="OZ889">
        <v>7459.46</v>
      </c>
      <c r="PA889">
        <v>5333.33</v>
      </c>
      <c r="PB889">
        <v>7999.99</v>
      </c>
      <c r="PC889">
        <v>12300</v>
      </c>
      <c r="PD889">
        <v>157000</v>
      </c>
      <c r="PE889">
        <v>29900</v>
      </c>
      <c r="PF889">
        <v>1536.92</v>
      </c>
      <c r="PG889">
        <v>24900</v>
      </c>
      <c r="PH889">
        <v>5991.05</v>
      </c>
      <c r="PI889">
        <v>7800</v>
      </c>
      <c r="PJ889">
        <v>32900</v>
      </c>
      <c r="PK889">
        <v>2072.84</v>
      </c>
      <c r="PL889">
        <v>50000</v>
      </c>
      <c r="PM889">
        <v>4500</v>
      </c>
      <c r="PN889">
        <v>9900</v>
      </c>
      <c r="PO889">
        <v>7500</v>
      </c>
      <c r="PP889">
        <v>10500</v>
      </c>
      <c r="PQ889">
        <v>3600</v>
      </c>
      <c r="PR889">
        <v>12356.52</v>
      </c>
      <c r="PS889">
        <v>3900</v>
      </c>
      <c r="PT889">
        <v>3200</v>
      </c>
      <c r="PU889">
        <v>11153.84</v>
      </c>
      <c r="PV889">
        <v>7222.93</v>
      </c>
      <c r="PW889">
        <v>13100</v>
      </c>
      <c r="PX889">
        <v>8600</v>
      </c>
      <c r="PY889">
        <v>18200</v>
      </c>
      <c r="PZ889">
        <v>15500</v>
      </c>
      <c r="QA889">
        <v>7000</v>
      </c>
      <c r="QB889">
        <v>5500</v>
      </c>
      <c r="QC889">
        <v>16200</v>
      </c>
      <c r="QD889">
        <v>7000</v>
      </c>
      <c r="QE889">
        <v>10400</v>
      </c>
      <c r="QF889">
        <v>7500</v>
      </c>
      <c r="QG889">
        <v>18928.57</v>
      </c>
      <c r="QH889">
        <v>15200</v>
      </c>
      <c r="QI889">
        <v>18600</v>
      </c>
      <c r="QJ889">
        <v>12040.13</v>
      </c>
      <c r="QK889">
        <v>7800</v>
      </c>
      <c r="QL889">
        <v>1700</v>
      </c>
      <c r="QM889">
        <v>9900</v>
      </c>
      <c r="QN889">
        <v>37239.120000000003</v>
      </c>
      <c r="QO889">
        <v>13529.4</v>
      </c>
      <c r="QP889">
        <v>9500</v>
      </c>
      <c r="QQ889">
        <v>20600</v>
      </c>
      <c r="QR889">
        <v>7300</v>
      </c>
      <c r="QS889">
        <v>14628.32</v>
      </c>
      <c r="QT889" t="s">
        <v>1267</v>
      </c>
      <c r="QU889">
        <v>9000</v>
      </c>
      <c r="QV889">
        <v>2500</v>
      </c>
      <c r="QW889">
        <v>900</v>
      </c>
      <c r="QX889">
        <v>40100</v>
      </c>
      <c r="QY889">
        <v>8600</v>
      </c>
      <c r="QZ889">
        <v>8200</v>
      </c>
      <c r="RA889">
        <v>10000</v>
      </c>
      <c r="RB889">
        <v>15300</v>
      </c>
      <c r="RC889">
        <v>8076.89</v>
      </c>
      <c r="RD889">
        <v>13000</v>
      </c>
      <c r="RE889">
        <v>2100</v>
      </c>
      <c r="RF889">
        <v>1200</v>
      </c>
      <c r="RG889">
        <v>9000</v>
      </c>
      <c r="RH889">
        <v>21800</v>
      </c>
      <c r="RI889">
        <v>5300</v>
      </c>
      <c r="RJ889">
        <v>9977.2199999999993</v>
      </c>
      <c r="RK889">
        <v>1100</v>
      </c>
      <c r="RL889">
        <v>12225.77</v>
      </c>
      <c r="RM889">
        <v>7200</v>
      </c>
      <c r="RN889">
        <v>10300</v>
      </c>
      <c r="RO889">
        <v>6329.11</v>
      </c>
      <c r="RP889">
        <v>3700</v>
      </c>
      <c r="RQ889">
        <v>13500</v>
      </c>
      <c r="RR889">
        <v>5700</v>
      </c>
      <c r="RS889">
        <v>1200</v>
      </c>
      <c r="RT889">
        <v>1300</v>
      </c>
      <c r="RU889">
        <v>5600</v>
      </c>
      <c r="RV889">
        <v>63000</v>
      </c>
      <c r="RW889">
        <v>9600</v>
      </c>
      <c r="RX889">
        <v>8200</v>
      </c>
      <c r="RY889">
        <v>9100</v>
      </c>
      <c r="RZ889">
        <v>9500</v>
      </c>
      <c r="SA889">
        <v>10500</v>
      </c>
      <c r="SB889">
        <v>9000</v>
      </c>
      <c r="SC889">
        <v>21500</v>
      </c>
      <c r="SD889">
        <v>13500</v>
      </c>
      <c r="SE889">
        <v>6100</v>
      </c>
      <c r="SF889">
        <v>7500</v>
      </c>
      <c r="SG889">
        <v>8887.33</v>
      </c>
      <c r="SH889">
        <v>5000</v>
      </c>
      <c r="SI889">
        <v>19300</v>
      </c>
      <c r="SJ889">
        <v>16000</v>
      </c>
      <c r="SK889">
        <v>11431.19</v>
      </c>
      <c r="SL889">
        <v>7684.67</v>
      </c>
      <c r="SM889">
        <v>2900</v>
      </c>
      <c r="SN889">
        <v>19700</v>
      </c>
      <c r="SO889">
        <v>18000</v>
      </c>
      <c r="SP889">
        <v>14700</v>
      </c>
      <c r="SQ889">
        <v>2692.31</v>
      </c>
      <c r="SR889">
        <v>12750</v>
      </c>
      <c r="SS889">
        <v>6458.33</v>
      </c>
      <c r="ST889">
        <v>2000</v>
      </c>
      <c r="SU889">
        <v>13000</v>
      </c>
      <c r="SV889">
        <v>6700</v>
      </c>
      <c r="SW889">
        <v>2880</v>
      </c>
      <c r="SX889">
        <v>12000</v>
      </c>
      <c r="SY889">
        <v>22500</v>
      </c>
      <c r="SZ889">
        <v>9000</v>
      </c>
      <c r="TA889">
        <v>3400</v>
      </c>
      <c r="TB889">
        <v>30000</v>
      </c>
      <c r="TC889">
        <v>69200</v>
      </c>
      <c r="TD889">
        <v>17333.330000000002</v>
      </c>
      <c r="TE889">
        <v>50600</v>
      </c>
      <c r="TF889">
        <v>11454.54</v>
      </c>
      <c r="TG889">
        <v>5300</v>
      </c>
      <c r="TH889">
        <v>9539.0300000000007</v>
      </c>
      <c r="TI889">
        <v>1900</v>
      </c>
      <c r="TJ889">
        <v>4400</v>
      </c>
      <c r="TK889">
        <v>2200</v>
      </c>
      <c r="TL889">
        <v>4100</v>
      </c>
      <c r="TM889">
        <v>8700</v>
      </c>
      <c r="TN889">
        <v>18272.72</v>
      </c>
      <c r="TO889">
        <v>13861.74</v>
      </c>
      <c r="TP889">
        <v>9400</v>
      </c>
      <c r="TQ889" t="s">
        <v>1267</v>
      </c>
      <c r="TR889" t="s">
        <v>1267</v>
      </c>
      <c r="TS889" t="s">
        <v>1267</v>
      </c>
      <c r="TT889" t="s">
        <v>1267</v>
      </c>
      <c r="TU889" t="s">
        <v>1267</v>
      </c>
      <c r="TV889" t="s">
        <v>1267</v>
      </c>
      <c r="TW889" t="s">
        <v>1267</v>
      </c>
      <c r="TX889" t="s">
        <v>1267</v>
      </c>
      <c r="TY889" t="s">
        <v>1267</v>
      </c>
      <c r="TZ889" t="s">
        <v>1267</v>
      </c>
      <c r="UA889" t="s">
        <v>1267</v>
      </c>
      <c r="UB889" t="s">
        <v>1267</v>
      </c>
      <c r="UC889" t="s">
        <v>1267</v>
      </c>
      <c r="UD889" t="s">
        <v>1267</v>
      </c>
      <c r="UE889" t="s">
        <v>1267</v>
      </c>
      <c r="UF889" t="s">
        <v>1267</v>
      </c>
      <c r="UG889">
        <v>6544.61</v>
      </c>
      <c r="UH889">
        <v>29700</v>
      </c>
      <c r="UI889">
        <v>30000</v>
      </c>
      <c r="UJ889">
        <v>20936.64</v>
      </c>
      <c r="UK889">
        <v>7799.15</v>
      </c>
      <c r="UL889">
        <v>13166.66</v>
      </c>
      <c r="UM889">
        <v>13160.46</v>
      </c>
      <c r="UN889">
        <v>6668.07</v>
      </c>
      <c r="UO889">
        <v>8821.68</v>
      </c>
      <c r="UP889">
        <v>18178.150000000001</v>
      </c>
      <c r="UQ889">
        <v>7000</v>
      </c>
      <c r="UR889">
        <v>12000</v>
      </c>
      <c r="US889">
        <v>117800</v>
      </c>
      <c r="UT889">
        <v>14433.52</v>
      </c>
      <c r="UU889">
        <v>10565.08</v>
      </c>
      <c r="UV889">
        <v>4000</v>
      </c>
      <c r="UW889">
        <v>20833.330000000002</v>
      </c>
      <c r="UX889">
        <v>3500</v>
      </c>
      <c r="UY889">
        <v>8900</v>
      </c>
      <c r="UZ889">
        <v>21700</v>
      </c>
      <c r="VA889">
        <v>13000</v>
      </c>
      <c r="VB889">
        <v>5900</v>
      </c>
      <c r="VC889">
        <v>6000</v>
      </c>
      <c r="VD889">
        <v>10740.73</v>
      </c>
      <c r="VE889">
        <v>17304.349999999999</v>
      </c>
      <c r="VF889">
        <v>30000</v>
      </c>
      <c r="VG889">
        <v>6212.12</v>
      </c>
      <c r="VH889">
        <v>15000</v>
      </c>
      <c r="VI889">
        <v>29700</v>
      </c>
      <c r="VJ889">
        <v>33300</v>
      </c>
      <c r="VK889">
        <v>34400</v>
      </c>
      <c r="VL889">
        <v>12500</v>
      </c>
      <c r="VM889">
        <v>53600</v>
      </c>
      <c r="VN889">
        <v>7100</v>
      </c>
      <c r="VO889">
        <v>14300</v>
      </c>
      <c r="VP889">
        <v>23400</v>
      </c>
      <c r="VQ889">
        <v>17900</v>
      </c>
      <c r="VR889">
        <v>128800</v>
      </c>
      <c r="VS889">
        <v>22600</v>
      </c>
      <c r="VT889">
        <v>14699.87</v>
      </c>
      <c r="VU889">
        <v>16500</v>
      </c>
      <c r="VV889">
        <v>3000</v>
      </c>
      <c r="VW889">
        <v>23600</v>
      </c>
      <c r="VX889">
        <v>5500</v>
      </c>
      <c r="VY889">
        <v>30500</v>
      </c>
      <c r="VZ889">
        <v>10900</v>
      </c>
      <c r="WA889">
        <v>900</v>
      </c>
      <c r="WB889">
        <v>31900</v>
      </c>
      <c r="WC889">
        <v>7300</v>
      </c>
      <c r="WD889">
        <v>13200</v>
      </c>
      <c r="WE889">
        <v>110000</v>
      </c>
      <c r="WF889">
        <v>10181.81</v>
      </c>
      <c r="WG889">
        <v>9881.09</v>
      </c>
      <c r="WH889">
        <v>14447.73</v>
      </c>
      <c r="WI889">
        <v>6100</v>
      </c>
      <c r="WJ889">
        <v>84701.440000000002</v>
      </c>
      <c r="WK889">
        <v>29000</v>
      </c>
      <c r="WL889">
        <v>15070</v>
      </c>
      <c r="WM889">
        <v>15200</v>
      </c>
      <c r="WN889">
        <v>5647.84</v>
      </c>
      <c r="WO889">
        <v>20400</v>
      </c>
      <c r="WP889">
        <v>39400</v>
      </c>
      <c r="WQ889">
        <v>8071.43</v>
      </c>
      <c r="WR889">
        <v>14800</v>
      </c>
      <c r="WS889">
        <v>2400</v>
      </c>
      <c r="WT889">
        <v>2800</v>
      </c>
      <c r="WU889">
        <v>15353.53</v>
      </c>
      <c r="WV889">
        <v>7200</v>
      </c>
      <c r="WW889">
        <v>6964.28</v>
      </c>
      <c r="WX889">
        <v>4271.84</v>
      </c>
      <c r="WY889">
        <v>21000</v>
      </c>
      <c r="WZ889">
        <v>30200</v>
      </c>
      <c r="XA889">
        <v>8200</v>
      </c>
      <c r="XB889">
        <v>16100</v>
      </c>
      <c r="XC889">
        <v>26000</v>
      </c>
      <c r="XD889">
        <v>12966.09</v>
      </c>
      <c r="XE889">
        <v>3500</v>
      </c>
      <c r="XF889">
        <v>9600</v>
      </c>
      <c r="XG889">
        <v>2300</v>
      </c>
      <c r="XH889">
        <v>6100</v>
      </c>
      <c r="XI889">
        <v>26997.279999999999</v>
      </c>
      <c r="XJ889">
        <v>13700</v>
      </c>
      <c r="XK889">
        <v>7000</v>
      </c>
      <c r="XL889">
        <v>16600</v>
      </c>
      <c r="XM889">
        <v>11600</v>
      </c>
      <c r="XN889">
        <v>14200</v>
      </c>
      <c r="XO889">
        <v>19900</v>
      </c>
      <c r="XP889">
        <v>15723.27</v>
      </c>
      <c r="XQ889">
        <v>6400</v>
      </c>
      <c r="XR889">
        <v>11000</v>
      </c>
      <c r="XS889">
        <v>14600</v>
      </c>
      <c r="XT889">
        <v>6100</v>
      </c>
      <c r="XU889">
        <v>7500</v>
      </c>
      <c r="XV889">
        <v>10648.14</v>
      </c>
      <c r="XW889">
        <v>5200</v>
      </c>
      <c r="XX889">
        <v>34100</v>
      </c>
      <c r="XY889">
        <v>43204.73</v>
      </c>
      <c r="XZ889">
        <v>3200</v>
      </c>
      <c r="YA889">
        <v>15272.71</v>
      </c>
      <c r="YB889">
        <v>7777.77</v>
      </c>
      <c r="YC889">
        <v>3000</v>
      </c>
      <c r="YD889">
        <v>4000</v>
      </c>
      <c r="YE889">
        <v>6300</v>
      </c>
      <c r="YF889">
        <v>4800</v>
      </c>
      <c r="YG889">
        <v>3800</v>
      </c>
      <c r="YH889">
        <v>12276.79</v>
      </c>
      <c r="YI889">
        <v>9800</v>
      </c>
      <c r="YJ889">
        <v>8761.41</v>
      </c>
      <c r="YK889">
        <v>1800</v>
      </c>
      <c r="YL889">
        <v>7309.22</v>
      </c>
      <c r="YM889">
        <v>6600</v>
      </c>
      <c r="YN889">
        <v>40400</v>
      </c>
      <c r="YO889">
        <v>6900</v>
      </c>
      <c r="YP889">
        <v>9900</v>
      </c>
      <c r="YQ889">
        <v>10000</v>
      </c>
      <c r="YR889">
        <v>5100</v>
      </c>
      <c r="YS889">
        <v>9300</v>
      </c>
      <c r="YT889">
        <v>12000</v>
      </c>
      <c r="YU889">
        <v>7304.34</v>
      </c>
      <c r="YV889">
        <v>51100</v>
      </c>
      <c r="YW889">
        <v>25199.98</v>
      </c>
      <c r="YX889">
        <v>7000</v>
      </c>
      <c r="YY889">
        <v>19300</v>
      </c>
      <c r="YZ889">
        <v>9800</v>
      </c>
      <c r="ZA889">
        <v>33000</v>
      </c>
      <c r="ZB889">
        <v>12283.34</v>
      </c>
      <c r="ZC889">
        <v>27000</v>
      </c>
      <c r="ZD889">
        <v>7100</v>
      </c>
      <c r="ZE889">
        <v>8900</v>
      </c>
      <c r="ZF889">
        <v>37500</v>
      </c>
      <c r="ZG889">
        <v>13000</v>
      </c>
      <c r="ZH889">
        <v>13800</v>
      </c>
      <c r="ZI889">
        <v>3200</v>
      </c>
      <c r="ZJ889">
        <v>3220.1</v>
      </c>
      <c r="ZK889">
        <v>3461.54</v>
      </c>
      <c r="ZL889">
        <v>7600</v>
      </c>
      <c r="ZM889">
        <v>13100</v>
      </c>
      <c r="ZN889">
        <v>13100</v>
      </c>
      <c r="ZO889">
        <v>39600</v>
      </c>
      <c r="ZP889">
        <v>8200</v>
      </c>
      <c r="ZQ889">
        <v>17300</v>
      </c>
      <c r="ZR889">
        <v>5800</v>
      </c>
      <c r="ZS889">
        <v>17200</v>
      </c>
      <c r="ZT889">
        <v>43000</v>
      </c>
      <c r="ZU889">
        <v>8100</v>
      </c>
      <c r="ZV889">
        <v>3711.88</v>
      </c>
      <c r="ZW889">
        <v>60500</v>
      </c>
      <c r="ZX889">
        <v>26000</v>
      </c>
      <c r="ZY889">
        <v>23500</v>
      </c>
      <c r="ZZ889">
        <v>9318.18</v>
      </c>
      <c r="AAA889">
        <v>14359.51</v>
      </c>
      <c r="AAB889">
        <v>10008.11</v>
      </c>
      <c r="AAC889">
        <v>13500</v>
      </c>
      <c r="AAD889">
        <v>10000</v>
      </c>
      <c r="AAE889">
        <v>25739.13</v>
      </c>
      <c r="AAF889">
        <v>18300</v>
      </c>
      <c r="AAG889">
        <v>5100</v>
      </c>
      <c r="AAH889">
        <v>26909.09</v>
      </c>
      <c r="AAI889">
        <v>12538.46</v>
      </c>
      <c r="AAJ889">
        <v>1000</v>
      </c>
      <c r="AAK889">
        <v>19712</v>
      </c>
      <c r="AAL889">
        <v>8900</v>
      </c>
      <c r="AAM889">
        <v>27897.27</v>
      </c>
      <c r="AAN889">
        <v>39300</v>
      </c>
      <c r="AAO889">
        <v>2400</v>
      </c>
      <c r="AAP889">
        <v>4000</v>
      </c>
      <c r="AAQ889">
        <v>6300</v>
      </c>
      <c r="AAR889">
        <v>12287.23</v>
      </c>
      <c r="AAS889">
        <v>13500</v>
      </c>
      <c r="AAT889">
        <v>15624.98</v>
      </c>
      <c r="AAU889">
        <v>27700</v>
      </c>
      <c r="AAV889">
        <v>34700</v>
      </c>
      <c r="AAW889">
        <v>10500</v>
      </c>
      <c r="AAX889">
        <v>2327.59</v>
      </c>
      <c r="AAY889">
        <v>30900</v>
      </c>
      <c r="AAZ889">
        <v>19400</v>
      </c>
      <c r="ABA889">
        <v>28285.71</v>
      </c>
      <c r="ABB889">
        <v>15100</v>
      </c>
      <c r="ABC889">
        <v>16800</v>
      </c>
      <c r="ABD889">
        <v>9700</v>
      </c>
      <c r="ABE889">
        <v>1800</v>
      </c>
      <c r="ABF889">
        <v>15800</v>
      </c>
    </row>
    <row r="890" spans="1:734" x14ac:dyDescent="0.25">
      <c r="A890" s="2">
        <v>43690</v>
      </c>
      <c r="B890">
        <v>19386.79</v>
      </c>
      <c r="C890">
        <v>5521.73</v>
      </c>
      <c r="D890">
        <v>9380</v>
      </c>
      <c r="E890">
        <v>3890</v>
      </c>
      <c r="F890">
        <v>9200</v>
      </c>
      <c r="G890">
        <v>12600</v>
      </c>
      <c r="H890">
        <v>1990</v>
      </c>
      <c r="I890">
        <v>7980</v>
      </c>
      <c r="J890">
        <v>14100</v>
      </c>
      <c r="K890">
        <v>25700</v>
      </c>
      <c r="L890">
        <v>75000</v>
      </c>
      <c r="M890">
        <v>52900</v>
      </c>
      <c r="N890">
        <v>1520</v>
      </c>
      <c r="O890">
        <v>8889.42</v>
      </c>
      <c r="P890">
        <v>6480</v>
      </c>
      <c r="Q890">
        <v>4800</v>
      </c>
      <c r="R890">
        <v>3844.63</v>
      </c>
      <c r="S890">
        <v>5400</v>
      </c>
      <c r="T890">
        <v>3451.2</v>
      </c>
      <c r="U890">
        <v>15064.93</v>
      </c>
      <c r="V890">
        <v>5314.86</v>
      </c>
      <c r="W890">
        <v>14900</v>
      </c>
      <c r="X890">
        <v>13111.75</v>
      </c>
      <c r="Y890">
        <v>4440</v>
      </c>
      <c r="Z890">
        <v>40500</v>
      </c>
      <c r="AA890">
        <v>1760</v>
      </c>
      <c r="AB890">
        <v>21759.25</v>
      </c>
      <c r="AC890">
        <v>3360</v>
      </c>
      <c r="AD890">
        <v>3160</v>
      </c>
      <c r="AE890">
        <v>19700</v>
      </c>
      <c r="AF890">
        <v>24600</v>
      </c>
      <c r="AG890">
        <v>14999.99</v>
      </c>
      <c r="AH890">
        <v>5544.77</v>
      </c>
      <c r="AI890">
        <v>57800</v>
      </c>
      <c r="AJ890">
        <v>1370</v>
      </c>
      <c r="AK890">
        <v>22000</v>
      </c>
      <c r="AL890">
        <v>5898.49</v>
      </c>
      <c r="AM890">
        <v>16197.07</v>
      </c>
      <c r="AN890">
        <v>24500</v>
      </c>
      <c r="AO890">
        <v>10416.66</v>
      </c>
      <c r="AP890">
        <v>11900</v>
      </c>
      <c r="AQ890">
        <v>21850</v>
      </c>
      <c r="AR890">
        <v>17900</v>
      </c>
      <c r="AS890">
        <v>19800</v>
      </c>
      <c r="AT890">
        <v>11600</v>
      </c>
      <c r="AU890">
        <v>4458.33</v>
      </c>
      <c r="AV890">
        <v>212500</v>
      </c>
      <c r="AW890">
        <v>6437.5</v>
      </c>
      <c r="AX890">
        <v>8990</v>
      </c>
      <c r="AY890">
        <v>9249.01</v>
      </c>
      <c r="AZ890">
        <v>5434.78</v>
      </c>
      <c r="BA890">
        <v>2650</v>
      </c>
      <c r="BB890">
        <v>47388.9</v>
      </c>
      <c r="BC890">
        <v>2250</v>
      </c>
      <c r="BD890">
        <v>7400</v>
      </c>
      <c r="BE890">
        <v>28033.05</v>
      </c>
      <c r="BF890">
        <v>42800</v>
      </c>
      <c r="BG890">
        <v>14400</v>
      </c>
      <c r="BH890">
        <v>23700</v>
      </c>
      <c r="BI890">
        <v>4608.3900000000003</v>
      </c>
      <c r="BJ890">
        <v>10932.59</v>
      </c>
      <c r="BK890">
        <v>23000</v>
      </c>
      <c r="BL890">
        <v>11100</v>
      </c>
      <c r="BM890">
        <v>2623.93</v>
      </c>
      <c r="BN890">
        <v>11329.93</v>
      </c>
      <c r="BO890">
        <v>53300</v>
      </c>
      <c r="BP890">
        <v>100000</v>
      </c>
      <c r="BQ890">
        <v>4100</v>
      </c>
      <c r="BR890">
        <v>12108.83</v>
      </c>
      <c r="BS890">
        <v>20100</v>
      </c>
      <c r="BT890">
        <v>13200</v>
      </c>
      <c r="BU890">
        <v>9400</v>
      </c>
      <c r="BV890">
        <v>3800</v>
      </c>
      <c r="BW890">
        <v>4411.46</v>
      </c>
      <c r="BX890">
        <v>24487.23</v>
      </c>
      <c r="BY890">
        <v>6409.09</v>
      </c>
      <c r="BZ890">
        <v>3036.36</v>
      </c>
      <c r="CA890">
        <v>27749.07</v>
      </c>
      <c r="CB890">
        <v>26650</v>
      </c>
      <c r="CC890">
        <v>11450</v>
      </c>
      <c r="CD890">
        <v>39266.67</v>
      </c>
      <c r="CE890">
        <v>10314.209999999999</v>
      </c>
      <c r="CF890">
        <v>31002.880000000001</v>
      </c>
      <c r="CG890">
        <v>3000</v>
      </c>
      <c r="CH890">
        <v>1660</v>
      </c>
      <c r="CI890">
        <v>8890</v>
      </c>
      <c r="CJ890">
        <v>54000</v>
      </c>
      <c r="CK890">
        <v>72800</v>
      </c>
      <c r="CL890">
        <v>9759.5300000000007</v>
      </c>
      <c r="CM890">
        <v>22000</v>
      </c>
      <c r="CN890">
        <v>10785.71</v>
      </c>
      <c r="CO890">
        <v>25550</v>
      </c>
      <c r="CP890">
        <v>8080</v>
      </c>
      <c r="CQ890">
        <v>14041.47</v>
      </c>
      <c r="CR890">
        <v>10300</v>
      </c>
      <c r="CS890">
        <v>11327.95</v>
      </c>
      <c r="CT890">
        <v>18000</v>
      </c>
      <c r="CU890">
        <v>4307.84</v>
      </c>
      <c r="CV890">
        <v>6527.78</v>
      </c>
      <c r="CW890">
        <v>7439.25</v>
      </c>
      <c r="CX890">
        <v>10450</v>
      </c>
      <c r="CY890">
        <v>15800</v>
      </c>
      <c r="CZ890">
        <v>18268.240000000002</v>
      </c>
      <c r="DA890">
        <v>19400</v>
      </c>
      <c r="DB890">
        <v>13523.39</v>
      </c>
      <c r="DC890">
        <v>19000</v>
      </c>
      <c r="DD890">
        <v>14631.45</v>
      </c>
      <c r="DE890">
        <v>89500</v>
      </c>
      <c r="DF890">
        <v>10700</v>
      </c>
      <c r="DG890">
        <v>4780.26</v>
      </c>
      <c r="DH890">
        <v>20459.18</v>
      </c>
      <c r="DI890">
        <v>32350</v>
      </c>
      <c r="DJ890">
        <v>18200</v>
      </c>
      <c r="DK890">
        <v>29954.62</v>
      </c>
      <c r="DL890">
        <v>27400</v>
      </c>
      <c r="DM890">
        <v>3119.66</v>
      </c>
      <c r="DN890">
        <v>7828.34</v>
      </c>
      <c r="DO890">
        <v>2020</v>
      </c>
      <c r="DP890">
        <v>12900</v>
      </c>
      <c r="DQ890">
        <v>18211.28</v>
      </c>
      <c r="DR890">
        <v>21200</v>
      </c>
      <c r="DS890">
        <v>93400</v>
      </c>
      <c r="DT890">
        <v>9812.7999999999993</v>
      </c>
      <c r="DU890">
        <v>277000</v>
      </c>
      <c r="DV890">
        <v>33211.440000000002</v>
      </c>
      <c r="DW890">
        <v>7323.73</v>
      </c>
      <c r="DX890">
        <v>34285.71</v>
      </c>
      <c r="DY890">
        <v>8350.33</v>
      </c>
      <c r="DZ890">
        <v>30559.439999999999</v>
      </c>
      <c r="EA890">
        <v>132500</v>
      </c>
      <c r="EB890">
        <v>20739.91</v>
      </c>
      <c r="EC890">
        <v>63200</v>
      </c>
      <c r="ED890">
        <v>9407.11</v>
      </c>
      <c r="EE890">
        <v>9000</v>
      </c>
      <c r="EF890">
        <v>7467.77</v>
      </c>
      <c r="EG890">
        <v>15908.86</v>
      </c>
      <c r="EH890">
        <v>1874.24</v>
      </c>
      <c r="EI890">
        <v>17400</v>
      </c>
      <c r="EJ890">
        <v>30000</v>
      </c>
      <c r="EK890">
        <v>6597.96</v>
      </c>
      <c r="EL890">
        <v>2970</v>
      </c>
      <c r="EM890">
        <v>12923.07</v>
      </c>
      <c r="EN890">
        <v>21900</v>
      </c>
      <c r="EO890">
        <v>85027.06</v>
      </c>
      <c r="EP890">
        <v>26150</v>
      </c>
      <c r="EQ890">
        <v>7074.15</v>
      </c>
      <c r="ER890">
        <v>31200</v>
      </c>
      <c r="ES890">
        <v>22174.53</v>
      </c>
      <c r="ET890">
        <v>5204.41</v>
      </c>
      <c r="EU890">
        <v>25361.23</v>
      </c>
      <c r="EV890">
        <v>32361.09</v>
      </c>
      <c r="EW890">
        <v>19399.54</v>
      </c>
      <c r="EX890">
        <v>12900</v>
      </c>
      <c r="EY890">
        <v>9904.76</v>
      </c>
      <c r="EZ890">
        <v>31400</v>
      </c>
      <c r="FA890">
        <v>20650</v>
      </c>
      <c r="FB890">
        <v>15300</v>
      </c>
      <c r="FC890">
        <v>21000</v>
      </c>
      <c r="FD890">
        <v>5054.5</v>
      </c>
      <c r="FE890">
        <v>10358.950000000001</v>
      </c>
      <c r="FF890" t="s">
        <v>1267</v>
      </c>
      <c r="FG890" t="s">
        <v>1267</v>
      </c>
      <c r="FH890" t="s">
        <v>1267</v>
      </c>
      <c r="FI890" t="s">
        <v>1267</v>
      </c>
      <c r="FJ890" t="s">
        <v>1267</v>
      </c>
      <c r="FK890" t="s">
        <v>1267</v>
      </c>
      <c r="FL890" t="s">
        <v>1267</v>
      </c>
      <c r="FM890" t="s">
        <v>1267</v>
      </c>
      <c r="FN890" t="s">
        <v>1267</v>
      </c>
      <c r="FO890" t="s">
        <v>1267</v>
      </c>
      <c r="FP890" t="s">
        <v>1267</v>
      </c>
      <c r="FQ890" t="s">
        <v>1267</v>
      </c>
      <c r="FR890" t="s">
        <v>1267</v>
      </c>
      <c r="FS890" t="s">
        <v>1267</v>
      </c>
      <c r="FT890" t="s">
        <v>1267</v>
      </c>
      <c r="FU890" t="s">
        <v>1267</v>
      </c>
      <c r="FV890" t="s">
        <v>1267</v>
      </c>
      <c r="FW890" t="s">
        <v>1267</v>
      </c>
      <c r="FX890">
        <v>14027.77</v>
      </c>
      <c r="FY890">
        <v>22218.16</v>
      </c>
      <c r="FZ890">
        <v>20600</v>
      </c>
      <c r="GA890">
        <v>15009.53</v>
      </c>
      <c r="GB890">
        <v>23900</v>
      </c>
      <c r="GC890">
        <v>14500</v>
      </c>
      <c r="GD890">
        <v>41333.33</v>
      </c>
      <c r="GE890">
        <v>23982.080000000002</v>
      </c>
      <c r="GF890">
        <v>7466.06</v>
      </c>
      <c r="GG890">
        <v>11437.19</v>
      </c>
      <c r="GH890">
        <v>6990.39</v>
      </c>
      <c r="GI890">
        <v>15456.65</v>
      </c>
      <c r="GJ890">
        <v>10227.25</v>
      </c>
      <c r="GK890">
        <v>17424.169999999998</v>
      </c>
      <c r="GL890">
        <v>52500</v>
      </c>
      <c r="GM890">
        <v>3400</v>
      </c>
      <c r="GN890">
        <v>63769.23</v>
      </c>
      <c r="GO890">
        <v>33933.32</v>
      </c>
      <c r="GP890">
        <v>13701.69</v>
      </c>
      <c r="GQ890">
        <v>17636.36</v>
      </c>
      <c r="GR890">
        <v>8466.17</v>
      </c>
      <c r="GS890">
        <v>11422.18</v>
      </c>
      <c r="GT890">
        <v>68100</v>
      </c>
      <c r="GU890">
        <v>4574.99</v>
      </c>
      <c r="GV890">
        <v>27603.3</v>
      </c>
      <c r="GW890">
        <v>34900</v>
      </c>
      <c r="GX890">
        <v>5260.94</v>
      </c>
      <c r="GY890">
        <v>12128.33</v>
      </c>
      <c r="GZ890">
        <v>15130.43</v>
      </c>
      <c r="HA890">
        <v>20600</v>
      </c>
      <c r="HB890">
        <v>7625</v>
      </c>
      <c r="HC890">
        <v>8356.86</v>
      </c>
      <c r="HD890">
        <v>17419.57</v>
      </c>
      <c r="HE890">
        <v>41300</v>
      </c>
      <c r="HF890">
        <v>17950</v>
      </c>
      <c r="HG890">
        <v>11550</v>
      </c>
      <c r="HH890">
        <v>50500</v>
      </c>
      <c r="HI890">
        <v>54000</v>
      </c>
      <c r="HJ890">
        <v>17500</v>
      </c>
      <c r="HK890">
        <v>17870.650000000001</v>
      </c>
      <c r="HL890">
        <v>6587.91</v>
      </c>
      <c r="HM890">
        <v>25300</v>
      </c>
      <c r="HN890">
        <v>10200</v>
      </c>
      <c r="HO890">
        <v>11208.33</v>
      </c>
      <c r="HP890">
        <v>44650</v>
      </c>
      <c r="HQ890">
        <v>64200</v>
      </c>
      <c r="HR890">
        <v>27200</v>
      </c>
      <c r="HS890">
        <v>16496.82</v>
      </c>
      <c r="HT890">
        <v>14700</v>
      </c>
      <c r="HU890">
        <v>7700</v>
      </c>
      <c r="HV890">
        <v>4200</v>
      </c>
      <c r="HW890">
        <v>3112.71</v>
      </c>
      <c r="HX890">
        <v>21150</v>
      </c>
      <c r="HY890">
        <v>16363.63</v>
      </c>
      <c r="HZ890">
        <v>7180</v>
      </c>
      <c r="IA890">
        <v>14800</v>
      </c>
      <c r="IB890">
        <v>31304.33</v>
      </c>
      <c r="IC890">
        <v>6840.29</v>
      </c>
      <c r="ID890">
        <v>22600</v>
      </c>
      <c r="IE890">
        <v>7114.62</v>
      </c>
      <c r="IF890">
        <v>85400</v>
      </c>
      <c r="IG890">
        <v>9094.2099999999991</v>
      </c>
      <c r="IH890">
        <v>17038.25</v>
      </c>
      <c r="II890">
        <v>98333.25</v>
      </c>
      <c r="IJ890">
        <v>13050</v>
      </c>
      <c r="IK890">
        <v>48800</v>
      </c>
      <c r="IL890">
        <v>36000</v>
      </c>
      <c r="IM890">
        <v>10781.54</v>
      </c>
      <c r="IN890">
        <v>11500</v>
      </c>
      <c r="IO890">
        <v>36846.14</v>
      </c>
      <c r="IP890">
        <v>28213.03</v>
      </c>
      <c r="IQ890">
        <v>65031.8</v>
      </c>
      <c r="IR890">
        <v>13377.93</v>
      </c>
      <c r="IS890">
        <v>41700</v>
      </c>
      <c r="IT890">
        <v>11030.77</v>
      </c>
      <c r="IU890">
        <v>83300</v>
      </c>
      <c r="IV890">
        <v>20000</v>
      </c>
      <c r="IW890">
        <v>3423.27</v>
      </c>
      <c r="IX890">
        <v>16233.33</v>
      </c>
      <c r="IY890">
        <v>14900</v>
      </c>
      <c r="IZ890">
        <v>33450</v>
      </c>
      <c r="JA890">
        <v>3490</v>
      </c>
      <c r="JB890">
        <v>22499.98</v>
      </c>
      <c r="JC890">
        <v>8500</v>
      </c>
      <c r="JD890">
        <v>87500</v>
      </c>
      <c r="JE890">
        <v>94000</v>
      </c>
      <c r="JF890">
        <v>13574.99</v>
      </c>
      <c r="JG890">
        <v>11931.82</v>
      </c>
      <c r="JH890">
        <v>5030</v>
      </c>
      <c r="JI890">
        <v>30300</v>
      </c>
      <c r="JJ890">
        <v>14450</v>
      </c>
      <c r="JK890">
        <v>33081.5</v>
      </c>
      <c r="JL890">
        <v>37600</v>
      </c>
      <c r="JM890">
        <v>12650</v>
      </c>
      <c r="JN890">
        <v>32350</v>
      </c>
      <c r="JO890">
        <v>38650</v>
      </c>
      <c r="JP890">
        <v>12550</v>
      </c>
      <c r="JQ890">
        <v>15681.82</v>
      </c>
      <c r="JR890">
        <v>12327.55</v>
      </c>
      <c r="JS890">
        <v>1617.86</v>
      </c>
      <c r="JT890">
        <v>26600</v>
      </c>
      <c r="JU890">
        <v>35800</v>
      </c>
      <c r="JV890">
        <v>3120</v>
      </c>
      <c r="JW890">
        <v>6881.82</v>
      </c>
      <c r="JX890">
        <v>15000</v>
      </c>
      <c r="JY890">
        <v>16000</v>
      </c>
      <c r="JZ890">
        <v>10852.17</v>
      </c>
      <c r="KA890">
        <v>7560</v>
      </c>
      <c r="KB890">
        <v>104977.8</v>
      </c>
      <c r="KC890">
        <v>17200</v>
      </c>
      <c r="KD890">
        <v>11134.85</v>
      </c>
      <c r="KE890">
        <v>12000</v>
      </c>
      <c r="KF890">
        <v>3120</v>
      </c>
      <c r="KG890">
        <v>6410</v>
      </c>
      <c r="KH890">
        <v>14000</v>
      </c>
      <c r="KI890">
        <v>18000</v>
      </c>
      <c r="KJ890">
        <v>4870</v>
      </c>
      <c r="KK890">
        <v>4545.28</v>
      </c>
      <c r="KL890">
        <v>11812.5</v>
      </c>
      <c r="KM890">
        <v>14953.27</v>
      </c>
      <c r="KN890">
        <v>2800</v>
      </c>
      <c r="KO890">
        <v>26800</v>
      </c>
      <c r="KP890">
        <v>17700</v>
      </c>
      <c r="KQ890">
        <v>42399.99</v>
      </c>
      <c r="KR890">
        <v>24800</v>
      </c>
      <c r="KS890">
        <v>4916.03</v>
      </c>
      <c r="KT890">
        <v>14482.76</v>
      </c>
      <c r="KU890">
        <v>1690</v>
      </c>
      <c r="KV890">
        <v>20461.599999999999</v>
      </c>
      <c r="KW890">
        <v>17800</v>
      </c>
      <c r="KX890">
        <v>1630</v>
      </c>
      <c r="KY890">
        <v>16125</v>
      </c>
      <c r="KZ890">
        <v>25300</v>
      </c>
      <c r="LA890">
        <v>23839.99</v>
      </c>
      <c r="LB890">
        <v>5800</v>
      </c>
      <c r="LC890">
        <v>2820</v>
      </c>
      <c r="LD890">
        <v>13450</v>
      </c>
      <c r="LE890">
        <v>22018.34</v>
      </c>
      <c r="LF890">
        <v>53100</v>
      </c>
      <c r="LG890">
        <v>17200</v>
      </c>
      <c r="LH890">
        <v>20331.93</v>
      </c>
      <c r="LI890">
        <v>9761.36</v>
      </c>
      <c r="LJ890">
        <v>6554.26</v>
      </c>
      <c r="LK890">
        <v>63800</v>
      </c>
      <c r="LL890">
        <v>4870.13</v>
      </c>
      <c r="LM890">
        <v>4980</v>
      </c>
      <c r="LN890">
        <v>49500</v>
      </c>
      <c r="LO890">
        <v>16015.63</v>
      </c>
      <c r="LP890">
        <v>65250.03</v>
      </c>
      <c r="LQ890">
        <v>3384.84</v>
      </c>
      <c r="LR890">
        <v>14944.83</v>
      </c>
      <c r="LS890">
        <v>36000</v>
      </c>
      <c r="LT890">
        <v>77300</v>
      </c>
      <c r="LU890">
        <v>59796.23</v>
      </c>
      <c r="LV890">
        <v>15960.39</v>
      </c>
      <c r="LW890">
        <v>11000</v>
      </c>
      <c r="LX890">
        <v>23234.77</v>
      </c>
      <c r="LY890">
        <v>6615.33</v>
      </c>
      <c r="LZ890">
        <v>15000</v>
      </c>
      <c r="MA890">
        <v>59507.01</v>
      </c>
      <c r="MB890">
        <v>70000</v>
      </c>
      <c r="MC890">
        <v>15500</v>
      </c>
      <c r="MD890">
        <v>7763.93</v>
      </c>
      <c r="ME890">
        <v>4038.74</v>
      </c>
      <c r="MF890">
        <v>4600</v>
      </c>
      <c r="MG890">
        <v>6269.59</v>
      </c>
      <c r="MH890">
        <v>8800</v>
      </c>
      <c r="MI890">
        <v>1810</v>
      </c>
      <c r="MJ890">
        <v>9760</v>
      </c>
      <c r="MK890">
        <v>12042.5</v>
      </c>
      <c r="ML890">
        <v>31893.01</v>
      </c>
      <c r="MM890">
        <v>21150</v>
      </c>
      <c r="MN890">
        <v>13000</v>
      </c>
      <c r="MO890">
        <v>9523.9</v>
      </c>
      <c r="MP890">
        <v>14333.33</v>
      </c>
      <c r="MQ890">
        <v>19800</v>
      </c>
      <c r="MR890">
        <v>9307.52</v>
      </c>
      <c r="MS890">
        <v>62999.97</v>
      </c>
      <c r="MT890">
        <v>31239.67</v>
      </c>
      <c r="MU890">
        <v>30000</v>
      </c>
      <c r="MV890">
        <v>12400</v>
      </c>
      <c r="MW890">
        <v>32800</v>
      </c>
      <c r="MX890">
        <v>43700</v>
      </c>
      <c r="MY890">
        <v>41300</v>
      </c>
      <c r="MZ890">
        <v>9375</v>
      </c>
      <c r="NA890">
        <v>4084.56</v>
      </c>
      <c r="NB890">
        <v>18200</v>
      </c>
      <c r="NC890">
        <v>32307.68</v>
      </c>
      <c r="ND890">
        <v>11739.13</v>
      </c>
      <c r="NE890">
        <v>19236.099999999999</v>
      </c>
      <c r="NF890">
        <v>6433.26</v>
      </c>
      <c r="NG890">
        <v>5952.1</v>
      </c>
      <c r="NH890">
        <v>2779.02</v>
      </c>
      <c r="NI890">
        <v>99200</v>
      </c>
      <c r="NJ890">
        <v>4776.92</v>
      </c>
      <c r="NK890">
        <v>29569.46</v>
      </c>
      <c r="NL890">
        <v>18333.330000000002</v>
      </c>
      <c r="NM890">
        <v>6450</v>
      </c>
      <c r="NN890">
        <v>13000</v>
      </c>
      <c r="NO890">
        <v>18723.29</v>
      </c>
      <c r="NP890">
        <v>24900</v>
      </c>
      <c r="NQ890">
        <v>18417.95</v>
      </c>
      <c r="NR890">
        <v>55454.49</v>
      </c>
      <c r="NS890">
        <v>13000</v>
      </c>
      <c r="NT890">
        <v>22950</v>
      </c>
      <c r="NU890">
        <v>24000</v>
      </c>
      <c r="NV890">
        <v>4650</v>
      </c>
      <c r="NW890">
        <v>3682.07</v>
      </c>
      <c r="NX890">
        <v>17900</v>
      </c>
      <c r="NY890">
        <v>34100</v>
      </c>
      <c r="NZ890">
        <v>5319.25</v>
      </c>
      <c r="OA890">
        <v>5834.78</v>
      </c>
      <c r="OB890">
        <v>15400</v>
      </c>
      <c r="OC890">
        <v>12543.55</v>
      </c>
      <c r="OD890">
        <v>16500</v>
      </c>
      <c r="OE890">
        <v>4095.24</v>
      </c>
      <c r="OF890">
        <v>10600</v>
      </c>
      <c r="OG890">
        <v>30200</v>
      </c>
      <c r="OH890">
        <v>5500</v>
      </c>
      <c r="OI890">
        <v>27000</v>
      </c>
      <c r="OJ890">
        <v>20000</v>
      </c>
      <c r="OK890">
        <v>36600</v>
      </c>
      <c r="OL890">
        <v>9500</v>
      </c>
      <c r="OM890">
        <v>22360.45</v>
      </c>
      <c r="ON890">
        <v>7200</v>
      </c>
      <c r="OO890">
        <v>22900</v>
      </c>
      <c r="OP890">
        <v>5700</v>
      </c>
      <c r="OQ890">
        <v>4132.2299999999996</v>
      </c>
      <c r="OR890">
        <v>2400</v>
      </c>
      <c r="OS890">
        <v>3000</v>
      </c>
      <c r="OT890">
        <v>19835.48</v>
      </c>
      <c r="OU890">
        <v>2700</v>
      </c>
      <c r="OV890">
        <v>30800</v>
      </c>
      <c r="OW890">
        <v>1500</v>
      </c>
      <c r="OX890">
        <v>10000</v>
      </c>
      <c r="OY890">
        <v>9100</v>
      </c>
      <c r="OZ890">
        <v>7459.46</v>
      </c>
      <c r="PA890">
        <v>5333.33</v>
      </c>
      <c r="PB890">
        <v>7785.71</v>
      </c>
      <c r="PC890">
        <v>12300</v>
      </c>
      <c r="PD890">
        <v>157000</v>
      </c>
      <c r="PE890">
        <v>30400</v>
      </c>
      <c r="PF890">
        <v>1578.46</v>
      </c>
      <c r="PG890">
        <v>24900</v>
      </c>
      <c r="PH890">
        <v>5991.05</v>
      </c>
      <c r="PI890">
        <v>7800</v>
      </c>
      <c r="PJ890">
        <v>32000</v>
      </c>
      <c r="PK890">
        <v>2072.84</v>
      </c>
      <c r="PL890">
        <v>50000</v>
      </c>
      <c r="PM890">
        <v>4500</v>
      </c>
      <c r="PN890">
        <v>9000</v>
      </c>
      <c r="PO890">
        <v>7500</v>
      </c>
      <c r="PP890">
        <v>10500</v>
      </c>
      <c r="PQ890">
        <v>3600</v>
      </c>
      <c r="PR890">
        <v>12356.52</v>
      </c>
      <c r="PS890">
        <v>3800</v>
      </c>
      <c r="PT890">
        <v>3200</v>
      </c>
      <c r="PU890">
        <v>11153.84</v>
      </c>
      <c r="PV890">
        <v>7166.05</v>
      </c>
      <c r="PW890">
        <v>13300</v>
      </c>
      <c r="PX890">
        <v>8800</v>
      </c>
      <c r="PY890">
        <v>18000</v>
      </c>
      <c r="PZ890">
        <v>15500</v>
      </c>
      <c r="QA890">
        <v>7000</v>
      </c>
      <c r="QB890">
        <v>5500</v>
      </c>
      <c r="QC890">
        <v>16200</v>
      </c>
      <c r="QD890">
        <v>7000</v>
      </c>
      <c r="QE890">
        <v>10400</v>
      </c>
      <c r="QF890">
        <v>7166.66</v>
      </c>
      <c r="QG890">
        <v>19107.14</v>
      </c>
      <c r="QH890">
        <v>15700</v>
      </c>
      <c r="QI890">
        <v>17500</v>
      </c>
      <c r="QJ890">
        <v>12040.13</v>
      </c>
      <c r="QK890">
        <v>7800</v>
      </c>
      <c r="QL890">
        <v>1700</v>
      </c>
      <c r="QM890">
        <v>11000</v>
      </c>
      <c r="QN890">
        <v>37021.35</v>
      </c>
      <c r="QO890">
        <v>13529.4</v>
      </c>
      <c r="QP890">
        <v>10500</v>
      </c>
      <c r="QQ890">
        <v>20600</v>
      </c>
      <c r="QR890">
        <v>7200</v>
      </c>
      <c r="QS890">
        <v>13492.79</v>
      </c>
      <c r="QT890" t="s">
        <v>1267</v>
      </c>
      <c r="QU890">
        <v>9000</v>
      </c>
      <c r="QV890">
        <v>2500</v>
      </c>
      <c r="QW890">
        <v>800</v>
      </c>
      <c r="QX890">
        <v>41200</v>
      </c>
      <c r="QY890">
        <v>8600</v>
      </c>
      <c r="QZ890">
        <v>7800</v>
      </c>
      <c r="RA890">
        <v>10000</v>
      </c>
      <c r="RB890">
        <v>15000</v>
      </c>
      <c r="RC890">
        <v>8076.89</v>
      </c>
      <c r="RD890">
        <v>13000</v>
      </c>
      <c r="RE890">
        <v>2200</v>
      </c>
      <c r="RF890">
        <v>1200</v>
      </c>
      <c r="RG890">
        <v>9000</v>
      </c>
      <c r="RH890">
        <v>21700</v>
      </c>
      <c r="RI890">
        <v>4900</v>
      </c>
      <c r="RJ890">
        <v>10358.870000000001</v>
      </c>
      <c r="RK890">
        <v>1100</v>
      </c>
      <c r="RL890">
        <v>11843.71</v>
      </c>
      <c r="RM890">
        <v>7200</v>
      </c>
      <c r="RN890">
        <v>10300</v>
      </c>
      <c r="RO890">
        <v>6329.11</v>
      </c>
      <c r="RP890">
        <v>4100</v>
      </c>
      <c r="RQ890">
        <v>13500</v>
      </c>
      <c r="RR890">
        <v>5700</v>
      </c>
      <c r="RS890">
        <v>1200</v>
      </c>
      <c r="RT890">
        <v>1300</v>
      </c>
      <c r="RU890">
        <v>5600</v>
      </c>
      <c r="RV890">
        <v>62500</v>
      </c>
      <c r="RW890">
        <v>9600</v>
      </c>
      <c r="RX890">
        <v>8200</v>
      </c>
      <c r="RY890">
        <v>9100</v>
      </c>
      <c r="RZ890">
        <v>9500</v>
      </c>
      <c r="SA890">
        <v>10500</v>
      </c>
      <c r="SB890">
        <v>8500</v>
      </c>
      <c r="SC890">
        <v>21500</v>
      </c>
      <c r="SD890">
        <v>13500</v>
      </c>
      <c r="SE890">
        <v>6100</v>
      </c>
      <c r="SF890">
        <v>7500</v>
      </c>
      <c r="SG890">
        <v>8079.39</v>
      </c>
      <c r="SH890">
        <v>5000</v>
      </c>
      <c r="SI890">
        <v>19300</v>
      </c>
      <c r="SJ890">
        <v>14600</v>
      </c>
      <c r="SK890">
        <v>11431.19</v>
      </c>
      <c r="SL890">
        <v>7684.67</v>
      </c>
      <c r="SM890">
        <v>2800</v>
      </c>
      <c r="SN890">
        <v>19700</v>
      </c>
      <c r="SO890">
        <v>18000</v>
      </c>
      <c r="SP890">
        <v>14700</v>
      </c>
      <c r="SQ890">
        <v>2500</v>
      </c>
      <c r="SR890">
        <v>12083.33</v>
      </c>
      <c r="SS890">
        <v>6458.33</v>
      </c>
      <c r="ST890">
        <v>2000</v>
      </c>
      <c r="SU890">
        <v>13000</v>
      </c>
      <c r="SV890">
        <v>6700</v>
      </c>
      <c r="SW890">
        <v>3040</v>
      </c>
      <c r="SX890">
        <v>12000</v>
      </c>
      <c r="SY890">
        <v>23000</v>
      </c>
      <c r="SZ890">
        <v>9000</v>
      </c>
      <c r="TA890">
        <v>3400</v>
      </c>
      <c r="TB890">
        <v>30000</v>
      </c>
      <c r="TC890">
        <v>69800</v>
      </c>
      <c r="TD890">
        <v>16916.66</v>
      </c>
      <c r="TE890">
        <v>50400</v>
      </c>
      <c r="TF890">
        <v>11454.54</v>
      </c>
      <c r="TG890">
        <v>5300</v>
      </c>
      <c r="TH890">
        <v>9410.1299999999992</v>
      </c>
      <c r="TI890">
        <v>1900</v>
      </c>
      <c r="TJ890">
        <v>4400</v>
      </c>
      <c r="TK890">
        <v>2200</v>
      </c>
      <c r="TL890">
        <v>4100</v>
      </c>
      <c r="TM890">
        <v>8700</v>
      </c>
      <c r="TN890">
        <v>18272.72</v>
      </c>
      <c r="TO890">
        <v>13794.13</v>
      </c>
      <c r="TP890">
        <v>9400</v>
      </c>
      <c r="TQ890" t="s">
        <v>1267</v>
      </c>
      <c r="TR890" t="s">
        <v>1267</v>
      </c>
      <c r="TS890" t="s">
        <v>1267</v>
      </c>
      <c r="TT890" t="s">
        <v>1267</v>
      </c>
      <c r="TU890" t="s">
        <v>1267</v>
      </c>
      <c r="TV890" t="s">
        <v>1267</v>
      </c>
      <c r="TW890" t="s">
        <v>1267</v>
      </c>
      <c r="TX890" t="s">
        <v>1267</v>
      </c>
      <c r="TY890" t="s">
        <v>1267</v>
      </c>
      <c r="TZ890" t="s">
        <v>1267</v>
      </c>
      <c r="UA890" t="s">
        <v>1267</v>
      </c>
      <c r="UB890" t="s">
        <v>1267</v>
      </c>
      <c r="UC890" t="s">
        <v>1267</v>
      </c>
      <c r="UD890" t="s">
        <v>1267</v>
      </c>
      <c r="UE890" t="s">
        <v>1267</v>
      </c>
      <c r="UF890" t="s">
        <v>1267</v>
      </c>
      <c r="UG890">
        <v>6607.54</v>
      </c>
      <c r="UH890">
        <v>29500</v>
      </c>
      <c r="UI890">
        <v>30000</v>
      </c>
      <c r="UJ890">
        <v>20798.89</v>
      </c>
      <c r="UK890">
        <v>7799.15</v>
      </c>
      <c r="UL890">
        <v>12083.33</v>
      </c>
      <c r="UM890">
        <v>13109.26</v>
      </c>
      <c r="UN890">
        <v>6668.07</v>
      </c>
      <c r="UO890">
        <v>9157.75</v>
      </c>
      <c r="UP890">
        <v>18328.38</v>
      </c>
      <c r="UQ890">
        <v>7000</v>
      </c>
      <c r="UR890">
        <v>12300</v>
      </c>
      <c r="US890">
        <v>117800</v>
      </c>
      <c r="UT890">
        <v>14521.53</v>
      </c>
      <c r="UU890">
        <v>10759.53</v>
      </c>
      <c r="UV890">
        <v>3900</v>
      </c>
      <c r="UW890">
        <v>20833.330000000002</v>
      </c>
      <c r="UX890">
        <v>3500</v>
      </c>
      <c r="UY890">
        <v>8900</v>
      </c>
      <c r="UZ890">
        <v>21700</v>
      </c>
      <c r="VA890">
        <v>13000</v>
      </c>
      <c r="VB890">
        <v>5800</v>
      </c>
      <c r="VC890">
        <v>6600</v>
      </c>
      <c r="VD890">
        <v>11481.48</v>
      </c>
      <c r="VE890">
        <v>17391.3</v>
      </c>
      <c r="VF890">
        <v>30000</v>
      </c>
      <c r="VG890">
        <v>6212.12</v>
      </c>
      <c r="VH890">
        <v>15000</v>
      </c>
      <c r="VI890">
        <v>29700</v>
      </c>
      <c r="VJ890">
        <v>33300</v>
      </c>
      <c r="VK890">
        <v>34400</v>
      </c>
      <c r="VL890">
        <v>12500</v>
      </c>
      <c r="VM890">
        <v>59500</v>
      </c>
      <c r="VN890">
        <v>7100</v>
      </c>
      <c r="VO890">
        <v>14300</v>
      </c>
      <c r="VP890">
        <v>21300</v>
      </c>
      <c r="VQ890">
        <v>17900</v>
      </c>
      <c r="VR890">
        <v>128800</v>
      </c>
      <c r="VS890">
        <v>22600</v>
      </c>
      <c r="VT890">
        <v>14599.87</v>
      </c>
      <c r="VU890">
        <v>16500</v>
      </c>
      <c r="VV890">
        <v>3000</v>
      </c>
      <c r="VW890">
        <v>23600</v>
      </c>
      <c r="VX890">
        <v>5000</v>
      </c>
      <c r="VY890">
        <v>30500</v>
      </c>
      <c r="VZ890">
        <v>11000</v>
      </c>
      <c r="WA890">
        <v>900</v>
      </c>
      <c r="WB890">
        <v>32000</v>
      </c>
      <c r="WC890">
        <v>7400</v>
      </c>
      <c r="WD890">
        <v>13200</v>
      </c>
      <c r="WE890">
        <v>110000</v>
      </c>
      <c r="WF890">
        <v>10181.81</v>
      </c>
      <c r="WG890">
        <v>9881.09</v>
      </c>
      <c r="WH890">
        <v>13892.06</v>
      </c>
      <c r="WI890">
        <v>6600</v>
      </c>
      <c r="WJ890">
        <v>81659.44</v>
      </c>
      <c r="WK890">
        <v>29000</v>
      </c>
      <c r="WL890">
        <v>15070</v>
      </c>
      <c r="WM890">
        <v>15200</v>
      </c>
      <c r="WN890">
        <v>5647.84</v>
      </c>
      <c r="WO890">
        <v>20500</v>
      </c>
      <c r="WP890">
        <v>38000</v>
      </c>
      <c r="WQ890">
        <v>8142.86</v>
      </c>
      <c r="WR890">
        <v>14800</v>
      </c>
      <c r="WS890">
        <v>2400</v>
      </c>
      <c r="WT890">
        <v>2800</v>
      </c>
      <c r="WU890">
        <v>15515.15</v>
      </c>
      <c r="WV890">
        <v>7200</v>
      </c>
      <c r="WW890">
        <v>6875</v>
      </c>
      <c r="WX890">
        <v>4077.67</v>
      </c>
      <c r="WY890">
        <v>21000</v>
      </c>
      <c r="WZ890">
        <v>30200</v>
      </c>
      <c r="XA890">
        <v>8600</v>
      </c>
      <c r="XB890">
        <v>16300</v>
      </c>
      <c r="XC890">
        <v>26000</v>
      </c>
      <c r="XD890">
        <v>12966.09</v>
      </c>
      <c r="XE890">
        <v>3300</v>
      </c>
      <c r="XF890">
        <v>9600</v>
      </c>
      <c r="XG890">
        <v>2300</v>
      </c>
      <c r="XH890">
        <v>6200</v>
      </c>
      <c r="XI890">
        <v>26859.54</v>
      </c>
      <c r="XJ890">
        <v>13700</v>
      </c>
      <c r="XK890">
        <v>7000</v>
      </c>
      <c r="XL890">
        <v>16600</v>
      </c>
      <c r="XM890">
        <v>11600</v>
      </c>
      <c r="XN890">
        <v>14200</v>
      </c>
      <c r="XO890">
        <v>19900</v>
      </c>
      <c r="XP890">
        <v>15723.27</v>
      </c>
      <c r="XQ890">
        <v>6400</v>
      </c>
      <c r="XR890">
        <v>11000</v>
      </c>
      <c r="XS890">
        <v>14600</v>
      </c>
      <c r="XT890">
        <v>6100</v>
      </c>
      <c r="XU890">
        <v>8600</v>
      </c>
      <c r="XV890">
        <v>10833.33</v>
      </c>
      <c r="XW890">
        <v>5000</v>
      </c>
      <c r="XX890">
        <v>34100</v>
      </c>
      <c r="XY890">
        <v>43204.73</v>
      </c>
      <c r="XZ890">
        <v>3200</v>
      </c>
      <c r="YA890">
        <v>15272.71</v>
      </c>
      <c r="YB890">
        <v>7777.77</v>
      </c>
      <c r="YC890">
        <v>3000</v>
      </c>
      <c r="YD890">
        <v>4000</v>
      </c>
      <c r="YE890">
        <v>5900</v>
      </c>
      <c r="YF890">
        <v>4900</v>
      </c>
      <c r="YG890">
        <v>3800</v>
      </c>
      <c r="YH890">
        <v>12356.5</v>
      </c>
      <c r="YI890">
        <v>9500</v>
      </c>
      <c r="YJ890">
        <v>8761.41</v>
      </c>
      <c r="YK890">
        <v>1800</v>
      </c>
      <c r="YL890">
        <v>7309.22</v>
      </c>
      <c r="YM890">
        <v>6600</v>
      </c>
      <c r="YN890">
        <v>40600</v>
      </c>
      <c r="YO890">
        <v>6900</v>
      </c>
      <c r="YP890">
        <v>9000</v>
      </c>
      <c r="YQ890">
        <v>10000</v>
      </c>
      <c r="YR890">
        <v>5100</v>
      </c>
      <c r="YS890">
        <v>10100</v>
      </c>
      <c r="YT890">
        <v>12000</v>
      </c>
      <c r="YU890">
        <v>7304.34</v>
      </c>
      <c r="YV890">
        <v>51100</v>
      </c>
      <c r="YW890">
        <v>22971.41</v>
      </c>
      <c r="YX890">
        <v>6900</v>
      </c>
      <c r="YY890">
        <v>19300</v>
      </c>
      <c r="YZ890">
        <v>9800</v>
      </c>
      <c r="ZA890">
        <v>32500</v>
      </c>
      <c r="ZB890">
        <v>12283.34</v>
      </c>
      <c r="ZC890">
        <v>28000</v>
      </c>
      <c r="ZD890">
        <v>7100</v>
      </c>
      <c r="ZE890">
        <v>8400</v>
      </c>
      <c r="ZF890">
        <v>37500</v>
      </c>
      <c r="ZG890">
        <v>13000</v>
      </c>
      <c r="ZH890">
        <v>13800</v>
      </c>
      <c r="ZI890">
        <v>3200</v>
      </c>
      <c r="ZJ890">
        <v>3220.1</v>
      </c>
      <c r="ZK890">
        <v>3461.54</v>
      </c>
      <c r="ZL890">
        <v>7600</v>
      </c>
      <c r="ZM890">
        <v>13100</v>
      </c>
      <c r="ZN890">
        <v>13100</v>
      </c>
      <c r="ZO890">
        <v>39600</v>
      </c>
      <c r="ZP890">
        <v>8200</v>
      </c>
      <c r="ZQ890">
        <v>17400</v>
      </c>
      <c r="ZR890">
        <v>5700</v>
      </c>
      <c r="ZS890">
        <v>17200</v>
      </c>
      <c r="ZT890">
        <v>40500</v>
      </c>
      <c r="ZU890">
        <v>8100</v>
      </c>
      <c r="ZV890">
        <v>3641.85</v>
      </c>
      <c r="ZW890">
        <v>60300</v>
      </c>
      <c r="ZX890">
        <v>26000</v>
      </c>
      <c r="ZY890">
        <v>23500</v>
      </c>
      <c r="ZZ890">
        <v>9318.18</v>
      </c>
      <c r="AAA890">
        <v>13316.64</v>
      </c>
      <c r="AAB890">
        <v>10077.61</v>
      </c>
      <c r="AAC890">
        <v>15000</v>
      </c>
      <c r="AAD890">
        <v>11100</v>
      </c>
      <c r="AAE890">
        <v>26956.52</v>
      </c>
      <c r="AAF890">
        <v>18300</v>
      </c>
      <c r="AAG890">
        <v>5100</v>
      </c>
      <c r="AAH890">
        <v>27545.45</v>
      </c>
      <c r="AAI890">
        <v>12923.08</v>
      </c>
      <c r="AAJ890">
        <v>1100</v>
      </c>
      <c r="AAK890">
        <v>19712</v>
      </c>
      <c r="AAL890">
        <v>9000</v>
      </c>
      <c r="AAM890">
        <v>28046.45</v>
      </c>
      <c r="AAN890">
        <v>39300</v>
      </c>
      <c r="AAO890">
        <v>2400</v>
      </c>
      <c r="AAP890">
        <v>3900</v>
      </c>
      <c r="AAQ890">
        <v>6300</v>
      </c>
      <c r="AAR890">
        <v>12628.54</v>
      </c>
      <c r="AAS890">
        <v>13500</v>
      </c>
      <c r="AAT890">
        <v>15624.98</v>
      </c>
      <c r="AAU890">
        <v>27900</v>
      </c>
      <c r="AAV890">
        <v>34800</v>
      </c>
      <c r="AAW890">
        <v>10500</v>
      </c>
      <c r="AAX890">
        <v>2141.38</v>
      </c>
      <c r="AAY890">
        <v>29000</v>
      </c>
      <c r="AAZ890">
        <v>19400</v>
      </c>
      <c r="ABA890">
        <v>28476.18</v>
      </c>
      <c r="ABB890">
        <v>15100</v>
      </c>
      <c r="ABC890">
        <v>16800</v>
      </c>
      <c r="ABD890">
        <v>9700</v>
      </c>
      <c r="ABE890">
        <v>2000</v>
      </c>
      <c r="ABF890">
        <v>15800</v>
      </c>
    </row>
    <row r="891" spans="1:734" x14ac:dyDescent="0.25">
      <c r="A891" s="2">
        <v>43689</v>
      </c>
      <c r="B891">
        <v>19528.3</v>
      </c>
      <c r="C891">
        <v>5521.73</v>
      </c>
      <c r="D891">
        <v>9070</v>
      </c>
      <c r="E891">
        <v>3970</v>
      </c>
      <c r="F891">
        <v>9750</v>
      </c>
      <c r="G891">
        <v>12600</v>
      </c>
      <c r="H891">
        <v>1960</v>
      </c>
      <c r="I891">
        <v>7980</v>
      </c>
      <c r="J891">
        <v>14100</v>
      </c>
      <c r="K891">
        <v>25750</v>
      </c>
      <c r="L891">
        <v>79200</v>
      </c>
      <c r="M891">
        <v>52300</v>
      </c>
      <c r="N891">
        <v>1540</v>
      </c>
      <c r="O891">
        <v>8889.42</v>
      </c>
      <c r="P891">
        <v>6490</v>
      </c>
      <c r="Q891">
        <v>4600</v>
      </c>
      <c r="R891">
        <v>3844.63</v>
      </c>
      <c r="S891">
        <v>5400</v>
      </c>
      <c r="T891">
        <v>3497.84</v>
      </c>
      <c r="U891">
        <v>15064.93</v>
      </c>
      <c r="V891">
        <v>5468.91</v>
      </c>
      <c r="W891">
        <v>15000</v>
      </c>
      <c r="X891">
        <v>13235.21</v>
      </c>
      <c r="Y891">
        <v>4450</v>
      </c>
      <c r="Z891">
        <v>40000</v>
      </c>
      <c r="AA891">
        <v>1890</v>
      </c>
      <c r="AB891">
        <v>21759.25</v>
      </c>
      <c r="AC891">
        <v>3600</v>
      </c>
      <c r="AD891">
        <v>2980</v>
      </c>
      <c r="AE891">
        <v>19700</v>
      </c>
      <c r="AF891">
        <v>25000</v>
      </c>
      <c r="AG891">
        <v>14018.68</v>
      </c>
      <c r="AH891">
        <v>5561.83</v>
      </c>
      <c r="AI891">
        <v>57700</v>
      </c>
      <c r="AJ891">
        <v>1370</v>
      </c>
      <c r="AK891">
        <v>22000</v>
      </c>
      <c r="AL891">
        <v>5932.78</v>
      </c>
      <c r="AM891">
        <v>16435.259999999998</v>
      </c>
      <c r="AN891">
        <v>24500</v>
      </c>
      <c r="AO891">
        <v>10833.33</v>
      </c>
      <c r="AP891">
        <v>11150</v>
      </c>
      <c r="AQ891">
        <v>22050</v>
      </c>
      <c r="AR891">
        <v>17900</v>
      </c>
      <c r="AS891">
        <v>20100</v>
      </c>
      <c r="AT891">
        <v>11600</v>
      </c>
      <c r="AU891">
        <v>4409.72</v>
      </c>
      <c r="AV891">
        <v>212100</v>
      </c>
      <c r="AW891">
        <v>6821.43</v>
      </c>
      <c r="AX891">
        <v>8990</v>
      </c>
      <c r="AY891">
        <v>9920.94</v>
      </c>
      <c r="AZ891">
        <v>5443.47</v>
      </c>
      <c r="BA891">
        <v>2650</v>
      </c>
      <c r="BB891">
        <v>46711.91</v>
      </c>
      <c r="BC891">
        <v>2330</v>
      </c>
      <c r="BD891">
        <v>7500</v>
      </c>
      <c r="BE891">
        <v>28297.51</v>
      </c>
      <c r="BF891">
        <v>42800</v>
      </c>
      <c r="BG891">
        <v>13760</v>
      </c>
      <c r="BH891">
        <v>24000</v>
      </c>
      <c r="BI891">
        <v>4608.3900000000003</v>
      </c>
      <c r="BJ891">
        <v>10784.86</v>
      </c>
      <c r="BK891">
        <v>23000</v>
      </c>
      <c r="BL891">
        <v>11100</v>
      </c>
      <c r="BM891">
        <v>2666.67</v>
      </c>
      <c r="BN891">
        <v>11329.93</v>
      </c>
      <c r="BO891">
        <v>53000</v>
      </c>
      <c r="BP891">
        <v>102000</v>
      </c>
      <c r="BQ891">
        <v>4400</v>
      </c>
      <c r="BR891">
        <v>12018.13</v>
      </c>
      <c r="BS891">
        <v>21600</v>
      </c>
      <c r="BT891">
        <v>14100</v>
      </c>
      <c r="BU891">
        <v>9450</v>
      </c>
      <c r="BV891">
        <v>3560</v>
      </c>
      <c r="BW891">
        <v>4493.92</v>
      </c>
      <c r="BX891">
        <v>24182.09</v>
      </c>
      <c r="BY891">
        <v>6409.09</v>
      </c>
      <c r="BZ891">
        <v>3018.18</v>
      </c>
      <c r="CA891">
        <v>28106.87</v>
      </c>
      <c r="CB891">
        <v>28500</v>
      </c>
      <c r="CC891">
        <v>11450</v>
      </c>
      <c r="CD891">
        <v>39000</v>
      </c>
      <c r="CE891">
        <v>10383.91</v>
      </c>
      <c r="CF891">
        <v>31161.05</v>
      </c>
      <c r="CG891">
        <v>3200</v>
      </c>
      <c r="CH891">
        <v>1660</v>
      </c>
      <c r="CI891">
        <v>9000</v>
      </c>
      <c r="CJ891">
        <v>56000</v>
      </c>
      <c r="CK891">
        <v>72900</v>
      </c>
      <c r="CL891">
        <v>9677.52</v>
      </c>
      <c r="CM891">
        <v>22090.91</v>
      </c>
      <c r="CN891">
        <v>11000</v>
      </c>
      <c r="CO891">
        <v>25900</v>
      </c>
      <c r="CP891">
        <v>8080</v>
      </c>
      <c r="CQ891">
        <v>14041.47</v>
      </c>
      <c r="CR891">
        <v>10050</v>
      </c>
      <c r="CS891">
        <v>11588.96</v>
      </c>
      <c r="CT891">
        <v>18250</v>
      </c>
      <c r="CU891">
        <v>4342.3599999999997</v>
      </c>
      <c r="CV891">
        <v>6527.78</v>
      </c>
      <c r="CW891">
        <v>7504.67</v>
      </c>
      <c r="CX891">
        <v>11200</v>
      </c>
      <c r="CY891">
        <v>15950</v>
      </c>
      <c r="CZ891">
        <v>18743.3</v>
      </c>
      <c r="DA891">
        <v>19500</v>
      </c>
      <c r="DB891">
        <v>13523.39</v>
      </c>
      <c r="DC891">
        <v>19000</v>
      </c>
      <c r="DD891">
        <v>14790.48</v>
      </c>
      <c r="DE891">
        <v>90000</v>
      </c>
      <c r="DF891">
        <v>10700</v>
      </c>
      <c r="DG891">
        <v>4771.72</v>
      </c>
      <c r="DH891">
        <v>20459.18</v>
      </c>
      <c r="DI891">
        <v>32350</v>
      </c>
      <c r="DJ891">
        <v>18050</v>
      </c>
      <c r="DK891">
        <v>32204.52</v>
      </c>
      <c r="DL891">
        <v>28500</v>
      </c>
      <c r="DM891">
        <v>3119.66</v>
      </c>
      <c r="DN891">
        <v>7923.81</v>
      </c>
      <c r="DO891">
        <v>2000</v>
      </c>
      <c r="DP891">
        <v>12900</v>
      </c>
      <c r="DQ891">
        <v>18412.29</v>
      </c>
      <c r="DR891">
        <v>21100</v>
      </c>
      <c r="DS891">
        <v>93200</v>
      </c>
      <c r="DT891">
        <v>10144.93</v>
      </c>
      <c r="DU891">
        <v>274400</v>
      </c>
      <c r="DV891">
        <v>33322.68</v>
      </c>
      <c r="DW891">
        <v>7435.82</v>
      </c>
      <c r="DX891">
        <v>34285.71</v>
      </c>
      <c r="DY891">
        <v>8546.0400000000009</v>
      </c>
      <c r="DZ891">
        <v>30209.79</v>
      </c>
      <c r="EA891">
        <v>134500</v>
      </c>
      <c r="EB891">
        <v>20739.91</v>
      </c>
      <c r="EC891">
        <v>62400</v>
      </c>
      <c r="ED891">
        <v>9328.06</v>
      </c>
      <c r="EE891">
        <v>8990</v>
      </c>
      <c r="EF891">
        <v>7080.56</v>
      </c>
      <c r="EG891">
        <v>15689.93</v>
      </c>
      <c r="EH891">
        <v>1874.24</v>
      </c>
      <c r="EI891">
        <v>17600</v>
      </c>
      <c r="EJ891">
        <v>29450</v>
      </c>
      <c r="EK891">
        <v>6657.95</v>
      </c>
      <c r="EL891">
        <v>2920</v>
      </c>
      <c r="EM891">
        <v>12884.61</v>
      </c>
      <c r="EN891">
        <v>22100</v>
      </c>
      <c r="EO891">
        <v>84864.88</v>
      </c>
      <c r="EP891">
        <v>26350</v>
      </c>
      <c r="EQ891">
        <v>7037.11</v>
      </c>
      <c r="ER891">
        <v>32900</v>
      </c>
      <c r="ES891">
        <v>21007.439999999999</v>
      </c>
      <c r="ET891">
        <v>5271.14</v>
      </c>
      <c r="EU891">
        <v>26238.95</v>
      </c>
      <c r="EV891">
        <v>30833.32</v>
      </c>
      <c r="EW891">
        <v>19472.47</v>
      </c>
      <c r="EX891">
        <v>13300</v>
      </c>
      <c r="EY891">
        <v>9904.76</v>
      </c>
      <c r="EZ891">
        <v>32700</v>
      </c>
      <c r="FA891">
        <v>20250</v>
      </c>
      <c r="FB891">
        <v>16100</v>
      </c>
      <c r="FC891">
        <v>20100</v>
      </c>
      <c r="FD891">
        <v>5125.6899999999996</v>
      </c>
      <c r="FE891">
        <v>10613.16</v>
      </c>
      <c r="FF891" t="s">
        <v>1267</v>
      </c>
      <c r="FG891" t="s">
        <v>1267</v>
      </c>
      <c r="FH891" t="s">
        <v>1267</v>
      </c>
      <c r="FI891" t="s">
        <v>1267</v>
      </c>
      <c r="FJ891" t="s">
        <v>1267</v>
      </c>
      <c r="FK891" t="s">
        <v>1267</v>
      </c>
      <c r="FL891" t="s">
        <v>1267</v>
      </c>
      <c r="FM891" t="s">
        <v>1267</v>
      </c>
      <c r="FN891" t="s">
        <v>1267</v>
      </c>
      <c r="FO891" t="s">
        <v>1267</v>
      </c>
      <c r="FP891" t="s">
        <v>1267</v>
      </c>
      <c r="FQ891" t="s">
        <v>1267</v>
      </c>
      <c r="FR891" t="s">
        <v>1267</v>
      </c>
      <c r="FS891" t="s">
        <v>1267</v>
      </c>
      <c r="FT891" t="s">
        <v>1267</v>
      </c>
      <c r="FU891" t="s">
        <v>1267</v>
      </c>
      <c r="FV891" t="s">
        <v>1267</v>
      </c>
      <c r="FW891" t="s">
        <v>1267</v>
      </c>
      <c r="FX891">
        <v>13148.14</v>
      </c>
      <c r="FY891">
        <v>22614.91</v>
      </c>
      <c r="FZ891">
        <v>20550</v>
      </c>
      <c r="GA891">
        <v>15466.68</v>
      </c>
      <c r="GB891">
        <v>25300</v>
      </c>
      <c r="GC891">
        <v>14500</v>
      </c>
      <c r="GD891">
        <v>40933.33</v>
      </c>
      <c r="GE891">
        <v>23937.84</v>
      </c>
      <c r="GF891">
        <v>7350.6</v>
      </c>
      <c r="GG891">
        <v>11492.18</v>
      </c>
      <c r="GH891">
        <v>6906.33</v>
      </c>
      <c r="GI891">
        <v>16022.13</v>
      </c>
      <c r="GJ891">
        <v>10403.58</v>
      </c>
      <c r="GK891">
        <v>17424.169999999998</v>
      </c>
      <c r="GL891">
        <v>55300</v>
      </c>
      <c r="GM891">
        <v>3470</v>
      </c>
      <c r="GN891">
        <v>64769.21</v>
      </c>
      <c r="GO891">
        <v>34533.32</v>
      </c>
      <c r="GP891">
        <v>13701.69</v>
      </c>
      <c r="GQ891">
        <v>17727.27</v>
      </c>
      <c r="GR891">
        <v>8426.98</v>
      </c>
      <c r="GS891">
        <v>11466.03</v>
      </c>
      <c r="GT891">
        <v>68000</v>
      </c>
      <c r="GU891">
        <v>4583.8900000000003</v>
      </c>
      <c r="GV891">
        <v>27801.65</v>
      </c>
      <c r="GW891">
        <v>35450</v>
      </c>
      <c r="GX891">
        <v>5304.69</v>
      </c>
      <c r="GY891">
        <v>12294.86</v>
      </c>
      <c r="GZ891">
        <v>15999.99</v>
      </c>
      <c r="HA891">
        <v>20600</v>
      </c>
      <c r="HB891">
        <v>7650</v>
      </c>
      <c r="HC891">
        <v>8243.92</v>
      </c>
      <c r="HD891">
        <v>17737.57</v>
      </c>
      <c r="HE891">
        <v>43100</v>
      </c>
      <c r="HF891">
        <v>17950</v>
      </c>
      <c r="HG891">
        <v>11750</v>
      </c>
      <c r="HH891">
        <v>51200</v>
      </c>
      <c r="HI891">
        <v>51000</v>
      </c>
      <c r="HJ891">
        <v>17700</v>
      </c>
      <c r="HK891">
        <v>17964.7</v>
      </c>
      <c r="HL891">
        <v>6404.34</v>
      </c>
      <c r="HM891">
        <v>25200</v>
      </c>
      <c r="HN891">
        <v>10350</v>
      </c>
      <c r="HO891">
        <v>11541.66</v>
      </c>
      <c r="HP891">
        <v>43500</v>
      </c>
      <c r="HQ891">
        <v>66000</v>
      </c>
      <c r="HR891">
        <v>27650</v>
      </c>
      <c r="HS891">
        <v>16922.55</v>
      </c>
      <c r="HT891">
        <v>14900</v>
      </c>
      <c r="HU891">
        <v>8200</v>
      </c>
      <c r="HV891">
        <v>4200</v>
      </c>
      <c r="HW891">
        <v>3112.71</v>
      </c>
      <c r="HX891">
        <v>21300</v>
      </c>
      <c r="HY891">
        <v>16363.63</v>
      </c>
      <c r="HZ891">
        <v>7290</v>
      </c>
      <c r="IA891">
        <v>14800</v>
      </c>
      <c r="IB891">
        <v>30260.86</v>
      </c>
      <c r="IC891">
        <v>6926.87</v>
      </c>
      <c r="ID891">
        <v>22600</v>
      </c>
      <c r="IE891">
        <v>7152.27</v>
      </c>
      <c r="IF891">
        <v>86400</v>
      </c>
      <c r="IG891">
        <v>9202.91</v>
      </c>
      <c r="IH891">
        <v>16809.54</v>
      </c>
      <c r="II891">
        <v>100500</v>
      </c>
      <c r="IJ891">
        <v>13050</v>
      </c>
      <c r="IK891">
        <v>45650</v>
      </c>
      <c r="IL891">
        <v>36150</v>
      </c>
      <c r="IM891">
        <v>10830.77</v>
      </c>
      <c r="IN891">
        <v>11500</v>
      </c>
      <c r="IO891">
        <v>36846.14</v>
      </c>
      <c r="IP891">
        <v>28213.03</v>
      </c>
      <c r="IQ891">
        <v>65185.16</v>
      </c>
      <c r="IR891">
        <v>12575.25</v>
      </c>
      <c r="IS891">
        <v>41700</v>
      </c>
      <c r="IT891">
        <v>11030.77</v>
      </c>
      <c r="IU891">
        <v>86000</v>
      </c>
      <c r="IV891">
        <v>20100</v>
      </c>
      <c r="IW891">
        <v>3430.14</v>
      </c>
      <c r="IX891">
        <v>16533.34</v>
      </c>
      <c r="IY891">
        <v>16000</v>
      </c>
      <c r="IZ891">
        <v>32700</v>
      </c>
      <c r="JA891">
        <v>3530</v>
      </c>
      <c r="JB891">
        <v>22083.32</v>
      </c>
      <c r="JC891">
        <v>8500</v>
      </c>
      <c r="JD891">
        <v>87900</v>
      </c>
      <c r="JE891">
        <v>96000</v>
      </c>
      <c r="JF891">
        <v>14249.99</v>
      </c>
      <c r="JG891">
        <v>12196.97</v>
      </c>
      <c r="JH891">
        <v>5010</v>
      </c>
      <c r="JI891">
        <v>30550</v>
      </c>
      <c r="JJ891">
        <v>14500</v>
      </c>
      <c r="JK891">
        <v>32955.480000000003</v>
      </c>
      <c r="JL891">
        <v>37600</v>
      </c>
      <c r="JM891">
        <v>12650</v>
      </c>
      <c r="JN891">
        <v>31350</v>
      </c>
      <c r="JO891">
        <v>40000</v>
      </c>
      <c r="JP891">
        <v>12500</v>
      </c>
      <c r="JQ891">
        <v>15863.64</v>
      </c>
      <c r="JR891">
        <v>12416.55</v>
      </c>
      <c r="JS891">
        <v>1635.83</v>
      </c>
      <c r="JT891">
        <v>28000</v>
      </c>
      <c r="JU891">
        <v>35850</v>
      </c>
      <c r="JV891">
        <v>3070</v>
      </c>
      <c r="JW891">
        <v>6909.09</v>
      </c>
      <c r="JX891">
        <v>15100</v>
      </c>
      <c r="JY891">
        <v>15500</v>
      </c>
      <c r="JZ891">
        <v>10963.47</v>
      </c>
      <c r="KA891">
        <v>7570</v>
      </c>
      <c r="KB891">
        <v>106666.6</v>
      </c>
      <c r="KC891">
        <v>17300</v>
      </c>
      <c r="KD891">
        <v>11206.08</v>
      </c>
      <c r="KE891">
        <v>12000</v>
      </c>
      <c r="KF891">
        <v>3120</v>
      </c>
      <c r="KG891">
        <v>6430</v>
      </c>
      <c r="KH891">
        <v>14400</v>
      </c>
      <c r="KI891">
        <v>18500</v>
      </c>
      <c r="KJ891">
        <v>4560</v>
      </c>
      <c r="KK891">
        <v>4545.28</v>
      </c>
      <c r="KL891">
        <v>12112.5</v>
      </c>
      <c r="KM891">
        <v>14953.27</v>
      </c>
      <c r="KN891">
        <v>2840</v>
      </c>
      <c r="KO891">
        <v>26850</v>
      </c>
      <c r="KP891">
        <v>17700</v>
      </c>
      <c r="KQ891">
        <v>42649.98</v>
      </c>
      <c r="KR891">
        <v>24900</v>
      </c>
      <c r="KS891">
        <v>4925.41</v>
      </c>
      <c r="KT891">
        <v>15000</v>
      </c>
      <c r="KU891">
        <v>1720</v>
      </c>
      <c r="KV891">
        <v>21082.77</v>
      </c>
      <c r="KW891">
        <v>18500</v>
      </c>
      <c r="KX891">
        <v>1640</v>
      </c>
      <c r="KY891">
        <v>16031.25</v>
      </c>
      <c r="KZ891">
        <v>25200</v>
      </c>
      <c r="LA891">
        <v>23839.99</v>
      </c>
      <c r="LB891">
        <v>5800</v>
      </c>
      <c r="LC891">
        <v>2840</v>
      </c>
      <c r="LD891">
        <v>13600</v>
      </c>
      <c r="LE891">
        <v>22101.75</v>
      </c>
      <c r="LF891">
        <v>57000</v>
      </c>
      <c r="LG891">
        <v>16900</v>
      </c>
      <c r="LH891">
        <v>20331.93</v>
      </c>
      <c r="LI891">
        <v>9674.98</v>
      </c>
      <c r="LJ891">
        <v>6533.84</v>
      </c>
      <c r="LK891">
        <v>65000</v>
      </c>
      <c r="LL891">
        <v>4942.28</v>
      </c>
      <c r="LM891">
        <v>5050</v>
      </c>
      <c r="LN891">
        <v>48800</v>
      </c>
      <c r="LO891">
        <v>16015.63</v>
      </c>
      <c r="LP891">
        <v>64275.040000000001</v>
      </c>
      <c r="LQ891">
        <v>3384.84</v>
      </c>
      <c r="LR891">
        <v>15326.08</v>
      </c>
      <c r="LS891">
        <v>35700</v>
      </c>
      <c r="LT891">
        <v>78000</v>
      </c>
      <c r="LU891">
        <v>60893.4</v>
      </c>
      <c r="LV891">
        <v>15766.7</v>
      </c>
      <c r="LW891">
        <v>11500</v>
      </c>
      <c r="LX891">
        <v>23304.34</v>
      </c>
      <c r="LY891">
        <v>6622.7</v>
      </c>
      <c r="LZ891">
        <v>15350</v>
      </c>
      <c r="MA891">
        <v>61408.41</v>
      </c>
      <c r="MB891">
        <v>72500</v>
      </c>
      <c r="MC891">
        <v>15500</v>
      </c>
      <c r="MD891">
        <v>7763.93</v>
      </c>
      <c r="ME891">
        <v>4212.87</v>
      </c>
      <c r="MF891">
        <v>4700</v>
      </c>
      <c r="MG891">
        <v>6269.59</v>
      </c>
      <c r="MH891">
        <v>8800</v>
      </c>
      <c r="MI891">
        <v>1910</v>
      </c>
      <c r="MJ891">
        <v>9800</v>
      </c>
      <c r="MK891">
        <v>11648.96</v>
      </c>
      <c r="ML891">
        <v>31928.57</v>
      </c>
      <c r="MM891">
        <v>19800</v>
      </c>
      <c r="MN891">
        <v>13090.91</v>
      </c>
      <c r="MO891">
        <v>9523.9</v>
      </c>
      <c r="MP891">
        <v>14458.33</v>
      </c>
      <c r="MQ891">
        <v>19300</v>
      </c>
      <c r="MR891">
        <v>9307.52</v>
      </c>
      <c r="MS891">
        <v>63333.3</v>
      </c>
      <c r="MT891">
        <v>31239.67</v>
      </c>
      <c r="MU891">
        <v>30000</v>
      </c>
      <c r="MV891">
        <v>12400</v>
      </c>
      <c r="MW891">
        <v>32900</v>
      </c>
      <c r="MX891">
        <v>45750</v>
      </c>
      <c r="MY891">
        <v>41100</v>
      </c>
      <c r="MZ891">
        <v>9334.41</v>
      </c>
      <c r="NA891">
        <v>4094.4</v>
      </c>
      <c r="NB891">
        <v>18150</v>
      </c>
      <c r="NC891">
        <v>30846.14</v>
      </c>
      <c r="ND891">
        <v>10973.04</v>
      </c>
      <c r="NE891">
        <v>19479.16</v>
      </c>
      <c r="NF891">
        <v>6336.28</v>
      </c>
      <c r="NG891">
        <v>5692.12</v>
      </c>
      <c r="NH891">
        <v>2779.02</v>
      </c>
      <c r="NI891">
        <v>102000</v>
      </c>
      <c r="NJ891">
        <v>4784.6099999999997</v>
      </c>
      <c r="NK891">
        <v>30784.639999999999</v>
      </c>
      <c r="NL891">
        <v>18219.7</v>
      </c>
      <c r="NM891">
        <v>6500</v>
      </c>
      <c r="NN891">
        <v>13000</v>
      </c>
      <c r="NO891">
        <v>19391.03</v>
      </c>
      <c r="NP891">
        <v>24600</v>
      </c>
      <c r="NQ891">
        <v>18417.95</v>
      </c>
      <c r="NR891">
        <v>54545.4</v>
      </c>
      <c r="NS891">
        <v>13900</v>
      </c>
      <c r="NT891">
        <v>22800</v>
      </c>
      <c r="NU891">
        <v>24800</v>
      </c>
      <c r="NV891">
        <v>4650</v>
      </c>
      <c r="NW891">
        <v>3707.46</v>
      </c>
      <c r="NX891">
        <v>18150</v>
      </c>
      <c r="NY891">
        <v>34100</v>
      </c>
      <c r="NZ891">
        <v>5331.17</v>
      </c>
      <c r="OA891">
        <v>5843.48</v>
      </c>
      <c r="OB891">
        <v>15400</v>
      </c>
      <c r="OC891">
        <v>12241.81</v>
      </c>
      <c r="OD891">
        <v>16500</v>
      </c>
      <c r="OE891">
        <v>4190.47</v>
      </c>
      <c r="OF891">
        <v>10600</v>
      </c>
      <c r="OG891">
        <v>30200</v>
      </c>
      <c r="OH891">
        <v>5800</v>
      </c>
      <c r="OI891">
        <v>27000</v>
      </c>
      <c r="OJ891">
        <v>20000</v>
      </c>
      <c r="OK891">
        <v>36600</v>
      </c>
      <c r="OL891">
        <v>9500</v>
      </c>
      <c r="OM891">
        <v>21301.26</v>
      </c>
      <c r="ON891">
        <v>7100</v>
      </c>
      <c r="OO891">
        <v>22900</v>
      </c>
      <c r="OP891">
        <v>5700</v>
      </c>
      <c r="OQ891">
        <v>4132.2299999999996</v>
      </c>
      <c r="OR891">
        <v>2600</v>
      </c>
      <c r="OS891">
        <v>3000</v>
      </c>
      <c r="OT891">
        <v>19835.48</v>
      </c>
      <c r="OU891">
        <v>2700</v>
      </c>
      <c r="OV891">
        <v>30800</v>
      </c>
      <c r="OW891">
        <v>1400</v>
      </c>
      <c r="OX891">
        <v>10000</v>
      </c>
      <c r="OY891">
        <v>9400</v>
      </c>
      <c r="OZ891">
        <v>7459.46</v>
      </c>
      <c r="PA891">
        <v>4916.66</v>
      </c>
      <c r="PB891">
        <v>7785.71</v>
      </c>
      <c r="PC891">
        <v>12300</v>
      </c>
      <c r="PD891">
        <v>158300</v>
      </c>
      <c r="PE891">
        <v>31000</v>
      </c>
      <c r="PF891">
        <v>1495.38</v>
      </c>
      <c r="PG891">
        <v>20900</v>
      </c>
      <c r="PH891">
        <v>5991.05</v>
      </c>
      <c r="PI891">
        <v>7800</v>
      </c>
      <c r="PJ891">
        <v>34700</v>
      </c>
      <c r="PK891">
        <v>2139.6999999999998</v>
      </c>
      <c r="PL891">
        <v>50000</v>
      </c>
      <c r="PM891">
        <v>4500</v>
      </c>
      <c r="PN891">
        <v>9000</v>
      </c>
      <c r="PO891">
        <v>7500</v>
      </c>
      <c r="PP891">
        <v>10500</v>
      </c>
      <c r="PQ891">
        <v>3600</v>
      </c>
      <c r="PR891">
        <v>12356.52</v>
      </c>
      <c r="PS891">
        <v>3700</v>
      </c>
      <c r="PT891">
        <v>3200</v>
      </c>
      <c r="PU891">
        <v>11153.84</v>
      </c>
      <c r="PV891">
        <v>7336.68</v>
      </c>
      <c r="PW891">
        <v>12200</v>
      </c>
      <c r="PX891">
        <v>8800</v>
      </c>
      <c r="PY891">
        <v>19900</v>
      </c>
      <c r="PZ891">
        <v>15500</v>
      </c>
      <c r="QA891">
        <v>6800</v>
      </c>
      <c r="QB891">
        <v>5500</v>
      </c>
      <c r="QC891">
        <v>16200</v>
      </c>
      <c r="QD891">
        <v>7000</v>
      </c>
      <c r="QE891">
        <v>10400</v>
      </c>
      <c r="QF891">
        <v>7666.66</v>
      </c>
      <c r="QG891">
        <v>20000</v>
      </c>
      <c r="QH891">
        <v>15700</v>
      </c>
      <c r="QI891">
        <v>17000</v>
      </c>
      <c r="QJ891">
        <v>12374.58</v>
      </c>
      <c r="QK891">
        <v>7800</v>
      </c>
      <c r="QL891">
        <v>1700</v>
      </c>
      <c r="QM891">
        <v>11000</v>
      </c>
      <c r="QN891">
        <v>37402.46</v>
      </c>
      <c r="QO891">
        <v>13529.4</v>
      </c>
      <c r="QP891">
        <v>10500</v>
      </c>
      <c r="QQ891">
        <v>20600</v>
      </c>
      <c r="QR891">
        <v>7200</v>
      </c>
      <c r="QS891">
        <v>13592.98</v>
      </c>
      <c r="QT891" t="s">
        <v>1267</v>
      </c>
      <c r="QU891">
        <v>9000</v>
      </c>
      <c r="QV891">
        <v>2600</v>
      </c>
      <c r="QW891">
        <v>900</v>
      </c>
      <c r="QX891">
        <v>41600</v>
      </c>
      <c r="QY891">
        <v>8600</v>
      </c>
      <c r="QZ891">
        <v>7800</v>
      </c>
      <c r="RA891">
        <v>10000</v>
      </c>
      <c r="RB891">
        <v>15000</v>
      </c>
      <c r="RC891">
        <v>8076.89</v>
      </c>
      <c r="RD891">
        <v>12800</v>
      </c>
      <c r="RE891">
        <v>2000</v>
      </c>
      <c r="RF891">
        <v>1200</v>
      </c>
      <c r="RG891">
        <v>9000</v>
      </c>
      <c r="RH891">
        <v>22200</v>
      </c>
      <c r="RI891">
        <v>4900</v>
      </c>
      <c r="RJ891">
        <v>10795.03</v>
      </c>
      <c r="RK891">
        <v>1000</v>
      </c>
      <c r="RL891">
        <v>11614.48</v>
      </c>
      <c r="RM891">
        <v>7200</v>
      </c>
      <c r="RN891">
        <v>10600</v>
      </c>
      <c r="RO891">
        <v>6329.11</v>
      </c>
      <c r="RP891">
        <v>4100</v>
      </c>
      <c r="RQ891">
        <v>13500</v>
      </c>
      <c r="RR891">
        <v>6300</v>
      </c>
      <c r="RS891">
        <v>1300</v>
      </c>
      <c r="RT891">
        <v>1300</v>
      </c>
      <c r="RU891">
        <v>5600</v>
      </c>
      <c r="RV891">
        <v>62600</v>
      </c>
      <c r="RW891">
        <v>9600</v>
      </c>
      <c r="RX891">
        <v>7900</v>
      </c>
      <c r="RY891">
        <v>9100</v>
      </c>
      <c r="RZ891">
        <v>9500</v>
      </c>
      <c r="SA891">
        <v>10500</v>
      </c>
      <c r="SB891">
        <v>8500</v>
      </c>
      <c r="SC891">
        <v>21500</v>
      </c>
      <c r="SD891">
        <v>13500</v>
      </c>
      <c r="SE891">
        <v>6100</v>
      </c>
      <c r="SF891">
        <v>7500</v>
      </c>
      <c r="SG891">
        <v>7361.22</v>
      </c>
      <c r="SH891">
        <v>5000</v>
      </c>
      <c r="SI891">
        <v>19000</v>
      </c>
      <c r="SJ891">
        <v>13300</v>
      </c>
      <c r="SK891">
        <v>11431.19</v>
      </c>
      <c r="SL891">
        <v>7834.38</v>
      </c>
      <c r="SM891">
        <v>3000</v>
      </c>
      <c r="SN891">
        <v>19700</v>
      </c>
      <c r="SO891">
        <v>18500</v>
      </c>
      <c r="SP891">
        <v>14700</v>
      </c>
      <c r="SQ891">
        <v>2500</v>
      </c>
      <c r="SR891">
        <v>13250</v>
      </c>
      <c r="SS891">
        <v>6458.33</v>
      </c>
      <c r="ST891">
        <v>1900</v>
      </c>
      <c r="SU891">
        <v>13000</v>
      </c>
      <c r="SV891">
        <v>6700</v>
      </c>
      <c r="SW891">
        <v>3040</v>
      </c>
      <c r="SX891">
        <v>12000</v>
      </c>
      <c r="SY891">
        <v>23600</v>
      </c>
      <c r="SZ891">
        <v>9000</v>
      </c>
      <c r="TA891">
        <v>3400</v>
      </c>
      <c r="TB891">
        <v>30000</v>
      </c>
      <c r="TC891">
        <v>73300</v>
      </c>
      <c r="TD891">
        <v>16916.66</v>
      </c>
      <c r="TE891">
        <v>53400</v>
      </c>
      <c r="TF891">
        <v>11454.54</v>
      </c>
      <c r="TG891">
        <v>5000</v>
      </c>
      <c r="TH891">
        <v>9474.58</v>
      </c>
      <c r="TI891">
        <v>1900</v>
      </c>
      <c r="TJ891">
        <v>4400</v>
      </c>
      <c r="TK891">
        <v>2200</v>
      </c>
      <c r="TL891">
        <v>4200</v>
      </c>
      <c r="TM891">
        <v>8700</v>
      </c>
      <c r="TN891">
        <v>19181.82</v>
      </c>
      <c r="TO891">
        <v>13861.74</v>
      </c>
      <c r="TP891">
        <v>9400</v>
      </c>
      <c r="TQ891" t="s">
        <v>1267</v>
      </c>
      <c r="TR891" t="s">
        <v>1267</v>
      </c>
      <c r="TS891" t="s">
        <v>1267</v>
      </c>
      <c r="TT891" t="s">
        <v>1267</v>
      </c>
      <c r="TU891" t="s">
        <v>1267</v>
      </c>
      <c r="TV891" t="s">
        <v>1267</v>
      </c>
      <c r="TW891" t="s">
        <v>1267</v>
      </c>
      <c r="TX891" t="s">
        <v>1267</v>
      </c>
      <c r="TY891" t="s">
        <v>1267</v>
      </c>
      <c r="TZ891" t="s">
        <v>1267</v>
      </c>
      <c r="UA891" t="s">
        <v>1267</v>
      </c>
      <c r="UB891" t="s">
        <v>1267</v>
      </c>
      <c r="UC891" t="s">
        <v>1267</v>
      </c>
      <c r="UD891" t="s">
        <v>1267</v>
      </c>
      <c r="UE891" t="s">
        <v>1267</v>
      </c>
      <c r="UF891" t="s">
        <v>1267</v>
      </c>
      <c r="UG891">
        <v>6104.11</v>
      </c>
      <c r="UH891">
        <v>30000</v>
      </c>
      <c r="UI891">
        <v>30000</v>
      </c>
      <c r="UJ891">
        <v>20867.77</v>
      </c>
      <c r="UK891">
        <v>7905.99</v>
      </c>
      <c r="UL891">
        <v>11750</v>
      </c>
      <c r="UM891">
        <v>13160.46</v>
      </c>
      <c r="UN891">
        <v>6668.07</v>
      </c>
      <c r="UO891">
        <v>9409.7999999999993</v>
      </c>
      <c r="UP891">
        <v>18403.5</v>
      </c>
      <c r="UQ891">
        <v>7000</v>
      </c>
      <c r="UR891">
        <v>12300</v>
      </c>
      <c r="US891">
        <v>117800</v>
      </c>
      <c r="UT891">
        <v>14873.57</v>
      </c>
      <c r="UU891">
        <v>11083.61</v>
      </c>
      <c r="UV891">
        <v>4200</v>
      </c>
      <c r="UW891">
        <v>20833.330000000002</v>
      </c>
      <c r="UX891">
        <v>3500</v>
      </c>
      <c r="UY891">
        <v>8900</v>
      </c>
      <c r="UZ891">
        <v>19800</v>
      </c>
      <c r="VA891">
        <v>12700</v>
      </c>
      <c r="VB891">
        <v>6000</v>
      </c>
      <c r="VC891">
        <v>7300</v>
      </c>
      <c r="VD891">
        <v>11759.25</v>
      </c>
      <c r="VE891">
        <v>17652.169999999998</v>
      </c>
      <c r="VF891">
        <v>30000</v>
      </c>
      <c r="VG891">
        <v>6666.66</v>
      </c>
      <c r="VH891">
        <v>15000</v>
      </c>
      <c r="VI891">
        <v>29700</v>
      </c>
      <c r="VJ891">
        <v>33300</v>
      </c>
      <c r="VK891">
        <v>34400</v>
      </c>
      <c r="VL891">
        <v>12500</v>
      </c>
      <c r="VM891">
        <v>59500</v>
      </c>
      <c r="VN891">
        <v>6500</v>
      </c>
      <c r="VO891">
        <v>14300</v>
      </c>
      <c r="VP891">
        <v>21700</v>
      </c>
      <c r="VQ891">
        <v>17900</v>
      </c>
      <c r="VR891">
        <v>128800</v>
      </c>
      <c r="VS891">
        <v>22600</v>
      </c>
      <c r="VT891">
        <v>14699.87</v>
      </c>
      <c r="VU891">
        <v>16500</v>
      </c>
      <c r="VV891">
        <v>3000</v>
      </c>
      <c r="VW891">
        <v>23600</v>
      </c>
      <c r="VX891">
        <v>4800</v>
      </c>
      <c r="VY891">
        <v>30500</v>
      </c>
      <c r="VZ891">
        <v>11100</v>
      </c>
      <c r="WA891">
        <v>1000</v>
      </c>
      <c r="WB891">
        <v>32000</v>
      </c>
      <c r="WC891">
        <v>7500</v>
      </c>
      <c r="WD891">
        <v>13200</v>
      </c>
      <c r="WE891">
        <v>110000</v>
      </c>
      <c r="WF891">
        <v>10181.81</v>
      </c>
      <c r="WG891">
        <v>9924.6200000000008</v>
      </c>
      <c r="WH891">
        <v>14209.59</v>
      </c>
      <c r="WI891">
        <v>6600</v>
      </c>
      <c r="WJ891">
        <v>82229.81</v>
      </c>
      <c r="WK891">
        <v>29000</v>
      </c>
      <c r="WL891">
        <v>15070</v>
      </c>
      <c r="WM891">
        <v>15200</v>
      </c>
      <c r="WN891">
        <v>5647.84</v>
      </c>
      <c r="WO891">
        <v>20800</v>
      </c>
      <c r="WP891">
        <v>37700</v>
      </c>
      <c r="WQ891">
        <v>8285.7099999999991</v>
      </c>
      <c r="WR891">
        <v>14800</v>
      </c>
      <c r="WS891">
        <v>2400</v>
      </c>
      <c r="WT891">
        <v>2800</v>
      </c>
      <c r="WU891">
        <v>15595.96</v>
      </c>
      <c r="WV891">
        <v>7200</v>
      </c>
      <c r="WW891">
        <v>7053.57</v>
      </c>
      <c r="WX891">
        <v>4368.93</v>
      </c>
      <c r="WY891">
        <v>21000</v>
      </c>
      <c r="WZ891">
        <v>30200</v>
      </c>
      <c r="XA891">
        <v>8600</v>
      </c>
      <c r="XB891">
        <v>16300</v>
      </c>
      <c r="XC891">
        <v>26000</v>
      </c>
      <c r="XD891">
        <v>12966.09</v>
      </c>
      <c r="XE891">
        <v>3600</v>
      </c>
      <c r="XF891">
        <v>9600</v>
      </c>
      <c r="XG891">
        <v>2300</v>
      </c>
      <c r="XH891">
        <v>6200</v>
      </c>
      <c r="XI891">
        <v>27479.38</v>
      </c>
      <c r="XJ891">
        <v>13500</v>
      </c>
      <c r="XK891">
        <v>7000</v>
      </c>
      <c r="XL891">
        <v>16600</v>
      </c>
      <c r="XM891">
        <v>11600</v>
      </c>
      <c r="XN891">
        <v>14000</v>
      </c>
      <c r="XO891">
        <v>19900</v>
      </c>
      <c r="XP891">
        <v>15184.18</v>
      </c>
      <c r="XQ891">
        <v>6300</v>
      </c>
      <c r="XR891">
        <v>11100</v>
      </c>
      <c r="XS891">
        <v>14000</v>
      </c>
      <c r="XT891">
        <v>5800</v>
      </c>
      <c r="XU891">
        <v>8600</v>
      </c>
      <c r="XV891">
        <v>10555.55</v>
      </c>
      <c r="XW891">
        <v>5000</v>
      </c>
      <c r="XX891">
        <v>35300</v>
      </c>
      <c r="XY891">
        <v>39417.550000000003</v>
      </c>
      <c r="XZ891">
        <v>3000</v>
      </c>
      <c r="YA891">
        <v>15272.72</v>
      </c>
      <c r="YB891">
        <v>7777.77</v>
      </c>
      <c r="YC891">
        <v>3000</v>
      </c>
      <c r="YD891">
        <v>4000</v>
      </c>
      <c r="YE891">
        <v>6100</v>
      </c>
      <c r="YF891">
        <v>4900</v>
      </c>
      <c r="YG891">
        <v>3800</v>
      </c>
      <c r="YH891">
        <v>12436.22</v>
      </c>
      <c r="YI891">
        <v>9600</v>
      </c>
      <c r="YJ891">
        <v>8586.18</v>
      </c>
      <c r="YK891">
        <v>1800</v>
      </c>
      <c r="YL891">
        <v>7309.22</v>
      </c>
      <c r="YM891">
        <v>6500</v>
      </c>
      <c r="YN891">
        <v>40600</v>
      </c>
      <c r="YO891">
        <v>6900</v>
      </c>
      <c r="YP891">
        <v>9000</v>
      </c>
      <c r="YQ891">
        <v>10000</v>
      </c>
      <c r="YR891">
        <v>5200</v>
      </c>
      <c r="YS891">
        <v>11200</v>
      </c>
      <c r="YT891">
        <v>12000</v>
      </c>
      <c r="YU891">
        <v>7217.39</v>
      </c>
      <c r="YV891">
        <v>51100</v>
      </c>
      <c r="YW891">
        <v>23142.84</v>
      </c>
      <c r="YX891">
        <v>7100</v>
      </c>
      <c r="YY891">
        <v>19000</v>
      </c>
      <c r="YZ891">
        <v>9800</v>
      </c>
      <c r="ZA891">
        <v>33000</v>
      </c>
      <c r="ZB891">
        <v>12283.34</v>
      </c>
      <c r="ZC891">
        <v>28000</v>
      </c>
      <c r="ZD891">
        <v>7100</v>
      </c>
      <c r="ZE891">
        <v>8500</v>
      </c>
      <c r="ZF891">
        <v>40000</v>
      </c>
      <c r="ZG891">
        <v>13000</v>
      </c>
      <c r="ZH891">
        <v>13800</v>
      </c>
      <c r="ZI891">
        <v>3200</v>
      </c>
      <c r="ZJ891">
        <v>3257.98</v>
      </c>
      <c r="ZK891">
        <v>3461.54</v>
      </c>
      <c r="ZL891">
        <v>7600</v>
      </c>
      <c r="ZM891">
        <v>13100</v>
      </c>
      <c r="ZN891">
        <v>13100</v>
      </c>
      <c r="ZO891">
        <v>44000</v>
      </c>
      <c r="ZP891">
        <v>8200</v>
      </c>
      <c r="ZQ891">
        <v>17300</v>
      </c>
      <c r="ZR891">
        <v>5800</v>
      </c>
      <c r="ZS891">
        <v>17200</v>
      </c>
      <c r="ZT891">
        <v>43600</v>
      </c>
      <c r="ZU891">
        <v>8100</v>
      </c>
      <c r="ZV891">
        <v>3641.85</v>
      </c>
      <c r="ZW891">
        <v>60700</v>
      </c>
      <c r="ZX891">
        <v>26000</v>
      </c>
      <c r="ZY891">
        <v>25400</v>
      </c>
      <c r="ZZ891">
        <v>10181.82</v>
      </c>
      <c r="AAA891">
        <v>13878.18</v>
      </c>
      <c r="AAB891">
        <v>10355.61</v>
      </c>
      <c r="AAC891">
        <v>15000</v>
      </c>
      <c r="AAD891">
        <v>12300</v>
      </c>
      <c r="AAE891">
        <v>27130.43</v>
      </c>
      <c r="AAF891">
        <v>18300</v>
      </c>
      <c r="AAG891">
        <v>5100</v>
      </c>
      <c r="AAH891">
        <v>28363.63</v>
      </c>
      <c r="AAI891">
        <v>11923.08</v>
      </c>
      <c r="AAJ891">
        <v>1100</v>
      </c>
      <c r="AAK891">
        <v>19712</v>
      </c>
      <c r="AAL891">
        <v>9000</v>
      </c>
      <c r="AAM891">
        <v>25510.33</v>
      </c>
      <c r="AAN891">
        <v>39300</v>
      </c>
      <c r="AAO891">
        <v>2400</v>
      </c>
      <c r="AAP891">
        <v>3600</v>
      </c>
      <c r="AAQ891">
        <v>6000</v>
      </c>
      <c r="AAR891">
        <v>12628.54</v>
      </c>
      <c r="AAS891">
        <v>13400</v>
      </c>
      <c r="AAT891">
        <v>15624.98</v>
      </c>
      <c r="AAU891">
        <v>27600</v>
      </c>
      <c r="AAV891">
        <v>35000</v>
      </c>
      <c r="AAW891">
        <v>10500</v>
      </c>
      <c r="AAX891">
        <v>2327.59</v>
      </c>
      <c r="AAY891">
        <v>27800</v>
      </c>
      <c r="AAZ891">
        <v>19400</v>
      </c>
      <c r="ABA891">
        <v>28476.18</v>
      </c>
      <c r="ABB891">
        <v>15100</v>
      </c>
      <c r="ABC891">
        <v>18200</v>
      </c>
      <c r="ABD891">
        <v>9700</v>
      </c>
      <c r="ABE891">
        <v>1900</v>
      </c>
      <c r="ABF891">
        <v>15800</v>
      </c>
    </row>
    <row r="892" spans="1:734" x14ac:dyDescent="0.25">
      <c r="A892" s="2">
        <v>43686</v>
      </c>
      <c r="B892">
        <v>19716.98</v>
      </c>
      <c r="C892">
        <v>5347.82</v>
      </c>
      <c r="D892">
        <v>9150</v>
      </c>
      <c r="E892">
        <v>3970</v>
      </c>
      <c r="F892">
        <v>9770</v>
      </c>
      <c r="G892">
        <v>12600</v>
      </c>
      <c r="H892">
        <v>1930</v>
      </c>
      <c r="I892">
        <v>7980</v>
      </c>
      <c r="J892">
        <v>14100</v>
      </c>
      <c r="K892">
        <v>25750</v>
      </c>
      <c r="L892">
        <v>79000</v>
      </c>
      <c r="M892">
        <v>52300</v>
      </c>
      <c r="N892">
        <v>1530</v>
      </c>
      <c r="O892">
        <v>8889.42</v>
      </c>
      <c r="P892">
        <v>6410</v>
      </c>
      <c r="Q892">
        <v>4700</v>
      </c>
      <c r="R892">
        <v>3910.91</v>
      </c>
      <c r="S892">
        <v>5352.38</v>
      </c>
      <c r="T892">
        <v>3544.47</v>
      </c>
      <c r="U892">
        <v>15238.1</v>
      </c>
      <c r="V892">
        <v>5445.8</v>
      </c>
      <c r="W892">
        <v>15100</v>
      </c>
      <c r="X892">
        <v>13235.21</v>
      </c>
      <c r="Y892">
        <v>4470</v>
      </c>
      <c r="Z892">
        <v>41000</v>
      </c>
      <c r="AA892">
        <v>1770</v>
      </c>
      <c r="AB892">
        <v>21759.25</v>
      </c>
      <c r="AC892">
        <v>3620</v>
      </c>
      <c r="AD892">
        <v>2980</v>
      </c>
      <c r="AE892">
        <v>19700</v>
      </c>
      <c r="AF892">
        <v>25400</v>
      </c>
      <c r="AG892">
        <v>14018.68</v>
      </c>
      <c r="AH892">
        <v>5561.83</v>
      </c>
      <c r="AI892">
        <v>57500</v>
      </c>
      <c r="AJ892">
        <v>1370</v>
      </c>
      <c r="AK892">
        <v>22000</v>
      </c>
      <c r="AL892">
        <v>5915.64</v>
      </c>
      <c r="AM892">
        <v>16852.099999999999</v>
      </c>
      <c r="AN892">
        <v>24500</v>
      </c>
      <c r="AO892">
        <v>10555.55</v>
      </c>
      <c r="AP892">
        <v>11100</v>
      </c>
      <c r="AQ892">
        <v>21750</v>
      </c>
      <c r="AR892">
        <v>17900</v>
      </c>
      <c r="AS892">
        <v>20000</v>
      </c>
      <c r="AT892">
        <v>11600</v>
      </c>
      <c r="AU892">
        <v>4305.55</v>
      </c>
      <c r="AV892">
        <v>212000</v>
      </c>
      <c r="AW892">
        <v>6821.43</v>
      </c>
      <c r="AX892">
        <v>9000</v>
      </c>
      <c r="AY892">
        <v>9881.42</v>
      </c>
      <c r="AZ892">
        <v>5417.39</v>
      </c>
      <c r="BA892">
        <v>2660</v>
      </c>
      <c r="BB892">
        <v>47185.81</v>
      </c>
      <c r="BC892">
        <v>2360</v>
      </c>
      <c r="BD892">
        <v>7500</v>
      </c>
      <c r="BE892">
        <v>28099.16</v>
      </c>
      <c r="BF892">
        <v>42800</v>
      </c>
      <c r="BG892">
        <v>12880</v>
      </c>
      <c r="BH892">
        <v>24000</v>
      </c>
      <c r="BI892">
        <v>4608.3900000000003</v>
      </c>
      <c r="BJ892">
        <v>10563.25</v>
      </c>
      <c r="BK892">
        <v>23000</v>
      </c>
      <c r="BL892">
        <v>11100</v>
      </c>
      <c r="BM892">
        <v>2700.85</v>
      </c>
      <c r="BN892">
        <v>10870.61</v>
      </c>
      <c r="BO892">
        <v>53000</v>
      </c>
      <c r="BP892">
        <v>101300</v>
      </c>
      <c r="BQ892">
        <v>4600</v>
      </c>
      <c r="BR892">
        <v>11791.37</v>
      </c>
      <c r="BS892">
        <v>21650</v>
      </c>
      <c r="BT892">
        <v>13400</v>
      </c>
      <c r="BU892">
        <v>9450</v>
      </c>
      <c r="BV892">
        <v>3330</v>
      </c>
      <c r="BW892">
        <v>4535.1400000000003</v>
      </c>
      <c r="BX892">
        <v>24105.8</v>
      </c>
      <c r="BY892">
        <v>6290.91</v>
      </c>
      <c r="BZ892">
        <v>3000</v>
      </c>
      <c r="CA892">
        <v>27590.05</v>
      </c>
      <c r="CB892">
        <v>27000</v>
      </c>
      <c r="CC892">
        <v>11450</v>
      </c>
      <c r="CD892">
        <v>38633.339999999997</v>
      </c>
      <c r="CE892">
        <v>10802.05</v>
      </c>
      <c r="CF892">
        <v>31121.51</v>
      </c>
      <c r="CG892">
        <v>3180</v>
      </c>
      <c r="CH892">
        <v>1650</v>
      </c>
      <c r="CI892">
        <v>9110</v>
      </c>
      <c r="CJ892">
        <v>54000</v>
      </c>
      <c r="CK892">
        <v>72900</v>
      </c>
      <c r="CL892">
        <v>9841.5400000000009</v>
      </c>
      <c r="CM892">
        <v>22227.27</v>
      </c>
      <c r="CN892">
        <v>10571.43</v>
      </c>
      <c r="CO892">
        <v>25500</v>
      </c>
      <c r="CP892">
        <v>8100</v>
      </c>
      <c r="CQ892">
        <v>14041.47</v>
      </c>
      <c r="CR892">
        <v>10800</v>
      </c>
      <c r="CS892">
        <v>11275.74</v>
      </c>
      <c r="CT892">
        <v>18250</v>
      </c>
      <c r="CU892">
        <v>4487.34</v>
      </c>
      <c r="CV892">
        <v>6277.77</v>
      </c>
      <c r="CW892">
        <v>7448.6</v>
      </c>
      <c r="CX892">
        <v>11300</v>
      </c>
      <c r="CY892">
        <v>15900</v>
      </c>
      <c r="CZ892">
        <v>18397.8</v>
      </c>
      <c r="DA892">
        <v>19700</v>
      </c>
      <c r="DB892">
        <v>13523.39</v>
      </c>
      <c r="DC892">
        <v>19250</v>
      </c>
      <c r="DD892">
        <v>14790.48</v>
      </c>
      <c r="DE892">
        <v>90000</v>
      </c>
      <c r="DF892">
        <v>10700</v>
      </c>
      <c r="DG892">
        <v>4805.87</v>
      </c>
      <c r="DH892">
        <v>20257.939999999999</v>
      </c>
      <c r="DI892">
        <v>33000</v>
      </c>
      <c r="DJ892">
        <v>18300</v>
      </c>
      <c r="DK892">
        <v>33792.69</v>
      </c>
      <c r="DL892">
        <v>28500</v>
      </c>
      <c r="DM892">
        <v>3162.39</v>
      </c>
      <c r="DN892">
        <v>8242.0400000000009</v>
      </c>
      <c r="DO892">
        <v>2050</v>
      </c>
      <c r="DP892">
        <v>12950</v>
      </c>
      <c r="DQ892">
        <v>18492.689999999999</v>
      </c>
      <c r="DR892">
        <v>21200</v>
      </c>
      <c r="DS892">
        <v>93400</v>
      </c>
      <c r="DT892">
        <v>10114.73</v>
      </c>
      <c r="DU892">
        <v>275700</v>
      </c>
      <c r="DV892">
        <v>33378.31</v>
      </c>
      <c r="DW892">
        <v>7473.19</v>
      </c>
      <c r="DX892">
        <v>34285.71</v>
      </c>
      <c r="DY892">
        <v>8415.57</v>
      </c>
      <c r="DZ892">
        <v>30069.93</v>
      </c>
      <c r="EA892">
        <v>131700</v>
      </c>
      <c r="EB892">
        <v>21946.6</v>
      </c>
      <c r="EC892">
        <v>62200</v>
      </c>
      <c r="ED892">
        <v>9328.06</v>
      </c>
      <c r="EE892">
        <v>8510</v>
      </c>
      <c r="EF892">
        <v>7467.77</v>
      </c>
      <c r="EG892">
        <v>16018.32</v>
      </c>
      <c r="EH892">
        <v>1887.93</v>
      </c>
      <c r="EI892">
        <v>17700</v>
      </c>
      <c r="EJ892">
        <v>29500</v>
      </c>
      <c r="EK892">
        <v>6597.96</v>
      </c>
      <c r="EL892">
        <v>2900</v>
      </c>
      <c r="EM892">
        <v>12923.07</v>
      </c>
      <c r="EN892">
        <v>22250</v>
      </c>
      <c r="EO892">
        <v>84486.5</v>
      </c>
      <c r="EP892">
        <v>26700</v>
      </c>
      <c r="EQ892">
        <v>7037.11</v>
      </c>
      <c r="ER892">
        <v>33200</v>
      </c>
      <c r="ES892">
        <v>19840.36</v>
      </c>
      <c r="ET892">
        <v>5204.41</v>
      </c>
      <c r="EU892">
        <v>26377.53</v>
      </c>
      <c r="EV892">
        <v>30092.560000000001</v>
      </c>
      <c r="EW892">
        <v>19472.47</v>
      </c>
      <c r="EX892">
        <v>13450</v>
      </c>
      <c r="EY892">
        <v>10000</v>
      </c>
      <c r="EZ892">
        <v>33000</v>
      </c>
      <c r="FA892">
        <v>20200</v>
      </c>
      <c r="FB892">
        <v>16400</v>
      </c>
      <c r="FC892">
        <v>20000</v>
      </c>
      <c r="FD892">
        <v>4983.3</v>
      </c>
      <c r="FE892">
        <v>10549.61</v>
      </c>
      <c r="FF892" t="s">
        <v>1267</v>
      </c>
      <c r="FG892" t="s">
        <v>1267</v>
      </c>
      <c r="FH892" t="s">
        <v>1267</v>
      </c>
      <c r="FI892" t="s">
        <v>1267</v>
      </c>
      <c r="FJ892" t="s">
        <v>1267</v>
      </c>
      <c r="FK892" t="s">
        <v>1267</v>
      </c>
      <c r="FL892" t="s">
        <v>1267</v>
      </c>
      <c r="FM892" t="s">
        <v>1267</v>
      </c>
      <c r="FN892" t="s">
        <v>1267</v>
      </c>
      <c r="FO892" t="s">
        <v>1267</v>
      </c>
      <c r="FP892" t="s">
        <v>1267</v>
      </c>
      <c r="FQ892" t="s">
        <v>1267</v>
      </c>
      <c r="FR892" t="s">
        <v>1267</v>
      </c>
      <c r="FS892" t="s">
        <v>1267</v>
      </c>
      <c r="FT892" t="s">
        <v>1267</v>
      </c>
      <c r="FU892" t="s">
        <v>1267</v>
      </c>
      <c r="FV892" t="s">
        <v>1267</v>
      </c>
      <c r="FW892" t="s">
        <v>1267</v>
      </c>
      <c r="FX892">
        <v>12314.81</v>
      </c>
      <c r="FY892">
        <v>22813.29</v>
      </c>
      <c r="FZ892">
        <v>21600</v>
      </c>
      <c r="GA892">
        <v>15847.63</v>
      </c>
      <c r="GB892">
        <v>25300</v>
      </c>
      <c r="GC892">
        <v>14500</v>
      </c>
      <c r="GD892">
        <v>43000</v>
      </c>
      <c r="GE892">
        <v>24026.33</v>
      </c>
      <c r="GF892">
        <v>7485.3</v>
      </c>
      <c r="GG892">
        <v>11574.65</v>
      </c>
      <c r="GH892">
        <v>6948.36</v>
      </c>
      <c r="GI892">
        <v>16022.13</v>
      </c>
      <c r="GJ892">
        <v>10315.42</v>
      </c>
      <c r="GK892">
        <v>17489.919999999998</v>
      </c>
      <c r="GL892">
        <v>52400</v>
      </c>
      <c r="GM892">
        <v>3400</v>
      </c>
      <c r="GN892">
        <v>64615.35</v>
      </c>
      <c r="GO892">
        <v>34666.65</v>
      </c>
      <c r="GP892">
        <v>13701.69</v>
      </c>
      <c r="GQ892">
        <v>17681.82</v>
      </c>
      <c r="GR892">
        <v>8387.7800000000007</v>
      </c>
      <c r="GS892">
        <v>11531.8</v>
      </c>
      <c r="GT892">
        <v>67000</v>
      </c>
      <c r="GU892">
        <v>4539.3900000000003</v>
      </c>
      <c r="GV892">
        <v>27801.65</v>
      </c>
      <c r="GW892">
        <v>35500</v>
      </c>
      <c r="GX892">
        <v>5468.75</v>
      </c>
      <c r="GY892">
        <v>12211.59</v>
      </c>
      <c r="GZ892">
        <v>16260.86</v>
      </c>
      <c r="HA892">
        <v>20450</v>
      </c>
      <c r="HB892">
        <v>7625</v>
      </c>
      <c r="HC892">
        <v>8243.92</v>
      </c>
      <c r="HD892">
        <v>18020.240000000002</v>
      </c>
      <c r="HE892">
        <v>46300</v>
      </c>
      <c r="HF892">
        <v>17950</v>
      </c>
      <c r="HG892">
        <v>11750</v>
      </c>
      <c r="HH892">
        <v>51900</v>
      </c>
      <c r="HI892">
        <v>51000</v>
      </c>
      <c r="HJ892">
        <v>17650</v>
      </c>
      <c r="HK892">
        <v>17964.7</v>
      </c>
      <c r="HL892">
        <v>6451.94</v>
      </c>
      <c r="HM892">
        <v>25350</v>
      </c>
      <c r="HN892">
        <v>10350</v>
      </c>
      <c r="HO892">
        <v>11541.66</v>
      </c>
      <c r="HP892">
        <v>43600</v>
      </c>
      <c r="HQ892">
        <v>63000</v>
      </c>
      <c r="HR892">
        <v>27700</v>
      </c>
      <c r="HS892">
        <v>16958.009999999998</v>
      </c>
      <c r="HT892">
        <v>14500</v>
      </c>
      <c r="HU892">
        <v>8200</v>
      </c>
      <c r="HV892">
        <v>4190</v>
      </c>
      <c r="HW892">
        <v>3067.47</v>
      </c>
      <c r="HX892">
        <v>21050</v>
      </c>
      <c r="HY892">
        <v>16181.81</v>
      </c>
      <c r="HZ892">
        <v>7130</v>
      </c>
      <c r="IA892">
        <v>13900</v>
      </c>
      <c r="IB892">
        <v>29913.03</v>
      </c>
      <c r="IC892">
        <v>6684.43</v>
      </c>
      <c r="ID892">
        <v>22600</v>
      </c>
      <c r="IE892">
        <v>7152.27</v>
      </c>
      <c r="IF892">
        <v>86400</v>
      </c>
      <c r="IG892">
        <v>9202.91</v>
      </c>
      <c r="IH892">
        <v>16180.61</v>
      </c>
      <c r="II892">
        <v>100833.3</v>
      </c>
      <c r="IJ892">
        <v>13000</v>
      </c>
      <c r="IK892">
        <v>45650</v>
      </c>
      <c r="IL892">
        <v>35300</v>
      </c>
      <c r="IM892">
        <v>10781.54</v>
      </c>
      <c r="IN892">
        <v>11500</v>
      </c>
      <c r="IO892">
        <v>36846.14</v>
      </c>
      <c r="IP892">
        <v>27164.73</v>
      </c>
      <c r="IQ892">
        <v>64188.23</v>
      </c>
      <c r="IR892">
        <v>12575.25</v>
      </c>
      <c r="IS892">
        <v>39050</v>
      </c>
      <c r="IT892">
        <v>10384.61</v>
      </c>
      <c r="IU892">
        <v>87300</v>
      </c>
      <c r="IV892">
        <v>20000</v>
      </c>
      <c r="IW892">
        <v>3464.51</v>
      </c>
      <c r="IX892">
        <v>16533.34</v>
      </c>
      <c r="IY892">
        <v>15100</v>
      </c>
      <c r="IZ892">
        <v>33650</v>
      </c>
      <c r="JA892">
        <v>3480</v>
      </c>
      <c r="JB892">
        <v>22624.98</v>
      </c>
      <c r="JC892">
        <v>8570</v>
      </c>
      <c r="JD892">
        <v>87700</v>
      </c>
      <c r="JE892">
        <v>97000</v>
      </c>
      <c r="JF892">
        <v>14899.99</v>
      </c>
      <c r="JG892">
        <v>12196.97</v>
      </c>
      <c r="JH892">
        <v>5000</v>
      </c>
      <c r="JI892">
        <v>30000</v>
      </c>
      <c r="JJ892">
        <v>14600</v>
      </c>
      <c r="JK892">
        <v>32199.33</v>
      </c>
      <c r="JL892">
        <v>37500</v>
      </c>
      <c r="JM892">
        <v>12650</v>
      </c>
      <c r="JN892">
        <v>30100</v>
      </c>
      <c r="JO892">
        <v>41350</v>
      </c>
      <c r="JP892">
        <v>13300</v>
      </c>
      <c r="JQ892">
        <v>16000</v>
      </c>
      <c r="JR892">
        <v>12461.06</v>
      </c>
      <c r="JS892">
        <v>1590.89</v>
      </c>
      <c r="JT892">
        <v>28000</v>
      </c>
      <c r="JU892">
        <v>35350</v>
      </c>
      <c r="JV892">
        <v>3060</v>
      </c>
      <c r="JW892">
        <v>6909.09</v>
      </c>
      <c r="JX892">
        <v>15200</v>
      </c>
      <c r="JY892">
        <v>15500</v>
      </c>
      <c r="JZ892">
        <v>10379.129999999999</v>
      </c>
      <c r="KA892">
        <v>7420</v>
      </c>
      <c r="KB892">
        <v>106844.4</v>
      </c>
      <c r="KC892">
        <v>17450</v>
      </c>
      <c r="KD892">
        <v>10968.66</v>
      </c>
      <c r="KE892">
        <v>12000</v>
      </c>
      <c r="KF892">
        <v>3120</v>
      </c>
      <c r="KG892">
        <v>6430</v>
      </c>
      <c r="KH892">
        <v>14050</v>
      </c>
      <c r="KI892">
        <v>18100</v>
      </c>
      <c r="KJ892">
        <v>4900</v>
      </c>
      <c r="KK892">
        <v>4304.24</v>
      </c>
      <c r="KL892">
        <v>11662.5</v>
      </c>
      <c r="KM892">
        <v>14953.27</v>
      </c>
      <c r="KN892">
        <v>3050</v>
      </c>
      <c r="KO892">
        <v>26900</v>
      </c>
      <c r="KP892">
        <v>17700</v>
      </c>
      <c r="KQ892">
        <v>42499.99</v>
      </c>
      <c r="KR892">
        <v>25400</v>
      </c>
      <c r="KS892">
        <v>4953.5600000000004</v>
      </c>
      <c r="KT892">
        <v>15413.79</v>
      </c>
      <c r="KU892">
        <v>1730</v>
      </c>
      <c r="KV892">
        <v>21338.54</v>
      </c>
      <c r="KW892">
        <v>18950</v>
      </c>
      <c r="KX892">
        <v>1640</v>
      </c>
      <c r="KY892">
        <v>16012.5</v>
      </c>
      <c r="KZ892">
        <v>25000</v>
      </c>
      <c r="LA892">
        <v>23999.98</v>
      </c>
      <c r="LB892">
        <v>5800</v>
      </c>
      <c r="LC892">
        <v>2840</v>
      </c>
      <c r="LD892">
        <v>14000</v>
      </c>
      <c r="LE892">
        <v>22101.75</v>
      </c>
      <c r="LF892">
        <v>59000</v>
      </c>
      <c r="LG892">
        <v>16900</v>
      </c>
      <c r="LH892">
        <v>20124.47</v>
      </c>
      <c r="LI892">
        <v>9588.59</v>
      </c>
      <c r="LJ892">
        <v>6669.96</v>
      </c>
      <c r="LK892">
        <v>64600</v>
      </c>
      <c r="LL892">
        <v>4978.3599999999997</v>
      </c>
      <c r="LM892">
        <v>5050</v>
      </c>
      <c r="LN892">
        <v>49900</v>
      </c>
      <c r="LO892">
        <v>16367.19</v>
      </c>
      <c r="LP892">
        <v>63150.03</v>
      </c>
      <c r="LQ892">
        <v>3384.84</v>
      </c>
      <c r="LR892">
        <v>15402.32</v>
      </c>
      <c r="LS892">
        <v>36300</v>
      </c>
      <c r="LT892">
        <v>78000</v>
      </c>
      <c r="LU892">
        <v>61520.36</v>
      </c>
      <c r="LV892">
        <v>15882.91</v>
      </c>
      <c r="LW892">
        <v>10800</v>
      </c>
      <c r="LX892">
        <v>24173.91</v>
      </c>
      <c r="LY892">
        <v>6630.07</v>
      </c>
      <c r="LZ892">
        <v>15400</v>
      </c>
      <c r="MA892">
        <v>61971.79</v>
      </c>
      <c r="MB892">
        <v>75300</v>
      </c>
      <c r="MC892">
        <v>14550</v>
      </c>
      <c r="MD892">
        <v>7794.26</v>
      </c>
      <c r="ME892">
        <v>4212.87</v>
      </c>
      <c r="MF892">
        <v>4700</v>
      </c>
      <c r="MG892">
        <v>6269.59</v>
      </c>
      <c r="MH892">
        <v>9210</v>
      </c>
      <c r="MI892">
        <v>1920</v>
      </c>
      <c r="MJ892">
        <v>9980</v>
      </c>
      <c r="MK892">
        <v>11412.83</v>
      </c>
      <c r="ML892">
        <v>31608.57</v>
      </c>
      <c r="MM892">
        <v>20200</v>
      </c>
      <c r="MN892">
        <v>13181.82</v>
      </c>
      <c r="MO892">
        <v>9177.58</v>
      </c>
      <c r="MP892">
        <v>14750</v>
      </c>
      <c r="MQ892">
        <v>19150</v>
      </c>
      <c r="MR892">
        <v>9344.75</v>
      </c>
      <c r="MS892">
        <v>63416.639999999999</v>
      </c>
      <c r="MT892">
        <v>31239.67</v>
      </c>
      <c r="MU892">
        <v>30000</v>
      </c>
      <c r="MV892">
        <v>12350</v>
      </c>
      <c r="MW892">
        <v>32000</v>
      </c>
      <c r="MX892">
        <v>46000</v>
      </c>
      <c r="MY892">
        <v>41150</v>
      </c>
      <c r="MZ892">
        <v>9334.41</v>
      </c>
      <c r="NA892">
        <v>4123.93</v>
      </c>
      <c r="NB892">
        <v>18150</v>
      </c>
      <c r="NC892">
        <v>31538.45</v>
      </c>
      <c r="ND892">
        <v>11041.41</v>
      </c>
      <c r="NE892">
        <v>19722.21</v>
      </c>
      <c r="NF892">
        <v>6336.28</v>
      </c>
      <c r="NG892">
        <v>5931.57</v>
      </c>
      <c r="NH892">
        <v>2652.7</v>
      </c>
      <c r="NI892">
        <v>105300</v>
      </c>
      <c r="NJ892">
        <v>4784.6099999999997</v>
      </c>
      <c r="NK892">
        <v>30784.639999999999</v>
      </c>
      <c r="NL892">
        <v>18863.63</v>
      </c>
      <c r="NM892">
        <v>6400</v>
      </c>
      <c r="NN892">
        <v>13000</v>
      </c>
      <c r="NO892">
        <v>19604.7</v>
      </c>
      <c r="NP892">
        <v>24350</v>
      </c>
      <c r="NQ892">
        <v>18575.36</v>
      </c>
      <c r="NR892">
        <v>53818.13</v>
      </c>
      <c r="NS892">
        <v>14000</v>
      </c>
      <c r="NT892">
        <v>23000</v>
      </c>
      <c r="NU892">
        <v>25000</v>
      </c>
      <c r="NV892">
        <v>4650</v>
      </c>
      <c r="NW892">
        <v>3707.46</v>
      </c>
      <c r="NX892">
        <v>18600</v>
      </c>
      <c r="NY892">
        <v>34100</v>
      </c>
      <c r="NZ892">
        <v>5360.95</v>
      </c>
      <c r="OA892">
        <v>5834.78</v>
      </c>
      <c r="OB892">
        <v>14450</v>
      </c>
      <c r="OC892">
        <v>11940.08</v>
      </c>
      <c r="OD892">
        <v>16500</v>
      </c>
      <c r="OE892">
        <v>4190.47</v>
      </c>
      <c r="OF892">
        <v>10600</v>
      </c>
      <c r="OG892">
        <v>30200</v>
      </c>
      <c r="OH892">
        <v>5800</v>
      </c>
      <c r="OI892">
        <v>27000</v>
      </c>
      <c r="OJ892">
        <v>20000</v>
      </c>
      <c r="OK892">
        <v>33300</v>
      </c>
      <c r="OL892">
        <v>9500</v>
      </c>
      <c r="OM892">
        <v>22301.599999999999</v>
      </c>
      <c r="ON892">
        <v>7400</v>
      </c>
      <c r="OO892">
        <v>22900</v>
      </c>
      <c r="OP892">
        <v>5700</v>
      </c>
      <c r="OQ892">
        <v>4132.2299999999996</v>
      </c>
      <c r="OR892">
        <v>2600</v>
      </c>
      <c r="OS892">
        <v>3000</v>
      </c>
      <c r="OT892">
        <v>18616.07</v>
      </c>
      <c r="OU892">
        <v>2900</v>
      </c>
      <c r="OV892">
        <v>30800</v>
      </c>
      <c r="OW892">
        <v>1500</v>
      </c>
      <c r="OX892">
        <v>10000</v>
      </c>
      <c r="OY892">
        <v>9500</v>
      </c>
      <c r="OZ892">
        <v>7459.46</v>
      </c>
      <c r="PA892">
        <v>4916.66</v>
      </c>
      <c r="PB892">
        <v>8428.57</v>
      </c>
      <c r="PC892">
        <v>12300</v>
      </c>
      <c r="PD892">
        <v>155000</v>
      </c>
      <c r="PE892">
        <v>31000</v>
      </c>
      <c r="PF892">
        <v>1578.46</v>
      </c>
      <c r="PG892">
        <v>20900</v>
      </c>
      <c r="PH892">
        <v>6070.93</v>
      </c>
      <c r="PI892">
        <v>7800</v>
      </c>
      <c r="PJ892">
        <v>33100</v>
      </c>
      <c r="PK892">
        <v>2072.84</v>
      </c>
      <c r="PL892">
        <v>50000</v>
      </c>
      <c r="PM892">
        <v>4500</v>
      </c>
      <c r="PN892">
        <v>8600</v>
      </c>
      <c r="PO892">
        <v>7500</v>
      </c>
      <c r="PP892">
        <v>10500</v>
      </c>
      <c r="PQ892">
        <v>3700</v>
      </c>
      <c r="PR892">
        <v>12356.52</v>
      </c>
      <c r="PS892">
        <v>3600</v>
      </c>
      <c r="PT892">
        <v>3200</v>
      </c>
      <c r="PU892">
        <v>11153.84</v>
      </c>
      <c r="PV892">
        <v>7222.93</v>
      </c>
      <c r="PW892">
        <v>12200</v>
      </c>
      <c r="PX892">
        <v>8800</v>
      </c>
      <c r="PY892">
        <v>19900</v>
      </c>
      <c r="PZ892">
        <v>15500</v>
      </c>
      <c r="QA892">
        <v>6800</v>
      </c>
      <c r="QB892">
        <v>5500</v>
      </c>
      <c r="QC892">
        <v>16200</v>
      </c>
      <c r="QD892">
        <v>7000</v>
      </c>
      <c r="QE892">
        <v>10400</v>
      </c>
      <c r="QF892">
        <v>7166.66</v>
      </c>
      <c r="QG892">
        <v>19910.71</v>
      </c>
      <c r="QH892">
        <v>15400</v>
      </c>
      <c r="QI892">
        <v>15900</v>
      </c>
      <c r="QJ892">
        <v>12374.58</v>
      </c>
      <c r="QK892">
        <v>7100</v>
      </c>
      <c r="QL892">
        <v>1700</v>
      </c>
      <c r="QM892">
        <v>10000</v>
      </c>
      <c r="QN892">
        <v>35878.04</v>
      </c>
      <c r="QO892">
        <v>13529.4</v>
      </c>
      <c r="QP892">
        <v>10500</v>
      </c>
      <c r="QQ892">
        <v>20600</v>
      </c>
      <c r="QR892">
        <v>7200</v>
      </c>
      <c r="QS892">
        <v>15029.1</v>
      </c>
      <c r="QT892" t="s">
        <v>1267</v>
      </c>
      <c r="QU892">
        <v>9000</v>
      </c>
      <c r="QV892">
        <v>2600</v>
      </c>
      <c r="QW892">
        <v>800</v>
      </c>
      <c r="QX892">
        <v>41200</v>
      </c>
      <c r="QY892">
        <v>8600</v>
      </c>
      <c r="QZ892">
        <v>8500</v>
      </c>
      <c r="RA892">
        <v>10000</v>
      </c>
      <c r="RB892">
        <v>14800</v>
      </c>
      <c r="RC892">
        <v>8076.89</v>
      </c>
      <c r="RD892">
        <v>12800</v>
      </c>
      <c r="RE892">
        <v>2000</v>
      </c>
      <c r="RF892">
        <v>1200</v>
      </c>
      <c r="RG892">
        <v>9000</v>
      </c>
      <c r="RH892">
        <v>21900</v>
      </c>
      <c r="RI892">
        <v>4900</v>
      </c>
      <c r="RJ892">
        <v>11231.2</v>
      </c>
      <c r="RK892">
        <v>1100</v>
      </c>
      <c r="RL892">
        <v>11538.07</v>
      </c>
      <c r="RM892">
        <v>7200</v>
      </c>
      <c r="RN892">
        <v>10400</v>
      </c>
      <c r="RO892">
        <v>6329.11</v>
      </c>
      <c r="RP892">
        <v>4500</v>
      </c>
      <c r="RQ892">
        <v>13500</v>
      </c>
      <c r="RR892">
        <v>7800</v>
      </c>
      <c r="RS892">
        <v>1200</v>
      </c>
      <c r="RT892">
        <v>1300</v>
      </c>
      <c r="RU892">
        <v>5600</v>
      </c>
      <c r="RV892">
        <v>62500</v>
      </c>
      <c r="RW892">
        <v>9600</v>
      </c>
      <c r="RX892">
        <v>7900</v>
      </c>
      <c r="RY892">
        <v>9100</v>
      </c>
      <c r="RZ892">
        <v>9500</v>
      </c>
      <c r="SA892">
        <v>10600</v>
      </c>
      <c r="SB892">
        <v>8500</v>
      </c>
      <c r="SC892">
        <v>21500</v>
      </c>
      <c r="SD892">
        <v>13500</v>
      </c>
      <c r="SE892">
        <v>6100</v>
      </c>
      <c r="SF892">
        <v>7500</v>
      </c>
      <c r="SG892">
        <v>7361.22</v>
      </c>
      <c r="SH892">
        <v>5000</v>
      </c>
      <c r="SI892">
        <v>19000</v>
      </c>
      <c r="SJ892">
        <v>13300</v>
      </c>
      <c r="SK892">
        <v>11431.19</v>
      </c>
      <c r="SL892">
        <v>7684.67</v>
      </c>
      <c r="SM892">
        <v>3000</v>
      </c>
      <c r="SN892">
        <v>19700</v>
      </c>
      <c r="SO892">
        <v>18900</v>
      </c>
      <c r="SP892">
        <v>14700</v>
      </c>
      <c r="SQ892">
        <v>2403.85</v>
      </c>
      <c r="SR892">
        <v>13250</v>
      </c>
      <c r="SS892">
        <v>6458.33</v>
      </c>
      <c r="ST892">
        <v>2100</v>
      </c>
      <c r="SU892">
        <v>13000</v>
      </c>
      <c r="SV892">
        <v>6700</v>
      </c>
      <c r="SW892">
        <v>3040</v>
      </c>
      <c r="SX892">
        <v>12000</v>
      </c>
      <c r="SY892">
        <v>23400</v>
      </c>
      <c r="SZ892">
        <v>9000</v>
      </c>
      <c r="TA892">
        <v>3400</v>
      </c>
      <c r="TB892">
        <v>30500</v>
      </c>
      <c r="TC892">
        <v>74200</v>
      </c>
      <c r="TD892">
        <v>17250</v>
      </c>
      <c r="TE892">
        <v>53400</v>
      </c>
      <c r="TF892">
        <v>11454.54</v>
      </c>
      <c r="TG892">
        <v>5200</v>
      </c>
      <c r="TH892">
        <v>9410.1299999999992</v>
      </c>
      <c r="TI892">
        <v>1900</v>
      </c>
      <c r="TJ892">
        <v>4100</v>
      </c>
      <c r="TK892">
        <v>2200</v>
      </c>
      <c r="TL892">
        <v>4200</v>
      </c>
      <c r="TM892">
        <v>8700</v>
      </c>
      <c r="TN892">
        <v>19545.45</v>
      </c>
      <c r="TO892">
        <v>13861.74</v>
      </c>
      <c r="TP892">
        <v>9400</v>
      </c>
      <c r="TQ892" t="s">
        <v>1267</v>
      </c>
      <c r="TR892" t="s">
        <v>1267</v>
      </c>
      <c r="TS892" t="s">
        <v>1267</v>
      </c>
      <c r="TT892" t="s">
        <v>1267</v>
      </c>
      <c r="TU892" t="s">
        <v>1267</v>
      </c>
      <c r="TV892" t="s">
        <v>1267</v>
      </c>
      <c r="TW892" t="s">
        <v>1267</v>
      </c>
      <c r="TX892" t="s">
        <v>1267</v>
      </c>
      <c r="TY892" t="s">
        <v>1267</v>
      </c>
      <c r="TZ892" t="s">
        <v>1267</v>
      </c>
      <c r="UA892" t="s">
        <v>1267</v>
      </c>
      <c r="UB892" t="s">
        <v>1267</v>
      </c>
      <c r="UC892" t="s">
        <v>1267</v>
      </c>
      <c r="UD892" t="s">
        <v>1267</v>
      </c>
      <c r="UE892" t="s">
        <v>1267</v>
      </c>
      <c r="UF892" t="s">
        <v>1267</v>
      </c>
      <c r="UG892">
        <v>5978.25</v>
      </c>
      <c r="UH892">
        <v>30000</v>
      </c>
      <c r="UI892">
        <v>28600</v>
      </c>
      <c r="UJ892">
        <v>20936.64</v>
      </c>
      <c r="UK892">
        <v>8173.08</v>
      </c>
      <c r="UL892">
        <v>13000</v>
      </c>
      <c r="UM892">
        <v>13160.46</v>
      </c>
      <c r="UN892">
        <v>6668.07</v>
      </c>
      <c r="UO892">
        <v>9241.76</v>
      </c>
      <c r="UP892">
        <v>18478.62</v>
      </c>
      <c r="UQ892">
        <v>7000</v>
      </c>
      <c r="UR892">
        <v>12300</v>
      </c>
      <c r="US892">
        <v>117800</v>
      </c>
      <c r="UT892">
        <v>14873.57</v>
      </c>
      <c r="UU892">
        <v>10953.98</v>
      </c>
      <c r="UV892">
        <v>4600</v>
      </c>
      <c r="UW892">
        <v>20833.330000000002</v>
      </c>
      <c r="UX892">
        <v>3800</v>
      </c>
      <c r="UY892">
        <v>8900</v>
      </c>
      <c r="UZ892">
        <v>20900</v>
      </c>
      <c r="VA892">
        <v>12800</v>
      </c>
      <c r="VB892">
        <v>6000</v>
      </c>
      <c r="VC892">
        <v>7300</v>
      </c>
      <c r="VD892">
        <v>12037.03</v>
      </c>
      <c r="VE892">
        <v>17826.09</v>
      </c>
      <c r="VF892">
        <v>30000</v>
      </c>
      <c r="VG892">
        <v>6060.6</v>
      </c>
      <c r="VH892">
        <v>15000</v>
      </c>
      <c r="VI892">
        <v>29700</v>
      </c>
      <c r="VJ892">
        <v>33300</v>
      </c>
      <c r="VK892">
        <v>34400</v>
      </c>
      <c r="VL892">
        <v>12500</v>
      </c>
      <c r="VM892">
        <v>59500</v>
      </c>
      <c r="VN892">
        <v>6500</v>
      </c>
      <c r="VO892">
        <v>14300</v>
      </c>
      <c r="VP892">
        <v>21700</v>
      </c>
      <c r="VQ892">
        <v>17900</v>
      </c>
      <c r="VR892">
        <v>128800</v>
      </c>
      <c r="VS892">
        <v>22600</v>
      </c>
      <c r="VT892">
        <v>14699.87</v>
      </c>
      <c r="VU892">
        <v>16500</v>
      </c>
      <c r="VV892">
        <v>3000</v>
      </c>
      <c r="VW892">
        <v>23700</v>
      </c>
      <c r="VX892">
        <v>4400</v>
      </c>
      <c r="VY892">
        <v>30500</v>
      </c>
      <c r="VZ892">
        <v>11000</v>
      </c>
      <c r="WA892">
        <v>900</v>
      </c>
      <c r="WB892">
        <v>32000</v>
      </c>
      <c r="WC892">
        <v>7500</v>
      </c>
      <c r="WD892">
        <v>13200</v>
      </c>
      <c r="WE892">
        <v>110000</v>
      </c>
      <c r="WF892">
        <v>10181.81</v>
      </c>
      <c r="WG892">
        <v>9924.6200000000008</v>
      </c>
      <c r="WH892">
        <v>14685.89</v>
      </c>
      <c r="WI892">
        <v>6600</v>
      </c>
      <c r="WJ892">
        <v>81374.25</v>
      </c>
      <c r="WK892">
        <v>29000</v>
      </c>
      <c r="WL892">
        <v>15070</v>
      </c>
      <c r="WM892">
        <v>15100</v>
      </c>
      <c r="WN892">
        <v>5647.84</v>
      </c>
      <c r="WO892">
        <v>20800</v>
      </c>
      <c r="WP892">
        <v>38100</v>
      </c>
      <c r="WQ892">
        <v>8428.57</v>
      </c>
      <c r="WR892">
        <v>14800</v>
      </c>
      <c r="WS892">
        <v>2400</v>
      </c>
      <c r="WT892">
        <v>2600</v>
      </c>
      <c r="WU892">
        <v>15959.59</v>
      </c>
      <c r="WV892">
        <v>7200</v>
      </c>
      <c r="WW892">
        <v>7142.85</v>
      </c>
      <c r="WX892">
        <v>4368.93</v>
      </c>
      <c r="WY892">
        <v>21000</v>
      </c>
      <c r="WZ892">
        <v>30200</v>
      </c>
      <c r="XA892">
        <v>8600</v>
      </c>
      <c r="XB892">
        <v>16100</v>
      </c>
      <c r="XC892">
        <v>26000</v>
      </c>
      <c r="XD892">
        <v>12966.09</v>
      </c>
      <c r="XE892">
        <v>4000</v>
      </c>
      <c r="XF892">
        <v>9600</v>
      </c>
      <c r="XG892">
        <v>2300</v>
      </c>
      <c r="XH892">
        <v>6100</v>
      </c>
      <c r="XI892">
        <v>28236.95</v>
      </c>
      <c r="XJ892">
        <v>15000</v>
      </c>
      <c r="XK892">
        <v>7000</v>
      </c>
      <c r="XL892">
        <v>16700</v>
      </c>
      <c r="XM892">
        <v>11600</v>
      </c>
      <c r="XN892">
        <v>14400</v>
      </c>
      <c r="XO892">
        <v>19900</v>
      </c>
      <c r="XP892">
        <v>13926.32</v>
      </c>
      <c r="XQ892">
        <v>6200</v>
      </c>
      <c r="XR892">
        <v>10100</v>
      </c>
      <c r="XS892">
        <v>14000</v>
      </c>
      <c r="XT892">
        <v>5800</v>
      </c>
      <c r="XU892">
        <v>8400</v>
      </c>
      <c r="XV892">
        <v>10833.33</v>
      </c>
      <c r="XW892">
        <v>5000</v>
      </c>
      <c r="XX892">
        <v>38100</v>
      </c>
      <c r="XY892">
        <v>39417.550000000003</v>
      </c>
      <c r="XZ892">
        <v>3200</v>
      </c>
      <c r="YA892">
        <v>15959.99</v>
      </c>
      <c r="YB892">
        <v>8148.14</v>
      </c>
      <c r="YC892">
        <v>3000</v>
      </c>
      <c r="YD892">
        <v>4000</v>
      </c>
      <c r="YE892">
        <v>6100</v>
      </c>
      <c r="YF892">
        <v>4900</v>
      </c>
      <c r="YG892">
        <v>3800</v>
      </c>
      <c r="YH892">
        <v>12675.38</v>
      </c>
      <c r="YI892">
        <v>9900</v>
      </c>
      <c r="YJ892">
        <v>8498.56</v>
      </c>
      <c r="YK892">
        <v>1800</v>
      </c>
      <c r="YL892">
        <v>8121.36</v>
      </c>
      <c r="YM892">
        <v>6500</v>
      </c>
      <c r="YN892">
        <v>40600</v>
      </c>
      <c r="YO892">
        <v>6900</v>
      </c>
      <c r="YP892">
        <v>9000</v>
      </c>
      <c r="YQ892">
        <v>10000</v>
      </c>
      <c r="YR892">
        <v>5200</v>
      </c>
      <c r="YS892">
        <v>11200</v>
      </c>
      <c r="YT892">
        <v>12000</v>
      </c>
      <c r="YU892">
        <v>7217.39</v>
      </c>
      <c r="YV892">
        <v>51100</v>
      </c>
      <c r="YW892">
        <v>23142.84</v>
      </c>
      <c r="YX892">
        <v>7100</v>
      </c>
      <c r="YY892">
        <v>19000</v>
      </c>
      <c r="YZ892">
        <v>9800</v>
      </c>
      <c r="ZA892">
        <v>33500</v>
      </c>
      <c r="ZB892">
        <v>12283.34</v>
      </c>
      <c r="ZC892">
        <v>28000</v>
      </c>
      <c r="ZD892">
        <v>7100</v>
      </c>
      <c r="ZE892">
        <v>8200</v>
      </c>
      <c r="ZF892">
        <v>44000</v>
      </c>
      <c r="ZG892">
        <v>13000</v>
      </c>
      <c r="ZH892">
        <v>13800</v>
      </c>
      <c r="ZI892">
        <v>3200</v>
      </c>
      <c r="ZJ892">
        <v>3295.86</v>
      </c>
      <c r="ZK892">
        <v>3461.54</v>
      </c>
      <c r="ZL892">
        <v>7100</v>
      </c>
      <c r="ZM892">
        <v>13100</v>
      </c>
      <c r="ZN892">
        <v>13100</v>
      </c>
      <c r="ZO892">
        <v>45000</v>
      </c>
      <c r="ZP892">
        <v>8200</v>
      </c>
      <c r="ZQ892">
        <v>16900</v>
      </c>
      <c r="ZR892">
        <v>5800</v>
      </c>
      <c r="ZS892">
        <v>17400</v>
      </c>
      <c r="ZT892">
        <v>44000</v>
      </c>
      <c r="ZU892">
        <v>8100</v>
      </c>
      <c r="ZV892">
        <v>3641.85</v>
      </c>
      <c r="ZW892">
        <v>61500</v>
      </c>
      <c r="ZX892">
        <v>28000</v>
      </c>
      <c r="ZY892">
        <v>23800</v>
      </c>
      <c r="ZZ892">
        <v>10272.73</v>
      </c>
      <c r="AAA892">
        <v>14279.29</v>
      </c>
      <c r="AAB892">
        <v>10355.61</v>
      </c>
      <c r="AAC892">
        <v>15000</v>
      </c>
      <c r="AAD892">
        <v>11200</v>
      </c>
      <c r="AAE892">
        <v>26347.82</v>
      </c>
      <c r="AAF892">
        <v>18300</v>
      </c>
      <c r="AAG892">
        <v>5100</v>
      </c>
      <c r="AAH892">
        <v>29272.720000000001</v>
      </c>
      <c r="AAI892">
        <v>11461.54</v>
      </c>
      <c r="AAJ892">
        <v>1000</v>
      </c>
      <c r="AAK892">
        <v>19712</v>
      </c>
      <c r="AAL892">
        <v>9000</v>
      </c>
      <c r="AAM892">
        <v>23197.99</v>
      </c>
      <c r="AAN892">
        <v>39300</v>
      </c>
      <c r="AAO892">
        <v>2400</v>
      </c>
      <c r="AAP892">
        <v>4000</v>
      </c>
      <c r="AAQ892">
        <v>6400</v>
      </c>
      <c r="AAR892">
        <v>12765.06</v>
      </c>
      <c r="AAS892">
        <v>13400</v>
      </c>
      <c r="AAT892">
        <v>15574.99</v>
      </c>
      <c r="AAU892">
        <v>27600</v>
      </c>
      <c r="AAV892">
        <v>35000</v>
      </c>
      <c r="AAW892">
        <v>10500</v>
      </c>
      <c r="AAX892">
        <v>2234.48</v>
      </c>
      <c r="AAY892">
        <v>25300</v>
      </c>
      <c r="AAZ892">
        <v>18100</v>
      </c>
      <c r="ABA892">
        <v>28476.18</v>
      </c>
      <c r="ABB892">
        <v>15100</v>
      </c>
      <c r="ABC892">
        <v>18200</v>
      </c>
      <c r="ABD892">
        <v>9700</v>
      </c>
      <c r="ABE892">
        <v>2000</v>
      </c>
      <c r="ABF892">
        <v>15800</v>
      </c>
    </row>
    <row r="893" spans="1:734" x14ac:dyDescent="0.25">
      <c r="A893" s="2">
        <v>43685</v>
      </c>
      <c r="B893">
        <v>19622.64</v>
      </c>
      <c r="C893">
        <v>5469.56</v>
      </c>
      <c r="D893">
        <v>9250</v>
      </c>
      <c r="E893">
        <v>4000</v>
      </c>
      <c r="F893">
        <v>9820</v>
      </c>
      <c r="G893">
        <v>12800</v>
      </c>
      <c r="H893">
        <v>1980</v>
      </c>
      <c r="I893">
        <v>7980</v>
      </c>
      <c r="J893">
        <v>14050</v>
      </c>
      <c r="K893">
        <v>25750</v>
      </c>
      <c r="L893">
        <v>74900</v>
      </c>
      <c r="M893">
        <v>52500</v>
      </c>
      <c r="N893">
        <v>1530</v>
      </c>
      <c r="O893">
        <v>8889.42</v>
      </c>
      <c r="P893">
        <v>6380</v>
      </c>
      <c r="Q893">
        <v>4800</v>
      </c>
      <c r="R893">
        <v>4043.48</v>
      </c>
      <c r="S893">
        <v>5619.04</v>
      </c>
      <c r="T893">
        <v>3544.47</v>
      </c>
      <c r="U893">
        <v>15151.52</v>
      </c>
      <c r="V893">
        <v>5260.94</v>
      </c>
      <c r="W893">
        <v>15100</v>
      </c>
      <c r="X893">
        <v>13235.21</v>
      </c>
      <c r="Y893">
        <v>4470</v>
      </c>
      <c r="Z893">
        <v>41700</v>
      </c>
      <c r="AA893">
        <v>1660</v>
      </c>
      <c r="AB893">
        <v>21342.59</v>
      </c>
      <c r="AC893">
        <v>3590</v>
      </c>
      <c r="AD893">
        <v>3200</v>
      </c>
      <c r="AE893">
        <v>19700</v>
      </c>
      <c r="AF893">
        <v>25500</v>
      </c>
      <c r="AG893">
        <v>13130.83</v>
      </c>
      <c r="AH893">
        <v>5561.83</v>
      </c>
      <c r="AI893">
        <v>57300</v>
      </c>
      <c r="AJ893">
        <v>1370</v>
      </c>
      <c r="AK893">
        <v>22000</v>
      </c>
      <c r="AL893">
        <v>5658.43</v>
      </c>
      <c r="AM893">
        <v>17090.29</v>
      </c>
      <c r="AN893">
        <v>24500</v>
      </c>
      <c r="AO893">
        <v>11018.52</v>
      </c>
      <c r="AP893">
        <v>10850</v>
      </c>
      <c r="AQ893">
        <v>21850</v>
      </c>
      <c r="AR893">
        <v>17600</v>
      </c>
      <c r="AS893">
        <v>18800</v>
      </c>
      <c r="AT893">
        <v>11600</v>
      </c>
      <c r="AU893">
        <v>4243.05</v>
      </c>
      <c r="AV893">
        <v>207000</v>
      </c>
      <c r="AW893">
        <v>6919.64</v>
      </c>
      <c r="AX893">
        <v>9000</v>
      </c>
      <c r="AY893">
        <v>9920.94</v>
      </c>
      <c r="AZ893">
        <v>5426.08</v>
      </c>
      <c r="BA893">
        <v>2660</v>
      </c>
      <c r="BB893">
        <v>46034.93</v>
      </c>
      <c r="BC893">
        <v>2360</v>
      </c>
      <c r="BD893">
        <v>7600</v>
      </c>
      <c r="BE893">
        <v>28330.57</v>
      </c>
      <c r="BF893">
        <v>42800</v>
      </c>
      <c r="BG893">
        <v>12880</v>
      </c>
      <c r="BH893">
        <v>24000</v>
      </c>
      <c r="BI893">
        <v>4636.3599999999997</v>
      </c>
      <c r="BJ893">
        <v>10637.12</v>
      </c>
      <c r="BK893">
        <v>23200</v>
      </c>
      <c r="BL893">
        <v>11100</v>
      </c>
      <c r="BM893">
        <v>2641.02</v>
      </c>
      <c r="BN893">
        <v>10870.61</v>
      </c>
      <c r="BO893">
        <v>52700</v>
      </c>
      <c r="BP893">
        <v>101000</v>
      </c>
      <c r="BQ893">
        <v>4590</v>
      </c>
      <c r="BR893">
        <v>11791.37</v>
      </c>
      <c r="BS893">
        <v>21650</v>
      </c>
      <c r="BT893">
        <v>13000</v>
      </c>
      <c r="BU893">
        <v>9450</v>
      </c>
      <c r="BV893">
        <v>3120</v>
      </c>
      <c r="BW893">
        <v>4617.6099999999997</v>
      </c>
      <c r="BX893">
        <v>23342.959999999999</v>
      </c>
      <c r="BY893">
        <v>6400</v>
      </c>
      <c r="BZ893">
        <v>3063.64</v>
      </c>
      <c r="CA893">
        <v>27590.05</v>
      </c>
      <c r="CB893">
        <v>26800</v>
      </c>
      <c r="CC893">
        <v>11400</v>
      </c>
      <c r="CD893">
        <v>37666.67</v>
      </c>
      <c r="CE893">
        <v>10941.43</v>
      </c>
      <c r="CF893">
        <v>31596.04</v>
      </c>
      <c r="CG893">
        <v>3080</v>
      </c>
      <c r="CH893">
        <v>1650</v>
      </c>
      <c r="CI893">
        <v>8850</v>
      </c>
      <c r="CJ893">
        <v>52600</v>
      </c>
      <c r="CK893">
        <v>72000</v>
      </c>
      <c r="CL893">
        <v>9595.5</v>
      </c>
      <c r="CM893">
        <v>22227.27</v>
      </c>
      <c r="CN893">
        <v>10750</v>
      </c>
      <c r="CO893">
        <v>25950</v>
      </c>
      <c r="CP893">
        <v>8060</v>
      </c>
      <c r="CQ893">
        <v>14041.47</v>
      </c>
      <c r="CR893">
        <v>11600</v>
      </c>
      <c r="CS893">
        <v>11066.93</v>
      </c>
      <c r="CT893">
        <v>18350</v>
      </c>
      <c r="CU893">
        <v>4487.34</v>
      </c>
      <c r="CV893">
        <v>6222.22</v>
      </c>
      <c r="CW893">
        <v>7261.68</v>
      </c>
      <c r="CX893">
        <v>11300</v>
      </c>
      <c r="CY893">
        <v>14900</v>
      </c>
      <c r="CZ893">
        <v>18829.669999999998</v>
      </c>
      <c r="DA893">
        <v>19700</v>
      </c>
      <c r="DB893">
        <v>12682.75</v>
      </c>
      <c r="DC893">
        <v>19400</v>
      </c>
      <c r="DD893">
        <v>14695.06</v>
      </c>
      <c r="DE893">
        <v>90000</v>
      </c>
      <c r="DF893">
        <v>10700</v>
      </c>
      <c r="DG893">
        <v>4805.87</v>
      </c>
      <c r="DH893">
        <v>19989.63</v>
      </c>
      <c r="DI893">
        <v>32400</v>
      </c>
      <c r="DJ893">
        <v>19000</v>
      </c>
      <c r="DK893">
        <v>34851.47</v>
      </c>
      <c r="DL893">
        <v>28500</v>
      </c>
      <c r="DM893">
        <v>3170.94</v>
      </c>
      <c r="DN893">
        <v>8210.2099999999991</v>
      </c>
      <c r="DO893">
        <v>2000</v>
      </c>
      <c r="DP893">
        <v>13050</v>
      </c>
      <c r="DQ893">
        <v>17970.07</v>
      </c>
      <c r="DR893">
        <v>21200</v>
      </c>
      <c r="DS893">
        <v>94200</v>
      </c>
      <c r="DT893">
        <v>9661.83</v>
      </c>
      <c r="DU893">
        <v>280000</v>
      </c>
      <c r="DV893">
        <v>32766.37</v>
      </c>
      <c r="DW893">
        <v>7473.19</v>
      </c>
      <c r="DX893">
        <v>34928.57</v>
      </c>
      <c r="DY893">
        <v>8285.09</v>
      </c>
      <c r="DZ893">
        <v>30000</v>
      </c>
      <c r="EA893">
        <v>131100</v>
      </c>
      <c r="EB893">
        <v>21192.42</v>
      </c>
      <c r="EC893">
        <v>62200</v>
      </c>
      <c r="ED893">
        <v>9486.16</v>
      </c>
      <c r="EE893">
        <v>9000</v>
      </c>
      <c r="EF893">
        <v>7523.09</v>
      </c>
      <c r="EG893">
        <v>16018.32</v>
      </c>
      <c r="EH893">
        <v>1874.24</v>
      </c>
      <c r="EI893">
        <v>17700</v>
      </c>
      <c r="EJ893">
        <v>30000</v>
      </c>
      <c r="EK893">
        <v>6927.86</v>
      </c>
      <c r="EL893">
        <v>2870</v>
      </c>
      <c r="EM893">
        <v>12923.07</v>
      </c>
      <c r="EN893">
        <v>22300</v>
      </c>
      <c r="EO893">
        <v>84540.56</v>
      </c>
      <c r="EP893">
        <v>26400</v>
      </c>
      <c r="EQ893">
        <v>6926</v>
      </c>
      <c r="ER893">
        <v>33200</v>
      </c>
      <c r="ES893">
        <v>18089.740000000002</v>
      </c>
      <c r="ET893">
        <v>5271.14</v>
      </c>
      <c r="EU893">
        <v>26238.95</v>
      </c>
      <c r="EV893">
        <v>30416.65</v>
      </c>
      <c r="EW893">
        <v>19253.68</v>
      </c>
      <c r="EX893">
        <v>13350</v>
      </c>
      <c r="EY893">
        <v>9809.52</v>
      </c>
      <c r="EZ893">
        <v>32900</v>
      </c>
      <c r="FA893">
        <v>20200</v>
      </c>
      <c r="FB893">
        <v>16600</v>
      </c>
      <c r="FC893">
        <v>21000</v>
      </c>
      <c r="FD893">
        <v>4912.12</v>
      </c>
      <c r="FE893">
        <v>10486.05</v>
      </c>
      <c r="FF893" t="s">
        <v>1267</v>
      </c>
      <c r="FG893" t="s">
        <v>1267</v>
      </c>
      <c r="FH893" t="s">
        <v>1267</v>
      </c>
      <c r="FI893" t="s">
        <v>1267</v>
      </c>
      <c r="FJ893" t="s">
        <v>1267</v>
      </c>
      <c r="FK893" t="s">
        <v>1267</v>
      </c>
      <c r="FL893" t="s">
        <v>1267</v>
      </c>
      <c r="FM893" t="s">
        <v>1267</v>
      </c>
      <c r="FN893" t="s">
        <v>1267</v>
      </c>
      <c r="FO893" t="s">
        <v>1267</v>
      </c>
      <c r="FP893" t="s">
        <v>1267</v>
      </c>
      <c r="FQ893" t="s">
        <v>1267</v>
      </c>
      <c r="FR893" t="s">
        <v>1267</v>
      </c>
      <c r="FS893" t="s">
        <v>1267</v>
      </c>
      <c r="FT893" t="s">
        <v>1267</v>
      </c>
      <c r="FU893" t="s">
        <v>1267</v>
      </c>
      <c r="FV893" t="s">
        <v>1267</v>
      </c>
      <c r="FW893" t="s">
        <v>1267</v>
      </c>
      <c r="FX893">
        <v>11527.77</v>
      </c>
      <c r="FY893">
        <v>22614.91</v>
      </c>
      <c r="FZ893">
        <v>22200</v>
      </c>
      <c r="GA893">
        <v>15923.82</v>
      </c>
      <c r="GB893">
        <v>25200</v>
      </c>
      <c r="GC893">
        <v>14500</v>
      </c>
      <c r="GD893">
        <v>43533.33</v>
      </c>
      <c r="GE893">
        <v>24070.58</v>
      </c>
      <c r="GF893">
        <v>7466.06</v>
      </c>
      <c r="GG893">
        <v>11574.65</v>
      </c>
      <c r="GH893">
        <v>6948.36</v>
      </c>
      <c r="GI893">
        <v>16870.36</v>
      </c>
      <c r="GJ893">
        <v>10491.75</v>
      </c>
      <c r="GK893">
        <v>17588.55</v>
      </c>
      <c r="GL893">
        <v>49000</v>
      </c>
      <c r="GM893">
        <v>3650</v>
      </c>
      <c r="GN893">
        <v>64999.97</v>
      </c>
      <c r="GO893">
        <v>34200</v>
      </c>
      <c r="GP893">
        <v>13671.38</v>
      </c>
      <c r="GQ893">
        <v>17500</v>
      </c>
      <c r="GR893">
        <v>7917.44</v>
      </c>
      <c r="GS893">
        <v>10961.79</v>
      </c>
      <c r="GT893">
        <v>67100</v>
      </c>
      <c r="GU893">
        <v>4610.59</v>
      </c>
      <c r="GV893">
        <v>27966.94</v>
      </c>
      <c r="GW893">
        <v>35500</v>
      </c>
      <c r="GX893">
        <v>5266.41</v>
      </c>
      <c r="GY893">
        <v>11767.53</v>
      </c>
      <c r="GZ893">
        <v>16086.95</v>
      </c>
      <c r="HA893">
        <v>19500</v>
      </c>
      <c r="HB893">
        <v>7500</v>
      </c>
      <c r="HC893">
        <v>8356.86</v>
      </c>
      <c r="HD893">
        <v>18020.240000000002</v>
      </c>
      <c r="HE893">
        <v>47200</v>
      </c>
      <c r="HF893">
        <v>17950</v>
      </c>
      <c r="HG893">
        <v>11200</v>
      </c>
      <c r="HH893">
        <v>52300</v>
      </c>
      <c r="HI893">
        <v>51000</v>
      </c>
      <c r="HJ893">
        <v>17400</v>
      </c>
      <c r="HK893">
        <v>17870.650000000001</v>
      </c>
      <c r="HL893">
        <v>6451.94</v>
      </c>
      <c r="HM893">
        <v>24800</v>
      </c>
      <c r="HN893">
        <v>10450</v>
      </c>
      <c r="HO893">
        <v>11083.33</v>
      </c>
      <c r="HP893">
        <v>43500</v>
      </c>
      <c r="HQ893">
        <v>65200</v>
      </c>
      <c r="HR893">
        <v>28000</v>
      </c>
      <c r="HS893">
        <v>16674.2</v>
      </c>
      <c r="HT893">
        <v>14500</v>
      </c>
      <c r="HU893">
        <v>7900</v>
      </c>
      <c r="HV893">
        <v>4110</v>
      </c>
      <c r="HW893">
        <v>3103.66</v>
      </c>
      <c r="HX893">
        <v>21700</v>
      </c>
      <c r="HY893">
        <v>16181.81</v>
      </c>
      <c r="HZ893">
        <v>7130</v>
      </c>
      <c r="IA893">
        <v>13000</v>
      </c>
      <c r="IB893">
        <v>29565.21</v>
      </c>
      <c r="IC893">
        <v>6719.06</v>
      </c>
      <c r="ID893">
        <v>22600</v>
      </c>
      <c r="IE893">
        <v>7152.27</v>
      </c>
      <c r="IF893">
        <v>86400</v>
      </c>
      <c r="IG893">
        <v>9202.91</v>
      </c>
      <c r="IH893">
        <v>16466.490000000002</v>
      </c>
      <c r="II893">
        <v>100749.9</v>
      </c>
      <c r="IJ893">
        <v>12900</v>
      </c>
      <c r="IK893">
        <v>49000</v>
      </c>
      <c r="IL893">
        <v>36400</v>
      </c>
      <c r="IM893">
        <v>10830.77</v>
      </c>
      <c r="IN893">
        <v>11500</v>
      </c>
      <c r="IO893">
        <v>36846.14</v>
      </c>
      <c r="IP893">
        <v>27255.89</v>
      </c>
      <c r="IQ893">
        <v>68176</v>
      </c>
      <c r="IR893">
        <v>12541.8</v>
      </c>
      <c r="IS893">
        <v>36500</v>
      </c>
      <c r="IT893">
        <v>10984.61</v>
      </c>
      <c r="IU893">
        <v>87400</v>
      </c>
      <c r="IV893">
        <v>20100</v>
      </c>
      <c r="IW893">
        <v>3464.51</v>
      </c>
      <c r="IX893">
        <v>16100</v>
      </c>
      <c r="IY893">
        <v>14700</v>
      </c>
      <c r="IZ893">
        <v>31600</v>
      </c>
      <c r="JA893">
        <v>3480</v>
      </c>
      <c r="JB893">
        <v>22666.65</v>
      </c>
      <c r="JC893">
        <v>8270</v>
      </c>
      <c r="JD893">
        <v>88000</v>
      </c>
      <c r="JE893">
        <v>95600</v>
      </c>
      <c r="JF893">
        <v>15999.99</v>
      </c>
      <c r="JG893">
        <v>12272.73</v>
      </c>
      <c r="JH893">
        <v>4970</v>
      </c>
      <c r="JI893">
        <v>30350</v>
      </c>
      <c r="JJ893">
        <v>14600</v>
      </c>
      <c r="JK893">
        <v>31695.23</v>
      </c>
      <c r="JL893">
        <v>36650</v>
      </c>
      <c r="JM893">
        <v>13550</v>
      </c>
      <c r="JN893">
        <v>31700</v>
      </c>
      <c r="JO893">
        <v>41750</v>
      </c>
      <c r="JP893">
        <v>12500</v>
      </c>
      <c r="JQ893">
        <v>16045.45</v>
      </c>
      <c r="JR893">
        <v>12461.06</v>
      </c>
      <c r="JS893">
        <v>1572.92</v>
      </c>
      <c r="JT893">
        <v>28000</v>
      </c>
      <c r="JU893">
        <v>35000</v>
      </c>
      <c r="JV893">
        <v>3140</v>
      </c>
      <c r="JW893">
        <v>6863.64</v>
      </c>
      <c r="JX893">
        <v>15100</v>
      </c>
      <c r="JY893">
        <v>15500</v>
      </c>
      <c r="JZ893">
        <v>10601.73</v>
      </c>
      <c r="KA893">
        <v>7500</v>
      </c>
      <c r="KB893">
        <v>108444.4</v>
      </c>
      <c r="KC893">
        <v>17600</v>
      </c>
      <c r="KD893">
        <v>11063.63</v>
      </c>
      <c r="KE893">
        <v>12000</v>
      </c>
      <c r="KF893">
        <v>2980</v>
      </c>
      <c r="KG893">
        <v>6600</v>
      </c>
      <c r="KH893">
        <v>13750</v>
      </c>
      <c r="KI893">
        <v>17700</v>
      </c>
      <c r="KJ893">
        <v>4900</v>
      </c>
      <c r="KK893">
        <v>4545.28</v>
      </c>
      <c r="KL893">
        <v>11700</v>
      </c>
      <c r="KM893">
        <v>15140.18</v>
      </c>
      <c r="KN893">
        <v>3060</v>
      </c>
      <c r="KO893">
        <v>27500</v>
      </c>
      <c r="KP893">
        <v>17700</v>
      </c>
      <c r="KQ893">
        <v>41749.99</v>
      </c>
      <c r="KR893">
        <v>25400</v>
      </c>
      <c r="KS893">
        <v>4878.5</v>
      </c>
      <c r="KT893">
        <v>14793.1</v>
      </c>
      <c r="KU893">
        <v>1730</v>
      </c>
      <c r="KV893">
        <v>21777</v>
      </c>
      <c r="KW893">
        <v>20350</v>
      </c>
      <c r="KX893">
        <v>1640</v>
      </c>
      <c r="KY893">
        <v>15937.5</v>
      </c>
      <c r="KZ893">
        <v>25000</v>
      </c>
      <c r="LA893">
        <v>23999.98</v>
      </c>
      <c r="LB893">
        <v>5800</v>
      </c>
      <c r="LC893">
        <v>2840</v>
      </c>
      <c r="LD893">
        <v>14000</v>
      </c>
      <c r="LE893">
        <v>22101.75</v>
      </c>
      <c r="LF893">
        <v>59000</v>
      </c>
      <c r="LG893">
        <v>17400</v>
      </c>
      <c r="LH893">
        <v>20082.98</v>
      </c>
      <c r="LI893">
        <v>9588.59</v>
      </c>
      <c r="LJ893">
        <v>6649.54</v>
      </c>
      <c r="LK893">
        <v>64900</v>
      </c>
      <c r="LL893">
        <v>4927.8500000000004</v>
      </c>
      <c r="LM893">
        <v>5010</v>
      </c>
      <c r="LN893">
        <v>49900</v>
      </c>
      <c r="LO893">
        <v>16640.62</v>
      </c>
      <c r="LP893">
        <v>63600.04</v>
      </c>
      <c r="LQ893">
        <v>3384.84</v>
      </c>
      <c r="LR893">
        <v>15440.45</v>
      </c>
      <c r="LS893">
        <v>36500</v>
      </c>
      <c r="LT893">
        <v>79900</v>
      </c>
      <c r="LU893">
        <v>61520.36</v>
      </c>
      <c r="LV893">
        <v>15844.18</v>
      </c>
      <c r="LW893">
        <v>11500</v>
      </c>
      <c r="LX893">
        <v>24173.91</v>
      </c>
      <c r="LY893">
        <v>6630.07</v>
      </c>
      <c r="LZ893">
        <v>15050</v>
      </c>
      <c r="MA893">
        <v>62535.16</v>
      </c>
      <c r="MB893">
        <v>75200</v>
      </c>
      <c r="MC893">
        <v>15200</v>
      </c>
      <c r="MD893">
        <v>7794.26</v>
      </c>
      <c r="ME893">
        <v>4212.87</v>
      </c>
      <c r="MF893">
        <v>4790</v>
      </c>
      <c r="MG893">
        <v>6269.59</v>
      </c>
      <c r="MH893">
        <v>8610</v>
      </c>
      <c r="MI893">
        <v>2060</v>
      </c>
      <c r="MJ893">
        <v>10000</v>
      </c>
      <c r="MK893">
        <v>11412.83</v>
      </c>
      <c r="ML893">
        <v>31644.13</v>
      </c>
      <c r="MM893">
        <v>20600</v>
      </c>
      <c r="MN893">
        <v>12409.09</v>
      </c>
      <c r="MO893">
        <v>9783.64</v>
      </c>
      <c r="MP893">
        <v>14666.66</v>
      </c>
      <c r="MQ893">
        <v>19000</v>
      </c>
      <c r="MR893">
        <v>9344.75</v>
      </c>
      <c r="MS893">
        <v>62333.33</v>
      </c>
      <c r="MT893">
        <v>31239.67</v>
      </c>
      <c r="MU893">
        <v>30000</v>
      </c>
      <c r="MV893">
        <v>12150</v>
      </c>
      <c r="MW893">
        <v>32000</v>
      </c>
      <c r="MX893">
        <v>43300</v>
      </c>
      <c r="MY893">
        <v>41200</v>
      </c>
      <c r="MZ893">
        <v>9334.41</v>
      </c>
      <c r="NA893">
        <v>4123.93</v>
      </c>
      <c r="NB893">
        <v>18000</v>
      </c>
      <c r="NC893">
        <v>32307.68</v>
      </c>
      <c r="ND893">
        <v>10323.549999999999</v>
      </c>
      <c r="NE893">
        <v>19409.71</v>
      </c>
      <c r="NF893">
        <v>6320.11</v>
      </c>
      <c r="NG893">
        <v>5883.68</v>
      </c>
      <c r="NH893">
        <v>2821.13</v>
      </c>
      <c r="NI893">
        <v>107000</v>
      </c>
      <c r="NJ893">
        <v>4784.6099999999997</v>
      </c>
      <c r="NK893">
        <v>29812.49</v>
      </c>
      <c r="NL893">
        <v>18674.23</v>
      </c>
      <c r="NM893">
        <v>6320</v>
      </c>
      <c r="NN893">
        <v>13000</v>
      </c>
      <c r="NO893">
        <v>19845.09</v>
      </c>
      <c r="NP893">
        <v>24250</v>
      </c>
      <c r="NQ893">
        <v>18417.95</v>
      </c>
      <c r="NR893">
        <v>55454.49</v>
      </c>
      <c r="NS893">
        <v>14350</v>
      </c>
      <c r="NT893">
        <v>23100</v>
      </c>
      <c r="NU893">
        <v>24000</v>
      </c>
      <c r="NV893">
        <v>4630</v>
      </c>
      <c r="NW893">
        <v>3707.46</v>
      </c>
      <c r="NX893">
        <v>19000</v>
      </c>
      <c r="NY893">
        <v>34100</v>
      </c>
      <c r="NZ893">
        <v>5414.56</v>
      </c>
      <c r="OA893">
        <v>5869.56</v>
      </c>
      <c r="OB893">
        <v>14100</v>
      </c>
      <c r="OC893">
        <v>12155.61</v>
      </c>
      <c r="OD893">
        <v>16500</v>
      </c>
      <c r="OE893">
        <v>4190.47</v>
      </c>
      <c r="OF893">
        <v>10600</v>
      </c>
      <c r="OG893">
        <v>30200</v>
      </c>
      <c r="OH893">
        <v>5800</v>
      </c>
      <c r="OI893">
        <v>27000</v>
      </c>
      <c r="OJ893">
        <v>20000</v>
      </c>
      <c r="OK893">
        <v>33300</v>
      </c>
      <c r="OL893">
        <v>9500</v>
      </c>
      <c r="OM893">
        <v>24125.74</v>
      </c>
      <c r="ON893">
        <v>7300</v>
      </c>
      <c r="OO893">
        <v>21900</v>
      </c>
      <c r="OP893">
        <v>5700</v>
      </c>
      <c r="OQ893">
        <v>4132.2299999999996</v>
      </c>
      <c r="OR893">
        <v>2600</v>
      </c>
      <c r="OS893">
        <v>3000</v>
      </c>
      <c r="OT893">
        <v>20241.939999999999</v>
      </c>
      <c r="OU893">
        <v>2900</v>
      </c>
      <c r="OV893">
        <v>34200</v>
      </c>
      <c r="OW893">
        <v>1500</v>
      </c>
      <c r="OX893">
        <v>10000</v>
      </c>
      <c r="OY893">
        <v>10300</v>
      </c>
      <c r="OZ893">
        <v>7459.46</v>
      </c>
      <c r="PA893">
        <v>4916.66</v>
      </c>
      <c r="PB893">
        <v>7999.99</v>
      </c>
      <c r="PC893">
        <v>12300</v>
      </c>
      <c r="PD893">
        <v>155000</v>
      </c>
      <c r="PE893">
        <v>30500</v>
      </c>
      <c r="PF893">
        <v>1578.46</v>
      </c>
      <c r="PG893">
        <v>20900</v>
      </c>
      <c r="PH893">
        <v>6070.93</v>
      </c>
      <c r="PI893">
        <v>7800</v>
      </c>
      <c r="PJ893">
        <v>33100</v>
      </c>
      <c r="PK893">
        <v>2072.84</v>
      </c>
      <c r="PL893">
        <v>50000</v>
      </c>
      <c r="PM893">
        <v>4500</v>
      </c>
      <c r="PN893">
        <v>8600</v>
      </c>
      <c r="PO893">
        <v>7500</v>
      </c>
      <c r="PP893">
        <v>10500</v>
      </c>
      <c r="PQ893">
        <v>3600</v>
      </c>
      <c r="PR893">
        <v>12356.52</v>
      </c>
      <c r="PS893">
        <v>3700</v>
      </c>
      <c r="PT893">
        <v>3200</v>
      </c>
      <c r="PU893">
        <v>11153.84</v>
      </c>
      <c r="PV893">
        <v>7279.8</v>
      </c>
      <c r="PW893">
        <v>12200</v>
      </c>
      <c r="PX893">
        <v>8800</v>
      </c>
      <c r="PY893">
        <v>19900</v>
      </c>
      <c r="PZ893">
        <v>15500</v>
      </c>
      <c r="QA893">
        <v>6800</v>
      </c>
      <c r="QB893">
        <v>5500</v>
      </c>
      <c r="QC893">
        <v>16200</v>
      </c>
      <c r="QD893">
        <v>7000</v>
      </c>
      <c r="QE893">
        <v>10400</v>
      </c>
      <c r="QF893">
        <v>7666.66</v>
      </c>
      <c r="QG893">
        <v>19553.57</v>
      </c>
      <c r="QH893">
        <v>15200</v>
      </c>
      <c r="QI893">
        <v>14500</v>
      </c>
      <c r="QJ893">
        <v>12307.69</v>
      </c>
      <c r="QK893">
        <v>7100</v>
      </c>
      <c r="QL893">
        <v>1600</v>
      </c>
      <c r="QM893">
        <v>10000</v>
      </c>
      <c r="QN893">
        <v>34571.410000000003</v>
      </c>
      <c r="QO893">
        <v>13529.4</v>
      </c>
      <c r="QP893">
        <v>10500</v>
      </c>
      <c r="QQ893">
        <v>20600</v>
      </c>
      <c r="QR893">
        <v>7100</v>
      </c>
      <c r="QS893">
        <v>14995.7</v>
      </c>
      <c r="QT893" t="s">
        <v>1267</v>
      </c>
      <c r="QU893">
        <v>9000</v>
      </c>
      <c r="QV893">
        <v>2600</v>
      </c>
      <c r="QW893">
        <v>800</v>
      </c>
      <c r="QX893">
        <v>41000</v>
      </c>
      <c r="QY893">
        <v>8600</v>
      </c>
      <c r="QZ893">
        <v>8300</v>
      </c>
      <c r="RA893">
        <v>10000</v>
      </c>
      <c r="RB893">
        <v>14900</v>
      </c>
      <c r="RC893">
        <v>8076.89</v>
      </c>
      <c r="RD893">
        <v>12800</v>
      </c>
      <c r="RE893">
        <v>2000</v>
      </c>
      <c r="RF893">
        <v>1200</v>
      </c>
      <c r="RG893">
        <v>9000</v>
      </c>
      <c r="RH893">
        <v>21900</v>
      </c>
      <c r="RI893">
        <v>4900</v>
      </c>
      <c r="RJ893">
        <v>11285.71</v>
      </c>
      <c r="RK893">
        <v>1100</v>
      </c>
      <c r="RL893">
        <v>11614.48</v>
      </c>
      <c r="RM893">
        <v>7200</v>
      </c>
      <c r="RN893">
        <v>10400</v>
      </c>
      <c r="RO893">
        <v>6329.11</v>
      </c>
      <c r="RP893">
        <v>4500</v>
      </c>
      <c r="RQ893">
        <v>13500</v>
      </c>
      <c r="RR893">
        <v>7800</v>
      </c>
      <c r="RS893">
        <v>1200</v>
      </c>
      <c r="RT893">
        <v>1400</v>
      </c>
      <c r="RU893">
        <v>5600</v>
      </c>
      <c r="RV893">
        <v>62300</v>
      </c>
      <c r="RW893">
        <v>9500</v>
      </c>
      <c r="RX893">
        <v>7900</v>
      </c>
      <c r="RY893">
        <v>9100</v>
      </c>
      <c r="RZ893">
        <v>9500</v>
      </c>
      <c r="SA893">
        <v>11300</v>
      </c>
      <c r="SB893">
        <v>8400</v>
      </c>
      <c r="SC893">
        <v>21500</v>
      </c>
      <c r="SD893">
        <v>13500</v>
      </c>
      <c r="SE893">
        <v>6100</v>
      </c>
      <c r="SF893">
        <v>7500</v>
      </c>
      <c r="SG893">
        <v>6732.82</v>
      </c>
      <c r="SH893">
        <v>5000</v>
      </c>
      <c r="SI893">
        <v>19000</v>
      </c>
      <c r="SJ893">
        <v>13300</v>
      </c>
      <c r="SK893">
        <v>11676.14</v>
      </c>
      <c r="SL893">
        <v>7684.67</v>
      </c>
      <c r="SM893">
        <v>3100</v>
      </c>
      <c r="SN893">
        <v>19700</v>
      </c>
      <c r="SO893">
        <v>18900</v>
      </c>
      <c r="SP893">
        <v>14700</v>
      </c>
      <c r="SQ893">
        <v>2307.69</v>
      </c>
      <c r="SR893">
        <v>13250</v>
      </c>
      <c r="SS893">
        <v>6458.33</v>
      </c>
      <c r="ST893">
        <v>2200</v>
      </c>
      <c r="SU893">
        <v>13000</v>
      </c>
      <c r="SV893">
        <v>6700</v>
      </c>
      <c r="SW893">
        <v>2800</v>
      </c>
      <c r="SX893">
        <v>12000</v>
      </c>
      <c r="SY893">
        <v>24000</v>
      </c>
      <c r="SZ893">
        <v>9000</v>
      </c>
      <c r="TA893">
        <v>3100</v>
      </c>
      <c r="TB893">
        <v>30000</v>
      </c>
      <c r="TC893">
        <v>75400</v>
      </c>
      <c r="TD893">
        <v>17500</v>
      </c>
      <c r="TE893">
        <v>53200</v>
      </c>
      <c r="TF893">
        <v>11454.54</v>
      </c>
      <c r="TG893">
        <v>5200</v>
      </c>
      <c r="TH893">
        <v>9410.1299999999992</v>
      </c>
      <c r="TI893">
        <v>1900</v>
      </c>
      <c r="TJ893">
        <v>3900</v>
      </c>
      <c r="TK893">
        <v>2300</v>
      </c>
      <c r="TL893">
        <v>4200</v>
      </c>
      <c r="TM893">
        <v>8700</v>
      </c>
      <c r="TN893">
        <v>19818.18</v>
      </c>
      <c r="TO893">
        <v>13794.13</v>
      </c>
      <c r="TP893">
        <v>9400</v>
      </c>
      <c r="TQ893" t="s">
        <v>1267</v>
      </c>
      <c r="TR893" t="s">
        <v>1267</v>
      </c>
      <c r="TS893" t="s">
        <v>1267</v>
      </c>
      <c r="TT893" t="s">
        <v>1267</v>
      </c>
      <c r="TU893" t="s">
        <v>1267</v>
      </c>
      <c r="TV893" t="s">
        <v>1267</v>
      </c>
      <c r="TW893" t="s">
        <v>1267</v>
      </c>
      <c r="TX893" t="s">
        <v>1267</v>
      </c>
      <c r="TY893" t="s">
        <v>1267</v>
      </c>
      <c r="TZ893" t="s">
        <v>1267</v>
      </c>
      <c r="UA893" t="s">
        <v>1267</v>
      </c>
      <c r="UB893" t="s">
        <v>1267</v>
      </c>
      <c r="UC893" t="s">
        <v>1267</v>
      </c>
      <c r="UD893" t="s">
        <v>1267</v>
      </c>
      <c r="UE893" t="s">
        <v>1267</v>
      </c>
      <c r="UF893" t="s">
        <v>1267</v>
      </c>
      <c r="UG893">
        <v>5915.32</v>
      </c>
      <c r="UH893">
        <v>29500</v>
      </c>
      <c r="UI893">
        <v>26000</v>
      </c>
      <c r="UJ893">
        <v>20936.64</v>
      </c>
      <c r="UK893">
        <v>8173.08</v>
      </c>
      <c r="UL893">
        <v>13083.33</v>
      </c>
      <c r="UM893">
        <v>13160.46</v>
      </c>
      <c r="UN893">
        <v>6668.07</v>
      </c>
      <c r="UO893">
        <v>9241.76</v>
      </c>
      <c r="UP893">
        <v>18478.62</v>
      </c>
      <c r="UQ893">
        <v>7000</v>
      </c>
      <c r="UR893">
        <v>12300</v>
      </c>
      <c r="US893">
        <v>117800</v>
      </c>
      <c r="UT893">
        <v>14785.56</v>
      </c>
      <c r="UU893">
        <v>11148.43</v>
      </c>
      <c r="UV893">
        <v>4200</v>
      </c>
      <c r="UW893">
        <v>22000</v>
      </c>
      <c r="UX893">
        <v>3800</v>
      </c>
      <c r="UY893">
        <v>8900</v>
      </c>
      <c r="UZ893">
        <v>20900</v>
      </c>
      <c r="VA893">
        <v>12600</v>
      </c>
      <c r="VB893">
        <v>6100</v>
      </c>
      <c r="VC893">
        <v>7900</v>
      </c>
      <c r="VD893">
        <v>11759.25</v>
      </c>
      <c r="VE893">
        <v>17826.09</v>
      </c>
      <c r="VF893">
        <v>30000</v>
      </c>
      <c r="VG893">
        <v>6515.14</v>
      </c>
      <c r="VH893">
        <v>15000</v>
      </c>
      <c r="VI893">
        <v>29700</v>
      </c>
      <c r="VJ893">
        <v>33300</v>
      </c>
      <c r="VK893">
        <v>34400</v>
      </c>
      <c r="VL893">
        <v>12500</v>
      </c>
      <c r="VM893">
        <v>59500</v>
      </c>
      <c r="VN893">
        <v>7000</v>
      </c>
      <c r="VO893">
        <v>14300</v>
      </c>
      <c r="VP893">
        <v>21700</v>
      </c>
      <c r="VQ893">
        <v>17900</v>
      </c>
      <c r="VR893">
        <v>129000</v>
      </c>
      <c r="VS893">
        <v>22600</v>
      </c>
      <c r="VT893">
        <v>14799.87</v>
      </c>
      <c r="VU893">
        <v>16500</v>
      </c>
      <c r="VV893">
        <v>2900</v>
      </c>
      <c r="VW893">
        <v>23500</v>
      </c>
      <c r="VX893">
        <v>4400</v>
      </c>
      <c r="VY893">
        <v>30500</v>
      </c>
      <c r="VZ893">
        <v>11100</v>
      </c>
      <c r="WA893">
        <v>1000</v>
      </c>
      <c r="WB893">
        <v>32000</v>
      </c>
      <c r="WC893">
        <v>7400</v>
      </c>
      <c r="WD893">
        <v>13200</v>
      </c>
      <c r="WE893">
        <v>110000</v>
      </c>
      <c r="WF893">
        <v>10181.81</v>
      </c>
      <c r="WG893">
        <v>9881.09</v>
      </c>
      <c r="WH893">
        <v>14844.66</v>
      </c>
      <c r="WI893">
        <v>6600</v>
      </c>
      <c r="WJ893">
        <v>81279.19</v>
      </c>
      <c r="WK893">
        <v>29000</v>
      </c>
      <c r="WL893">
        <v>15070</v>
      </c>
      <c r="WM893">
        <v>14900</v>
      </c>
      <c r="WN893">
        <v>5572.54</v>
      </c>
      <c r="WO893">
        <v>21000</v>
      </c>
      <c r="WP893">
        <v>36800</v>
      </c>
      <c r="WQ893">
        <v>8428.57</v>
      </c>
      <c r="WR893">
        <v>14800</v>
      </c>
      <c r="WS893">
        <v>2200</v>
      </c>
      <c r="WT893">
        <v>2600</v>
      </c>
      <c r="WU893">
        <v>16000</v>
      </c>
      <c r="WV893">
        <v>7200</v>
      </c>
      <c r="WW893">
        <v>6875</v>
      </c>
      <c r="WX893">
        <v>4174.75</v>
      </c>
      <c r="WY893">
        <v>21000</v>
      </c>
      <c r="WZ893">
        <v>30200</v>
      </c>
      <c r="XA893">
        <v>8600</v>
      </c>
      <c r="XB893">
        <v>16100</v>
      </c>
      <c r="XC893">
        <v>26000</v>
      </c>
      <c r="XD893">
        <v>12966.09</v>
      </c>
      <c r="XE893">
        <v>4000</v>
      </c>
      <c r="XF893">
        <v>9600</v>
      </c>
      <c r="XG893">
        <v>2300</v>
      </c>
      <c r="XH893">
        <v>6100</v>
      </c>
      <c r="XI893">
        <v>28581.31</v>
      </c>
      <c r="XJ893">
        <v>15000</v>
      </c>
      <c r="XK893">
        <v>7000</v>
      </c>
      <c r="XL893">
        <v>16800</v>
      </c>
      <c r="XM893">
        <v>11600</v>
      </c>
      <c r="XN893">
        <v>13900</v>
      </c>
      <c r="XO893">
        <v>19900</v>
      </c>
      <c r="XP893">
        <v>15184.18</v>
      </c>
      <c r="XQ893">
        <v>6200</v>
      </c>
      <c r="XR893">
        <v>10300</v>
      </c>
      <c r="XS893">
        <v>14000</v>
      </c>
      <c r="XT893">
        <v>5800</v>
      </c>
      <c r="XU893">
        <v>8000</v>
      </c>
      <c r="XV893">
        <v>10740.74</v>
      </c>
      <c r="XW893">
        <v>5000</v>
      </c>
      <c r="XX893">
        <v>35000</v>
      </c>
      <c r="XY893">
        <v>39417.550000000003</v>
      </c>
      <c r="XZ893">
        <v>3200</v>
      </c>
      <c r="YA893">
        <v>16265.45</v>
      </c>
      <c r="YB893">
        <v>8333.33</v>
      </c>
      <c r="YC893">
        <v>3000</v>
      </c>
      <c r="YD893">
        <v>4000</v>
      </c>
      <c r="YE893">
        <v>5600</v>
      </c>
      <c r="YF893">
        <v>4600</v>
      </c>
      <c r="YG893">
        <v>3800</v>
      </c>
      <c r="YH893">
        <v>12595.66</v>
      </c>
      <c r="YI893">
        <v>9900</v>
      </c>
      <c r="YJ893">
        <v>8586.18</v>
      </c>
      <c r="YK893">
        <v>1800</v>
      </c>
      <c r="YL893">
        <v>8031.12</v>
      </c>
      <c r="YM893">
        <v>6600</v>
      </c>
      <c r="YN893">
        <v>40600</v>
      </c>
      <c r="YO893">
        <v>6900</v>
      </c>
      <c r="YP893">
        <v>9000</v>
      </c>
      <c r="YQ893">
        <v>10000</v>
      </c>
      <c r="YR893">
        <v>5200</v>
      </c>
      <c r="YS893">
        <v>12400</v>
      </c>
      <c r="YT893">
        <v>12000</v>
      </c>
      <c r="YU893">
        <v>7130.43</v>
      </c>
      <c r="YV893">
        <v>51100</v>
      </c>
      <c r="YW893">
        <v>23142.84</v>
      </c>
      <c r="YX893">
        <v>7100</v>
      </c>
      <c r="YY893">
        <v>19000</v>
      </c>
      <c r="YZ893">
        <v>9800</v>
      </c>
      <c r="ZA893">
        <v>33500</v>
      </c>
      <c r="ZB893">
        <v>12283.34</v>
      </c>
      <c r="ZC893">
        <v>28000</v>
      </c>
      <c r="ZD893">
        <v>7100</v>
      </c>
      <c r="ZE893">
        <v>8300</v>
      </c>
      <c r="ZF893">
        <v>40000</v>
      </c>
      <c r="ZG893">
        <v>13000</v>
      </c>
      <c r="ZH893">
        <v>13800</v>
      </c>
      <c r="ZI893">
        <v>3200</v>
      </c>
      <c r="ZJ893">
        <v>3220.1</v>
      </c>
      <c r="ZK893">
        <v>3269.23</v>
      </c>
      <c r="ZL893">
        <v>7600</v>
      </c>
      <c r="ZM893">
        <v>13100</v>
      </c>
      <c r="ZN893">
        <v>13100</v>
      </c>
      <c r="ZO893">
        <v>41000</v>
      </c>
      <c r="ZP893">
        <v>8200</v>
      </c>
      <c r="ZQ893">
        <v>17400</v>
      </c>
      <c r="ZR893">
        <v>5800</v>
      </c>
      <c r="ZS893">
        <v>17400</v>
      </c>
      <c r="ZT893">
        <v>44000</v>
      </c>
      <c r="ZU893">
        <v>8000</v>
      </c>
      <c r="ZV893">
        <v>3571.81</v>
      </c>
      <c r="ZW893">
        <v>61800</v>
      </c>
      <c r="ZX893">
        <v>28000</v>
      </c>
      <c r="ZY893">
        <v>23700</v>
      </c>
      <c r="ZZ893">
        <v>10272.73</v>
      </c>
      <c r="AAA893">
        <v>14199.07</v>
      </c>
      <c r="AAB893">
        <v>10355.61</v>
      </c>
      <c r="AAC893">
        <v>13700</v>
      </c>
      <c r="AAD893">
        <v>11200</v>
      </c>
      <c r="AAE893">
        <v>26521.73</v>
      </c>
      <c r="AAF893">
        <v>16700</v>
      </c>
      <c r="AAG893">
        <v>5100</v>
      </c>
      <c r="AAH893">
        <v>29090.91</v>
      </c>
      <c r="AAI893">
        <v>10769.23</v>
      </c>
      <c r="AAJ893">
        <v>1100</v>
      </c>
      <c r="AAK893">
        <v>19712</v>
      </c>
      <c r="AAL893">
        <v>9000</v>
      </c>
      <c r="AAM893">
        <v>21109.43</v>
      </c>
      <c r="AAN893">
        <v>39300</v>
      </c>
      <c r="AAO893">
        <v>2400</v>
      </c>
      <c r="AAP893">
        <v>3700</v>
      </c>
      <c r="AAQ893">
        <v>6200</v>
      </c>
      <c r="AAR893">
        <v>13750</v>
      </c>
      <c r="AAS893">
        <v>13400</v>
      </c>
      <c r="AAT893">
        <v>15574.99</v>
      </c>
      <c r="AAU893">
        <v>27600</v>
      </c>
      <c r="AAV893">
        <v>34300</v>
      </c>
      <c r="AAW893">
        <v>10500</v>
      </c>
      <c r="AAX893">
        <v>2234.48</v>
      </c>
      <c r="AAY893">
        <v>23000</v>
      </c>
      <c r="AAZ893">
        <v>18100</v>
      </c>
      <c r="ABA893">
        <v>28380.95</v>
      </c>
      <c r="ABB893">
        <v>15800</v>
      </c>
      <c r="ABC893">
        <v>18200</v>
      </c>
      <c r="ABD893">
        <v>9700</v>
      </c>
      <c r="ABE893">
        <v>1900</v>
      </c>
      <c r="ABF893">
        <v>15800</v>
      </c>
    </row>
    <row r="894" spans="1:734" x14ac:dyDescent="0.25">
      <c r="A894" s="2">
        <v>43684</v>
      </c>
      <c r="B894">
        <v>19622.64</v>
      </c>
      <c r="C894">
        <v>5382.61</v>
      </c>
      <c r="D894">
        <v>9400</v>
      </c>
      <c r="E894">
        <v>3960</v>
      </c>
      <c r="F894">
        <v>9200</v>
      </c>
      <c r="G894">
        <v>12800</v>
      </c>
      <c r="H894">
        <v>1980</v>
      </c>
      <c r="I894">
        <v>7990</v>
      </c>
      <c r="J894">
        <v>14050</v>
      </c>
      <c r="K894">
        <v>25750</v>
      </c>
      <c r="L894">
        <v>70000</v>
      </c>
      <c r="M894">
        <v>52600</v>
      </c>
      <c r="N894">
        <v>1480</v>
      </c>
      <c r="O894">
        <v>8889.42</v>
      </c>
      <c r="P894">
        <v>6540</v>
      </c>
      <c r="Q894">
        <v>4840</v>
      </c>
      <c r="R894">
        <v>4109.7700000000004</v>
      </c>
      <c r="S894">
        <v>5714.28</v>
      </c>
      <c r="T894">
        <v>3404.56</v>
      </c>
      <c r="U894">
        <v>15108.23</v>
      </c>
      <c r="V894">
        <v>5260.94</v>
      </c>
      <c r="W894">
        <v>15150</v>
      </c>
      <c r="X894">
        <v>13087.05</v>
      </c>
      <c r="Y894">
        <v>4470</v>
      </c>
      <c r="Z894">
        <v>41950</v>
      </c>
      <c r="AA894">
        <v>1560</v>
      </c>
      <c r="AB894">
        <v>22175.919999999998</v>
      </c>
      <c r="AC894">
        <v>3530</v>
      </c>
      <c r="AD894">
        <v>3200</v>
      </c>
      <c r="AE894">
        <v>19700</v>
      </c>
      <c r="AF894">
        <v>25500</v>
      </c>
      <c r="AG894">
        <v>12289.71</v>
      </c>
      <c r="AH894">
        <v>5561.83</v>
      </c>
      <c r="AI894">
        <v>57000</v>
      </c>
      <c r="AJ894">
        <v>1370</v>
      </c>
      <c r="AK894">
        <v>22000</v>
      </c>
      <c r="AL894">
        <v>5787.04</v>
      </c>
      <c r="AM894">
        <v>17685.77</v>
      </c>
      <c r="AN894">
        <v>24500</v>
      </c>
      <c r="AO894">
        <v>10972.22</v>
      </c>
      <c r="AP894">
        <v>10700</v>
      </c>
      <c r="AQ894">
        <v>22150</v>
      </c>
      <c r="AR894">
        <v>17600</v>
      </c>
      <c r="AS894">
        <v>18800</v>
      </c>
      <c r="AT894">
        <v>11500</v>
      </c>
      <c r="AU894">
        <v>4236.1099999999997</v>
      </c>
      <c r="AV894">
        <v>213000</v>
      </c>
      <c r="AW894">
        <v>6875</v>
      </c>
      <c r="AX894">
        <v>9000</v>
      </c>
      <c r="AY894">
        <v>9486.16</v>
      </c>
      <c r="AZ894">
        <v>5521.73</v>
      </c>
      <c r="BA894">
        <v>2650</v>
      </c>
      <c r="BB894">
        <v>45967.23</v>
      </c>
      <c r="BC894">
        <v>2360</v>
      </c>
      <c r="BD894">
        <v>7700</v>
      </c>
      <c r="BE894">
        <v>27834.7</v>
      </c>
      <c r="BF894">
        <v>42800</v>
      </c>
      <c r="BG894">
        <v>12880</v>
      </c>
      <c r="BH894">
        <v>22900</v>
      </c>
      <c r="BI894">
        <v>4636.3599999999997</v>
      </c>
      <c r="BJ894">
        <v>10489.38</v>
      </c>
      <c r="BK894">
        <v>22800</v>
      </c>
      <c r="BL894">
        <v>11100</v>
      </c>
      <c r="BM894">
        <v>2606.84</v>
      </c>
      <c r="BN894">
        <v>11100.27</v>
      </c>
      <c r="BO894">
        <v>53000</v>
      </c>
      <c r="BP894">
        <v>100500</v>
      </c>
      <c r="BQ894">
        <v>4700</v>
      </c>
      <c r="BR894">
        <v>11927.42</v>
      </c>
      <c r="BS894">
        <v>21650</v>
      </c>
      <c r="BT894">
        <v>13900</v>
      </c>
      <c r="BU894">
        <v>9450</v>
      </c>
      <c r="BV894">
        <v>3100</v>
      </c>
      <c r="BW894">
        <v>4741.29</v>
      </c>
      <c r="BX894">
        <v>23266.68</v>
      </c>
      <c r="BY894">
        <v>6172.72</v>
      </c>
      <c r="BZ894">
        <v>3009.09</v>
      </c>
      <c r="CA894">
        <v>27590.05</v>
      </c>
      <c r="CB894">
        <v>25100</v>
      </c>
      <c r="CC894">
        <v>11450</v>
      </c>
      <c r="CD894">
        <v>38000.01</v>
      </c>
      <c r="CE894">
        <v>10732.36</v>
      </c>
      <c r="CF894">
        <v>31002.880000000001</v>
      </c>
      <c r="CG894">
        <v>2900</v>
      </c>
      <c r="CH894">
        <v>1640</v>
      </c>
      <c r="CI894">
        <v>8730</v>
      </c>
      <c r="CJ894">
        <v>51000</v>
      </c>
      <c r="CK894">
        <v>72400</v>
      </c>
      <c r="CL894">
        <v>9759.5300000000007</v>
      </c>
      <c r="CM894">
        <v>22136.36</v>
      </c>
      <c r="CN894">
        <v>10071.43</v>
      </c>
      <c r="CO894">
        <v>25950</v>
      </c>
      <c r="CP894">
        <v>8000</v>
      </c>
      <c r="CQ894">
        <v>14041.47</v>
      </c>
      <c r="CR894">
        <v>10900</v>
      </c>
      <c r="CS894">
        <v>10962.53</v>
      </c>
      <c r="CT894">
        <v>18250</v>
      </c>
      <c r="CU894">
        <v>4211.1899999999996</v>
      </c>
      <c r="CV894">
        <v>6055.55</v>
      </c>
      <c r="CW894">
        <v>7205.61</v>
      </c>
      <c r="CX894">
        <v>11300</v>
      </c>
      <c r="CY894">
        <v>14700</v>
      </c>
      <c r="CZ894">
        <v>18138.68</v>
      </c>
      <c r="DA894">
        <v>19800</v>
      </c>
      <c r="DB894">
        <v>12682.75</v>
      </c>
      <c r="DC894">
        <v>19500</v>
      </c>
      <c r="DD894">
        <v>14695.06</v>
      </c>
      <c r="DE894">
        <v>90000</v>
      </c>
      <c r="DF894">
        <v>10700</v>
      </c>
      <c r="DG894">
        <v>4780.26</v>
      </c>
      <c r="DH894">
        <v>19989.63</v>
      </c>
      <c r="DI894">
        <v>32500</v>
      </c>
      <c r="DJ894">
        <v>19000</v>
      </c>
      <c r="DK894">
        <v>34410.31</v>
      </c>
      <c r="DL894">
        <v>28000</v>
      </c>
      <c r="DM894">
        <v>3196.58</v>
      </c>
      <c r="DN894">
        <v>8210.2099999999991</v>
      </c>
      <c r="DO894">
        <v>2000</v>
      </c>
      <c r="DP894">
        <v>13150</v>
      </c>
      <c r="DQ894">
        <v>17728.86</v>
      </c>
      <c r="DR894">
        <v>21200</v>
      </c>
      <c r="DS894">
        <v>95000</v>
      </c>
      <c r="DT894">
        <v>9480.67</v>
      </c>
      <c r="DU894">
        <v>280000</v>
      </c>
      <c r="DV894">
        <v>33155.800000000003</v>
      </c>
      <c r="DW894">
        <v>7398.46</v>
      </c>
      <c r="DX894">
        <v>33357.14</v>
      </c>
      <c r="DY894">
        <v>8154.62</v>
      </c>
      <c r="DZ894">
        <v>30244.75</v>
      </c>
      <c r="EA894">
        <v>130900</v>
      </c>
      <c r="EB894">
        <v>21117</v>
      </c>
      <c r="EC894">
        <v>62000</v>
      </c>
      <c r="ED894">
        <v>9565.2099999999991</v>
      </c>
      <c r="EE894">
        <v>8600</v>
      </c>
      <c r="EF894">
        <v>7191.19</v>
      </c>
      <c r="EG894">
        <v>16018.32</v>
      </c>
      <c r="EH894">
        <v>1874.24</v>
      </c>
      <c r="EI894">
        <v>17900</v>
      </c>
      <c r="EJ894">
        <v>30100</v>
      </c>
      <c r="EK894">
        <v>6687.94</v>
      </c>
      <c r="EL894">
        <v>2880</v>
      </c>
      <c r="EM894">
        <v>12769.23</v>
      </c>
      <c r="EN894">
        <v>22350</v>
      </c>
      <c r="EO894">
        <v>84756.81</v>
      </c>
      <c r="EP894">
        <v>26200</v>
      </c>
      <c r="EQ894">
        <v>6944.52</v>
      </c>
      <c r="ER894">
        <v>33400</v>
      </c>
      <c r="ES894">
        <v>16339.12</v>
      </c>
      <c r="ET894">
        <v>5337.86</v>
      </c>
      <c r="EU894">
        <v>24483.52</v>
      </c>
      <c r="EV894">
        <v>31018.5</v>
      </c>
      <c r="EW894">
        <v>19107.82</v>
      </c>
      <c r="EX894">
        <v>13400</v>
      </c>
      <c r="EY894">
        <v>9523.7999999999993</v>
      </c>
      <c r="EZ894">
        <v>33700</v>
      </c>
      <c r="FA894">
        <v>20100</v>
      </c>
      <c r="FB894">
        <v>16600</v>
      </c>
      <c r="FC894">
        <v>20000</v>
      </c>
      <c r="FD894">
        <v>5125.6899999999996</v>
      </c>
      <c r="FE894">
        <v>10231.85</v>
      </c>
      <c r="FF894" t="s">
        <v>1267</v>
      </c>
      <c r="FG894" t="s">
        <v>1267</v>
      </c>
      <c r="FH894" t="s">
        <v>1267</v>
      </c>
      <c r="FI894" t="s">
        <v>1267</v>
      </c>
      <c r="FJ894" t="s">
        <v>1267</v>
      </c>
      <c r="FK894" t="s">
        <v>1267</v>
      </c>
      <c r="FL894" t="s">
        <v>1267</v>
      </c>
      <c r="FM894" t="s">
        <v>1267</v>
      </c>
      <c r="FN894" t="s">
        <v>1267</v>
      </c>
      <c r="FO894" t="s">
        <v>1267</v>
      </c>
      <c r="FP894" t="s">
        <v>1267</v>
      </c>
      <c r="FQ894" t="s">
        <v>1267</v>
      </c>
      <c r="FR894" t="s">
        <v>1267</v>
      </c>
      <c r="FS894" t="s">
        <v>1267</v>
      </c>
      <c r="FT894" t="s">
        <v>1267</v>
      </c>
      <c r="FU894" t="s">
        <v>1267</v>
      </c>
      <c r="FV894" t="s">
        <v>1267</v>
      </c>
      <c r="FW894" t="s">
        <v>1267</v>
      </c>
      <c r="FX894">
        <v>10787.04</v>
      </c>
      <c r="FY894">
        <v>22218.16</v>
      </c>
      <c r="FZ894">
        <v>21250</v>
      </c>
      <c r="GA894">
        <v>15923.82</v>
      </c>
      <c r="GB894">
        <v>25500</v>
      </c>
      <c r="GC894">
        <v>14500</v>
      </c>
      <c r="GD894">
        <v>43000</v>
      </c>
      <c r="GE894">
        <v>23937.84</v>
      </c>
      <c r="GF894">
        <v>7427.57</v>
      </c>
      <c r="GG894">
        <v>11547.16</v>
      </c>
      <c r="GH894">
        <v>6976.38</v>
      </c>
      <c r="GI894">
        <v>16964.61</v>
      </c>
      <c r="GJ894">
        <v>10139.09</v>
      </c>
      <c r="GK894">
        <v>17424.169999999998</v>
      </c>
      <c r="GL894">
        <v>50000</v>
      </c>
      <c r="GM894">
        <v>3600</v>
      </c>
      <c r="GN894">
        <v>64615.35</v>
      </c>
      <c r="GO894">
        <v>34066.67</v>
      </c>
      <c r="GP894">
        <v>13641.06</v>
      </c>
      <c r="GQ894">
        <v>17272.72</v>
      </c>
      <c r="GR894">
        <v>7917.44</v>
      </c>
      <c r="GS894">
        <v>10961.79</v>
      </c>
      <c r="GT894">
        <v>66100</v>
      </c>
      <c r="GU894">
        <v>4619.49</v>
      </c>
      <c r="GV894">
        <v>27933.88</v>
      </c>
      <c r="GW894">
        <v>34700</v>
      </c>
      <c r="GX894">
        <v>4921.88</v>
      </c>
      <c r="GY894">
        <v>11767.53</v>
      </c>
      <c r="GZ894">
        <v>15652.16</v>
      </c>
      <c r="HA894">
        <v>19400</v>
      </c>
      <c r="HB894">
        <v>7500</v>
      </c>
      <c r="HC894">
        <v>8545.07</v>
      </c>
      <c r="HD894">
        <v>17843.57</v>
      </c>
      <c r="HE894">
        <v>45800</v>
      </c>
      <c r="HF894">
        <v>18000</v>
      </c>
      <c r="HG894">
        <v>11500</v>
      </c>
      <c r="HH894">
        <v>49200</v>
      </c>
      <c r="HI894">
        <v>54000</v>
      </c>
      <c r="HJ894">
        <v>17300</v>
      </c>
      <c r="HK894">
        <v>17964.7</v>
      </c>
      <c r="HL894">
        <v>6526.72</v>
      </c>
      <c r="HM894">
        <v>24450</v>
      </c>
      <c r="HN894">
        <v>10400</v>
      </c>
      <c r="HO894">
        <v>10958.33</v>
      </c>
      <c r="HP894">
        <v>44900</v>
      </c>
      <c r="HQ894">
        <v>65500</v>
      </c>
      <c r="HR894">
        <v>26450</v>
      </c>
      <c r="HS894">
        <v>16603.240000000002</v>
      </c>
      <c r="HT894">
        <v>14600</v>
      </c>
      <c r="HU894">
        <v>7700</v>
      </c>
      <c r="HV894">
        <v>3970</v>
      </c>
      <c r="HW894">
        <v>3103.66</v>
      </c>
      <c r="HX894">
        <v>21000</v>
      </c>
      <c r="HY894">
        <v>16636.36</v>
      </c>
      <c r="HZ894">
        <v>7100</v>
      </c>
      <c r="IA894">
        <v>13000</v>
      </c>
      <c r="IB894">
        <v>27739.11</v>
      </c>
      <c r="IC894">
        <v>6874.92</v>
      </c>
      <c r="ID894">
        <v>22600</v>
      </c>
      <c r="IE894">
        <v>7227.55</v>
      </c>
      <c r="IF894">
        <v>86400</v>
      </c>
      <c r="IG894">
        <v>9202.91</v>
      </c>
      <c r="IH894">
        <v>15551.68</v>
      </c>
      <c r="II894">
        <v>100833.3</v>
      </c>
      <c r="IJ894">
        <v>12900</v>
      </c>
      <c r="IK894">
        <v>46500</v>
      </c>
      <c r="IL894">
        <v>36400</v>
      </c>
      <c r="IM894">
        <v>10633.85</v>
      </c>
      <c r="IN894">
        <v>11538.46</v>
      </c>
      <c r="IO894">
        <v>36923.06</v>
      </c>
      <c r="IP894">
        <v>27347.040000000001</v>
      </c>
      <c r="IQ894">
        <v>64264.93</v>
      </c>
      <c r="IR894">
        <v>12508.36</v>
      </c>
      <c r="IS894">
        <v>36500</v>
      </c>
      <c r="IT894">
        <v>10984.61</v>
      </c>
      <c r="IU894">
        <v>86100</v>
      </c>
      <c r="IV894">
        <v>20100</v>
      </c>
      <c r="IW894">
        <v>3368.28</v>
      </c>
      <c r="IX894">
        <v>15166.66</v>
      </c>
      <c r="IY894">
        <v>15650</v>
      </c>
      <c r="IZ894">
        <v>33500</v>
      </c>
      <c r="JA894">
        <v>3600</v>
      </c>
      <c r="JB894">
        <v>21833.32</v>
      </c>
      <c r="JC894">
        <v>8270</v>
      </c>
      <c r="JD894">
        <v>88400</v>
      </c>
      <c r="JE894">
        <v>95700</v>
      </c>
      <c r="JF894">
        <v>15249.99</v>
      </c>
      <c r="JG894">
        <v>11704.55</v>
      </c>
      <c r="JH894">
        <v>4900</v>
      </c>
      <c r="JI894">
        <v>29000</v>
      </c>
      <c r="JJ894">
        <v>14600</v>
      </c>
      <c r="JK894">
        <v>31348.66</v>
      </c>
      <c r="JL894">
        <v>36650</v>
      </c>
      <c r="JM894">
        <v>13550</v>
      </c>
      <c r="JN894">
        <v>31700</v>
      </c>
      <c r="JO894">
        <v>40500</v>
      </c>
      <c r="JP894">
        <v>12700</v>
      </c>
      <c r="JQ894">
        <v>15227.27</v>
      </c>
      <c r="JR894">
        <v>12238.54</v>
      </c>
      <c r="JS894">
        <v>1554.94</v>
      </c>
      <c r="JT894">
        <v>28000</v>
      </c>
      <c r="JU894">
        <v>34850</v>
      </c>
      <c r="JV894">
        <v>3070</v>
      </c>
      <c r="JW894">
        <v>6890.91</v>
      </c>
      <c r="JX894">
        <v>15100</v>
      </c>
      <c r="JY894">
        <v>14650</v>
      </c>
      <c r="JZ894">
        <v>10184.34</v>
      </c>
      <c r="KA894">
        <v>7450</v>
      </c>
      <c r="KB894">
        <v>104888.9</v>
      </c>
      <c r="KC894">
        <v>17450</v>
      </c>
      <c r="KD894">
        <v>10493.83</v>
      </c>
      <c r="KE894">
        <v>12000</v>
      </c>
      <c r="KF894">
        <v>2950</v>
      </c>
      <c r="KG894">
        <v>6590</v>
      </c>
      <c r="KH894">
        <v>13550</v>
      </c>
      <c r="KI894">
        <v>18000</v>
      </c>
      <c r="KJ894">
        <v>4900</v>
      </c>
      <c r="KK894">
        <v>4641.7</v>
      </c>
      <c r="KL894">
        <v>11812.5</v>
      </c>
      <c r="KM894">
        <v>15233.64</v>
      </c>
      <c r="KN894">
        <v>3070</v>
      </c>
      <c r="KO894">
        <v>26300</v>
      </c>
      <c r="KP894">
        <v>18900</v>
      </c>
      <c r="KQ894">
        <v>41349.99</v>
      </c>
      <c r="KR894">
        <v>25200</v>
      </c>
      <c r="KS894">
        <v>4962.9399999999996</v>
      </c>
      <c r="KT894">
        <v>13836.21</v>
      </c>
      <c r="KU894">
        <v>1720</v>
      </c>
      <c r="KV894">
        <v>21192.39</v>
      </c>
      <c r="KW894">
        <v>20100</v>
      </c>
      <c r="KX894">
        <v>1760</v>
      </c>
      <c r="KY894">
        <v>15881.25</v>
      </c>
      <c r="KZ894">
        <v>25100</v>
      </c>
      <c r="LA894">
        <v>23999.98</v>
      </c>
      <c r="LB894">
        <v>5800</v>
      </c>
      <c r="LC894">
        <v>2860</v>
      </c>
      <c r="LD894">
        <v>14200</v>
      </c>
      <c r="LE894">
        <v>22101.75</v>
      </c>
      <c r="LF894">
        <v>59000</v>
      </c>
      <c r="LG894">
        <v>17400</v>
      </c>
      <c r="LH894">
        <v>20082.98</v>
      </c>
      <c r="LI894">
        <v>10366.049999999999</v>
      </c>
      <c r="LJ894">
        <v>6649.54</v>
      </c>
      <c r="LK894">
        <v>64100</v>
      </c>
      <c r="LL894">
        <v>4920.63</v>
      </c>
      <c r="LM894">
        <v>5000</v>
      </c>
      <c r="LN894">
        <v>47200</v>
      </c>
      <c r="LO894">
        <v>16562.5</v>
      </c>
      <c r="LP894">
        <v>64950.03</v>
      </c>
      <c r="LQ894">
        <v>3384.84</v>
      </c>
      <c r="LR894">
        <v>14944.83</v>
      </c>
      <c r="LS894">
        <v>35000</v>
      </c>
      <c r="LT894">
        <v>75500</v>
      </c>
      <c r="LU894">
        <v>61442</v>
      </c>
      <c r="LV894">
        <v>15650.48</v>
      </c>
      <c r="LW894">
        <v>10850</v>
      </c>
      <c r="LX894">
        <v>24278.25</v>
      </c>
      <c r="LY894">
        <v>6549.03</v>
      </c>
      <c r="LZ894">
        <v>14500</v>
      </c>
      <c r="MA894">
        <v>63380.26</v>
      </c>
      <c r="MB894">
        <v>75600</v>
      </c>
      <c r="MC894">
        <v>14250</v>
      </c>
      <c r="MD894">
        <v>7642.62</v>
      </c>
      <c r="ME894">
        <v>4212.87</v>
      </c>
      <c r="MF894">
        <v>4720</v>
      </c>
      <c r="MG894">
        <v>6269.59</v>
      </c>
      <c r="MH894">
        <v>8610</v>
      </c>
      <c r="MI894">
        <v>1940</v>
      </c>
      <c r="MJ894">
        <v>9980</v>
      </c>
      <c r="MK894">
        <v>11373.47</v>
      </c>
      <c r="ML894">
        <v>31964.12</v>
      </c>
      <c r="MM894">
        <v>20050</v>
      </c>
      <c r="MN894">
        <v>13318.18</v>
      </c>
      <c r="MO894">
        <v>10389.709999999999</v>
      </c>
      <c r="MP894">
        <v>14583.33</v>
      </c>
      <c r="MQ894">
        <v>19050</v>
      </c>
      <c r="MR894">
        <v>9344.75</v>
      </c>
      <c r="MS894">
        <v>62333.33</v>
      </c>
      <c r="MT894">
        <v>31322.32</v>
      </c>
      <c r="MU894">
        <v>30000</v>
      </c>
      <c r="MV894">
        <v>12200</v>
      </c>
      <c r="MW894">
        <v>31600</v>
      </c>
      <c r="MX894">
        <v>40500</v>
      </c>
      <c r="MY894">
        <v>41350</v>
      </c>
      <c r="MZ894">
        <v>9577.92</v>
      </c>
      <c r="NA894">
        <v>4133.7700000000004</v>
      </c>
      <c r="NB894">
        <v>19100</v>
      </c>
      <c r="NC894">
        <v>31923.06</v>
      </c>
      <c r="ND894">
        <v>10391.91</v>
      </c>
      <c r="NE894">
        <v>18159.71</v>
      </c>
      <c r="NF894">
        <v>6724.21</v>
      </c>
      <c r="NG894">
        <v>5986.3</v>
      </c>
      <c r="NH894">
        <v>2821.13</v>
      </c>
      <c r="NI894">
        <v>110100</v>
      </c>
      <c r="NJ894">
        <v>4800</v>
      </c>
      <c r="NK894">
        <v>29650.47</v>
      </c>
      <c r="NL894">
        <v>18106.060000000001</v>
      </c>
      <c r="NM894">
        <v>6740</v>
      </c>
      <c r="NN894">
        <v>13000</v>
      </c>
      <c r="NO894">
        <v>19444.45</v>
      </c>
      <c r="NP894">
        <v>24250</v>
      </c>
      <c r="NQ894">
        <v>18063.75</v>
      </c>
      <c r="NR894">
        <v>55454.49</v>
      </c>
      <c r="NS894">
        <v>13600</v>
      </c>
      <c r="NT894">
        <v>23000</v>
      </c>
      <c r="NU894">
        <v>24100</v>
      </c>
      <c r="NV894">
        <v>4600</v>
      </c>
      <c r="NW894">
        <v>3720.16</v>
      </c>
      <c r="NX894">
        <v>18850</v>
      </c>
      <c r="NY894">
        <v>34100</v>
      </c>
      <c r="NZ894">
        <v>5360.95</v>
      </c>
      <c r="OA894">
        <v>5939.13</v>
      </c>
      <c r="OB894">
        <v>14100</v>
      </c>
      <c r="OC894">
        <v>11983.18</v>
      </c>
      <c r="OD894">
        <v>16500</v>
      </c>
      <c r="OE894">
        <v>4285.71</v>
      </c>
      <c r="OF894">
        <v>10600</v>
      </c>
      <c r="OG894">
        <v>30200</v>
      </c>
      <c r="OH894">
        <v>5800</v>
      </c>
      <c r="OI894">
        <v>27000</v>
      </c>
      <c r="OJ894">
        <v>20000</v>
      </c>
      <c r="OK894">
        <v>33300</v>
      </c>
      <c r="OL894">
        <v>9500</v>
      </c>
      <c r="OM894">
        <v>24125.74</v>
      </c>
      <c r="ON894">
        <v>7300</v>
      </c>
      <c r="OO894">
        <v>21600</v>
      </c>
      <c r="OP894">
        <v>5700</v>
      </c>
      <c r="OQ894">
        <v>4132.2299999999996</v>
      </c>
      <c r="OR894">
        <v>2600</v>
      </c>
      <c r="OS894">
        <v>3000</v>
      </c>
      <c r="OT894">
        <v>20241.939999999999</v>
      </c>
      <c r="OU894">
        <v>2900</v>
      </c>
      <c r="OV894">
        <v>34200</v>
      </c>
      <c r="OW894">
        <v>1500</v>
      </c>
      <c r="OX894">
        <v>10000</v>
      </c>
      <c r="OY894">
        <v>10000</v>
      </c>
      <c r="OZ894">
        <v>7459.46</v>
      </c>
      <c r="PA894">
        <v>4916.66</v>
      </c>
      <c r="PB894">
        <v>7571.42</v>
      </c>
      <c r="PC894">
        <v>12300</v>
      </c>
      <c r="PD894">
        <v>155000</v>
      </c>
      <c r="PE894">
        <v>29700</v>
      </c>
      <c r="PF894">
        <v>1578.46</v>
      </c>
      <c r="PG894">
        <v>20900</v>
      </c>
      <c r="PH894">
        <v>6150.81</v>
      </c>
      <c r="PI894">
        <v>7800</v>
      </c>
      <c r="PJ894">
        <v>33200</v>
      </c>
      <c r="PK894">
        <v>2072.84</v>
      </c>
      <c r="PL894">
        <v>50000</v>
      </c>
      <c r="PM894">
        <v>4500</v>
      </c>
      <c r="PN894">
        <v>7900</v>
      </c>
      <c r="PO894">
        <v>7500</v>
      </c>
      <c r="PP894">
        <v>10500</v>
      </c>
      <c r="PQ894">
        <v>3700</v>
      </c>
      <c r="PR894">
        <v>12356.52</v>
      </c>
      <c r="PS894">
        <v>3700</v>
      </c>
      <c r="PT894">
        <v>3200</v>
      </c>
      <c r="PU894">
        <v>11153.84</v>
      </c>
      <c r="PV894">
        <v>7166.05</v>
      </c>
      <c r="PW894">
        <v>12200</v>
      </c>
      <c r="PX894">
        <v>8800</v>
      </c>
      <c r="PY894">
        <v>19900</v>
      </c>
      <c r="PZ894">
        <v>15500</v>
      </c>
      <c r="QA894">
        <v>6800</v>
      </c>
      <c r="QB894">
        <v>5500</v>
      </c>
      <c r="QC894">
        <v>16200</v>
      </c>
      <c r="QD894">
        <v>7000</v>
      </c>
      <c r="QE894">
        <v>10400</v>
      </c>
      <c r="QF894">
        <v>7666.66</v>
      </c>
      <c r="QG894">
        <v>20267.86</v>
      </c>
      <c r="QH894">
        <v>15800</v>
      </c>
      <c r="QI894">
        <v>15600</v>
      </c>
      <c r="QJ894">
        <v>12441.47</v>
      </c>
      <c r="QK894">
        <v>7100</v>
      </c>
      <c r="QL894">
        <v>1600</v>
      </c>
      <c r="QM894">
        <v>10000</v>
      </c>
      <c r="QN894">
        <v>34843.629999999997</v>
      </c>
      <c r="QO894">
        <v>13529.4</v>
      </c>
      <c r="QP894">
        <v>10500</v>
      </c>
      <c r="QQ894">
        <v>20600</v>
      </c>
      <c r="QR894">
        <v>7100</v>
      </c>
      <c r="QS894">
        <v>15029.1</v>
      </c>
      <c r="QT894" t="s">
        <v>1267</v>
      </c>
      <c r="QU894">
        <v>9000</v>
      </c>
      <c r="QV894">
        <v>2600</v>
      </c>
      <c r="QW894">
        <v>800</v>
      </c>
      <c r="QX894">
        <v>41000</v>
      </c>
      <c r="QY894">
        <v>8600</v>
      </c>
      <c r="QZ894">
        <v>8300</v>
      </c>
      <c r="RA894">
        <v>10000</v>
      </c>
      <c r="RB894">
        <v>15000</v>
      </c>
      <c r="RC894">
        <v>8076.89</v>
      </c>
      <c r="RD894">
        <v>12800</v>
      </c>
      <c r="RE894">
        <v>2000</v>
      </c>
      <c r="RF894">
        <v>1300</v>
      </c>
      <c r="RG894">
        <v>9000</v>
      </c>
      <c r="RH894">
        <v>21700</v>
      </c>
      <c r="RI894">
        <v>4500</v>
      </c>
      <c r="RJ894">
        <v>11285.71</v>
      </c>
      <c r="RK894">
        <v>1200</v>
      </c>
      <c r="RL894">
        <v>11385.25</v>
      </c>
      <c r="RM894">
        <v>7200</v>
      </c>
      <c r="RN894">
        <v>10200</v>
      </c>
      <c r="RO894">
        <v>6329.11</v>
      </c>
      <c r="RP894">
        <v>4500</v>
      </c>
      <c r="RQ894">
        <v>13500</v>
      </c>
      <c r="RR894">
        <v>7100</v>
      </c>
      <c r="RS894">
        <v>1200</v>
      </c>
      <c r="RT894">
        <v>1300</v>
      </c>
      <c r="RU894">
        <v>5600</v>
      </c>
      <c r="RV894">
        <v>63000</v>
      </c>
      <c r="RW894">
        <v>9500</v>
      </c>
      <c r="RX894">
        <v>7900</v>
      </c>
      <c r="RY894">
        <v>9100</v>
      </c>
      <c r="RZ894">
        <v>9500</v>
      </c>
      <c r="SA894">
        <v>10500</v>
      </c>
      <c r="SB894">
        <v>8400</v>
      </c>
      <c r="SC894">
        <v>21500</v>
      </c>
      <c r="SD894">
        <v>13500</v>
      </c>
      <c r="SE894">
        <v>5600</v>
      </c>
      <c r="SF894">
        <v>7500</v>
      </c>
      <c r="SG894">
        <v>6822.6</v>
      </c>
      <c r="SH894">
        <v>5000</v>
      </c>
      <c r="SI894">
        <v>19000</v>
      </c>
      <c r="SJ894">
        <v>13300</v>
      </c>
      <c r="SK894">
        <v>11676.14</v>
      </c>
      <c r="SL894">
        <v>7534.97</v>
      </c>
      <c r="SM894">
        <v>3000</v>
      </c>
      <c r="SN894">
        <v>19700</v>
      </c>
      <c r="SO894">
        <v>17500</v>
      </c>
      <c r="SP894">
        <v>14700</v>
      </c>
      <c r="SQ894">
        <v>2403.85</v>
      </c>
      <c r="SR894">
        <v>13250</v>
      </c>
      <c r="SS894">
        <v>6458.33</v>
      </c>
      <c r="ST894">
        <v>2100</v>
      </c>
      <c r="SU894">
        <v>13000</v>
      </c>
      <c r="SV894">
        <v>6700</v>
      </c>
      <c r="SW894">
        <v>2800</v>
      </c>
      <c r="SX894">
        <v>12000</v>
      </c>
      <c r="SY894">
        <v>24600</v>
      </c>
      <c r="SZ894">
        <v>9000</v>
      </c>
      <c r="TA894">
        <v>3100</v>
      </c>
      <c r="TB894">
        <v>30000</v>
      </c>
      <c r="TC894">
        <v>76800</v>
      </c>
      <c r="TD894">
        <v>17833.330000000002</v>
      </c>
      <c r="TE894">
        <v>53000</v>
      </c>
      <c r="TF894">
        <v>11454.54</v>
      </c>
      <c r="TG894">
        <v>5200</v>
      </c>
      <c r="TH894">
        <v>9410.1299999999992</v>
      </c>
      <c r="TI894">
        <v>2000</v>
      </c>
      <c r="TJ894">
        <v>3600</v>
      </c>
      <c r="TK894">
        <v>2200</v>
      </c>
      <c r="TL894">
        <v>4100</v>
      </c>
      <c r="TM894">
        <v>8700</v>
      </c>
      <c r="TN894">
        <v>20636.36</v>
      </c>
      <c r="TO894">
        <v>13794.13</v>
      </c>
      <c r="TP894">
        <v>9900</v>
      </c>
      <c r="TQ894" t="s">
        <v>1267</v>
      </c>
      <c r="TR894" t="s">
        <v>1267</v>
      </c>
      <c r="TS894" t="s">
        <v>1267</v>
      </c>
      <c r="TT894" t="s">
        <v>1267</v>
      </c>
      <c r="TU894" t="s">
        <v>1267</v>
      </c>
      <c r="TV894" t="s">
        <v>1267</v>
      </c>
      <c r="TW894" t="s">
        <v>1267</v>
      </c>
      <c r="TX894" t="s">
        <v>1267</v>
      </c>
      <c r="TY894" t="s">
        <v>1267</v>
      </c>
      <c r="TZ894" t="s">
        <v>1267</v>
      </c>
      <c r="UA894" t="s">
        <v>1267</v>
      </c>
      <c r="UB894" t="s">
        <v>1267</v>
      </c>
      <c r="UC894" t="s">
        <v>1267</v>
      </c>
      <c r="UD894" t="s">
        <v>1267</v>
      </c>
      <c r="UE894" t="s">
        <v>1267</v>
      </c>
      <c r="UF894" t="s">
        <v>1267</v>
      </c>
      <c r="UG894">
        <v>5915.32</v>
      </c>
      <c r="UH894">
        <v>30000</v>
      </c>
      <c r="UI894">
        <v>28700</v>
      </c>
      <c r="UJ894">
        <v>20867.77</v>
      </c>
      <c r="UK894">
        <v>8226.5</v>
      </c>
      <c r="UL894">
        <v>13333.33</v>
      </c>
      <c r="UM894">
        <v>13160.46</v>
      </c>
      <c r="UN894">
        <v>6552.1</v>
      </c>
      <c r="UO894">
        <v>9325.7800000000007</v>
      </c>
      <c r="UP894">
        <v>18478.62</v>
      </c>
      <c r="UQ894">
        <v>7000</v>
      </c>
      <c r="UR894">
        <v>12300</v>
      </c>
      <c r="US894">
        <v>117800</v>
      </c>
      <c r="UT894">
        <v>15137.59</v>
      </c>
      <c r="UU894">
        <v>11018.79</v>
      </c>
      <c r="UV894">
        <v>4100</v>
      </c>
      <c r="UW894">
        <v>22000</v>
      </c>
      <c r="UX894">
        <v>3800</v>
      </c>
      <c r="UY894">
        <v>8900</v>
      </c>
      <c r="UZ894">
        <v>23000</v>
      </c>
      <c r="VA894">
        <v>12600</v>
      </c>
      <c r="VB894">
        <v>6100</v>
      </c>
      <c r="VC894">
        <v>8600</v>
      </c>
      <c r="VD894">
        <v>10740.73</v>
      </c>
      <c r="VE894">
        <v>17478.259999999998</v>
      </c>
      <c r="VF894">
        <v>30000</v>
      </c>
      <c r="VG894">
        <v>6515.14</v>
      </c>
      <c r="VH894">
        <v>15000</v>
      </c>
      <c r="VI894">
        <v>29700</v>
      </c>
      <c r="VJ894">
        <v>33300</v>
      </c>
      <c r="VK894">
        <v>34400</v>
      </c>
      <c r="VL894">
        <v>12500</v>
      </c>
      <c r="VM894">
        <v>59500</v>
      </c>
      <c r="VN894">
        <v>7000</v>
      </c>
      <c r="VO894">
        <v>14300</v>
      </c>
      <c r="VP894">
        <v>23200</v>
      </c>
      <c r="VQ894">
        <v>17900</v>
      </c>
      <c r="VR894">
        <v>129000</v>
      </c>
      <c r="VS894">
        <v>22600</v>
      </c>
      <c r="VT894">
        <v>14899.87</v>
      </c>
      <c r="VU894">
        <v>16500</v>
      </c>
      <c r="VV894">
        <v>2900</v>
      </c>
      <c r="VW894">
        <v>23700</v>
      </c>
      <c r="VX894">
        <v>4000</v>
      </c>
      <c r="VY894">
        <v>30500</v>
      </c>
      <c r="VZ894">
        <v>11100</v>
      </c>
      <c r="WA894">
        <v>900</v>
      </c>
      <c r="WB894">
        <v>32800</v>
      </c>
      <c r="WC894">
        <v>7300</v>
      </c>
      <c r="WD894">
        <v>13200</v>
      </c>
      <c r="WE894">
        <v>110000</v>
      </c>
      <c r="WF894">
        <v>10181.81</v>
      </c>
      <c r="WG894">
        <v>9881.09</v>
      </c>
      <c r="WH894">
        <v>14527.13</v>
      </c>
      <c r="WI894">
        <v>7200</v>
      </c>
      <c r="WJ894">
        <v>81944.63</v>
      </c>
      <c r="WK894">
        <v>29000</v>
      </c>
      <c r="WL894">
        <v>15070</v>
      </c>
      <c r="WM894">
        <v>14900</v>
      </c>
      <c r="WN894">
        <v>5497.23</v>
      </c>
      <c r="WO894">
        <v>20400</v>
      </c>
      <c r="WP894">
        <v>36200</v>
      </c>
      <c r="WQ894">
        <v>8571.43</v>
      </c>
      <c r="WR894">
        <v>14800</v>
      </c>
      <c r="WS894">
        <v>2200</v>
      </c>
      <c r="WT894">
        <v>2800</v>
      </c>
      <c r="WU894">
        <v>16282.83</v>
      </c>
      <c r="WV894">
        <v>7200</v>
      </c>
      <c r="WW894">
        <v>6875</v>
      </c>
      <c r="WX894">
        <v>4174.75</v>
      </c>
      <c r="WY894">
        <v>21000</v>
      </c>
      <c r="WZ894">
        <v>27500</v>
      </c>
      <c r="XA894">
        <v>8600</v>
      </c>
      <c r="XB894">
        <v>16100</v>
      </c>
      <c r="XC894">
        <v>25600</v>
      </c>
      <c r="XD894">
        <v>12966.09</v>
      </c>
      <c r="XE894">
        <v>4000</v>
      </c>
      <c r="XF894">
        <v>9600</v>
      </c>
      <c r="XG894">
        <v>2300</v>
      </c>
      <c r="XH894">
        <v>6100</v>
      </c>
      <c r="XI894">
        <v>26033.09</v>
      </c>
      <c r="XJ894">
        <v>15000</v>
      </c>
      <c r="XK894">
        <v>7000</v>
      </c>
      <c r="XL894">
        <v>16800</v>
      </c>
      <c r="XM894">
        <v>11600</v>
      </c>
      <c r="XN894">
        <v>14200</v>
      </c>
      <c r="XO894">
        <v>19900</v>
      </c>
      <c r="XP894">
        <v>15184.18</v>
      </c>
      <c r="XQ894">
        <v>6200</v>
      </c>
      <c r="XR894">
        <v>10500</v>
      </c>
      <c r="XS894">
        <v>14000</v>
      </c>
      <c r="XT894">
        <v>5800</v>
      </c>
      <c r="XU894">
        <v>7900</v>
      </c>
      <c r="XV894">
        <v>10648.14</v>
      </c>
      <c r="XW894">
        <v>5000</v>
      </c>
      <c r="XX894">
        <v>35500</v>
      </c>
      <c r="XY894">
        <v>43745.75</v>
      </c>
      <c r="XZ894">
        <v>3200</v>
      </c>
      <c r="YA894">
        <v>16494.54</v>
      </c>
      <c r="YB894">
        <v>8333.33</v>
      </c>
      <c r="YC894">
        <v>3000</v>
      </c>
      <c r="YD894">
        <v>4000</v>
      </c>
      <c r="YE894">
        <v>6000</v>
      </c>
      <c r="YF894">
        <v>4900</v>
      </c>
      <c r="YG894">
        <v>3800</v>
      </c>
      <c r="YH894">
        <v>12755.1</v>
      </c>
      <c r="YI894">
        <v>9500</v>
      </c>
      <c r="YJ894">
        <v>8586.18</v>
      </c>
      <c r="YK894">
        <v>1800</v>
      </c>
      <c r="YL894">
        <v>8031.12</v>
      </c>
      <c r="YM894">
        <v>6600</v>
      </c>
      <c r="YN894">
        <v>40300</v>
      </c>
      <c r="YO894">
        <v>6900</v>
      </c>
      <c r="YP894">
        <v>9000</v>
      </c>
      <c r="YQ894">
        <v>10000</v>
      </c>
      <c r="YR894">
        <v>5200</v>
      </c>
      <c r="YS894">
        <v>13700</v>
      </c>
      <c r="YT894">
        <v>12000</v>
      </c>
      <c r="YU894">
        <v>6956.52</v>
      </c>
      <c r="YV894">
        <v>51100</v>
      </c>
      <c r="YW894">
        <v>23142.84</v>
      </c>
      <c r="YX894">
        <v>7100</v>
      </c>
      <c r="YY894">
        <v>19000</v>
      </c>
      <c r="YZ894">
        <v>9900</v>
      </c>
      <c r="ZA894">
        <v>32500</v>
      </c>
      <c r="ZB894">
        <v>12283.34</v>
      </c>
      <c r="ZC894">
        <v>26500</v>
      </c>
      <c r="ZD894">
        <v>7100</v>
      </c>
      <c r="ZE894">
        <v>8400</v>
      </c>
      <c r="ZF894">
        <v>40000</v>
      </c>
      <c r="ZG894">
        <v>13500</v>
      </c>
      <c r="ZH894">
        <v>13800</v>
      </c>
      <c r="ZI894">
        <v>3200</v>
      </c>
      <c r="ZJ894">
        <v>3182.21</v>
      </c>
      <c r="ZK894">
        <v>3269.23</v>
      </c>
      <c r="ZL894">
        <v>7500</v>
      </c>
      <c r="ZM894">
        <v>13100</v>
      </c>
      <c r="ZN894">
        <v>13100</v>
      </c>
      <c r="ZO894">
        <v>38000</v>
      </c>
      <c r="ZP894">
        <v>8200</v>
      </c>
      <c r="ZQ894">
        <v>17400</v>
      </c>
      <c r="ZR894">
        <v>5800</v>
      </c>
      <c r="ZS894">
        <v>17000</v>
      </c>
      <c r="ZT894">
        <v>44300</v>
      </c>
      <c r="ZU894">
        <v>7300</v>
      </c>
      <c r="ZV894">
        <v>3641.85</v>
      </c>
      <c r="ZW894">
        <v>61900</v>
      </c>
      <c r="ZX894">
        <v>28000</v>
      </c>
      <c r="ZY894">
        <v>23700</v>
      </c>
      <c r="ZZ894">
        <v>10318.18</v>
      </c>
      <c r="AAA894">
        <v>14519.95</v>
      </c>
      <c r="AAB894">
        <v>10355.61</v>
      </c>
      <c r="AAC894">
        <v>13700</v>
      </c>
      <c r="AAD894">
        <v>10200</v>
      </c>
      <c r="AAE894">
        <v>26521.73</v>
      </c>
      <c r="AAF894">
        <v>16700</v>
      </c>
      <c r="AAG894">
        <v>5100</v>
      </c>
      <c r="AAH894">
        <v>30000</v>
      </c>
      <c r="AAI894">
        <v>9923.07</v>
      </c>
      <c r="AAJ894">
        <v>1100</v>
      </c>
      <c r="AAK894">
        <v>19712</v>
      </c>
      <c r="AAL894">
        <v>9000</v>
      </c>
      <c r="AAM894">
        <v>19244.64</v>
      </c>
      <c r="AAN894">
        <v>39300</v>
      </c>
      <c r="AAO894">
        <v>2500</v>
      </c>
      <c r="AAP894">
        <v>4100</v>
      </c>
      <c r="AAQ894">
        <v>6000</v>
      </c>
      <c r="AAR894">
        <v>13896.28</v>
      </c>
      <c r="AAS894">
        <v>13400</v>
      </c>
      <c r="AAT894">
        <v>15624.98</v>
      </c>
      <c r="AAU894">
        <v>27800</v>
      </c>
      <c r="AAV894">
        <v>34300</v>
      </c>
      <c r="AAW894">
        <v>10500</v>
      </c>
      <c r="AAX894">
        <v>2234.48</v>
      </c>
      <c r="AAY894">
        <v>25100</v>
      </c>
      <c r="AAZ894">
        <v>16500</v>
      </c>
      <c r="ABA894">
        <v>28666.65</v>
      </c>
      <c r="ABB894">
        <v>15800</v>
      </c>
      <c r="ABC894">
        <v>18200</v>
      </c>
      <c r="ABD894">
        <v>9700</v>
      </c>
      <c r="ABE894">
        <v>2000</v>
      </c>
      <c r="ABF894">
        <v>15800</v>
      </c>
    </row>
    <row r="895" spans="1:734" x14ac:dyDescent="0.25">
      <c r="A895" s="2">
        <v>43683</v>
      </c>
      <c r="B895">
        <v>19622.64</v>
      </c>
      <c r="C895">
        <v>5382.61</v>
      </c>
      <c r="D895">
        <v>9450</v>
      </c>
      <c r="E895">
        <v>3910</v>
      </c>
      <c r="F895">
        <v>9400</v>
      </c>
      <c r="G895">
        <v>12400</v>
      </c>
      <c r="H895">
        <v>1960</v>
      </c>
      <c r="I895">
        <v>8000</v>
      </c>
      <c r="J895">
        <v>14300</v>
      </c>
      <c r="K895">
        <v>25750</v>
      </c>
      <c r="L895">
        <v>71400</v>
      </c>
      <c r="M895">
        <v>52500</v>
      </c>
      <c r="N895">
        <v>1440</v>
      </c>
      <c r="O895">
        <v>9550.9599999999991</v>
      </c>
      <c r="P895">
        <v>6610</v>
      </c>
      <c r="Q895">
        <v>4610</v>
      </c>
      <c r="R895">
        <v>3778.34</v>
      </c>
      <c r="S895">
        <v>5580.95</v>
      </c>
      <c r="T895">
        <v>3497.84</v>
      </c>
      <c r="U895">
        <v>15064.93</v>
      </c>
      <c r="V895">
        <v>5499.72</v>
      </c>
      <c r="W895">
        <v>15150</v>
      </c>
      <c r="X895">
        <v>13087.05</v>
      </c>
      <c r="Y895">
        <v>4450</v>
      </c>
      <c r="Z895">
        <v>41800</v>
      </c>
      <c r="AA895">
        <v>1560</v>
      </c>
      <c r="AB895">
        <v>22175.919999999998</v>
      </c>
      <c r="AC895">
        <v>3300</v>
      </c>
      <c r="AD895">
        <v>3200</v>
      </c>
      <c r="AE895">
        <v>19600</v>
      </c>
      <c r="AF895">
        <v>25500</v>
      </c>
      <c r="AG895">
        <v>12289.71</v>
      </c>
      <c r="AH895">
        <v>5630.07</v>
      </c>
      <c r="AI895">
        <v>57100</v>
      </c>
      <c r="AJ895">
        <v>1370</v>
      </c>
      <c r="AK895">
        <v>22000</v>
      </c>
      <c r="AL895">
        <v>5744.17</v>
      </c>
      <c r="AM895">
        <v>18281.25</v>
      </c>
      <c r="AN895">
        <v>24500</v>
      </c>
      <c r="AO895">
        <v>11250</v>
      </c>
      <c r="AP895">
        <v>10650</v>
      </c>
      <c r="AQ895">
        <v>21600</v>
      </c>
      <c r="AR895">
        <v>17600</v>
      </c>
      <c r="AS895">
        <v>20000</v>
      </c>
      <c r="AT895">
        <v>11500</v>
      </c>
      <c r="AU895">
        <v>4243.05</v>
      </c>
      <c r="AV895">
        <v>201500</v>
      </c>
      <c r="AW895">
        <v>7008.93</v>
      </c>
      <c r="AX895">
        <v>9000</v>
      </c>
      <c r="AY895">
        <v>9565.2099999999991</v>
      </c>
      <c r="AZ895">
        <v>5547.82</v>
      </c>
      <c r="BA895">
        <v>2650</v>
      </c>
      <c r="BB895">
        <v>46034.93</v>
      </c>
      <c r="BC895">
        <v>2400</v>
      </c>
      <c r="BD895">
        <v>7600</v>
      </c>
      <c r="BE895">
        <v>28760.32</v>
      </c>
      <c r="BF895">
        <v>42800</v>
      </c>
      <c r="BG895">
        <v>12880</v>
      </c>
      <c r="BH895">
        <v>24000</v>
      </c>
      <c r="BI895">
        <v>4636.3599999999997</v>
      </c>
      <c r="BJ895">
        <v>10514</v>
      </c>
      <c r="BK895">
        <v>23500</v>
      </c>
      <c r="BL895">
        <v>11100</v>
      </c>
      <c r="BM895">
        <v>2564.1</v>
      </c>
      <c r="BN895">
        <v>11253.38</v>
      </c>
      <c r="BO895">
        <v>52300</v>
      </c>
      <c r="BP895">
        <v>102000</v>
      </c>
      <c r="BQ895">
        <v>4700</v>
      </c>
      <c r="BR895">
        <v>11836.72</v>
      </c>
      <c r="BS895">
        <v>21650</v>
      </c>
      <c r="BT895">
        <v>13150</v>
      </c>
      <c r="BU895">
        <v>9400</v>
      </c>
      <c r="BV895">
        <v>3140</v>
      </c>
      <c r="BW895">
        <v>4716.55</v>
      </c>
      <c r="BX895">
        <v>23190.39</v>
      </c>
      <c r="BY895">
        <v>6181.82</v>
      </c>
      <c r="BZ895">
        <v>3072.73</v>
      </c>
      <c r="CA895">
        <v>27987.61</v>
      </c>
      <c r="CB895">
        <v>25000</v>
      </c>
      <c r="CC895">
        <v>11500</v>
      </c>
      <c r="CD895">
        <v>36666.67</v>
      </c>
      <c r="CE895">
        <v>10732.36</v>
      </c>
      <c r="CF895">
        <v>30686.52</v>
      </c>
      <c r="CG895">
        <v>2920</v>
      </c>
      <c r="CH895">
        <v>1630</v>
      </c>
      <c r="CI895">
        <v>8770</v>
      </c>
      <c r="CJ895">
        <v>50500</v>
      </c>
      <c r="CK895">
        <v>72600</v>
      </c>
      <c r="CL895">
        <v>9677.52</v>
      </c>
      <c r="CM895">
        <v>22227.27</v>
      </c>
      <c r="CN895">
        <v>9678.57</v>
      </c>
      <c r="CO895">
        <v>26100</v>
      </c>
      <c r="CP895">
        <v>8060</v>
      </c>
      <c r="CQ895">
        <v>14041.47</v>
      </c>
      <c r="CR895">
        <v>10200</v>
      </c>
      <c r="CS895">
        <v>10962.53</v>
      </c>
      <c r="CT895">
        <v>18250</v>
      </c>
      <c r="CU895">
        <v>4321.6499999999996</v>
      </c>
      <c r="CV895">
        <v>6027.78</v>
      </c>
      <c r="CW895">
        <v>7383.18</v>
      </c>
      <c r="CX895">
        <v>11300</v>
      </c>
      <c r="CY895">
        <v>15000</v>
      </c>
      <c r="CZ895">
        <v>18268.240000000002</v>
      </c>
      <c r="DA895">
        <v>19700</v>
      </c>
      <c r="DB895">
        <v>12682.75</v>
      </c>
      <c r="DC895">
        <v>19400</v>
      </c>
      <c r="DD895">
        <v>14631.45</v>
      </c>
      <c r="DE895">
        <v>85000</v>
      </c>
      <c r="DF895">
        <v>10700</v>
      </c>
      <c r="DG895">
        <v>4737.58</v>
      </c>
      <c r="DH895">
        <v>20056.7</v>
      </c>
      <c r="DI895">
        <v>31000</v>
      </c>
      <c r="DJ895">
        <v>17900</v>
      </c>
      <c r="DK895">
        <v>34410.31</v>
      </c>
      <c r="DL895">
        <v>28000</v>
      </c>
      <c r="DM895">
        <v>3102.56</v>
      </c>
      <c r="DN895">
        <v>8210.2099999999991</v>
      </c>
      <c r="DO895">
        <v>2060</v>
      </c>
      <c r="DP895">
        <v>12850</v>
      </c>
      <c r="DQ895">
        <v>17648.46</v>
      </c>
      <c r="DR895">
        <v>21300</v>
      </c>
      <c r="DS895">
        <v>95000</v>
      </c>
      <c r="DT895">
        <v>9782.61</v>
      </c>
      <c r="DU895">
        <v>279200</v>
      </c>
      <c r="DV895">
        <v>32766.37</v>
      </c>
      <c r="DW895">
        <v>7136.9</v>
      </c>
      <c r="DX895">
        <v>33714.29</v>
      </c>
      <c r="DY895">
        <v>8154.62</v>
      </c>
      <c r="DZ895">
        <v>30174.82</v>
      </c>
      <c r="EA895">
        <v>130100</v>
      </c>
      <c r="EB895">
        <v>19834.900000000001</v>
      </c>
      <c r="EC895">
        <v>61300</v>
      </c>
      <c r="ED895">
        <v>9249.01</v>
      </c>
      <c r="EE895">
        <v>9000</v>
      </c>
      <c r="EF895">
        <v>7661.38</v>
      </c>
      <c r="EG895">
        <v>16018.32</v>
      </c>
      <c r="EH895">
        <v>1867.4</v>
      </c>
      <c r="EI895">
        <v>17900</v>
      </c>
      <c r="EJ895">
        <v>30800</v>
      </c>
      <c r="EK895">
        <v>6687.94</v>
      </c>
      <c r="EL895">
        <v>2890</v>
      </c>
      <c r="EM895">
        <v>12576.92</v>
      </c>
      <c r="EN895">
        <v>22500</v>
      </c>
      <c r="EO895">
        <v>84054.06</v>
      </c>
      <c r="EP895">
        <v>25650</v>
      </c>
      <c r="EQ895">
        <v>6963.04</v>
      </c>
      <c r="ER895">
        <v>33000</v>
      </c>
      <c r="ES895">
        <v>17428.400000000001</v>
      </c>
      <c r="ET895">
        <v>5271.14</v>
      </c>
      <c r="EU895">
        <v>25407.43</v>
      </c>
      <c r="EV895">
        <v>30092.560000000001</v>
      </c>
      <c r="EW895">
        <v>19071.36</v>
      </c>
      <c r="EX895">
        <v>13450</v>
      </c>
      <c r="EY895">
        <v>9714.2800000000007</v>
      </c>
      <c r="EZ895">
        <v>35000</v>
      </c>
      <c r="FA895">
        <v>20250</v>
      </c>
      <c r="FB895">
        <v>16800</v>
      </c>
      <c r="FC895">
        <v>18200</v>
      </c>
      <c r="FD895">
        <v>5125.6899999999996</v>
      </c>
      <c r="FE895">
        <v>10231.85</v>
      </c>
      <c r="FF895" t="s">
        <v>1267</v>
      </c>
      <c r="FG895" t="s">
        <v>1267</v>
      </c>
      <c r="FH895" t="s">
        <v>1267</v>
      </c>
      <c r="FI895" t="s">
        <v>1267</v>
      </c>
      <c r="FJ895" t="s">
        <v>1267</v>
      </c>
      <c r="FK895" t="s">
        <v>1267</v>
      </c>
      <c r="FL895" t="s">
        <v>1267</v>
      </c>
      <c r="FM895" t="s">
        <v>1267</v>
      </c>
      <c r="FN895" t="s">
        <v>1267</v>
      </c>
      <c r="FO895" t="s">
        <v>1267</v>
      </c>
      <c r="FP895" t="s">
        <v>1267</v>
      </c>
      <c r="FQ895" t="s">
        <v>1267</v>
      </c>
      <c r="FR895" t="s">
        <v>1267</v>
      </c>
      <c r="FS895" t="s">
        <v>1267</v>
      </c>
      <c r="FT895" t="s">
        <v>1267</v>
      </c>
      <c r="FU895" t="s">
        <v>1267</v>
      </c>
      <c r="FV895" t="s">
        <v>1267</v>
      </c>
      <c r="FW895" t="s">
        <v>1267</v>
      </c>
      <c r="FX895">
        <v>10092.59</v>
      </c>
      <c r="FY895">
        <v>22218.16</v>
      </c>
      <c r="FZ895">
        <v>19900</v>
      </c>
      <c r="GA895">
        <v>16304.77</v>
      </c>
      <c r="GB895">
        <v>26450</v>
      </c>
      <c r="GC895">
        <v>14500</v>
      </c>
      <c r="GD895">
        <v>42466.66</v>
      </c>
      <c r="GE895">
        <v>23274.13</v>
      </c>
      <c r="GF895">
        <v>7408.33</v>
      </c>
      <c r="GG895">
        <v>11464.68</v>
      </c>
      <c r="GH895">
        <v>6948.36</v>
      </c>
      <c r="GI895">
        <v>16493.37</v>
      </c>
      <c r="GJ895">
        <v>9966.65</v>
      </c>
      <c r="GK895">
        <v>17424.169999999998</v>
      </c>
      <c r="GL895">
        <v>52400</v>
      </c>
      <c r="GM895">
        <v>3570</v>
      </c>
      <c r="GN895">
        <v>64230.76</v>
      </c>
      <c r="GO895">
        <v>34266.660000000003</v>
      </c>
      <c r="GP895">
        <v>13641.06</v>
      </c>
      <c r="GQ895">
        <v>17272.72</v>
      </c>
      <c r="GR895">
        <v>8152.61</v>
      </c>
      <c r="GS895">
        <v>10961.79</v>
      </c>
      <c r="GT895">
        <v>64000</v>
      </c>
      <c r="GU895">
        <v>4628.3900000000003</v>
      </c>
      <c r="GV895">
        <v>27900.82</v>
      </c>
      <c r="GW895">
        <v>34850</v>
      </c>
      <c r="GX895">
        <v>4703.13</v>
      </c>
      <c r="GY895">
        <v>12017.32</v>
      </c>
      <c r="GZ895">
        <v>15173.91</v>
      </c>
      <c r="HA895">
        <v>19200</v>
      </c>
      <c r="HB895">
        <v>7533.33</v>
      </c>
      <c r="HC895">
        <v>8545.07</v>
      </c>
      <c r="HD895">
        <v>18302.91</v>
      </c>
      <c r="HE895">
        <v>46200</v>
      </c>
      <c r="HF895">
        <v>18000</v>
      </c>
      <c r="HG895">
        <v>12000</v>
      </c>
      <c r="HH895">
        <v>47400</v>
      </c>
      <c r="HI895">
        <v>54000</v>
      </c>
      <c r="HJ895">
        <v>17100</v>
      </c>
      <c r="HK895">
        <v>17870.650000000001</v>
      </c>
      <c r="HL895">
        <v>6390.75</v>
      </c>
      <c r="HM895">
        <v>24800</v>
      </c>
      <c r="HN895">
        <v>10450</v>
      </c>
      <c r="HO895">
        <v>10833.33</v>
      </c>
      <c r="HP895">
        <v>44800</v>
      </c>
      <c r="HQ895">
        <v>64000</v>
      </c>
      <c r="HR895">
        <v>26550</v>
      </c>
      <c r="HS895">
        <v>17312.78</v>
      </c>
      <c r="HT895">
        <v>14600</v>
      </c>
      <c r="HU895">
        <v>7500</v>
      </c>
      <c r="HV895">
        <v>3881.81</v>
      </c>
      <c r="HW895">
        <v>3085.57</v>
      </c>
      <c r="HX895">
        <v>21500</v>
      </c>
      <c r="HY895">
        <v>16272.72</v>
      </c>
      <c r="HZ895">
        <v>7310</v>
      </c>
      <c r="IA895">
        <v>13000</v>
      </c>
      <c r="IB895">
        <v>27869.55</v>
      </c>
      <c r="IC895">
        <v>6926.87</v>
      </c>
      <c r="ID895">
        <v>22600</v>
      </c>
      <c r="IE895">
        <v>7220.02</v>
      </c>
      <c r="IF895">
        <v>81700</v>
      </c>
      <c r="IG895">
        <v>9202.91</v>
      </c>
      <c r="IH895">
        <v>15437.33</v>
      </c>
      <c r="II895">
        <v>100166.6</v>
      </c>
      <c r="IJ895">
        <v>12950</v>
      </c>
      <c r="IK895">
        <v>43800</v>
      </c>
      <c r="IL895">
        <v>36450</v>
      </c>
      <c r="IM895">
        <v>10683.08</v>
      </c>
      <c r="IN895">
        <v>11461.53</v>
      </c>
      <c r="IO895">
        <v>36923.06</v>
      </c>
      <c r="IP895">
        <v>26982.41</v>
      </c>
      <c r="IQ895">
        <v>63651.41</v>
      </c>
      <c r="IR895">
        <v>12842.81</v>
      </c>
      <c r="IS895">
        <v>34150</v>
      </c>
      <c r="IT895">
        <v>10615.38</v>
      </c>
      <c r="IU895">
        <v>89200</v>
      </c>
      <c r="IV895">
        <v>20000</v>
      </c>
      <c r="IW895">
        <v>3437.01</v>
      </c>
      <c r="IX895">
        <v>16000</v>
      </c>
      <c r="IY895">
        <v>14700</v>
      </c>
      <c r="IZ895">
        <v>33600</v>
      </c>
      <c r="JA895">
        <v>3390</v>
      </c>
      <c r="JB895">
        <v>21833.32</v>
      </c>
      <c r="JC895">
        <v>8270</v>
      </c>
      <c r="JD895">
        <v>88500</v>
      </c>
      <c r="JE895">
        <v>95100</v>
      </c>
      <c r="JF895">
        <v>14999.99</v>
      </c>
      <c r="JG895">
        <v>11742.42</v>
      </c>
      <c r="JH895">
        <v>4930</v>
      </c>
      <c r="JI895">
        <v>29500</v>
      </c>
      <c r="JJ895">
        <v>14550</v>
      </c>
      <c r="JK895">
        <v>30844.57</v>
      </c>
      <c r="JL895">
        <v>36600</v>
      </c>
      <c r="JM895">
        <v>13550</v>
      </c>
      <c r="JN895">
        <v>32000</v>
      </c>
      <c r="JO895">
        <v>41050</v>
      </c>
      <c r="JP895">
        <v>12950</v>
      </c>
      <c r="JQ895">
        <v>14545.45</v>
      </c>
      <c r="JR895">
        <v>12283.04</v>
      </c>
      <c r="JS895">
        <v>1483.04</v>
      </c>
      <c r="JT895">
        <v>26300</v>
      </c>
      <c r="JU895">
        <v>34900</v>
      </c>
      <c r="JV895">
        <v>2930</v>
      </c>
      <c r="JW895">
        <v>6909.09</v>
      </c>
      <c r="JX895">
        <v>15100</v>
      </c>
      <c r="JY895">
        <v>15700</v>
      </c>
      <c r="JZ895">
        <v>9683.48</v>
      </c>
      <c r="KA895">
        <v>7600</v>
      </c>
      <c r="KB895">
        <v>106488.9</v>
      </c>
      <c r="KC895">
        <v>16600</v>
      </c>
      <c r="KD895">
        <v>10327.64</v>
      </c>
      <c r="KE895">
        <v>11642.86</v>
      </c>
      <c r="KF895">
        <v>2900</v>
      </c>
      <c r="KG895">
        <v>6640</v>
      </c>
      <c r="KH895">
        <v>13650</v>
      </c>
      <c r="KI895">
        <v>17700</v>
      </c>
      <c r="KJ895">
        <v>4900</v>
      </c>
      <c r="KK895">
        <v>4683.0200000000004</v>
      </c>
      <c r="KL895">
        <v>12000</v>
      </c>
      <c r="KM895">
        <v>15467.28</v>
      </c>
      <c r="KN895">
        <v>2880</v>
      </c>
      <c r="KO895">
        <v>25800</v>
      </c>
      <c r="KP895">
        <v>18900</v>
      </c>
      <c r="KQ895">
        <v>42999.99</v>
      </c>
      <c r="KR895">
        <v>24200</v>
      </c>
      <c r="KS895">
        <v>4962.9399999999996</v>
      </c>
      <c r="KT895">
        <v>13887.93</v>
      </c>
      <c r="KU895">
        <v>1720</v>
      </c>
      <c r="KV895">
        <v>21557.759999999998</v>
      </c>
      <c r="KW895">
        <v>20350</v>
      </c>
      <c r="KX895">
        <v>1760</v>
      </c>
      <c r="KY895">
        <v>15862.5</v>
      </c>
      <c r="KZ895">
        <v>25000</v>
      </c>
      <c r="LA895">
        <v>23999.98</v>
      </c>
      <c r="LB895">
        <v>5800</v>
      </c>
      <c r="LC895">
        <v>2830</v>
      </c>
      <c r="LD895">
        <v>14000</v>
      </c>
      <c r="LE895">
        <v>21851.54</v>
      </c>
      <c r="LF895">
        <v>59700</v>
      </c>
      <c r="LG895">
        <v>17450</v>
      </c>
      <c r="LH895">
        <v>19834.02</v>
      </c>
      <c r="LI895">
        <v>9674.98</v>
      </c>
      <c r="LJ895">
        <v>6642.74</v>
      </c>
      <c r="LK895">
        <v>64000</v>
      </c>
      <c r="LL895">
        <v>4992.79</v>
      </c>
      <c r="LM895">
        <v>5020</v>
      </c>
      <c r="LN895">
        <v>47200</v>
      </c>
      <c r="LO895">
        <v>16601.560000000001</v>
      </c>
      <c r="LP895">
        <v>62850.04</v>
      </c>
      <c r="LQ895">
        <v>3384.84</v>
      </c>
      <c r="LR895">
        <v>15249.83</v>
      </c>
      <c r="LS895">
        <v>35600</v>
      </c>
      <c r="LT895">
        <v>77000</v>
      </c>
      <c r="LU895">
        <v>59796.23</v>
      </c>
      <c r="LV895">
        <v>15650.48</v>
      </c>
      <c r="LW895">
        <v>10800</v>
      </c>
      <c r="LX895">
        <v>24278.25</v>
      </c>
      <c r="LY895">
        <v>6549.03</v>
      </c>
      <c r="LZ895">
        <v>14600</v>
      </c>
      <c r="MA895">
        <v>64507.02</v>
      </c>
      <c r="MB895">
        <v>75300</v>
      </c>
      <c r="MC895">
        <v>14050</v>
      </c>
      <c r="MD895">
        <v>7612.29</v>
      </c>
      <c r="ME895">
        <v>4212.87</v>
      </c>
      <c r="MF895">
        <v>4760</v>
      </c>
      <c r="MG895">
        <v>6269.59</v>
      </c>
      <c r="MH895">
        <v>8610</v>
      </c>
      <c r="MI895">
        <v>1960</v>
      </c>
      <c r="MJ895">
        <v>9980</v>
      </c>
      <c r="MK895">
        <v>11294.77</v>
      </c>
      <c r="ML895">
        <v>31466.35</v>
      </c>
      <c r="MM895">
        <v>20150</v>
      </c>
      <c r="MN895">
        <v>13318.18</v>
      </c>
      <c r="MO895">
        <v>9523.9</v>
      </c>
      <c r="MP895">
        <v>14958.33</v>
      </c>
      <c r="MQ895">
        <v>19100</v>
      </c>
      <c r="MR895">
        <v>9307.52</v>
      </c>
      <c r="MS895">
        <v>62499.97</v>
      </c>
      <c r="MT895">
        <v>31404.959999999999</v>
      </c>
      <c r="MU895">
        <v>29800</v>
      </c>
      <c r="MV895">
        <v>12200</v>
      </c>
      <c r="MW895">
        <v>31600</v>
      </c>
      <c r="MX895">
        <v>39500</v>
      </c>
      <c r="MY895">
        <v>41500</v>
      </c>
      <c r="MZ895">
        <v>9172.07</v>
      </c>
      <c r="NA895">
        <v>4035.35</v>
      </c>
      <c r="NB895">
        <v>19100</v>
      </c>
      <c r="NC895">
        <v>30769.23</v>
      </c>
      <c r="ND895">
        <v>10973.04</v>
      </c>
      <c r="NE895">
        <v>18159.71</v>
      </c>
      <c r="NF895">
        <v>6303.95</v>
      </c>
      <c r="NG895">
        <v>5986.3</v>
      </c>
      <c r="NH895">
        <v>2779.02</v>
      </c>
      <c r="NI895">
        <v>113000</v>
      </c>
      <c r="NJ895">
        <v>4876.92</v>
      </c>
      <c r="NK895">
        <v>29934.01</v>
      </c>
      <c r="NL895">
        <v>17954.54</v>
      </c>
      <c r="NM895">
        <v>6450</v>
      </c>
      <c r="NN895">
        <v>13000</v>
      </c>
      <c r="NO895">
        <v>19551.29</v>
      </c>
      <c r="NP895">
        <v>24450</v>
      </c>
      <c r="NQ895">
        <v>17709.560000000001</v>
      </c>
      <c r="NR895">
        <v>53636.31</v>
      </c>
      <c r="NS895">
        <v>13200</v>
      </c>
      <c r="NT895">
        <v>23100</v>
      </c>
      <c r="NU895">
        <v>24900</v>
      </c>
      <c r="NV895">
        <v>4600</v>
      </c>
      <c r="NW895">
        <v>3732.86</v>
      </c>
      <c r="NX895">
        <v>19100</v>
      </c>
      <c r="NY895">
        <v>34600</v>
      </c>
      <c r="NZ895">
        <v>5360.95</v>
      </c>
      <c r="OA895">
        <v>5939.13</v>
      </c>
      <c r="OB895">
        <v>14000</v>
      </c>
      <c r="OC895">
        <v>12026.29</v>
      </c>
      <c r="OD895">
        <v>16500</v>
      </c>
      <c r="OE895">
        <v>4285.71</v>
      </c>
      <c r="OF895">
        <v>10600</v>
      </c>
      <c r="OG895">
        <v>30200</v>
      </c>
      <c r="OH895">
        <v>5800</v>
      </c>
      <c r="OI895">
        <v>27000</v>
      </c>
      <c r="OJ895">
        <v>19666.650000000001</v>
      </c>
      <c r="OK895">
        <v>33300</v>
      </c>
      <c r="OL895">
        <v>9500</v>
      </c>
      <c r="OM895">
        <v>25126.080000000002</v>
      </c>
      <c r="ON895">
        <v>7200</v>
      </c>
      <c r="OO895">
        <v>19800</v>
      </c>
      <c r="OP895">
        <v>5700</v>
      </c>
      <c r="OQ895">
        <v>4132.2299999999996</v>
      </c>
      <c r="OR895">
        <v>2600</v>
      </c>
      <c r="OS895">
        <v>3200</v>
      </c>
      <c r="OT895">
        <v>19022.55</v>
      </c>
      <c r="OU895">
        <v>2700</v>
      </c>
      <c r="OV895">
        <v>34200</v>
      </c>
      <c r="OW895">
        <v>1500</v>
      </c>
      <c r="OX895">
        <v>10000</v>
      </c>
      <c r="OY895">
        <v>10000</v>
      </c>
      <c r="OZ895">
        <v>7459.46</v>
      </c>
      <c r="PA895">
        <v>4916.66</v>
      </c>
      <c r="PB895">
        <v>7714.28</v>
      </c>
      <c r="PC895">
        <v>12300</v>
      </c>
      <c r="PD895">
        <v>155000</v>
      </c>
      <c r="PE895">
        <v>29700</v>
      </c>
      <c r="PF895">
        <v>1619.99</v>
      </c>
      <c r="PG895">
        <v>21500</v>
      </c>
      <c r="PH895">
        <v>6150.81</v>
      </c>
      <c r="PI895">
        <v>7800</v>
      </c>
      <c r="PJ895">
        <v>32900</v>
      </c>
      <c r="PK895">
        <v>2072.84</v>
      </c>
      <c r="PL895">
        <v>46250</v>
      </c>
      <c r="PM895">
        <v>4500</v>
      </c>
      <c r="PN895">
        <v>7900</v>
      </c>
      <c r="PO895">
        <v>7500</v>
      </c>
      <c r="PP895">
        <v>10500</v>
      </c>
      <c r="PQ895">
        <v>4100</v>
      </c>
      <c r="PR895">
        <v>11233.2</v>
      </c>
      <c r="PS895">
        <v>3600</v>
      </c>
      <c r="PT895">
        <v>3200</v>
      </c>
      <c r="PU895">
        <v>11153.84</v>
      </c>
      <c r="PV895">
        <v>7109.18</v>
      </c>
      <c r="PW895">
        <v>12200</v>
      </c>
      <c r="PX895">
        <v>8000</v>
      </c>
      <c r="PY895">
        <v>19900</v>
      </c>
      <c r="PZ895">
        <v>15500</v>
      </c>
      <c r="QA895">
        <v>6800</v>
      </c>
      <c r="QB895">
        <v>5500</v>
      </c>
      <c r="QC895">
        <v>16200</v>
      </c>
      <c r="QD895">
        <v>7000</v>
      </c>
      <c r="QE895">
        <v>10400</v>
      </c>
      <c r="QF895">
        <v>7000</v>
      </c>
      <c r="QG895">
        <v>18482.14</v>
      </c>
      <c r="QH895">
        <v>15900</v>
      </c>
      <c r="QI895">
        <v>17000</v>
      </c>
      <c r="QJ895">
        <v>12240.8</v>
      </c>
      <c r="QK895">
        <v>7000</v>
      </c>
      <c r="QL895">
        <v>1600</v>
      </c>
      <c r="QM895">
        <v>10400</v>
      </c>
      <c r="QN895">
        <v>34843.629999999997</v>
      </c>
      <c r="QO895">
        <v>13529.4</v>
      </c>
      <c r="QP895">
        <v>10500</v>
      </c>
      <c r="QQ895">
        <v>20600</v>
      </c>
      <c r="QR895">
        <v>7000</v>
      </c>
      <c r="QS895">
        <v>14528.13</v>
      </c>
      <c r="QT895" t="s">
        <v>1267</v>
      </c>
      <c r="QU895">
        <v>9000</v>
      </c>
      <c r="QV895">
        <v>2600</v>
      </c>
      <c r="QW895">
        <v>800</v>
      </c>
      <c r="QX895">
        <v>42000</v>
      </c>
      <c r="QY895">
        <v>8600</v>
      </c>
      <c r="QZ895">
        <v>8200</v>
      </c>
      <c r="RA895">
        <v>10000</v>
      </c>
      <c r="RB895">
        <v>14900</v>
      </c>
      <c r="RC895">
        <v>8076.89</v>
      </c>
      <c r="RD895">
        <v>13000</v>
      </c>
      <c r="RE895">
        <v>2000</v>
      </c>
      <c r="RF895">
        <v>1300</v>
      </c>
      <c r="RG895">
        <v>9000</v>
      </c>
      <c r="RH895">
        <v>21400</v>
      </c>
      <c r="RI895">
        <v>4900</v>
      </c>
      <c r="RJ895">
        <v>11176.67</v>
      </c>
      <c r="RK895">
        <v>1100</v>
      </c>
      <c r="RL895">
        <v>11308.84</v>
      </c>
      <c r="RM895">
        <v>7200</v>
      </c>
      <c r="RN895">
        <v>10100</v>
      </c>
      <c r="RO895">
        <v>6329.11</v>
      </c>
      <c r="RP895">
        <v>4500</v>
      </c>
      <c r="RQ895">
        <v>13500</v>
      </c>
      <c r="RR895">
        <v>7100</v>
      </c>
      <c r="RS895">
        <v>1200</v>
      </c>
      <c r="RT895">
        <v>1300</v>
      </c>
      <c r="RU895">
        <v>5600</v>
      </c>
      <c r="RV895">
        <v>64000</v>
      </c>
      <c r="RW895">
        <v>9500</v>
      </c>
      <c r="RX895">
        <v>7900</v>
      </c>
      <c r="RY895">
        <v>9100</v>
      </c>
      <c r="RZ895">
        <v>9500</v>
      </c>
      <c r="SA895">
        <v>11200</v>
      </c>
      <c r="SB895">
        <v>8600</v>
      </c>
      <c r="SC895">
        <v>21500</v>
      </c>
      <c r="SD895">
        <v>13500</v>
      </c>
      <c r="SE895">
        <v>5600</v>
      </c>
      <c r="SF895">
        <v>7500</v>
      </c>
      <c r="SG895">
        <v>7361.22</v>
      </c>
      <c r="SH895">
        <v>5000</v>
      </c>
      <c r="SI895">
        <v>19000</v>
      </c>
      <c r="SJ895">
        <v>13300</v>
      </c>
      <c r="SK895">
        <v>11676.14</v>
      </c>
      <c r="SL895">
        <v>7584.87</v>
      </c>
      <c r="SM895">
        <v>3300</v>
      </c>
      <c r="SN895">
        <v>19700</v>
      </c>
      <c r="SO895">
        <v>17500</v>
      </c>
      <c r="SP895">
        <v>14400</v>
      </c>
      <c r="SQ895">
        <v>2307.69</v>
      </c>
      <c r="SR895">
        <v>13250</v>
      </c>
      <c r="SS895">
        <v>6458.33</v>
      </c>
      <c r="ST895">
        <v>2200</v>
      </c>
      <c r="SU895">
        <v>13000</v>
      </c>
      <c r="SV895">
        <v>6700</v>
      </c>
      <c r="SW895">
        <v>2880</v>
      </c>
      <c r="SX895">
        <v>12000</v>
      </c>
      <c r="SY895">
        <v>24000</v>
      </c>
      <c r="SZ895">
        <v>9000</v>
      </c>
      <c r="TA895">
        <v>3100</v>
      </c>
      <c r="TB895">
        <v>30500</v>
      </c>
      <c r="TC895">
        <v>78000</v>
      </c>
      <c r="TD895">
        <v>18416.66</v>
      </c>
      <c r="TE895">
        <v>53000</v>
      </c>
      <c r="TF895">
        <v>11454.54</v>
      </c>
      <c r="TG895">
        <v>5200</v>
      </c>
      <c r="TH895">
        <v>9474.58</v>
      </c>
      <c r="TI895">
        <v>2000</v>
      </c>
      <c r="TJ895">
        <v>3300</v>
      </c>
      <c r="TK895">
        <v>2200</v>
      </c>
      <c r="TL895">
        <v>4100</v>
      </c>
      <c r="TM895">
        <v>8700</v>
      </c>
      <c r="TN895">
        <v>20727.27</v>
      </c>
      <c r="TO895">
        <v>13794.13</v>
      </c>
      <c r="TP895">
        <v>9300</v>
      </c>
      <c r="TQ895" t="s">
        <v>1267</v>
      </c>
      <c r="TR895" t="s">
        <v>1267</v>
      </c>
      <c r="TS895" t="s">
        <v>1267</v>
      </c>
      <c r="TT895" t="s">
        <v>1267</v>
      </c>
      <c r="TU895" t="s">
        <v>1267</v>
      </c>
      <c r="TV895" t="s">
        <v>1267</v>
      </c>
      <c r="TW895" t="s">
        <v>1267</v>
      </c>
      <c r="TX895" t="s">
        <v>1267</v>
      </c>
      <c r="TY895" t="s">
        <v>1267</v>
      </c>
      <c r="TZ895" t="s">
        <v>1267</v>
      </c>
      <c r="UA895" t="s">
        <v>1267</v>
      </c>
      <c r="UB895" t="s">
        <v>1267</v>
      </c>
      <c r="UC895" t="s">
        <v>1267</v>
      </c>
      <c r="UD895" t="s">
        <v>1267</v>
      </c>
      <c r="UE895" t="s">
        <v>1267</v>
      </c>
      <c r="UF895" t="s">
        <v>1267</v>
      </c>
      <c r="UG895">
        <v>5852.39</v>
      </c>
      <c r="UH895">
        <v>30000</v>
      </c>
      <c r="UI895">
        <v>26100</v>
      </c>
      <c r="UJ895">
        <v>20798.89</v>
      </c>
      <c r="UK895">
        <v>8119.66</v>
      </c>
      <c r="UL895">
        <v>12833.33</v>
      </c>
      <c r="UM895">
        <v>13109.26</v>
      </c>
      <c r="UN895">
        <v>6494.12</v>
      </c>
      <c r="UO895">
        <v>9493.81</v>
      </c>
      <c r="UP895">
        <v>18779.080000000002</v>
      </c>
      <c r="UQ895">
        <v>7000</v>
      </c>
      <c r="UR895">
        <v>12300</v>
      </c>
      <c r="US895">
        <v>117800</v>
      </c>
      <c r="UT895">
        <v>14961.57</v>
      </c>
      <c r="UU895">
        <v>11278.06</v>
      </c>
      <c r="UV895">
        <v>4200</v>
      </c>
      <c r="UW895">
        <v>22000</v>
      </c>
      <c r="UX895">
        <v>4100</v>
      </c>
      <c r="UY895">
        <v>8900</v>
      </c>
      <c r="UZ895">
        <v>21400</v>
      </c>
      <c r="VA895">
        <v>13100</v>
      </c>
      <c r="VB895">
        <v>5900</v>
      </c>
      <c r="VC895">
        <v>8600</v>
      </c>
      <c r="VD895">
        <v>10740.73</v>
      </c>
      <c r="VE895">
        <v>17391.3</v>
      </c>
      <c r="VF895">
        <v>30000</v>
      </c>
      <c r="VG895">
        <v>6515.14</v>
      </c>
      <c r="VH895">
        <v>15000</v>
      </c>
      <c r="VI895">
        <v>29700</v>
      </c>
      <c r="VJ895">
        <v>33300</v>
      </c>
      <c r="VK895">
        <v>34400</v>
      </c>
      <c r="VL895">
        <v>12200</v>
      </c>
      <c r="VM895">
        <v>59500</v>
      </c>
      <c r="VN895">
        <v>7000</v>
      </c>
      <c r="VO895">
        <v>14000</v>
      </c>
      <c r="VP895">
        <v>23200</v>
      </c>
      <c r="VQ895">
        <v>17900</v>
      </c>
      <c r="VR895">
        <v>129000</v>
      </c>
      <c r="VS895">
        <v>22600</v>
      </c>
      <c r="VT895">
        <v>14699.87</v>
      </c>
      <c r="VU895">
        <v>16500</v>
      </c>
      <c r="VV895">
        <v>2900</v>
      </c>
      <c r="VW895">
        <v>23900</v>
      </c>
      <c r="VX895">
        <v>3700</v>
      </c>
      <c r="VY895">
        <v>30500</v>
      </c>
      <c r="VZ895">
        <v>11100</v>
      </c>
      <c r="WA895">
        <v>900</v>
      </c>
      <c r="WB895">
        <v>33000</v>
      </c>
      <c r="WC895">
        <v>7400</v>
      </c>
      <c r="WD895">
        <v>13200</v>
      </c>
      <c r="WE895">
        <v>110000</v>
      </c>
      <c r="WF895">
        <v>10181.81</v>
      </c>
      <c r="WG895">
        <v>9881.09</v>
      </c>
      <c r="WH895">
        <v>15082.8</v>
      </c>
      <c r="WI895">
        <v>7200</v>
      </c>
      <c r="WJ895">
        <v>79948.31</v>
      </c>
      <c r="WK895">
        <v>29000</v>
      </c>
      <c r="WL895">
        <v>15070</v>
      </c>
      <c r="WM895">
        <v>14800</v>
      </c>
      <c r="WN895">
        <v>5572.54</v>
      </c>
      <c r="WO895">
        <v>20200</v>
      </c>
      <c r="WP895">
        <v>36300</v>
      </c>
      <c r="WQ895">
        <v>8428.57</v>
      </c>
      <c r="WR895">
        <v>14800</v>
      </c>
      <c r="WS895">
        <v>2200</v>
      </c>
      <c r="WT895">
        <v>2600</v>
      </c>
      <c r="WU895">
        <v>16000</v>
      </c>
      <c r="WV895">
        <v>7200</v>
      </c>
      <c r="WW895">
        <v>6964.28</v>
      </c>
      <c r="WX895">
        <v>4174.75</v>
      </c>
      <c r="WY895">
        <v>21000</v>
      </c>
      <c r="WZ895">
        <v>28800</v>
      </c>
      <c r="XA895">
        <v>8600</v>
      </c>
      <c r="XB895">
        <v>16000</v>
      </c>
      <c r="XC895">
        <v>25600</v>
      </c>
      <c r="XD895">
        <v>12966.09</v>
      </c>
      <c r="XE895">
        <v>4400</v>
      </c>
      <c r="XF895">
        <v>9600</v>
      </c>
      <c r="XG895">
        <v>2200</v>
      </c>
      <c r="XH895">
        <v>6100</v>
      </c>
      <c r="XI895">
        <v>26033.09</v>
      </c>
      <c r="XJ895">
        <v>15000</v>
      </c>
      <c r="XK895">
        <v>7000</v>
      </c>
      <c r="XL895">
        <v>16800</v>
      </c>
      <c r="XM895">
        <v>11600</v>
      </c>
      <c r="XN895">
        <v>14000</v>
      </c>
      <c r="XO895">
        <v>19900</v>
      </c>
      <c r="XP895">
        <v>14824.8</v>
      </c>
      <c r="XQ895">
        <v>6200</v>
      </c>
      <c r="XR895">
        <v>9800</v>
      </c>
      <c r="XS895">
        <v>14000</v>
      </c>
      <c r="XT895">
        <v>5900</v>
      </c>
      <c r="XU895">
        <v>7900</v>
      </c>
      <c r="XV895">
        <v>10740.74</v>
      </c>
      <c r="XW895">
        <v>5000</v>
      </c>
      <c r="XX895">
        <v>35500</v>
      </c>
      <c r="XY895">
        <v>43745.75</v>
      </c>
      <c r="XZ895">
        <v>3000</v>
      </c>
      <c r="YA895">
        <v>17792.72</v>
      </c>
      <c r="YB895">
        <v>8148.14</v>
      </c>
      <c r="YC895">
        <v>3000</v>
      </c>
      <c r="YD895">
        <v>3900</v>
      </c>
      <c r="YE895">
        <v>6600</v>
      </c>
      <c r="YF895">
        <v>4900</v>
      </c>
      <c r="YG895">
        <v>3800</v>
      </c>
      <c r="YH895">
        <v>12595.66</v>
      </c>
      <c r="YI895">
        <v>9600</v>
      </c>
      <c r="YJ895">
        <v>8060.49</v>
      </c>
      <c r="YK895">
        <v>1800</v>
      </c>
      <c r="YL895">
        <v>8031.12</v>
      </c>
      <c r="YM895">
        <v>6800</v>
      </c>
      <c r="YN895">
        <v>40500</v>
      </c>
      <c r="YO895">
        <v>6900</v>
      </c>
      <c r="YP895">
        <v>9000</v>
      </c>
      <c r="YQ895">
        <v>10000</v>
      </c>
      <c r="YR895">
        <v>5100</v>
      </c>
      <c r="YS895">
        <v>15200</v>
      </c>
      <c r="YT895">
        <v>12000</v>
      </c>
      <c r="YU895">
        <v>7043.48</v>
      </c>
      <c r="YV895">
        <v>51100</v>
      </c>
      <c r="YW895">
        <v>25285.69</v>
      </c>
      <c r="YX895">
        <v>6900</v>
      </c>
      <c r="YY895">
        <v>19000</v>
      </c>
      <c r="YZ895">
        <v>9900</v>
      </c>
      <c r="ZA895">
        <v>32500</v>
      </c>
      <c r="ZB895">
        <v>12283.34</v>
      </c>
      <c r="ZC895">
        <v>26500</v>
      </c>
      <c r="ZD895">
        <v>7100</v>
      </c>
      <c r="ZE895">
        <v>8400</v>
      </c>
      <c r="ZF895">
        <v>43000</v>
      </c>
      <c r="ZG895">
        <v>13500</v>
      </c>
      <c r="ZH895">
        <v>13800</v>
      </c>
      <c r="ZI895">
        <v>3200</v>
      </c>
      <c r="ZJ895">
        <v>3182.21</v>
      </c>
      <c r="ZK895">
        <v>3269.23</v>
      </c>
      <c r="ZL895">
        <v>7500</v>
      </c>
      <c r="ZM895">
        <v>13000</v>
      </c>
      <c r="ZN895">
        <v>13100</v>
      </c>
      <c r="ZO895">
        <v>36500</v>
      </c>
      <c r="ZP895">
        <v>8200</v>
      </c>
      <c r="ZQ895">
        <v>17400</v>
      </c>
      <c r="ZR895">
        <v>5800</v>
      </c>
      <c r="ZS895">
        <v>17400</v>
      </c>
      <c r="ZT895">
        <v>44300</v>
      </c>
      <c r="ZU895">
        <v>7300</v>
      </c>
      <c r="ZV895">
        <v>3711.88</v>
      </c>
      <c r="ZW895">
        <v>60700</v>
      </c>
      <c r="ZX895">
        <v>28000</v>
      </c>
      <c r="ZY895">
        <v>23000</v>
      </c>
      <c r="ZZ895">
        <v>10363.629999999999</v>
      </c>
      <c r="AAA895">
        <v>13236.42</v>
      </c>
      <c r="AAB895">
        <v>10355.61</v>
      </c>
      <c r="AAC895">
        <v>13700</v>
      </c>
      <c r="AAD895">
        <v>9300</v>
      </c>
      <c r="AAE895">
        <v>26521.73</v>
      </c>
      <c r="AAF895">
        <v>16700</v>
      </c>
      <c r="AAG895">
        <v>5100</v>
      </c>
      <c r="AAH895">
        <v>30818.18</v>
      </c>
      <c r="AAI895">
        <v>10692.3</v>
      </c>
      <c r="AAJ895">
        <v>1200</v>
      </c>
      <c r="AAK895">
        <v>19712</v>
      </c>
      <c r="AAL895">
        <v>9000</v>
      </c>
      <c r="AAM895">
        <v>19393.82</v>
      </c>
      <c r="AAN895">
        <v>39300</v>
      </c>
      <c r="AAO895">
        <v>2500</v>
      </c>
      <c r="AAP895">
        <v>4500</v>
      </c>
      <c r="AAQ895">
        <v>5700</v>
      </c>
      <c r="AAR895">
        <v>14140.07</v>
      </c>
      <c r="AAS895">
        <v>13400</v>
      </c>
      <c r="AAT895">
        <v>15624.98</v>
      </c>
      <c r="AAU895">
        <v>28700</v>
      </c>
      <c r="AAV895">
        <v>35000</v>
      </c>
      <c r="AAW895">
        <v>10500</v>
      </c>
      <c r="AAX895">
        <v>2234.48</v>
      </c>
      <c r="AAY895">
        <v>25000</v>
      </c>
      <c r="AAZ895">
        <v>18300</v>
      </c>
      <c r="ABA895">
        <v>28666.65</v>
      </c>
      <c r="ABB895">
        <v>15800</v>
      </c>
      <c r="ABC895">
        <v>18200</v>
      </c>
      <c r="ABD895">
        <v>9700</v>
      </c>
      <c r="ABE895">
        <v>2200</v>
      </c>
      <c r="ABF895">
        <v>15800</v>
      </c>
    </row>
    <row r="896" spans="1:734" x14ac:dyDescent="0.25">
      <c r="A896" s="2">
        <v>43682</v>
      </c>
      <c r="B896">
        <v>19622.64</v>
      </c>
      <c r="C896">
        <v>5434.78</v>
      </c>
      <c r="D896">
        <v>8840</v>
      </c>
      <c r="E896">
        <v>3870</v>
      </c>
      <c r="F896">
        <v>9300</v>
      </c>
      <c r="G896">
        <v>11650</v>
      </c>
      <c r="H896">
        <v>1950</v>
      </c>
      <c r="I896">
        <v>8000</v>
      </c>
      <c r="J896">
        <v>14100</v>
      </c>
      <c r="K896">
        <v>25750</v>
      </c>
      <c r="L896">
        <v>71900</v>
      </c>
      <c r="M896">
        <v>52300</v>
      </c>
      <c r="N896">
        <v>1480</v>
      </c>
      <c r="O896">
        <v>9550.9599999999991</v>
      </c>
      <c r="P896">
        <v>6200</v>
      </c>
      <c r="Q896">
        <v>4600</v>
      </c>
      <c r="R896">
        <v>3778.34</v>
      </c>
      <c r="S896">
        <v>5428.57</v>
      </c>
      <c r="T896">
        <v>3591.11</v>
      </c>
      <c r="U896">
        <v>15194.8</v>
      </c>
      <c r="V896">
        <v>5545.94</v>
      </c>
      <c r="W896">
        <v>15400</v>
      </c>
      <c r="X896">
        <v>13210.52</v>
      </c>
      <c r="Y896">
        <v>4540</v>
      </c>
      <c r="Z896">
        <v>42300</v>
      </c>
      <c r="AA896">
        <v>1560</v>
      </c>
      <c r="AB896">
        <v>22175.919999999998</v>
      </c>
      <c r="AC896">
        <v>3300</v>
      </c>
      <c r="AD896">
        <v>3200</v>
      </c>
      <c r="AE896">
        <v>19600</v>
      </c>
      <c r="AF896">
        <v>25650</v>
      </c>
      <c r="AG896">
        <v>11495.32</v>
      </c>
      <c r="AH896">
        <v>5544.77</v>
      </c>
      <c r="AI896">
        <v>56500</v>
      </c>
      <c r="AJ896">
        <v>1380</v>
      </c>
      <c r="AK896">
        <v>22000</v>
      </c>
      <c r="AL896">
        <v>5829.9</v>
      </c>
      <c r="AM896">
        <v>18668.32</v>
      </c>
      <c r="AN896">
        <v>24500</v>
      </c>
      <c r="AO896">
        <v>11250</v>
      </c>
      <c r="AP896">
        <v>10650</v>
      </c>
      <c r="AQ896">
        <v>22000</v>
      </c>
      <c r="AR896">
        <v>17600</v>
      </c>
      <c r="AS896">
        <v>20000</v>
      </c>
      <c r="AT896">
        <v>11500</v>
      </c>
      <c r="AU896">
        <v>4236.1099999999997</v>
      </c>
      <c r="AV896">
        <v>188800</v>
      </c>
      <c r="AW896">
        <v>6696.43</v>
      </c>
      <c r="AX896">
        <v>8900</v>
      </c>
      <c r="AY896">
        <v>9486.16</v>
      </c>
      <c r="AZ896">
        <v>5643.47</v>
      </c>
      <c r="BA896">
        <v>2660</v>
      </c>
      <c r="BB896">
        <v>45764.13</v>
      </c>
      <c r="BC896">
        <v>2400</v>
      </c>
      <c r="BD896">
        <v>7500</v>
      </c>
      <c r="BE896">
        <v>28628.080000000002</v>
      </c>
      <c r="BF896">
        <v>42800</v>
      </c>
      <c r="BG896">
        <v>13040</v>
      </c>
      <c r="BH896">
        <v>24000</v>
      </c>
      <c r="BI896">
        <v>4335.66</v>
      </c>
      <c r="BJ896">
        <v>10735.61</v>
      </c>
      <c r="BK896">
        <v>23800</v>
      </c>
      <c r="BL896">
        <v>11100</v>
      </c>
      <c r="BM896">
        <v>2572.65</v>
      </c>
      <c r="BN896">
        <v>11291.66</v>
      </c>
      <c r="BO896">
        <v>53500</v>
      </c>
      <c r="BP896">
        <v>104000</v>
      </c>
      <c r="BQ896">
        <v>4700</v>
      </c>
      <c r="BR896">
        <v>11836.72</v>
      </c>
      <c r="BS896">
        <v>21650</v>
      </c>
      <c r="BT896">
        <v>13150</v>
      </c>
      <c r="BU896">
        <v>9400</v>
      </c>
      <c r="BV896">
        <v>3250</v>
      </c>
      <c r="BW896">
        <v>4700.0600000000004</v>
      </c>
      <c r="BX896">
        <v>23419.25</v>
      </c>
      <c r="BY896">
        <v>6318.18</v>
      </c>
      <c r="BZ896">
        <v>3090.91</v>
      </c>
      <c r="CA896">
        <v>28464.67</v>
      </c>
      <c r="CB896">
        <v>26000</v>
      </c>
      <c r="CC896">
        <v>11350</v>
      </c>
      <c r="CD896">
        <v>36500</v>
      </c>
      <c r="CE896">
        <v>10941.43</v>
      </c>
      <c r="CF896">
        <v>31675.13</v>
      </c>
      <c r="CG896">
        <v>2940</v>
      </c>
      <c r="CH896">
        <v>1660</v>
      </c>
      <c r="CI896">
        <v>8760</v>
      </c>
      <c r="CJ896">
        <v>51000</v>
      </c>
      <c r="CK896">
        <v>73000</v>
      </c>
      <c r="CL896">
        <v>9431.48</v>
      </c>
      <c r="CM896">
        <v>22181.82</v>
      </c>
      <c r="CN896">
        <v>9714.2900000000009</v>
      </c>
      <c r="CO896">
        <v>26100</v>
      </c>
      <c r="CP896">
        <v>8100</v>
      </c>
      <c r="CQ896">
        <v>14193.27</v>
      </c>
      <c r="CR896">
        <v>10150</v>
      </c>
      <c r="CS896">
        <v>10701.52</v>
      </c>
      <c r="CT896">
        <v>17700</v>
      </c>
      <c r="CU896">
        <v>4225</v>
      </c>
      <c r="CV896">
        <v>6208.33</v>
      </c>
      <c r="CW896">
        <v>7560.75</v>
      </c>
      <c r="CX896">
        <v>11300</v>
      </c>
      <c r="CY896">
        <v>15550</v>
      </c>
      <c r="CZ896">
        <v>19347.919999999998</v>
      </c>
      <c r="DA896">
        <v>19400</v>
      </c>
      <c r="DB896">
        <v>12682.75</v>
      </c>
      <c r="DC896">
        <v>18850</v>
      </c>
      <c r="DD896">
        <v>14695.06</v>
      </c>
      <c r="DE896">
        <v>90500</v>
      </c>
      <c r="DF896">
        <v>10700</v>
      </c>
      <c r="DG896">
        <v>4771.72</v>
      </c>
      <c r="DH896">
        <v>20056.7</v>
      </c>
      <c r="DI896">
        <v>30800</v>
      </c>
      <c r="DJ896">
        <v>18000</v>
      </c>
      <c r="DK896">
        <v>34675.01</v>
      </c>
      <c r="DL896">
        <v>27700</v>
      </c>
      <c r="DM896">
        <v>3162.39</v>
      </c>
      <c r="DN896">
        <v>8178.39</v>
      </c>
      <c r="DO896">
        <v>2080</v>
      </c>
      <c r="DP896">
        <v>12950</v>
      </c>
      <c r="DQ896">
        <v>18090.669999999998</v>
      </c>
      <c r="DR896">
        <v>21200</v>
      </c>
      <c r="DS896">
        <v>93800</v>
      </c>
      <c r="DT896">
        <v>10144.93</v>
      </c>
      <c r="DU896">
        <v>280200</v>
      </c>
      <c r="DV896">
        <v>33100.17</v>
      </c>
      <c r="DW896">
        <v>7174.26</v>
      </c>
      <c r="DX896">
        <v>33571.43</v>
      </c>
      <c r="DY896">
        <v>8187.24</v>
      </c>
      <c r="DZ896">
        <v>30279.72</v>
      </c>
      <c r="EA896">
        <v>130700</v>
      </c>
      <c r="EB896">
        <v>19910.32</v>
      </c>
      <c r="EC896">
        <v>63100</v>
      </c>
      <c r="ED896">
        <v>9644.27</v>
      </c>
      <c r="EE896">
        <v>8700</v>
      </c>
      <c r="EF896">
        <v>7523.09</v>
      </c>
      <c r="EG896">
        <v>15361.53</v>
      </c>
      <c r="EH896">
        <v>1887.93</v>
      </c>
      <c r="EI896">
        <v>17900</v>
      </c>
      <c r="EJ896">
        <v>30000</v>
      </c>
      <c r="EK896">
        <v>6777.91</v>
      </c>
      <c r="EL896">
        <v>2960</v>
      </c>
      <c r="EM896">
        <v>12769.23</v>
      </c>
      <c r="EN896">
        <v>22500</v>
      </c>
      <c r="EO896">
        <v>84000</v>
      </c>
      <c r="EP896">
        <v>25450</v>
      </c>
      <c r="EQ896">
        <v>7018.59</v>
      </c>
      <c r="ER896">
        <v>33100</v>
      </c>
      <c r="ES896">
        <v>17700.71</v>
      </c>
      <c r="ET896">
        <v>5271.14</v>
      </c>
      <c r="EU896">
        <v>26654.7</v>
      </c>
      <c r="EV896">
        <v>30092.560000000001</v>
      </c>
      <c r="EW896">
        <v>19071.36</v>
      </c>
      <c r="EX896">
        <v>13900</v>
      </c>
      <c r="EY896">
        <v>9523.7999999999993</v>
      </c>
      <c r="EZ896">
        <v>33000</v>
      </c>
      <c r="FA896">
        <v>20400</v>
      </c>
      <c r="FB896">
        <v>16000</v>
      </c>
      <c r="FC896">
        <v>18000</v>
      </c>
      <c r="FD896">
        <v>5196.88</v>
      </c>
      <c r="FE896">
        <v>9850.5400000000009</v>
      </c>
      <c r="FF896" t="s">
        <v>1267</v>
      </c>
      <c r="FG896" t="s">
        <v>1267</v>
      </c>
      <c r="FH896" t="s">
        <v>1267</v>
      </c>
      <c r="FI896" t="s">
        <v>1267</v>
      </c>
      <c r="FJ896" t="s">
        <v>1267</v>
      </c>
      <c r="FK896" t="s">
        <v>1267</v>
      </c>
      <c r="FL896" t="s">
        <v>1267</v>
      </c>
      <c r="FM896" t="s">
        <v>1267</v>
      </c>
      <c r="FN896" t="s">
        <v>1267</v>
      </c>
      <c r="FO896" t="s">
        <v>1267</v>
      </c>
      <c r="FP896" t="s">
        <v>1267</v>
      </c>
      <c r="FQ896" t="s">
        <v>1267</v>
      </c>
      <c r="FR896" t="s">
        <v>1267</v>
      </c>
      <c r="FS896" t="s">
        <v>1267</v>
      </c>
      <c r="FT896" t="s">
        <v>1267</v>
      </c>
      <c r="FU896" t="s">
        <v>1267</v>
      </c>
      <c r="FV896" t="s">
        <v>1267</v>
      </c>
      <c r="FW896" t="s">
        <v>1267</v>
      </c>
      <c r="FX896">
        <v>9444.44</v>
      </c>
      <c r="FY896">
        <v>22218.16</v>
      </c>
      <c r="FZ896">
        <v>19900</v>
      </c>
      <c r="GA896">
        <v>15238.1</v>
      </c>
      <c r="GB896">
        <v>25950</v>
      </c>
      <c r="GC896">
        <v>14500</v>
      </c>
      <c r="GD896">
        <v>43200</v>
      </c>
      <c r="GE896">
        <v>23097.14</v>
      </c>
      <c r="GF896">
        <v>7523.79</v>
      </c>
      <c r="GG896">
        <v>11464.68</v>
      </c>
      <c r="GH896">
        <v>7046.42</v>
      </c>
      <c r="GI896">
        <v>15456.65</v>
      </c>
      <c r="GJ896">
        <v>9736.64</v>
      </c>
      <c r="GK896">
        <v>17489.919999999998</v>
      </c>
      <c r="GL896">
        <v>56300</v>
      </c>
      <c r="GM896">
        <v>3480</v>
      </c>
      <c r="GN896">
        <v>65538.44</v>
      </c>
      <c r="GO896">
        <v>34399.99</v>
      </c>
      <c r="GP896">
        <v>13641.06</v>
      </c>
      <c r="GQ896">
        <v>17363.63</v>
      </c>
      <c r="GR896">
        <v>8074.22</v>
      </c>
      <c r="GS896">
        <v>11224.88</v>
      </c>
      <c r="GT896">
        <v>64400</v>
      </c>
      <c r="GU896">
        <v>4628.3900000000003</v>
      </c>
      <c r="GV896">
        <v>27834.71</v>
      </c>
      <c r="GW896">
        <v>35000</v>
      </c>
      <c r="GX896">
        <v>5020.3100000000004</v>
      </c>
      <c r="GY896">
        <v>12378.12</v>
      </c>
      <c r="GZ896">
        <v>15695.64</v>
      </c>
      <c r="HA896">
        <v>19550</v>
      </c>
      <c r="HB896">
        <v>7583.33</v>
      </c>
      <c r="HC896">
        <v>8545.07</v>
      </c>
      <c r="HD896">
        <v>18691.59</v>
      </c>
      <c r="HE896">
        <v>46000</v>
      </c>
      <c r="HF896">
        <v>18000</v>
      </c>
      <c r="HG896">
        <v>12000</v>
      </c>
      <c r="HH896">
        <v>48000</v>
      </c>
      <c r="HI896">
        <v>54000</v>
      </c>
      <c r="HJ896">
        <v>17000</v>
      </c>
      <c r="HK896">
        <v>17870.650000000001</v>
      </c>
      <c r="HL896">
        <v>6390.75</v>
      </c>
      <c r="HM896">
        <v>25300</v>
      </c>
      <c r="HN896">
        <v>10450</v>
      </c>
      <c r="HO896">
        <v>11000</v>
      </c>
      <c r="HP896">
        <v>45000</v>
      </c>
      <c r="HQ896">
        <v>65000</v>
      </c>
      <c r="HR896">
        <v>26000</v>
      </c>
      <c r="HS896">
        <v>17667.55</v>
      </c>
      <c r="HT896">
        <v>14350</v>
      </c>
      <c r="HU896">
        <v>7690</v>
      </c>
      <c r="HV896">
        <v>3954.54</v>
      </c>
      <c r="HW896">
        <v>3094.61</v>
      </c>
      <c r="HX896">
        <v>22000</v>
      </c>
      <c r="HY896">
        <v>16363.63</v>
      </c>
      <c r="HZ896">
        <v>7500</v>
      </c>
      <c r="IA896">
        <v>13000</v>
      </c>
      <c r="IB896">
        <v>28260.86</v>
      </c>
      <c r="IC896">
        <v>7004.8</v>
      </c>
      <c r="ID896">
        <v>24200</v>
      </c>
      <c r="IE896">
        <v>7076.98</v>
      </c>
      <c r="IF896">
        <v>81700</v>
      </c>
      <c r="IG896">
        <v>9275.3700000000008</v>
      </c>
      <c r="IH896">
        <v>15780.39</v>
      </c>
      <c r="II896">
        <v>101666.6</v>
      </c>
      <c r="IJ896">
        <v>13000</v>
      </c>
      <c r="IK896">
        <v>41000</v>
      </c>
      <c r="IL896">
        <v>36500</v>
      </c>
      <c r="IM896">
        <v>10830.77</v>
      </c>
      <c r="IN896">
        <v>11615.38</v>
      </c>
      <c r="IO896">
        <v>36846.14</v>
      </c>
      <c r="IP896">
        <v>27529.360000000001</v>
      </c>
      <c r="IQ896">
        <v>64264.93</v>
      </c>
      <c r="IR896">
        <v>12709.03</v>
      </c>
      <c r="IS896">
        <v>36700</v>
      </c>
      <c r="IT896">
        <v>10615.38</v>
      </c>
      <c r="IU896">
        <v>83400</v>
      </c>
      <c r="IV896">
        <v>20150</v>
      </c>
      <c r="IW896">
        <v>3498.88</v>
      </c>
      <c r="IX896">
        <v>15166.66</v>
      </c>
      <c r="IY896">
        <v>15800</v>
      </c>
      <c r="IZ896">
        <v>33900</v>
      </c>
      <c r="JA896">
        <v>3170</v>
      </c>
      <c r="JB896">
        <v>21833.32</v>
      </c>
      <c r="JC896">
        <v>8890</v>
      </c>
      <c r="JD896">
        <v>88900</v>
      </c>
      <c r="JE896">
        <v>97000</v>
      </c>
      <c r="JF896">
        <v>14124.99</v>
      </c>
      <c r="JG896">
        <v>12196.97</v>
      </c>
      <c r="JH896">
        <v>4900</v>
      </c>
      <c r="JI896">
        <v>30600</v>
      </c>
      <c r="JJ896">
        <v>14600</v>
      </c>
      <c r="JK896">
        <v>30876.07</v>
      </c>
      <c r="JL896">
        <v>36600</v>
      </c>
      <c r="JM896">
        <v>13550</v>
      </c>
      <c r="JN896">
        <v>31800</v>
      </c>
      <c r="JO896">
        <v>41600</v>
      </c>
      <c r="JP896">
        <v>12200</v>
      </c>
      <c r="JQ896">
        <v>15590.91</v>
      </c>
      <c r="JR896">
        <v>12683.58</v>
      </c>
      <c r="JS896">
        <v>1518.99</v>
      </c>
      <c r="JT896">
        <v>28000</v>
      </c>
      <c r="JU896">
        <v>35800</v>
      </c>
      <c r="JV896">
        <v>3000</v>
      </c>
      <c r="JW896">
        <v>6909.09</v>
      </c>
      <c r="JX896">
        <v>15500</v>
      </c>
      <c r="JY896">
        <v>15500</v>
      </c>
      <c r="JZ896">
        <v>9405.2099999999991</v>
      </c>
      <c r="KA896">
        <v>7600</v>
      </c>
      <c r="KB896">
        <v>104888.9</v>
      </c>
      <c r="KC896">
        <v>17100</v>
      </c>
      <c r="KD896">
        <v>10517.57</v>
      </c>
      <c r="KE896">
        <v>11642.86</v>
      </c>
      <c r="KF896">
        <v>2990</v>
      </c>
      <c r="KG896">
        <v>6210</v>
      </c>
      <c r="KH896">
        <v>13650</v>
      </c>
      <c r="KI896">
        <v>18150</v>
      </c>
      <c r="KJ896">
        <v>5000</v>
      </c>
      <c r="KK896">
        <v>4531.5</v>
      </c>
      <c r="KL896">
        <v>11250</v>
      </c>
      <c r="KM896">
        <v>15607.47</v>
      </c>
      <c r="KN896">
        <v>2870</v>
      </c>
      <c r="KO896">
        <v>25800</v>
      </c>
      <c r="KP896">
        <v>18900</v>
      </c>
      <c r="KQ896">
        <v>43499.99</v>
      </c>
      <c r="KR896">
        <v>25800</v>
      </c>
      <c r="KS896">
        <v>4803.45</v>
      </c>
      <c r="KT896">
        <v>14327.59</v>
      </c>
      <c r="KU896">
        <v>1730</v>
      </c>
      <c r="KV896">
        <v>22069.31</v>
      </c>
      <c r="KW896">
        <v>21850</v>
      </c>
      <c r="KX896">
        <v>1760</v>
      </c>
      <c r="KY896">
        <v>15937.5</v>
      </c>
      <c r="KZ896">
        <v>26000</v>
      </c>
      <c r="LA896">
        <v>24159.98</v>
      </c>
      <c r="LB896">
        <v>6200</v>
      </c>
      <c r="LC896">
        <v>2800</v>
      </c>
      <c r="LD896">
        <v>14000</v>
      </c>
      <c r="LE896">
        <v>22268.55</v>
      </c>
      <c r="LF896">
        <v>59700</v>
      </c>
      <c r="LG896">
        <v>17700</v>
      </c>
      <c r="LH896">
        <v>19834.02</v>
      </c>
      <c r="LI896">
        <v>8811.14</v>
      </c>
      <c r="LJ896">
        <v>6738.02</v>
      </c>
      <c r="LK896">
        <v>65000</v>
      </c>
      <c r="LL896">
        <v>5086.58</v>
      </c>
      <c r="LM896">
        <v>5050</v>
      </c>
      <c r="LN896">
        <v>47200</v>
      </c>
      <c r="LO896">
        <v>16562.5</v>
      </c>
      <c r="LP896">
        <v>60525.03</v>
      </c>
      <c r="LQ896">
        <v>3437.73</v>
      </c>
      <c r="LR896">
        <v>15592.95</v>
      </c>
      <c r="LS896">
        <v>35700</v>
      </c>
      <c r="LT896">
        <v>78600</v>
      </c>
      <c r="LU896">
        <v>60658.3</v>
      </c>
      <c r="LV896">
        <v>15766.7</v>
      </c>
      <c r="LW896">
        <v>11400</v>
      </c>
      <c r="LX896">
        <v>24626.080000000002</v>
      </c>
      <c r="LY896">
        <v>6615.33</v>
      </c>
      <c r="LZ896">
        <v>14600</v>
      </c>
      <c r="MA896">
        <v>61197.15</v>
      </c>
      <c r="MB896">
        <v>75600</v>
      </c>
      <c r="MC896">
        <v>14050</v>
      </c>
      <c r="MD896">
        <v>7824.59</v>
      </c>
      <c r="ME896">
        <v>4212.87</v>
      </c>
      <c r="MF896">
        <v>4930</v>
      </c>
      <c r="MG896">
        <v>6269.59</v>
      </c>
      <c r="MH896">
        <v>8610</v>
      </c>
      <c r="MI896">
        <v>1900</v>
      </c>
      <c r="MJ896">
        <v>9980</v>
      </c>
      <c r="MK896">
        <v>11491.54</v>
      </c>
      <c r="ML896">
        <v>31857.46</v>
      </c>
      <c r="MM896">
        <v>19000</v>
      </c>
      <c r="MN896">
        <v>13318.18</v>
      </c>
      <c r="MO896">
        <v>9956.7999999999993</v>
      </c>
      <c r="MP896">
        <v>14833.33</v>
      </c>
      <c r="MQ896">
        <v>19300</v>
      </c>
      <c r="MR896">
        <v>9344.75</v>
      </c>
      <c r="MS896">
        <v>63999.98</v>
      </c>
      <c r="MT896">
        <v>31404.959999999999</v>
      </c>
      <c r="MU896">
        <v>29800</v>
      </c>
      <c r="MV896">
        <v>12300</v>
      </c>
      <c r="MW896">
        <v>31600</v>
      </c>
      <c r="MX896">
        <v>40300</v>
      </c>
      <c r="MY896">
        <v>41500</v>
      </c>
      <c r="MZ896">
        <v>9253.25</v>
      </c>
      <c r="NA896">
        <v>4123.93</v>
      </c>
      <c r="NB896">
        <v>19300</v>
      </c>
      <c r="NC896">
        <v>32307.68</v>
      </c>
      <c r="ND896">
        <v>11588.36</v>
      </c>
      <c r="NE896">
        <v>17986.099999999999</v>
      </c>
      <c r="NF896">
        <v>6303.95</v>
      </c>
      <c r="NG896">
        <v>6013.67</v>
      </c>
      <c r="NH896">
        <v>2821.13</v>
      </c>
      <c r="NI896">
        <v>115000</v>
      </c>
      <c r="NJ896">
        <v>4907.6899999999996</v>
      </c>
      <c r="NK896">
        <v>30217.55</v>
      </c>
      <c r="NL896">
        <v>18106.060000000001</v>
      </c>
      <c r="NM896">
        <v>6890</v>
      </c>
      <c r="NN896">
        <v>13000</v>
      </c>
      <c r="NO896">
        <v>19738.25</v>
      </c>
      <c r="NP896">
        <v>24950</v>
      </c>
      <c r="NQ896">
        <v>17906.34</v>
      </c>
      <c r="NR896">
        <v>53363.59</v>
      </c>
      <c r="NS896">
        <v>13050</v>
      </c>
      <c r="NT896">
        <v>23150</v>
      </c>
      <c r="NU896">
        <v>25300</v>
      </c>
      <c r="NV896">
        <v>4700</v>
      </c>
      <c r="NW896">
        <v>3745.55</v>
      </c>
      <c r="NX896">
        <v>18700</v>
      </c>
      <c r="NY896">
        <v>34600</v>
      </c>
      <c r="NZ896">
        <v>5360.95</v>
      </c>
      <c r="OA896">
        <v>5913.04</v>
      </c>
      <c r="OB896">
        <v>14400</v>
      </c>
      <c r="OC896">
        <v>11465.92</v>
      </c>
      <c r="OD896">
        <v>16500</v>
      </c>
      <c r="OE896">
        <v>4285.71</v>
      </c>
      <c r="OF896">
        <v>10600</v>
      </c>
      <c r="OG896">
        <v>30200</v>
      </c>
      <c r="OH896">
        <v>5800</v>
      </c>
      <c r="OI896">
        <v>27000</v>
      </c>
      <c r="OJ896">
        <v>19666.650000000001</v>
      </c>
      <c r="OK896">
        <v>33000</v>
      </c>
      <c r="OL896">
        <v>9500</v>
      </c>
      <c r="OM896">
        <v>24596.48</v>
      </c>
      <c r="ON896">
        <v>7900</v>
      </c>
      <c r="OO896">
        <v>19700</v>
      </c>
      <c r="OP896">
        <v>5700</v>
      </c>
      <c r="OQ896">
        <v>4132.2299999999996</v>
      </c>
      <c r="OR896">
        <v>2600</v>
      </c>
      <c r="OS896">
        <v>3200</v>
      </c>
      <c r="OT896">
        <v>21136.16</v>
      </c>
      <c r="OU896">
        <v>2700</v>
      </c>
      <c r="OV896">
        <v>34200</v>
      </c>
      <c r="OW896">
        <v>1500</v>
      </c>
      <c r="OX896">
        <v>10000</v>
      </c>
      <c r="OY896">
        <v>9900</v>
      </c>
      <c r="OZ896">
        <v>7459.46</v>
      </c>
      <c r="PA896">
        <v>4500</v>
      </c>
      <c r="PB896">
        <v>7714.28</v>
      </c>
      <c r="PC896">
        <v>12300</v>
      </c>
      <c r="PD896">
        <v>153000</v>
      </c>
      <c r="PE896">
        <v>29800</v>
      </c>
      <c r="PF896">
        <v>1495.38</v>
      </c>
      <c r="PG896">
        <v>18900</v>
      </c>
      <c r="PH896">
        <v>6230.69</v>
      </c>
      <c r="PI896">
        <v>7800</v>
      </c>
      <c r="PJ896">
        <v>32600</v>
      </c>
      <c r="PK896">
        <v>2072.84</v>
      </c>
      <c r="PL896">
        <v>46250</v>
      </c>
      <c r="PM896">
        <v>4500</v>
      </c>
      <c r="PN896">
        <v>7900</v>
      </c>
      <c r="PO896">
        <v>7500</v>
      </c>
      <c r="PP896">
        <v>10500</v>
      </c>
      <c r="PQ896">
        <v>4100</v>
      </c>
      <c r="PR896">
        <v>10250.299999999999</v>
      </c>
      <c r="PS896">
        <v>3600</v>
      </c>
      <c r="PT896">
        <v>3200</v>
      </c>
      <c r="PU896">
        <v>11153.84</v>
      </c>
      <c r="PV896">
        <v>7052.31</v>
      </c>
      <c r="PW896">
        <v>12200</v>
      </c>
      <c r="PX896">
        <v>8500</v>
      </c>
      <c r="PY896">
        <v>19900</v>
      </c>
      <c r="PZ896">
        <v>15500</v>
      </c>
      <c r="QA896">
        <v>6800</v>
      </c>
      <c r="QB896">
        <v>5500</v>
      </c>
      <c r="QC896">
        <v>16200</v>
      </c>
      <c r="QD896">
        <v>7000</v>
      </c>
      <c r="QE896">
        <v>10400</v>
      </c>
      <c r="QF896">
        <v>7750</v>
      </c>
      <c r="QG896">
        <v>18482.14</v>
      </c>
      <c r="QH896">
        <v>15800</v>
      </c>
      <c r="QI896">
        <v>17400</v>
      </c>
      <c r="QJ896">
        <v>11839.46</v>
      </c>
      <c r="QK896">
        <v>7000</v>
      </c>
      <c r="QL896">
        <v>1600</v>
      </c>
      <c r="QM896">
        <v>9500</v>
      </c>
      <c r="QN896">
        <v>33645.879999999997</v>
      </c>
      <c r="QO896">
        <v>13529.4</v>
      </c>
      <c r="QP896">
        <v>10500</v>
      </c>
      <c r="QQ896">
        <v>20600</v>
      </c>
      <c r="QR896">
        <v>7000</v>
      </c>
      <c r="QS896">
        <v>13860.17</v>
      </c>
      <c r="QT896" t="s">
        <v>1267</v>
      </c>
      <c r="QU896">
        <v>9000</v>
      </c>
      <c r="QV896">
        <v>2600</v>
      </c>
      <c r="QW896">
        <v>800</v>
      </c>
      <c r="QX896">
        <v>39800</v>
      </c>
      <c r="QY896">
        <v>8600</v>
      </c>
      <c r="QZ896">
        <v>8500</v>
      </c>
      <c r="RA896">
        <v>10000</v>
      </c>
      <c r="RB896">
        <v>14900</v>
      </c>
      <c r="RC896">
        <v>8076.89</v>
      </c>
      <c r="RD896">
        <v>13000</v>
      </c>
      <c r="RE896">
        <v>1900</v>
      </c>
      <c r="RF896">
        <v>1300</v>
      </c>
      <c r="RG896">
        <v>9000</v>
      </c>
      <c r="RH896">
        <v>21300</v>
      </c>
      <c r="RI896">
        <v>5400</v>
      </c>
      <c r="RJ896">
        <v>11231.2</v>
      </c>
      <c r="RK896">
        <v>1000</v>
      </c>
      <c r="RL896">
        <v>11156.02</v>
      </c>
      <c r="RM896">
        <v>7200</v>
      </c>
      <c r="RN896">
        <v>10200</v>
      </c>
      <c r="RO896">
        <v>6329.11</v>
      </c>
      <c r="RP896">
        <v>4500</v>
      </c>
      <c r="RQ896">
        <v>13500</v>
      </c>
      <c r="RR896">
        <v>7100</v>
      </c>
      <c r="RS896">
        <v>1200</v>
      </c>
      <c r="RT896">
        <v>1400</v>
      </c>
      <c r="RU896">
        <v>5600</v>
      </c>
      <c r="RV896">
        <v>65000</v>
      </c>
      <c r="RW896">
        <v>9500</v>
      </c>
      <c r="RX896">
        <v>7900</v>
      </c>
      <c r="RY896">
        <v>9100</v>
      </c>
      <c r="RZ896">
        <v>9500</v>
      </c>
      <c r="SA896">
        <v>11200</v>
      </c>
      <c r="SB896">
        <v>8600</v>
      </c>
      <c r="SC896">
        <v>21500</v>
      </c>
      <c r="SD896">
        <v>13500</v>
      </c>
      <c r="SE896">
        <v>5600</v>
      </c>
      <c r="SF896">
        <v>8200</v>
      </c>
      <c r="SG896">
        <v>6732.82</v>
      </c>
      <c r="SH896">
        <v>5500</v>
      </c>
      <c r="SI896">
        <v>19000</v>
      </c>
      <c r="SJ896">
        <v>13300</v>
      </c>
      <c r="SK896">
        <v>11676.14</v>
      </c>
      <c r="SL896">
        <v>7834.38</v>
      </c>
      <c r="SM896">
        <v>3300</v>
      </c>
      <c r="SN896">
        <v>19700</v>
      </c>
      <c r="SO896">
        <v>17500</v>
      </c>
      <c r="SP896">
        <v>14400</v>
      </c>
      <c r="SQ896">
        <v>2403.85</v>
      </c>
      <c r="SR896">
        <v>12083.33</v>
      </c>
      <c r="SS896">
        <v>6458.33</v>
      </c>
      <c r="ST896">
        <v>2400</v>
      </c>
      <c r="SU896">
        <v>13000</v>
      </c>
      <c r="SV896">
        <v>6700</v>
      </c>
      <c r="SW896">
        <v>2880</v>
      </c>
      <c r="SX896">
        <v>12000</v>
      </c>
      <c r="SY896">
        <v>22900</v>
      </c>
      <c r="SZ896">
        <v>9000</v>
      </c>
      <c r="TA896">
        <v>3100</v>
      </c>
      <c r="TB896">
        <v>29700</v>
      </c>
      <c r="TC896">
        <v>76000</v>
      </c>
      <c r="TD896">
        <v>16750</v>
      </c>
      <c r="TE896">
        <v>54000</v>
      </c>
      <c r="TF896">
        <v>11454.54</v>
      </c>
      <c r="TG896">
        <v>5200</v>
      </c>
      <c r="TH896">
        <v>9410.1299999999992</v>
      </c>
      <c r="TI896">
        <v>2000</v>
      </c>
      <c r="TJ896">
        <v>3500</v>
      </c>
      <c r="TK896">
        <v>2200</v>
      </c>
      <c r="TL896">
        <v>4100</v>
      </c>
      <c r="TM896">
        <v>8700</v>
      </c>
      <c r="TN896">
        <v>19181.82</v>
      </c>
      <c r="TO896">
        <v>13794.13</v>
      </c>
      <c r="TP896">
        <v>9100</v>
      </c>
      <c r="TQ896" t="s">
        <v>1267</v>
      </c>
      <c r="TR896" t="s">
        <v>1267</v>
      </c>
      <c r="TS896" t="s">
        <v>1267</v>
      </c>
      <c r="TT896" t="s">
        <v>1267</v>
      </c>
      <c r="TU896" t="s">
        <v>1267</v>
      </c>
      <c r="TV896" t="s">
        <v>1267</v>
      </c>
      <c r="TW896" t="s">
        <v>1267</v>
      </c>
      <c r="TX896" t="s">
        <v>1267</v>
      </c>
      <c r="TY896" t="s">
        <v>1267</v>
      </c>
      <c r="TZ896" t="s">
        <v>1267</v>
      </c>
      <c r="UA896" t="s">
        <v>1267</v>
      </c>
      <c r="UB896" t="s">
        <v>1267</v>
      </c>
      <c r="UC896" t="s">
        <v>1267</v>
      </c>
      <c r="UD896" t="s">
        <v>1267</v>
      </c>
      <c r="UE896" t="s">
        <v>1267</v>
      </c>
      <c r="UF896" t="s">
        <v>1267</v>
      </c>
      <c r="UG896">
        <v>6041.18</v>
      </c>
      <c r="UH896">
        <v>30000</v>
      </c>
      <c r="UI896">
        <v>28500</v>
      </c>
      <c r="UJ896">
        <v>20730.02</v>
      </c>
      <c r="UK896">
        <v>8279.92</v>
      </c>
      <c r="UL896">
        <v>14250</v>
      </c>
      <c r="UM896">
        <v>13109.26</v>
      </c>
      <c r="UN896">
        <v>6610.09</v>
      </c>
      <c r="UO896">
        <v>9157.75</v>
      </c>
      <c r="UP896">
        <v>18178.150000000001</v>
      </c>
      <c r="UQ896">
        <v>7000</v>
      </c>
      <c r="UR896">
        <v>12300</v>
      </c>
      <c r="US896">
        <v>117800</v>
      </c>
      <c r="UT896">
        <v>15049.59</v>
      </c>
      <c r="UU896">
        <v>10305.81</v>
      </c>
      <c r="UV896">
        <v>4600</v>
      </c>
      <c r="UW896">
        <v>22083.33</v>
      </c>
      <c r="UX896">
        <v>4500</v>
      </c>
      <c r="UY896">
        <v>8900</v>
      </c>
      <c r="UZ896">
        <v>22900</v>
      </c>
      <c r="VA896">
        <v>13100</v>
      </c>
      <c r="VB896">
        <v>5900</v>
      </c>
      <c r="VC896">
        <v>8600</v>
      </c>
      <c r="VD896">
        <v>10462.959999999999</v>
      </c>
      <c r="VE896">
        <v>18086.95</v>
      </c>
      <c r="VF896">
        <v>30000</v>
      </c>
      <c r="VG896">
        <v>7045.45</v>
      </c>
      <c r="VH896">
        <v>15000</v>
      </c>
      <c r="VI896">
        <v>29700</v>
      </c>
      <c r="VJ896">
        <v>33300</v>
      </c>
      <c r="VK896">
        <v>34400</v>
      </c>
      <c r="VL896">
        <v>12200</v>
      </c>
      <c r="VM896">
        <v>59500</v>
      </c>
      <c r="VN896">
        <v>7000</v>
      </c>
      <c r="VO896">
        <v>14000</v>
      </c>
      <c r="VP896">
        <v>24400</v>
      </c>
      <c r="VQ896">
        <v>17900</v>
      </c>
      <c r="VR896">
        <v>129000</v>
      </c>
      <c r="VS896">
        <v>22600</v>
      </c>
      <c r="VT896">
        <v>14699.87</v>
      </c>
      <c r="VU896">
        <v>16500</v>
      </c>
      <c r="VV896">
        <v>2900</v>
      </c>
      <c r="VW896">
        <v>23700</v>
      </c>
      <c r="VX896">
        <v>3700</v>
      </c>
      <c r="VY896">
        <v>30500</v>
      </c>
      <c r="VZ896">
        <v>11000</v>
      </c>
      <c r="WA896">
        <v>1000</v>
      </c>
      <c r="WB896">
        <v>32400</v>
      </c>
      <c r="WC896">
        <v>7600</v>
      </c>
      <c r="WD896">
        <v>13200</v>
      </c>
      <c r="WE896">
        <v>110000</v>
      </c>
      <c r="WF896">
        <v>10181.81</v>
      </c>
      <c r="WG896">
        <v>9881.09</v>
      </c>
      <c r="WH896">
        <v>15400.34</v>
      </c>
      <c r="WI896">
        <v>6600</v>
      </c>
      <c r="WJ896">
        <v>81279.19</v>
      </c>
      <c r="WK896">
        <v>29000</v>
      </c>
      <c r="WL896">
        <v>15070</v>
      </c>
      <c r="WM896">
        <v>15100</v>
      </c>
      <c r="WN896">
        <v>5572.54</v>
      </c>
      <c r="WO896">
        <v>21300</v>
      </c>
      <c r="WP896">
        <v>36500</v>
      </c>
      <c r="WQ896">
        <v>8714.2900000000009</v>
      </c>
      <c r="WR896">
        <v>14800</v>
      </c>
      <c r="WS896">
        <v>2200</v>
      </c>
      <c r="WT896">
        <v>2600</v>
      </c>
      <c r="WU896">
        <v>16000</v>
      </c>
      <c r="WV896">
        <v>7200</v>
      </c>
      <c r="WW896">
        <v>7053.57</v>
      </c>
      <c r="WX896">
        <v>4174.75</v>
      </c>
      <c r="WY896">
        <v>21000</v>
      </c>
      <c r="WZ896">
        <v>28800</v>
      </c>
      <c r="XA896">
        <v>8600</v>
      </c>
      <c r="XB896">
        <v>16000</v>
      </c>
      <c r="XC896">
        <v>26900</v>
      </c>
      <c r="XD896">
        <v>12542.36</v>
      </c>
      <c r="XE896">
        <v>4800</v>
      </c>
      <c r="XF896">
        <v>9600</v>
      </c>
      <c r="XG896">
        <v>2100</v>
      </c>
      <c r="XH896">
        <v>6100</v>
      </c>
      <c r="XI896">
        <v>26170.83</v>
      </c>
      <c r="XJ896">
        <v>15000</v>
      </c>
      <c r="XK896">
        <v>7000</v>
      </c>
      <c r="XL896">
        <v>17300</v>
      </c>
      <c r="XM896">
        <v>11600</v>
      </c>
      <c r="XN896">
        <v>14400</v>
      </c>
      <c r="XO896">
        <v>19900</v>
      </c>
      <c r="XP896">
        <v>14824.8</v>
      </c>
      <c r="XQ896">
        <v>6300</v>
      </c>
      <c r="XR896">
        <v>10700</v>
      </c>
      <c r="XS896">
        <v>14000</v>
      </c>
      <c r="XT896">
        <v>6000</v>
      </c>
      <c r="XU896">
        <v>7500</v>
      </c>
      <c r="XV896">
        <v>10925.92</v>
      </c>
      <c r="XW896">
        <v>5000</v>
      </c>
      <c r="XX896">
        <v>35500</v>
      </c>
      <c r="XY896">
        <v>43745.75</v>
      </c>
      <c r="XZ896">
        <v>3000</v>
      </c>
      <c r="YA896">
        <v>17792.72</v>
      </c>
      <c r="YB896">
        <v>7407.41</v>
      </c>
      <c r="YC896">
        <v>3000</v>
      </c>
      <c r="YD896">
        <v>4000</v>
      </c>
      <c r="YE896">
        <v>6100</v>
      </c>
      <c r="YF896">
        <v>4900</v>
      </c>
      <c r="YG896">
        <v>3800</v>
      </c>
      <c r="YH896">
        <v>12914.54</v>
      </c>
      <c r="YI896">
        <v>9800</v>
      </c>
      <c r="YJ896">
        <v>8673.7900000000009</v>
      </c>
      <c r="YK896">
        <v>1800</v>
      </c>
      <c r="YL896">
        <v>8031.12</v>
      </c>
      <c r="YM896">
        <v>6700</v>
      </c>
      <c r="YN896">
        <v>40500</v>
      </c>
      <c r="YO896">
        <v>6900</v>
      </c>
      <c r="YP896">
        <v>9000</v>
      </c>
      <c r="YQ896">
        <v>10000</v>
      </c>
      <c r="YR896">
        <v>5200</v>
      </c>
      <c r="YS896">
        <v>13900</v>
      </c>
      <c r="YT896">
        <v>12000</v>
      </c>
      <c r="YU896">
        <v>6956.52</v>
      </c>
      <c r="YV896">
        <v>51100</v>
      </c>
      <c r="YW896">
        <v>25285.69</v>
      </c>
      <c r="YX896">
        <v>7000</v>
      </c>
      <c r="YY896">
        <v>19000</v>
      </c>
      <c r="YZ896">
        <v>9900</v>
      </c>
      <c r="ZA896">
        <v>31000</v>
      </c>
      <c r="ZB896">
        <v>12283.34</v>
      </c>
      <c r="ZC896">
        <v>28300</v>
      </c>
      <c r="ZD896">
        <v>7100</v>
      </c>
      <c r="ZE896">
        <v>8200</v>
      </c>
      <c r="ZF896">
        <v>43000</v>
      </c>
      <c r="ZG896">
        <v>13500</v>
      </c>
      <c r="ZH896">
        <v>13800</v>
      </c>
      <c r="ZI896">
        <v>3200</v>
      </c>
      <c r="ZJ896">
        <v>3220.1</v>
      </c>
      <c r="ZK896">
        <v>3365.38</v>
      </c>
      <c r="ZL896">
        <v>7600</v>
      </c>
      <c r="ZM896">
        <v>13000</v>
      </c>
      <c r="ZN896">
        <v>13100</v>
      </c>
      <c r="ZO896">
        <v>40500</v>
      </c>
      <c r="ZP896">
        <v>8200</v>
      </c>
      <c r="ZQ896">
        <v>17600</v>
      </c>
      <c r="ZR896">
        <v>5800</v>
      </c>
      <c r="ZS896">
        <v>17400</v>
      </c>
      <c r="ZT896">
        <v>44300</v>
      </c>
      <c r="ZU896">
        <v>7400</v>
      </c>
      <c r="ZV896">
        <v>3641.85</v>
      </c>
      <c r="ZW896">
        <v>61400</v>
      </c>
      <c r="ZX896">
        <v>28000</v>
      </c>
      <c r="ZY896">
        <v>23700</v>
      </c>
      <c r="ZZ896">
        <v>10363.629999999999</v>
      </c>
      <c r="AAA896">
        <v>13557.3</v>
      </c>
      <c r="AAB896">
        <v>10077.61</v>
      </c>
      <c r="AAC896">
        <v>13700</v>
      </c>
      <c r="AAD896">
        <v>9300</v>
      </c>
      <c r="AAE896">
        <v>27217.39</v>
      </c>
      <c r="AAF896">
        <v>16700</v>
      </c>
      <c r="AAG896">
        <v>5100</v>
      </c>
      <c r="AAH896">
        <v>28909.09</v>
      </c>
      <c r="AAI896">
        <v>10923.08</v>
      </c>
      <c r="AAJ896">
        <v>1100</v>
      </c>
      <c r="AAK896">
        <v>19712</v>
      </c>
      <c r="AAL896">
        <v>9000</v>
      </c>
      <c r="AAM896">
        <v>19393.82</v>
      </c>
      <c r="AAN896">
        <v>39300</v>
      </c>
      <c r="AAO896">
        <v>2500</v>
      </c>
      <c r="AAP896">
        <v>4900</v>
      </c>
      <c r="AAQ896">
        <v>6100</v>
      </c>
      <c r="AAR896">
        <v>14286.35</v>
      </c>
      <c r="AAS896">
        <v>13400</v>
      </c>
      <c r="AAT896">
        <v>15674.99</v>
      </c>
      <c r="AAU896">
        <v>29300</v>
      </c>
      <c r="AAV896">
        <v>35300</v>
      </c>
      <c r="AAW896">
        <v>10500</v>
      </c>
      <c r="AAX896">
        <v>2234.48</v>
      </c>
      <c r="AAY896">
        <v>24400</v>
      </c>
      <c r="AAZ896">
        <v>18300</v>
      </c>
      <c r="ABA896">
        <v>28952.37</v>
      </c>
      <c r="ABB896">
        <v>15000</v>
      </c>
      <c r="ABC896">
        <v>18200</v>
      </c>
      <c r="ABD896">
        <v>9700</v>
      </c>
      <c r="ABE896">
        <v>2300</v>
      </c>
      <c r="ABF896">
        <v>15800</v>
      </c>
    </row>
    <row r="897" spans="1:734" x14ac:dyDescent="0.25">
      <c r="A897" s="2">
        <v>43679</v>
      </c>
      <c r="B897">
        <v>20566.04</v>
      </c>
      <c r="C897">
        <v>5434.78</v>
      </c>
      <c r="D897">
        <v>8740</v>
      </c>
      <c r="E897">
        <v>3860</v>
      </c>
      <c r="F897">
        <v>8830</v>
      </c>
      <c r="G897">
        <v>12500</v>
      </c>
      <c r="H897">
        <v>1990</v>
      </c>
      <c r="I897">
        <v>8000</v>
      </c>
      <c r="J897">
        <v>14200</v>
      </c>
      <c r="K897">
        <v>25650</v>
      </c>
      <c r="L897">
        <v>71000</v>
      </c>
      <c r="M897">
        <v>52500</v>
      </c>
      <c r="N897">
        <v>1500</v>
      </c>
      <c r="O897">
        <v>9550.9599999999991</v>
      </c>
      <c r="P897">
        <v>6300</v>
      </c>
      <c r="Q897">
        <v>4680</v>
      </c>
      <c r="R897">
        <v>3844.63</v>
      </c>
      <c r="S897">
        <v>5523.8</v>
      </c>
      <c r="T897">
        <v>3497.84</v>
      </c>
      <c r="U897">
        <v>15454.55</v>
      </c>
      <c r="V897">
        <v>5561.35</v>
      </c>
      <c r="W897">
        <v>15300</v>
      </c>
      <c r="X897">
        <v>13432.75</v>
      </c>
      <c r="Y897">
        <v>4560</v>
      </c>
      <c r="Z897">
        <v>40400</v>
      </c>
      <c r="AA897">
        <v>1520</v>
      </c>
      <c r="AB897">
        <v>21296.29</v>
      </c>
      <c r="AC897">
        <v>3540</v>
      </c>
      <c r="AD897">
        <v>3200</v>
      </c>
      <c r="AE897">
        <v>19600</v>
      </c>
      <c r="AF897">
        <v>25650</v>
      </c>
      <c r="AG897">
        <v>11495.32</v>
      </c>
      <c r="AH897">
        <v>5621.54</v>
      </c>
      <c r="AI897">
        <v>57500</v>
      </c>
      <c r="AJ897">
        <v>1370</v>
      </c>
      <c r="AK897">
        <v>21500</v>
      </c>
      <c r="AL897">
        <v>5941.36</v>
      </c>
      <c r="AM897">
        <v>17447.580000000002</v>
      </c>
      <c r="AN897">
        <v>24500</v>
      </c>
      <c r="AO897">
        <v>11574.07</v>
      </c>
      <c r="AP897">
        <v>10700</v>
      </c>
      <c r="AQ897">
        <v>22000</v>
      </c>
      <c r="AR897">
        <v>17600</v>
      </c>
      <c r="AS897">
        <v>19900</v>
      </c>
      <c r="AT897">
        <v>11500</v>
      </c>
      <c r="AU897">
        <v>4236.1099999999997</v>
      </c>
      <c r="AV897">
        <v>176500</v>
      </c>
      <c r="AW897">
        <v>6294.64</v>
      </c>
      <c r="AX897">
        <v>8990</v>
      </c>
      <c r="AY897">
        <v>9802.3700000000008</v>
      </c>
      <c r="AZ897">
        <v>5434.78</v>
      </c>
      <c r="BA897">
        <v>2620</v>
      </c>
      <c r="BB897">
        <v>45967.23</v>
      </c>
      <c r="BC897">
        <v>2400</v>
      </c>
      <c r="BD897">
        <v>7600</v>
      </c>
      <c r="BE897">
        <v>28958.65</v>
      </c>
      <c r="BF897">
        <v>42800</v>
      </c>
      <c r="BG897">
        <v>13040</v>
      </c>
      <c r="BH897">
        <v>24000</v>
      </c>
      <c r="BI897">
        <v>4475.5200000000004</v>
      </c>
      <c r="BJ897">
        <v>10809.48</v>
      </c>
      <c r="BK897">
        <v>23900</v>
      </c>
      <c r="BL897">
        <v>11100</v>
      </c>
      <c r="BM897">
        <v>2658.12</v>
      </c>
      <c r="BN897">
        <v>11329.93</v>
      </c>
      <c r="BO897">
        <v>53500</v>
      </c>
      <c r="BP897">
        <v>106000</v>
      </c>
      <c r="BQ897">
        <v>4570</v>
      </c>
      <c r="BR897">
        <v>12199.53</v>
      </c>
      <c r="BS897">
        <v>21650</v>
      </c>
      <c r="BT897">
        <v>12300</v>
      </c>
      <c r="BU897">
        <v>9400</v>
      </c>
      <c r="BV897">
        <v>3260</v>
      </c>
      <c r="BW897">
        <v>4700.0600000000004</v>
      </c>
      <c r="BX897">
        <v>23648.1</v>
      </c>
      <c r="BY897">
        <v>6354.54</v>
      </c>
      <c r="BZ897">
        <v>3000</v>
      </c>
      <c r="CA897">
        <v>28464.67</v>
      </c>
      <c r="CB897">
        <v>26000</v>
      </c>
      <c r="CC897">
        <v>11400</v>
      </c>
      <c r="CD897">
        <v>36000.01</v>
      </c>
      <c r="CE897">
        <v>11011.12</v>
      </c>
      <c r="CF897">
        <v>31635.59</v>
      </c>
      <c r="CG897">
        <v>2880</v>
      </c>
      <c r="CH897">
        <v>1670</v>
      </c>
      <c r="CI897">
        <v>9000</v>
      </c>
      <c r="CJ897">
        <v>51000</v>
      </c>
      <c r="CK897">
        <v>72700</v>
      </c>
      <c r="CL897">
        <v>9841.5400000000009</v>
      </c>
      <c r="CM897">
        <v>22272.73</v>
      </c>
      <c r="CN897">
        <v>9535.7099999999991</v>
      </c>
      <c r="CO897">
        <v>26450</v>
      </c>
      <c r="CP897">
        <v>8170</v>
      </c>
      <c r="CQ897">
        <v>13282.47</v>
      </c>
      <c r="CR897">
        <v>9500</v>
      </c>
      <c r="CS897">
        <v>10701.52</v>
      </c>
      <c r="CT897">
        <v>17500</v>
      </c>
      <c r="CU897">
        <v>4142.16</v>
      </c>
      <c r="CV897">
        <v>6291.66</v>
      </c>
      <c r="CW897">
        <v>7644.86</v>
      </c>
      <c r="CX897">
        <v>11300</v>
      </c>
      <c r="CY897">
        <v>16100</v>
      </c>
      <c r="CZ897">
        <v>19822.98</v>
      </c>
      <c r="DA897">
        <v>20200</v>
      </c>
      <c r="DB897">
        <v>12682.75</v>
      </c>
      <c r="DC897">
        <v>19100</v>
      </c>
      <c r="DD897">
        <v>14440.6</v>
      </c>
      <c r="DE897">
        <v>91000</v>
      </c>
      <c r="DF897">
        <v>10700</v>
      </c>
      <c r="DG897">
        <v>4694.8900000000003</v>
      </c>
      <c r="DH897">
        <v>20056.7</v>
      </c>
      <c r="DI897">
        <v>30900</v>
      </c>
      <c r="DJ897">
        <v>18000</v>
      </c>
      <c r="DK897">
        <v>35027.93</v>
      </c>
      <c r="DL897">
        <v>28000</v>
      </c>
      <c r="DM897">
        <v>3196.58</v>
      </c>
      <c r="DN897">
        <v>8242.0400000000009</v>
      </c>
      <c r="DO897">
        <v>2080</v>
      </c>
      <c r="DP897">
        <v>13000</v>
      </c>
      <c r="DQ897">
        <v>18050.47</v>
      </c>
      <c r="DR897">
        <v>21200</v>
      </c>
      <c r="DS897">
        <v>94000</v>
      </c>
      <c r="DT897">
        <v>9993.9599999999991</v>
      </c>
      <c r="DU897">
        <v>280000</v>
      </c>
      <c r="DV897">
        <v>33433.94</v>
      </c>
      <c r="DW897">
        <v>7024.8</v>
      </c>
      <c r="DX897">
        <v>32857.14</v>
      </c>
      <c r="DY897">
        <v>8219.86</v>
      </c>
      <c r="DZ897">
        <v>30279.72</v>
      </c>
      <c r="EA897">
        <v>132400</v>
      </c>
      <c r="EB897">
        <v>20136.57</v>
      </c>
      <c r="EC897">
        <v>65000</v>
      </c>
      <c r="ED897">
        <v>9881.42</v>
      </c>
      <c r="EE897">
        <v>9200</v>
      </c>
      <c r="EF897">
        <v>7523.09</v>
      </c>
      <c r="EG897">
        <v>15215.58</v>
      </c>
      <c r="EH897">
        <v>1881.09</v>
      </c>
      <c r="EI897">
        <v>17000</v>
      </c>
      <c r="EJ897">
        <v>29450</v>
      </c>
      <c r="EK897">
        <v>6897.87</v>
      </c>
      <c r="EL897">
        <v>2950</v>
      </c>
      <c r="EM897">
        <v>12769.23</v>
      </c>
      <c r="EN897">
        <v>22000</v>
      </c>
      <c r="EO897">
        <v>84864.88</v>
      </c>
      <c r="EP897">
        <v>26200</v>
      </c>
      <c r="EQ897">
        <v>7055.63</v>
      </c>
      <c r="ER897">
        <v>33100</v>
      </c>
      <c r="ES897">
        <v>15561.07</v>
      </c>
      <c r="ET897">
        <v>5337.86</v>
      </c>
      <c r="EU897">
        <v>24113.96</v>
      </c>
      <c r="EV897">
        <v>29629.599999999999</v>
      </c>
      <c r="EW897">
        <v>19107.82</v>
      </c>
      <c r="EX897">
        <v>14000</v>
      </c>
      <c r="EY897">
        <v>9523.7999999999993</v>
      </c>
      <c r="EZ897">
        <v>30500</v>
      </c>
      <c r="FA897">
        <v>20550</v>
      </c>
      <c r="FB897">
        <v>15500</v>
      </c>
      <c r="FC897">
        <v>17200</v>
      </c>
      <c r="FD897">
        <v>5196.88</v>
      </c>
      <c r="FE897">
        <v>10486.05</v>
      </c>
      <c r="FF897" t="s">
        <v>1267</v>
      </c>
      <c r="FG897" t="s">
        <v>1267</v>
      </c>
      <c r="FH897" t="s">
        <v>1267</v>
      </c>
      <c r="FI897" t="s">
        <v>1267</v>
      </c>
      <c r="FJ897" t="s">
        <v>1267</v>
      </c>
      <c r="FK897" t="s">
        <v>1267</v>
      </c>
      <c r="FL897" t="s">
        <v>1267</v>
      </c>
      <c r="FM897" t="s">
        <v>1267</v>
      </c>
      <c r="FN897" t="s">
        <v>1267</v>
      </c>
      <c r="FO897" t="s">
        <v>1267</v>
      </c>
      <c r="FP897" t="s">
        <v>1267</v>
      </c>
      <c r="FQ897" t="s">
        <v>1267</v>
      </c>
      <c r="FR897" t="s">
        <v>1267</v>
      </c>
      <c r="FS897" t="s">
        <v>1267</v>
      </c>
      <c r="FT897" t="s">
        <v>1267</v>
      </c>
      <c r="FU897" t="s">
        <v>1267</v>
      </c>
      <c r="FV897" t="s">
        <v>1267</v>
      </c>
      <c r="FW897" t="s">
        <v>1267</v>
      </c>
      <c r="FX897">
        <v>8842.59</v>
      </c>
      <c r="FY897">
        <v>22019.78</v>
      </c>
      <c r="FZ897">
        <v>20500</v>
      </c>
      <c r="GA897">
        <v>14247.63</v>
      </c>
      <c r="GB897">
        <v>24900</v>
      </c>
      <c r="GC897">
        <v>14000</v>
      </c>
      <c r="GD897">
        <v>42600</v>
      </c>
      <c r="GE897">
        <v>23185.63</v>
      </c>
      <c r="GF897">
        <v>7639.24</v>
      </c>
      <c r="GG897">
        <v>11547.16</v>
      </c>
      <c r="GH897">
        <v>7032.41</v>
      </c>
      <c r="GI897">
        <v>15221.03</v>
      </c>
      <c r="GJ897">
        <v>9583.31</v>
      </c>
      <c r="GK897">
        <v>17424.169999999998</v>
      </c>
      <c r="GL897">
        <v>60500</v>
      </c>
      <c r="GM897">
        <v>3540</v>
      </c>
      <c r="GN897">
        <v>69384.56</v>
      </c>
      <c r="GO897">
        <v>33333.33</v>
      </c>
      <c r="GP897">
        <v>13428.87</v>
      </c>
      <c r="GQ897">
        <v>17000</v>
      </c>
      <c r="GR897">
        <v>8074.22</v>
      </c>
      <c r="GS897">
        <v>11422.18</v>
      </c>
      <c r="GT897">
        <v>64500</v>
      </c>
      <c r="GU897">
        <v>4672.8999999999996</v>
      </c>
      <c r="GV897">
        <v>27768.59</v>
      </c>
      <c r="GW897">
        <v>36250</v>
      </c>
      <c r="GX897">
        <v>5113.28</v>
      </c>
      <c r="GY897">
        <v>12794.42</v>
      </c>
      <c r="GZ897">
        <v>15913.04</v>
      </c>
      <c r="HA897">
        <v>19500</v>
      </c>
      <c r="HB897">
        <v>7666.67</v>
      </c>
      <c r="HC897">
        <v>8545.07</v>
      </c>
      <c r="HD897">
        <v>18585.580000000002</v>
      </c>
      <c r="HE897">
        <v>46500</v>
      </c>
      <c r="HF897">
        <v>18000</v>
      </c>
      <c r="HG897">
        <v>11900</v>
      </c>
      <c r="HH897">
        <v>48900</v>
      </c>
      <c r="HI897">
        <v>52000</v>
      </c>
      <c r="HJ897">
        <v>17300</v>
      </c>
      <c r="HK897">
        <v>17870.650000000001</v>
      </c>
      <c r="HL897">
        <v>6587.91</v>
      </c>
      <c r="HM897">
        <v>25150</v>
      </c>
      <c r="HN897">
        <v>10600</v>
      </c>
      <c r="HO897">
        <v>11166.66</v>
      </c>
      <c r="HP897">
        <v>45000</v>
      </c>
      <c r="HQ897">
        <v>66100</v>
      </c>
      <c r="HR897">
        <v>26000</v>
      </c>
      <c r="HS897">
        <v>17383.740000000002</v>
      </c>
      <c r="HT897">
        <v>14700</v>
      </c>
      <c r="HU897">
        <v>7700</v>
      </c>
      <c r="HV897">
        <v>3990.9</v>
      </c>
      <c r="HW897">
        <v>3121.76</v>
      </c>
      <c r="HX897">
        <v>21800</v>
      </c>
      <c r="HY897">
        <v>16636.36</v>
      </c>
      <c r="HZ897">
        <v>7500</v>
      </c>
      <c r="IA897">
        <v>13800</v>
      </c>
      <c r="IB897">
        <v>28695.64</v>
      </c>
      <c r="IC897">
        <v>7030.77</v>
      </c>
      <c r="ID897">
        <v>23000</v>
      </c>
      <c r="IE897">
        <v>7152.27</v>
      </c>
      <c r="IF897">
        <v>77000</v>
      </c>
      <c r="IG897">
        <v>9420.2900000000009</v>
      </c>
      <c r="IH897">
        <v>15637.44</v>
      </c>
      <c r="II897">
        <v>103333.3</v>
      </c>
      <c r="IJ897">
        <v>13000</v>
      </c>
      <c r="IK897">
        <v>42500</v>
      </c>
      <c r="IL897">
        <v>36550</v>
      </c>
      <c r="IM897">
        <v>10978.46</v>
      </c>
      <c r="IN897">
        <v>11538.46</v>
      </c>
      <c r="IO897">
        <v>36923.06</v>
      </c>
      <c r="IP897">
        <v>27301.46</v>
      </c>
      <c r="IQ897">
        <v>63651.41</v>
      </c>
      <c r="IR897">
        <v>12842.81</v>
      </c>
      <c r="IS897">
        <v>39450</v>
      </c>
      <c r="IT897">
        <v>10984.61</v>
      </c>
      <c r="IU897">
        <v>78000</v>
      </c>
      <c r="IV897">
        <v>20200</v>
      </c>
      <c r="IW897">
        <v>3299.53</v>
      </c>
      <c r="IX897">
        <v>15800</v>
      </c>
      <c r="IY897">
        <v>15800</v>
      </c>
      <c r="IZ897">
        <v>33900</v>
      </c>
      <c r="JA897">
        <v>3090</v>
      </c>
      <c r="JB897">
        <v>22208.32</v>
      </c>
      <c r="JC897">
        <v>8370</v>
      </c>
      <c r="JD897">
        <v>88900</v>
      </c>
      <c r="JE897">
        <v>95000</v>
      </c>
      <c r="JF897">
        <v>14499.99</v>
      </c>
      <c r="JG897">
        <v>12272.73</v>
      </c>
      <c r="JH897">
        <v>4900</v>
      </c>
      <c r="JI897">
        <v>31000</v>
      </c>
      <c r="JJ897">
        <v>14600</v>
      </c>
      <c r="JK897">
        <v>30750.05</v>
      </c>
      <c r="JL897">
        <v>36600</v>
      </c>
      <c r="JM897">
        <v>13550</v>
      </c>
      <c r="JN897">
        <v>31600</v>
      </c>
      <c r="JO897">
        <v>39150</v>
      </c>
      <c r="JP897">
        <v>12800</v>
      </c>
      <c r="JQ897">
        <v>16000</v>
      </c>
      <c r="JR897">
        <v>12416.55</v>
      </c>
      <c r="JS897">
        <v>1617.86</v>
      </c>
      <c r="JT897">
        <v>29900</v>
      </c>
      <c r="JU897">
        <v>35850</v>
      </c>
      <c r="JV897">
        <v>3210</v>
      </c>
      <c r="JW897">
        <v>6981.82</v>
      </c>
      <c r="JX897">
        <v>15550</v>
      </c>
      <c r="JY897">
        <v>14500</v>
      </c>
      <c r="JZ897">
        <v>9126.9500000000007</v>
      </c>
      <c r="KA897">
        <v>7610</v>
      </c>
      <c r="KB897">
        <v>108888.9</v>
      </c>
      <c r="KC897">
        <v>17100</v>
      </c>
      <c r="KD897">
        <v>10660.02</v>
      </c>
      <c r="KE897">
        <v>11357.14</v>
      </c>
      <c r="KF897">
        <v>2990</v>
      </c>
      <c r="KG897">
        <v>6310</v>
      </c>
      <c r="KH897">
        <v>14000</v>
      </c>
      <c r="KI897">
        <v>18200</v>
      </c>
      <c r="KJ897">
        <v>5000</v>
      </c>
      <c r="KK897">
        <v>4545.28</v>
      </c>
      <c r="KL897">
        <v>11437.5</v>
      </c>
      <c r="KM897">
        <v>15700.93</v>
      </c>
      <c r="KN897">
        <v>2870</v>
      </c>
      <c r="KO897">
        <v>25900</v>
      </c>
      <c r="KP897">
        <v>18900</v>
      </c>
      <c r="KQ897">
        <v>44500</v>
      </c>
      <c r="KR897">
        <v>26200</v>
      </c>
      <c r="KS897">
        <v>5056.76</v>
      </c>
      <c r="KT897">
        <v>14431.04</v>
      </c>
      <c r="KU897">
        <v>1740</v>
      </c>
      <c r="KV897">
        <v>22434.7</v>
      </c>
      <c r="KW897">
        <v>20800</v>
      </c>
      <c r="KX897">
        <v>1760</v>
      </c>
      <c r="KY897">
        <v>16125</v>
      </c>
      <c r="KZ897">
        <v>25000</v>
      </c>
      <c r="LA897">
        <v>24239.98</v>
      </c>
      <c r="LB897">
        <v>6200</v>
      </c>
      <c r="LC897">
        <v>2800</v>
      </c>
      <c r="LD897">
        <v>14000</v>
      </c>
      <c r="LE897">
        <v>22518.76</v>
      </c>
      <c r="LF897">
        <v>58000</v>
      </c>
      <c r="LG897">
        <v>17000</v>
      </c>
      <c r="LH897">
        <v>20290.439999999999</v>
      </c>
      <c r="LI897">
        <v>9415.82</v>
      </c>
      <c r="LJ897">
        <v>6772.05</v>
      </c>
      <c r="LK897">
        <v>64000</v>
      </c>
      <c r="LL897">
        <v>5266.95</v>
      </c>
      <c r="LM897">
        <v>4820</v>
      </c>
      <c r="LN897">
        <v>48000</v>
      </c>
      <c r="LO897">
        <v>16718.75</v>
      </c>
      <c r="LP897">
        <v>60300.03</v>
      </c>
      <c r="LQ897">
        <v>3490.61</v>
      </c>
      <c r="LR897">
        <v>16050.45</v>
      </c>
      <c r="LS897">
        <v>35200</v>
      </c>
      <c r="LT897">
        <v>83000</v>
      </c>
      <c r="LU897">
        <v>61990.59</v>
      </c>
      <c r="LV897">
        <v>15766.7</v>
      </c>
      <c r="LW897">
        <v>11400</v>
      </c>
      <c r="LX897">
        <v>24799.99</v>
      </c>
      <c r="LY897">
        <v>6681.63</v>
      </c>
      <c r="LZ897">
        <v>14600</v>
      </c>
      <c r="MA897">
        <v>61619.69</v>
      </c>
      <c r="MB897">
        <v>74000</v>
      </c>
      <c r="MC897">
        <v>14900</v>
      </c>
      <c r="MD897">
        <v>7915.57</v>
      </c>
      <c r="ME897">
        <v>4269.04</v>
      </c>
      <c r="MF897">
        <v>4990</v>
      </c>
      <c r="MG897">
        <v>6269.59</v>
      </c>
      <c r="MH897">
        <v>8780</v>
      </c>
      <c r="MI897">
        <v>2040</v>
      </c>
      <c r="MJ897">
        <v>10100</v>
      </c>
      <c r="MK897">
        <v>11491.54</v>
      </c>
      <c r="ML897">
        <v>32390.78</v>
      </c>
      <c r="MM897">
        <v>19500</v>
      </c>
      <c r="MN897">
        <v>13590.91</v>
      </c>
      <c r="MO897">
        <v>9956.7999999999993</v>
      </c>
      <c r="MP897">
        <v>14791.66</v>
      </c>
      <c r="MQ897">
        <v>19400</v>
      </c>
      <c r="MR897">
        <v>9456.44</v>
      </c>
      <c r="MS897">
        <v>65833.31</v>
      </c>
      <c r="MT897">
        <v>31239.67</v>
      </c>
      <c r="MU897">
        <v>32000</v>
      </c>
      <c r="MV897">
        <v>12500</v>
      </c>
      <c r="MW897">
        <v>31000</v>
      </c>
      <c r="MX897">
        <v>39500</v>
      </c>
      <c r="MY897">
        <v>41500</v>
      </c>
      <c r="MZ897">
        <v>9293.83</v>
      </c>
      <c r="NA897">
        <v>4074.72</v>
      </c>
      <c r="NB897">
        <v>19350</v>
      </c>
      <c r="NC897">
        <v>32461.54</v>
      </c>
      <c r="ND897">
        <v>12032.75</v>
      </c>
      <c r="NE897">
        <v>17916.66</v>
      </c>
      <c r="NF897">
        <v>6303.95</v>
      </c>
      <c r="NG897">
        <v>6020.51</v>
      </c>
      <c r="NH897">
        <v>2821.13</v>
      </c>
      <c r="NI897">
        <v>113000</v>
      </c>
      <c r="NJ897">
        <v>4638.46</v>
      </c>
      <c r="NK897">
        <v>31351.73</v>
      </c>
      <c r="NL897">
        <v>17386.36</v>
      </c>
      <c r="NM897">
        <v>6790</v>
      </c>
      <c r="NN897">
        <v>13450</v>
      </c>
      <c r="NO897">
        <v>19925.21</v>
      </c>
      <c r="NP897">
        <v>25000</v>
      </c>
      <c r="NQ897">
        <v>18024.400000000001</v>
      </c>
      <c r="NR897">
        <v>57272.66</v>
      </c>
      <c r="NS897">
        <v>13000</v>
      </c>
      <c r="NT897">
        <v>23150</v>
      </c>
      <c r="NU897">
        <v>25900</v>
      </c>
      <c r="NV897">
        <v>4750</v>
      </c>
      <c r="NW897">
        <v>3758.25</v>
      </c>
      <c r="NX897">
        <v>18050</v>
      </c>
      <c r="NY897">
        <v>37150</v>
      </c>
      <c r="NZ897">
        <v>5432.43</v>
      </c>
      <c r="OA897">
        <v>5913.04</v>
      </c>
      <c r="OB897">
        <v>14400</v>
      </c>
      <c r="OC897">
        <v>11293.5</v>
      </c>
      <c r="OD897">
        <v>16500</v>
      </c>
      <c r="OE897">
        <v>4190.47</v>
      </c>
      <c r="OF897">
        <v>10600</v>
      </c>
      <c r="OG897">
        <v>30200</v>
      </c>
      <c r="OH897">
        <v>5800</v>
      </c>
      <c r="OI897">
        <v>27000</v>
      </c>
      <c r="OJ897">
        <v>20333.330000000002</v>
      </c>
      <c r="OK897">
        <v>31300</v>
      </c>
      <c r="OL897">
        <v>9500</v>
      </c>
      <c r="OM897">
        <v>22948.87</v>
      </c>
      <c r="ON897">
        <v>8300</v>
      </c>
      <c r="OO897">
        <v>19700</v>
      </c>
      <c r="OP897">
        <v>6300</v>
      </c>
      <c r="OQ897">
        <v>4132.2299999999996</v>
      </c>
      <c r="OR897">
        <v>2600</v>
      </c>
      <c r="OS897">
        <v>3400</v>
      </c>
      <c r="OT897">
        <v>20160.650000000001</v>
      </c>
      <c r="OU897">
        <v>2700</v>
      </c>
      <c r="OV897">
        <v>34200</v>
      </c>
      <c r="OW897">
        <v>1500</v>
      </c>
      <c r="OX897">
        <v>10000</v>
      </c>
      <c r="OY897">
        <v>9900</v>
      </c>
      <c r="OZ897">
        <v>7459.46</v>
      </c>
      <c r="PA897">
        <v>4500</v>
      </c>
      <c r="PB897">
        <v>8142.85</v>
      </c>
      <c r="PC897">
        <v>12300</v>
      </c>
      <c r="PD897">
        <v>152400</v>
      </c>
      <c r="PE897">
        <v>29000</v>
      </c>
      <c r="PF897">
        <v>1453.84</v>
      </c>
      <c r="PG897">
        <v>17200</v>
      </c>
      <c r="PH897">
        <v>6230.69</v>
      </c>
      <c r="PI897">
        <v>7800</v>
      </c>
      <c r="PJ897">
        <v>32600</v>
      </c>
      <c r="PK897">
        <v>2139.6999999999998</v>
      </c>
      <c r="PL897">
        <v>46250</v>
      </c>
      <c r="PM897">
        <v>4500</v>
      </c>
      <c r="PN897">
        <v>7900</v>
      </c>
      <c r="PO897">
        <v>7500</v>
      </c>
      <c r="PP897">
        <v>10500</v>
      </c>
      <c r="PQ897">
        <v>3800</v>
      </c>
      <c r="PR897">
        <v>10250.299999999999</v>
      </c>
      <c r="PS897">
        <v>3500</v>
      </c>
      <c r="PT897">
        <v>3100</v>
      </c>
      <c r="PU897">
        <v>11153.84</v>
      </c>
      <c r="PV897">
        <v>7222.93</v>
      </c>
      <c r="PW897">
        <v>12200</v>
      </c>
      <c r="PX897">
        <v>8500</v>
      </c>
      <c r="PY897">
        <v>19900</v>
      </c>
      <c r="PZ897">
        <v>15500</v>
      </c>
      <c r="QA897">
        <v>7000</v>
      </c>
      <c r="QB897">
        <v>5400</v>
      </c>
      <c r="QC897">
        <v>16200</v>
      </c>
      <c r="QD897">
        <v>7000</v>
      </c>
      <c r="QE897">
        <v>10400</v>
      </c>
      <c r="QF897">
        <v>7750</v>
      </c>
      <c r="QG897">
        <v>17678.57</v>
      </c>
      <c r="QH897">
        <v>16000</v>
      </c>
      <c r="QI897">
        <v>18700</v>
      </c>
      <c r="QJ897">
        <v>11705.68</v>
      </c>
      <c r="QK897">
        <v>7000</v>
      </c>
      <c r="QL897">
        <v>1600</v>
      </c>
      <c r="QM897">
        <v>9500</v>
      </c>
      <c r="QN897">
        <v>32067.02</v>
      </c>
      <c r="QO897">
        <v>13529.4</v>
      </c>
      <c r="QP897">
        <v>10500</v>
      </c>
      <c r="QQ897">
        <v>20600</v>
      </c>
      <c r="QR897">
        <v>7000</v>
      </c>
      <c r="QS897">
        <v>13860.17</v>
      </c>
      <c r="QT897" t="s">
        <v>1267</v>
      </c>
      <c r="QU897">
        <v>9000</v>
      </c>
      <c r="QV897">
        <v>2700</v>
      </c>
      <c r="QW897">
        <v>900</v>
      </c>
      <c r="QX897">
        <v>39500</v>
      </c>
      <c r="QY897">
        <v>8600</v>
      </c>
      <c r="QZ897">
        <v>8000</v>
      </c>
      <c r="RA897">
        <v>10000</v>
      </c>
      <c r="RB897">
        <v>14900</v>
      </c>
      <c r="RC897">
        <v>8076.89</v>
      </c>
      <c r="RD897">
        <v>13000</v>
      </c>
      <c r="RE897">
        <v>2000</v>
      </c>
      <c r="RF897">
        <v>1300</v>
      </c>
      <c r="RG897">
        <v>9000</v>
      </c>
      <c r="RH897">
        <v>21000</v>
      </c>
      <c r="RI897">
        <v>6000</v>
      </c>
      <c r="RJ897">
        <v>10358.870000000001</v>
      </c>
      <c r="RK897">
        <v>1000</v>
      </c>
      <c r="RL897">
        <v>11232.43</v>
      </c>
      <c r="RM897">
        <v>7200</v>
      </c>
      <c r="RN897">
        <v>10200</v>
      </c>
      <c r="RO897">
        <v>6329.11</v>
      </c>
      <c r="RP897">
        <v>4500</v>
      </c>
      <c r="RQ897">
        <v>12300</v>
      </c>
      <c r="RR897">
        <v>7100</v>
      </c>
      <c r="RS897">
        <v>1200</v>
      </c>
      <c r="RT897">
        <v>1300</v>
      </c>
      <c r="RU897">
        <v>5600</v>
      </c>
      <c r="RV897">
        <v>64800</v>
      </c>
      <c r="RW897">
        <v>9500</v>
      </c>
      <c r="RX897">
        <v>7900</v>
      </c>
      <c r="RY897">
        <v>9100</v>
      </c>
      <c r="RZ897">
        <v>9500</v>
      </c>
      <c r="SA897">
        <v>10400</v>
      </c>
      <c r="SB897">
        <v>9000</v>
      </c>
      <c r="SC897">
        <v>21500</v>
      </c>
      <c r="SD897">
        <v>13500</v>
      </c>
      <c r="SE897">
        <v>5600</v>
      </c>
      <c r="SF897">
        <v>7500</v>
      </c>
      <c r="SG897">
        <v>7181.68</v>
      </c>
      <c r="SH897">
        <v>5500</v>
      </c>
      <c r="SI897">
        <v>19000</v>
      </c>
      <c r="SJ897">
        <v>13300</v>
      </c>
      <c r="SK897">
        <v>11676.14</v>
      </c>
      <c r="SL897">
        <v>7834.38</v>
      </c>
      <c r="SM897">
        <v>3000</v>
      </c>
      <c r="SN897">
        <v>19700</v>
      </c>
      <c r="SO897">
        <v>18000</v>
      </c>
      <c r="SP897">
        <v>14400</v>
      </c>
      <c r="SQ897">
        <v>2403.85</v>
      </c>
      <c r="SR897">
        <v>11000</v>
      </c>
      <c r="SS897">
        <v>6458.33</v>
      </c>
      <c r="ST897">
        <v>2400</v>
      </c>
      <c r="SU897">
        <v>13000</v>
      </c>
      <c r="SV897">
        <v>6700</v>
      </c>
      <c r="SW897">
        <v>2960</v>
      </c>
      <c r="SX897">
        <v>12000</v>
      </c>
      <c r="SY897">
        <v>22700</v>
      </c>
      <c r="SZ897">
        <v>10000</v>
      </c>
      <c r="TA897">
        <v>3100</v>
      </c>
      <c r="TB897">
        <v>29900</v>
      </c>
      <c r="TC897">
        <v>73800</v>
      </c>
      <c r="TD897">
        <v>16916.66</v>
      </c>
      <c r="TE897">
        <v>54000</v>
      </c>
      <c r="TF897">
        <v>11454.54</v>
      </c>
      <c r="TG897">
        <v>5200</v>
      </c>
      <c r="TH897">
        <v>9474.58</v>
      </c>
      <c r="TI897">
        <v>2100</v>
      </c>
      <c r="TJ897">
        <v>3600</v>
      </c>
      <c r="TK897">
        <v>2200</v>
      </c>
      <c r="TL897">
        <v>4100</v>
      </c>
      <c r="TM897">
        <v>8700</v>
      </c>
      <c r="TN897">
        <v>19000</v>
      </c>
      <c r="TO897">
        <v>13794.13</v>
      </c>
      <c r="TP897">
        <v>9100</v>
      </c>
      <c r="TQ897" t="s">
        <v>1267</v>
      </c>
      <c r="TR897" t="s">
        <v>1267</v>
      </c>
      <c r="TS897" t="s">
        <v>1267</v>
      </c>
      <c r="TT897" t="s">
        <v>1267</v>
      </c>
      <c r="TU897" t="s">
        <v>1267</v>
      </c>
      <c r="TV897" t="s">
        <v>1267</v>
      </c>
      <c r="TW897" t="s">
        <v>1267</v>
      </c>
      <c r="TX897" t="s">
        <v>1267</v>
      </c>
      <c r="TY897" t="s">
        <v>1267</v>
      </c>
      <c r="TZ897" t="s">
        <v>1267</v>
      </c>
      <c r="UA897" t="s">
        <v>1267</v>
      </c>
      <c r="UB897" t="s">
        <v>1267</v>
      </c>
      <c r="UC897" t="s">
        <v>1267</v>
      </c>
      <c r="UD897" t="s">
        <v>1267</v>
      </c>
      <c r="UE897" t="s">
        <v>1267</v>
      </c>
      <c r="UF897" t="s">
        <v>1267</v>
      </c>
      <c r="UG897">
        <v>6041.18</v>
      </c>
      <c r="UH897">
        <v>30000</v>
      </c>
      <c r="UI897">
        <v>29200</v>
      </c>
      <c r="UJ897">
        <v>20730.02</v>
      </c>
      <c r="UK897">
        <v>8547.02</v>
      </c>
      <c r="UL897">
        <v>15833.33</v>
      </c>
      <c r="UM897">
        <v>13109.26</v>
      </c>
      <c r="UN897">
        <v>6610.09</v>
      </c>
      <c r="UO897">
        <v>8737.66</v>
      </c>
      <c r="UP897">
        <v>18178.150000000001</v>
      </c>
      <c r="UQ897">
        <v>7000</v>
      </c>
      <c r="UR897">
        <v>12300</v>
      </c>
      <c r="US897">
        <v>117800</v>
      </c>
      <c r="UT897">
        <v>15137.59</v>
      </c>
      <c r="UU897">
        <v>9398.3799999999992</v>
      </c>
      <c r="UV897">
        <v>4400</v>
      </c>
      <c r="UW897">
        <v>22083.33</v>
      </c>
      <c r="UX897">
        <v>4500</v>
      </c>
      <c r="UY897">
        <v>8900</v>
      </c>
      <c r="UZ897">
        <v>22900</v>
      </c>
      <c r="VA897">
        <v>12700</v>
      </c>
      <c r="VB897">
        <v>6000</v>
      </c>
      <c r="VC897">
        <v>9300</v>
      </c>
      <c r="VD897">
        <v>10925.93</v>
      </c>
      <c r="VE897">
        <v>17652.169999999998</v>
      </c>
      <c r="VF897">
        <v>30000</v>
      </c>
      <c r="VG897">
        <v>7045.45</v>
      </c>
      <c r="VH897">
        <v>15000</v>
      </c>
      <c r="VI897">
        <v>29700</v>
      </c>
      <c r="VJ897">
        <v>33300</v>
      </c>
      <c r="VK897">
        <v>34400</v>
      </c>
      <c r="VL897">
        <v>11600</v>
      </c>
      <c r="VM897">
        <v>59500</v>
      </c>
      <c r="VN897">
        <v>7000</v>
      </c>
      <c r="VO897">
        <v>14000</v>
      </c>
      <c r="VP897">
        <v>24400</v>
      </c>
      <c r="VQ897">
        <v>17900</v>
      </c>
      <c r="VR897">
        <v>129000</v>
      </c>
      <c r="VS897">
        <v>22600</v>
      </c>
      <c r="VT897">
        <v>14699.87</v>
      </c>
      <c r="VU897">
        <v>16500</v>
      </c>
      <c r="VV897">
        <v>2900</v>
      </c>
      <c r="VW897">
        <v>23700</v>
      </c>
      <c r="VX897">
        <v>3700</v>
      </c>
      <c r="VY897">
        <v>30500</v>
      </c>
      <c r="VZ897">
        <v>11000</v>
      </c>
      <c r="WA897">
        <v>1000</v>
      </c>
      <c r="WB897">
        <v>32700</v>
      </c>
      <c r="WC897">
        <v>7600</v>
      </c>
      <c r="WD897">
        <v>13200</v>
      </c>
      <c r="WE897">
        <v>110000</v>
      </c>
      <c r="WF897">
        <v>9272.7199999999993</v>
      </c>
      <c r="WG897">
        <v>9924.6200000000008</v>
      </c>
      <c r="WH897">
        <v>15638.49</v>
      </c>
      <c r="WI897">
        <v>6600</v>
      </c>
      <c r="WJ897">
        <v>80803.88</v>
      </c>
      <c r="WK897">
        <v>29000</v>
      </c>
      <c r="WL897">
        <v>15070</v>
      </c>
      <c r="WM897">
        <v>15000</v>
      </c>
      <c r="WN897">
        <v>5647.84</v>
      </c>
      <c r="WO897">
        <v>21900</v>
      </c>
      <c r="WP897">
        <v>36400</v>
      </c>
      <c r="WQ897">
        <v>8285.7099999999991</v>
      </c>
      <c r="WR897">
        <v>14800</v>
      </c>
      <c r="WS897">
        <v>2200</v>
      </c>
      <c r="WT897">
        <v>2800</v>
      </c>
      <c r="WU897">
        <v>15555.55</v>
      </c>
      <c r="WV897">
        <v>7200</v>
      </c>
      <c r="WW897">
        <v>7232.14</v>
      </c>
      <c r="WX897">
        <v>4271.84</v>
      </c>
      <c r="WY897">
        <v>21000</v>
      </c>
      <c r="WZ897">
        <v>28800</v>
      </c>
      <c r="XA897">
        <v>8600</v>
      </c>
      <c r="XB897">
        <v>16000</v>
      </c>
      <c r="XC897">
        <v>25600</v>
      </c>
      <c r="XD897">
        <v>12542.36</v>
      </c>
      <c r="XE897">
        <v>4800</v>
      </c>
      <c r="XF897">
        <v>9600</v>
      </c>
      <c r="XG897">
        <v>2000</v>
      </c>
      <c r="XH897">
        <v>6100</v>
      </c>
      <c r="XI897">
        <v>26170.83</v>
      </c>
      <c r="XJ897">
        <v>15000</v>
      </c>
      <c r="XK897">
        <v>6700</v>
      </c>
      <c r="XL897">
        <v>17300</v>
      </c>
      <c r="XM897">
        <v>11600</v>
      </c>
      <c r="XN897">
        <v>14400</v>
      </c>
      <c r="XO897">
        <v>19900</v>
      </c>
      <c r="XP897">
        <v>16442.05</v>
      </c>
      <c r="XQ897">
        <v>6300</v>
      </c>
      <c r="XR897">
        <v>10400</v>
      </c>
      <c r="XS897">
        <v>14500</v>
      </c>
      <c r="XT897">
        <v>6100</v>
      </c>
      <c r="XU897">
        <v>7900</v>
      </c>
      <c r="XV897">
        <v>11018.52</v>
      </c>
      <c r="XW897">
        <v>5000</v>
      </c>
      <c r="XX897">
        <v>35900</v>
      </c>
      <c r="XY897">
        <v>48537.7</v>
      </c>
      <c r="XZ897">
        <v>3000</v>
      </c>
      <c r="YA897">
        <v>17792.72</v>
      </c>
      <c r="YB897">
        <v>7407.41</v>
      </c>
      <c r="YC897">
        <v>3000</v>
      </c>
      <c r="YD897">
        <v>3900</v>
      </c>
      <c r="YE897">
        <v>6100</v>
      </c>
      <c r="YF897">
        <v>4900</v>
      </c>
      <c r="YG897">
        <v>3800</v>
      </c>
      <c r="YH897">
        <v>13073.98</v>
      </c>
      <c r="YI897">
        <v>10100</v>
      </c>
      <c r="YJ897">
        <v>8673.7900000000009</v>
      </c>
      <c r="YK897">
        <v>1800</v>
      </c>
      <c r="YL897">
        <v>8031.12</v>
      </c>
      <c r="YM897">
        <v>7000</v>
      </c>
      <c r="YN897">
        <v>40900</v>
      </c>
      <c r="YO897">
        <v>6900</v>
      </c>
      <c r="YP897">
        <v>9000</v>
      </c>
      <c r="YQ897">
        <v>9700</v>
      </c>
      <c r="YR897">
        <v>5100</v>
      </c>
      <c r="YS897">
        <v>15400</v>
      </c>
      <c r="YT897">
        <v>12000</v>
      </c>
      <c r="YU897">
        <v>7043.48</v>
      </c>
      <c r="YV897">
        <v>51100</v>
      </c>
      <c r="YW897">
        <v>25285.69</v>
      </c>
      <c r="YX897">
        <v>7100</v>
      </c>
      <c r="YY897">
        <v>19000</v>
      </c>
      <c r="YZ897">
        <v>9900</v>
      </c>
      <c r="ZA897">
        <v>32000</v>
      </c>
      <c r="ZB897">
        <v>12283.34</v>
      </c>
      <c r="ZC897">
        <v>27200</v>
      </c>
      <c r="ZD897">
        <v>7100</v>
      </c>
      <c r="ZE897">
        <v>8400</v>
      </c>
      <c r="ZF897">
        <v>43000</v>
      </c>
      <c r="ZG897">
        <v>13500</v>
      </c>
      <c r="ZH897">
        <v>13800</v>
      </c>
      <c r="ZI897">
        <v>3200</v>
      </c>
      <c r="ZJ897">
        <v>3220.1</v>
      </c>
      <c r="ZK897">
        <v>3365.38</v>
      </c>
      <c r="ZL897">
        <v>7300</v>
      </c>
      <c r="ZM897">
        <v>13000</v>
      </c>
      <c r="ZN897">
        <v>13000</v>
      </c>
      <c r="ZO897">
        <v>45000</v>
      </c>
      <c r="ZP897">
        <v>8200</v>
      </c>
      <c r="ZQ897">
        <v>17300</v>
      </c>
      <c r="ZR897">
        <v>5800</v>
      </c>
      <c r="ZS897">
        <v>17400</v>
      </c>
      <c r="ZT897">
        <v>44300</v>
      </c>
      <c r="ZU897">
        <v>8200</v>
      </c>
      <c r="ZV897">
        <v>3781.92</v>
      </c>
      <c r="ZW897">
        <v>60600</v>
      </c>
      <c r="ZX897">
        <v>28000</v>
      </c>
      <c r="ZY897">
        <v>23200</v>
      </c>
      <c r="ZZ897">
        <v>10363.629999999999</v>
      </c>
      <c r="AAA897">
        <v>13557.3</v>
      </c>
      <c r="AAB897">
        <v>10355.61</v>
      </c>
      <c r="AAC897">
        <v>13700</v>
      </c>
      <c r="AAD897">
        <v>9300</v>
      </c>
      <c r="AAE897">
        <v>27217.39</v>
      </c>
      <c r="AAF897">
        <v>16700</v>
      </c>
      <c r="AAG897">
        <v>5100</v>
      </c>
      <c r="AAH897">
        <v>32090.91</v>
      </c>
      <c r="AAI897">
        <v>11153.85</v>
      </c>
      <c r="AAJ897">
        <v>1200</v>
      </c>
      <c r="AAK897">
        <v>19712</v>
      </c>
      <c r="AAL897">
        <v>9000</v>
      </c>
      <c r="AAM897">
        <v>18722.5</v>
      </c>
      <c r="AAN897">
        <v>39300</v>
      </c>
      <c r="AAO897">
        <v>2700</v>
      </c>
      <c r="AAP897">
        <v>5200</v>
      </c>
      <c r="AAQ897">
        <v>5800</v>
      </c>
      <c r="AAR897">
        <v>14286.35</v>
      </c>
      <c r="AAS897">
        <v>13400</v>
      </c>
      <c r="AAT897">
        <v>15674.99</v>
      </c>
      <c r="AAU897">
        <v>28600</v>
      </c>
      <c r="AAV897">
        <v>35300</v>
      </c>
      <c r="AAW897">
        <v>10500</v>
      </c>
      <c r="AAX897">
        <v>2327.59</v>
      </c>
      <c r="AAY897">
        <v>23200</v>
      </c>
      <c r="AAZ897">
        <v>16700</v>
      </c>
      <c r="ABA897">
        <v>28952.37</v>
      </c>
      <c r="ABB897">
        <v>16500</v>
      </c>
      <c r="ABC897">
        <v>18200</v>
      </c>
      <c r="ABD897">
        <v>9700</v>
      </c>
      <c r="ABE897">
        <v>2200</v>
      </c>
      <c r="ABF897">
        <v>15800</v>
      </c>
    </row>
    <row r="898" spans="1:734" x14ac:dyDescent="0.25">
      <c r="A898" s="2">
        <v>43678</v>
      </c>
      <c r="B898">
        <v>20518.86</v>
      </c>
      <c r="C898">
        <v>5478.26</v>
      </c>
      <c r="D898">
        <v>8340</v>
      </c>
      <c r="E898">
        <v>3880</v>
      </c>
      <c r="F898">
        <v>8260</v>
      </c>
      <c r="G898">
        <v>12500</v>
      </c>
      <c r="H898">
        <v>2000</v>
      </c>
      <c r="I898">
        <v>7670</v>
      </c>
      <c r="J898">
        <v>14000</v>
      </c>
      <c r="K898">
        <v>25650</v>
      </c>
      <c r="L898">
        <v>70400</v>
      </c>
      <c r="M898">
        <v>52500</v>
      </c>
      <c r="N898">
        <v>1540</v>
      </c>
      <c r="O898">
        <v>9550.9599999999991</v>
      </c>
      <c r="P898">
        <v>6140</v>
      </c>
      <c r="Q898">
        <v>4950</v>
      </c>
      <c r="R898">
        <v>3645.77</v>
      </c>
      <c r="S898">
        <v>5761.9</v>
      </c>
      <c r="T898">
        <v>3497.84</v>
      </c>
      <c r="U898">
        <v>15541.13</v>
      </c>
      <c r="V898">
        <v>5245.54</v>
      </c>
      <c r="W898">
        <v>15050</v>
      </c>
      <c r="X898">
        <v>13482.14</v>
      </c>
      <c r="Y898">
        <v>4560</v>
      </c>
      <c r="Z898">
        <v>40800</v>
      </c>
      <c r="AA898">
        <v>1500</v>
      </c>
      <c r="AB898">
        <v>22083.33</v>
      </c>
      <c r="AC898">
        <v>3800</v>
      </c>
      <c r="AD898">
        <v>3150</v>
      </c>
      <c r="AE898">
        <v>19600</v>
      </c>
      <c r="AF898">
        <v>25700</v>
      </c>
      <c r="AG898">
        <v>11682.24</v>
      </c>
      <c r="AH898">
        <v>5630.07</v>
      </c>
      <c r="AI898">
        <v>56900</v>
      </c>
      <c r="AJ898">
        <v>1380</v>
      </c>
      <c r="AK898">
        <v>20900</v>
      </c>
      <c r="AL898">
        <v>6001.37</v>
      </c>
      <c r="AM898">
        <v>16316.17</v>
      </c>
      <c r="AN898">
        <v>24500</v>
      </c>
      <c r="AO898">
        <v>11620.37</v>
      </c>
      <c r="AP898">
        <v>10700</v>
      </c>
      <c r="AQ898">
        <v>22800</v>
      </c>
      <c r="AR898">
        <v>17000</v>
      </c>
      <c r="AS898">
        <v>18600</v>
      </c>
      <c r="AT898">
        <v>11500</v>
      </c>
      <c r="AU898">
        <v>4263.8900000000003</v>
      </c>
      <c r="AV898">
        <v>176500</v>
      </c>
      <c r="AW898">
        <v>5946.43</v>
      </c>
      <c r="AX898">
        <v>8800</v>
      </c>
      <c r="AY898">
        <v>9802.3700000000008</v>
      </c>
      <c r="AZ898">
        <v>5582.61</v>
      </c>
      <c r="BA898">
        <v>2650</v>
      </c>
      <c r="BB898">
        <v>45696.44</v>
      </c>
      <c r="BC898">
        <v>2410</v>
      </c>
      <c r="BD898">
        <v>7600</v>
      </c>
      <c r="BE898">
        <v>28628.080000000002</v>
      </c>
      <c r="BF898">
        <v>42800</v>
      </c>
      <c r="BG898">
        <v>13040</v>
      </c>
      <c r="BH898">
        <v>24000</v>
      </c>
      <c r="BI898">
        <v>4475.5200000000004</v>
      </c>
      <c r="BJ898">
        <v>10834.1</v>
      </c>
      <c r="BK898">
        <v>23500</v>
      </c>
      <c r="BL898">
        <v>11100</v>
      </c>
      <c r="BM898">
        <v>2717.95</v>
      </c>
      <c r="BN898">
        <v>11062</v>
      </c>
      <c r="BO898">
        <v>53500</v>
      </c>
      <c r="BP898">
        <v>108300</v>
      </c>
      <c r="BQ898">
        <v>4900</v>
      </c>
      <c r="BR898">
        <v>12426.29</v>
      </c>
      <c r="BS898">
        <v>21650</v>
      </c>
      <c r="BT898">
        <v>12300</v>
      </c>
      <c r="BU898">
        <v>9400</v>
      </c>
      <c r="BV898">
        <v>3310</v>
      </c>
      <c r="BW898">
        <v>4733.04</v>
      </c>
      <c r="BX898">
        <v>23648.1</v>
      </c>
      <c r="BY898">
        <v>6527.27</v>
      </c>
      <c r="BZ898">
        <v>3009.09</v>
      </c>
      <c r="CA898">
        <v>28186.38</v>
      </c>
      <c r="CB898">
        <v>26000</v>
      </c>
      <c r="CC898">
        <v>11200</v>
      </c>
      <c r="CD898">
        <v>36166.67</v>
      </c>
      <c r="CE898">
        <v>10836.89</v>
      </c>
      <c r="CF898">
        <v>32584.65</v>
      </c>
      <c r="CG898">
        <v>2720</v>
      </c>
      <c r="CH898">
        <v>1680</v>
      </c>
      <c r="CI898">
        <v>9400</v>
      </c>
      <c r="CJ898">
        <v>52000</v>
      </c>
      <c r="CK898">
        <v>73000</v>
      </c>
      <c r="CL898">
        <v>9841.5400000000009</v>
      </c>
      <c r="CM898">
        <v>22454.55</v>
      </c>
      <c r="CN898">
        <v>9357.14</v>
      </c>
      <c r="CO898">
        <v>26050</v>
      </c>
      <c r="CP898">
        <v>8250</v>
      </c>
      <c r="CQ898">
        <v>13282.47</v>
      </c>
      <c r="CR898">
        <v>9700</v>
      </c>
      <c r="CS898">
        <v>10727.62</v>
      </c>
      <c r="CT898">
        <v>17900</v>
      </c>
      <c r="CU898">
        <v>4010.99</v>
      </c>
      <c r="CV898">
        <v>6347.22</v>
      </c>
      <c r="CW898">
        <v>7551.4</v>
      </c>
      <c r="CX898">
        <v>11300</v>
      </c>
      <c r="CY898">
        <v>16050</v>
      </c>
      <c r="CZ898">
        <v>19131.98</v>
      </c>
      <c r="DA898">
        <v>20400</v>
      </c>
      <c r="DB898">
        <v>12682.75</v>
      </c>
      <c r="DC898">
        <v>19100</v>
      </c>
      <c r="DD898">
        <v>14440.6</v>
      </c>
      <c r="DE898">
        <v>90200</v>
      </c>
      <c r="DF898">
        <v>10700</v>
      </c>
      <c r="DG898">
        <v>4848.55</v>
      </c>
      <c r="DH898">
        <v>19788.39</v>
      </c>
      <c r="DI898">
        <v>31500</v>
      </c>
      <c r="DJ898">
        <v>17900</v>
      </c>
      <c r="DK898">
        <v>34851.47</v>
      </c>
      <c r="DL898">
        <v>28000</v>
      </c>
      <c r="DM898">
        <v>3128.21</v>
      </c>
      <c r="DN898">
        <v>8242.0400000000009</v>
      </c>
      <c r="DO898">
        <v>2080</v>
      </c>
      <c r="DP898">
        <v>12950</v>
      </c>
      <c r="DQ898">
        <v>18331.88</v>
      </c>
      <c r="DR898">
        <v>21200</v>
      </c>
      <c r="DS898">
        <v>94000</v>
      </c>
      <c r="DT898">
        <v>10054.34</v>
      </c>
      <c r="DU898">
        <v>281500</v>
      </c>
      <c r="DV898">
        <v>32933.269999999997</v>
      </c>
      <c r="DW898">
        <v>7099.53</v>
      </c>
      <c r="DX898">
        <v>31428.57</v>
      </c>
      <c r="DY898">
        <v>8154.62</v>
      </c>
      <c r="DZ898">
        <v>30139.86</v>
      </c>
      <c r="EA898">
        <v>133000</v>
      </c>
      <c r="EB898">
        <v>20061.16</v>
      </c>
      <c r="EC898">
        <v>65000</v>
      </c>
      <c r="ED898">
        <v>9881.42</v>
      </c>
      <c r="EE898">
        <v>8900</v>
      </c>
      <c r="EF898">
        <v>7523.09</v>
      </c>
      <c r="EG898">
        <v>15325.04</v>
      </c>
      <c r="EH898">
        <v>1942.65</v>
      </c>
      <c r="EI898">
        <v>18000</v>
      </c>
      <c r="EJ898">
        <v>29000</v>
      </c>
      <c r="EK898">
        <v>7017.84</v>
      </c>
      <c r="EL898">
        <v>3040</v>
      </c>
      <c r="EM898">
        <v>12807.69</v>
      </c>
      <c r="EN898">
        <v>22350</v>
      </c>
      <c r="EO898">
        <v>83837.88</v>
      </c>
      <c r="EP898">
        <v>26650</v>
      </c>
      <c r="EQ898">
        <v>6851.92</v>
      </c>
      <c r="ER898">
        <v>33100</v>
      </c>
      <c r="ES898">
        <v>14316.18</v>
      </c>
      <c r="ET898">
        <v>5337.86</v>
      </c>
      <c r="EU898">
        <v>21249.85</v>
      </c>
      <c r="EV898">
        <v>29537.01</v>
      </c>
      <c r="EW898">
        <v>18998.43</v>
      </c>
      <c r="EX898">
        <v>13900</v>
      </c>
      <c r="EY898">
        <v>9619.0400000000009</v>
      </c>
      <c r="EZ898">
        <v>28500</v>
      </c>
      <c r="FA898">
        <v>20700</v>
      </c>
      <c r="FB898">
        <v>14800</v>
      </c>
      <c r="FC898">
        <v>15500</v>
      </c>
      <c r="FD898">
        <v>4983.3</v>
      </c>
      <c r="FE898">
        <v>10168.299999999999</v>
      </c>
      <c r="FF898" t="s">
        <v>1267</v>
      </c>
      <c r="FG898" t="s">
        <v>1267</v>
      </c>
      <c r="FH898" t="s">
        <v>1267</v>
      </c>
      <c r="FI898" t="s">
        <v>1267</v>
      </c>
      <c r="FJ898" t="s">
        <v>1267</v>
      </c>
      <c r="FK898" t="s">
        <v>1267</v>
      </c>
      <c r="FL898" t="s">
        <v>1267</v>
      </c>
      <c r="FM898" t="s">
        <v>1267</v>
      </c>
      <c r="FN898" t="s">
        <v>1267</v>
      </c>
      <c r="FO898" t="s">
        <v>1267</v>
      </c>
      <c r="FP898" t="s">
        <v>1267</v>
      </c>
      <c r="FQ898" t="s">
        <v>1267</v>
      </c>
      <c r="FR898" t="s">
        <v>1267</v>
      </c>
      <c r="FS898" t="s">
        <v>1267</v>
      </c>
      <c r="FT898" t="s">
        <v>1267</v>
      </c>
      <c r="FU898" t="s">
        <v>1267</v>
      </c>
      <c r="FV898" t="s">
        <v>1267</v>
      </c>
      <c r="FW898" t="s">
        <v>1267</v>
      </c>
      <c r="FX898">
        <v>8787.0300000000007</v>
      </c>
      <c r="FY898">
        <v>22416.53</v>
      </c>
      <c r="FZ898">
        <v>20300</v>
      </c>
      <c r="GA898">
        <v>14400.01</v>
      </c>
      <c r="GB898">
        <v>24350</v>
      </c>
      <c r="GC898">
        <v>13800</v>
      </c>
      <c r="GD898">
        <v>40200</v>
      </c>
      <c r="GE898">
        <v>23362.62</v>
      </c>
      <c r="GF898">
        <v>7696.97</v>
      </c>
      <c r="GG898">
        <v>11684.63</v>
      </c>
      <c r="GH898">
        <v>7060.43</v>
      </c>
      <c r="GI898">
        <v>15362.4</v>
      </c>
      <c r="GJ898">
        <v>9889.98</v>
      </c>
      <c r="GK898">
        <v>17588.55</v>
      </c>
      <c r="GL898">
        <v>60500</v>
      </c>
      <c r="GM898">
        <v>3800</v>
      </c>
      <c r="GN898">
        <v>69615.31</v>
      </c>
      <c r="GO898">
        <v>33266.67</v>
      </c>
      <c r="GP898">
        <v>13641.06</v>
      </c>
      <c r="GQ898">
        <v>17454.54</v>
      </c>
      <c r="GR898">
        <v>8074.22</v>
      </c>
      <c r="GS898">
        <v>11400.26</v>
      </c>
      <c r="GT898">
        <v>64200</v>
      </c>
      <c r="GU898">
        <v>4735.2</v>
      </c>
      <c r="GV898">
        <v>28033.05</v>
      </c>
      <c r="GW898">
        <v>37000</v>
      </c>
      <c r="GX898">
        <v>5113.28</v>
      </c>
      <c r="GY898">
        <v>12933.18</v>
      </c>
      <c r="GZ898">
        <v>16043.47</v>
      </c>
      <c r="HA898">
        <v>19300</v>
      </c>
      <c r="HB898">
        <v>7650</v>
      </c>
      <c r="HC898">
        <v>8469.7900000000009</v>
      </c>
      <c r="HD898">
        <v>17878.91</v>
      </c>
      <c r="HE898">
        <v>45500</v>
      </c>
      <c r="HF898">
        <v>17000</v>
      </c>
      <c r="HG898">
        <v>11900</v>
      </c>
      <c r="HH898">
        <v>48700</v>
      </c>
      <c r="HI898">
        <v>54000</v>
      </c>
      <c r="HJ898">
        <v>17500</v>
      </c>
      <c r="HK898">
        <v>17870.650000000001</v>
      </c>
      <c r="HL898">
        <v>6506.32</v>
      </c>
      <c r="HM898">
        <v>24300</v>
      </c>
      <c r="HN898">
        <v>10500</v>
      </c>
      <c r="HO898">
        <v>11250</v>
      </c>
      <c r="HP898">
        <v>44800</v>
      </c>
      <c r="HQ898">
        <v>66500</v>
      </c>
      <c r="HR898">
        <v>25700</v>
      </c>
      <c r="HS898">
        <v>17383.740000000002</v>
      </c>
      <c r="HT898">
        <v>14700</v>
      </c>
      <c r="HU898">
        <v>7650</v>
      </c>
      <c r="HV898">
        <v>3990.9</v>
      </c>
      <c r="HW898">
        <v>3103.66</v>
      </c>
      <c r="HX898">
        <v>21800</v>
      </c>
      <c r="HY898">
        <v>16818.18</v>
      </c>
      <c r="HZ898">
        <v>7100</v>
      </c>
      <c r="IA898">
        <v>13800</v>
      </c>
      <c r="IB898">
        <v>28956.51</v>
      </c>
      <c r="IC898">
        <v>7039.43</v>
      </c>
      <c r="ID898">
        <v>23000</v>
      </c>
      <c r="IE898">
        <v>7280.25</v>
      </c>
      <c r="IF898">
        <v>76000</v>
      </c>
      <c r="IG898">
        <v>9420.2900000000009</v>
      </c>
      <c r="IH898">
        <v>15551.68</v>
      </c>
      <c r="II898">
        <v>103499.9</v>
      </c>
      <c r="IJ898">
        <v>13000</v>
      </c>
      <c r="IK898">
        <v>39750</v>
      </c>
      <c r="IL898">
        <v>36550</v>
      </c>
      <c r="IM898">
        <v>11076.93</v>
      </c>
      <c r="IN898">
        <v>11538.46</v>
      </c>
      <c r="IO898">
        <v>37538.449999999997</v>
      </c>
      <c r="IP898">
        <v>27529.360000000001</v>
      </c>
      <c r="IQ898">
        <v>64111.519999999997</v>
      </c>
      <c r="IR898">
        <v>12307.69</v>
      </c>
      <c r="IS898">
        <v>39450</v>
      </c>
      <c r="IT898">
        <v>11076.92</v>
      </c>
      <c r="IU898">
        <v>72900</v>
      </c>
      <c r="IV898">
        <v>20300</v>
      </c>
      <c r="IW898">
        <v>3471.39</v>
      </c>
      <c r="IX898">
        <v>16400</v>
      </c>
      <c r="IY898">
        <v>15800</v>
      </c>
      <c r="IZ898">
        <v>33900</v>
      </c>
      <c r="JA898">
        <v>3090</v>
      </c>
      <c r="JB898">
        <v>21624.98</v>
      </c>
      <c r="JC898">
        <v>9000</v>
      </c>
      <c r="JD898">
        <v>87900</v>
      </c>
      <c r="JE898">
        <v>96500</v>
      </c>
      <c r="JF898">
        <v>14499.99</v>
      </c>
      <c r="JG898">
        <v>12575.76</v>
      </c>
      <c r="JH898">
        <v>4910</v>
      </c>
      <c r="JI898">
        <v>30900</v>
      </c>
      <c r="JJ898">
        <v>14500</v>
      </c>
      <c r="JK898">
        <v>30466.49</v>
      </c>
      <c r="JL898">
        <v>36600</v>
      </c>
      <c r="JM898">
        <v>13550</v>
      </c>
      <c r="JN898">
        <v>31650</v>
      </c>
      <c r="JO898">
        <v>36600</v>
      </c>
      <c r="JP898">
        <v>12300</v>
      </c>
      <c r="JQ898">
        <v>16431.82</v>
      </c>
      <c r="JR898">
        <v>12283.04</v>
      </c>
      <c r="JS898">
        <v>1617.86</v>
      </c>
      <c r="JT898">
        <v>30800</v>
      </c>
      <c r="JU898">
        <v>34400</v>
      </c>
      <c r="JV898">
        <v>3450</v>
      </c>
      <c r="JW898">
        <v>6918.18</v>
      </c>
      <c r="JX898">
        <v>15700</v>
      </c>
      <c r="JY898">
        <v>15100</v>
      </c>
      <c r="JZ898">
        <v>9154.7800000000007</v>
      </c>
      <c r="KA898">
        <v>7700</v>
      </c>
      <c r="KB898">
        <v>110577.8</v>
      </c>
      <c r="KC898">
        <v>16300</v>
      </c>
      <c r="KD898">
        <v>10731.25</v>
      </c>
      <c r="KE898">
        <v>11357.14</v>
      </c>
      <c r="KF898">
        <v>3030</v>
      </c>
      <c r="KG898">
        <v>6310</v>
      </c>
      <c r="KH898">
        <v>14350</v>
      </c>
      <c r="KI898">
        <v>18300</v>
      </c>
      <c r="KJ898">
        <v>5000</v>
      </c>
      <c r="KK898">
        <v>4545.28</v>
      </c>
      <c r="KL898">
        <v>11325</v>
      </c>
      <c r="KM898">
        <v>15654.2</v>
      </c>
      <c r="KN898">
        <v>2700</v>
      </c>
      <c r="KO898">
        <v>25600</v>
      </c>
      <c r="KP898">
        <v>18900</v>
      </c>
      <c r="KQ898">
        <v>44650</v>
      </c>
      <c r="KR898">
        <v>26200</v>
      </c>
      <c r="KS898">
        <v>4878.5</v>
      </c>
      <c r="KT898">
        <v>14146.55</v>
      </c>
      <c r="KU898">
        <v>1740</v>
      </c>
      <c r="KV898">
        <v>22069.31</v>
      </c>
      <c r="KW898">
        <v>19950</v>
      </c>
      <c r="KX898">
        <v>1760</v>
      </c>
      <c r="KY898">
        <v>15806.25</v>
      </c>
      <c r="KZ898">
        <v>25100</v>
      </c>
      <c r="LA898">
        <v>24679.99</v>
      </c>
      <c r="LB898">
        <v>6450</v>
      </c>
      <c r="LC898">
        <v>2750</v>
      </c>
      <c r="LD898">
        <v>13800</v>
      </c>
      <c r="LE898">
        <v>21934.94</v>
      </c>
      <c r="LF898">
        <v>55800</v>
      </c>
      <c r="LG898">
        <v>17100</v>
      </c>
      <c r="LH898">
        <v>20622.400000000001</v>
      </c>
      <c r="LI898">
        <v>9588.59</v>
      </c>
      <c r="LJ898">
        <v>6765.25</v>
      </c>
      <c r="LK898">
        <v>64000</v>
      </c>
      <c r="LL898">
        <v>5274.17</v>
      </c>
      <c r="LM898">
        <v>4950</v>
      </c>
      <c r="LN898">
        <v>49200</v>
      </c>
      <c r="LO898">
        <v>16796.87</v>
      </c>
      <c r="LP898">
        <v>58650.03</v>
      </c>
      <c r="LQ898">
        <v>3490.61</v>
      </c>
      <c r="LR898">
        <v>16241.07</v>
      </c>
      <c r="LS898">
        <v>36900</v>
      </c>
      <c r="LT898">
        <v>84200</v>
      </c>
      <c r="LU898">
        <v>63087.76</v>
      </c>
      <c r="LV898">
        <v>15805.44</v>
      </c>
      <c r="LW898">
        <v>11400</v>
      </c>
      <c r="LX898">
        <v>24939.119999999999</v>
      </c>
      <c r="LY898">
        <v>6689</v>
      </c>
      <c r="LZ898">
        <v>14600</v>
      </c>
      <c r="MA898">
        <v>59507.01</v>
      </c>
      <c r="MB898">
        <v>72200</v>
      </c>
      <c r="MC898">
        <v>16000</v>
      </c>
      <c r="MD898">
        <v>8036.88</v>
      </c>
      <c r="ME898">
        <v>4212.87</v>
      </c>
      <c r="MF898">
        <v>5000</v>
      </c>
      <c r="MG898">
        <v>6333.71</v>
      </c>
      <c r="MH898">
        <v>8210</v>
      </c>
      <c r="MI898">
        <v>1950</v>
      </c>
      <c r="MJ898">
        <v>9990</v>
      </c>
      <c r="MK898">
        <v>11570.25</v>
      </c>
      <c r="ML898">
        <v>32426.34</v>
      </c>
      <c r="MM898">
        <v>19450</v>
      </c>
      <c r="MN898">
        <v>13090.91</v>
      </c>
      <c r="MO898">
        <v>9956.7999999999993</v>
      </c>
      <c r="MP898">
        <v>14750</v>
      </c>
      <c r="MQ898">
        <v>19300</v>
      </c>
      <c r="MR898">
        <v>9381.98</v>
      </c>
      <c r="MS898">
        <v>66749.94</v>
      </c>
      <c r="MT898">
        <v>31322.32</v>
      </c>
      <c r="MU898">
        <v>30000</v>
      </c>
      <c r="MV898">
        <v>13050</v>
      </c>
      <c r="MW898">
        <v>33550</v>
      </c>
      <c r="MX898">
        <v>40500</v>
      </c>
      <c r="MY898">
        <v>41100</v>
      </c>
      <c r="MZ898">
        <v>9334.41</v>
      </c>
      <c r="NA898">
        <v>4182.9799999999996</v>
      </c>
      <c r="NB898">
        <v>19450</v>
      </c>
      <c r="NC898">
        <v>32307.68</v>
      </c>
      <c r="ND898">
        <v>12066.93</v>
      </c>
      <c r="NE898">
        <v>17986.099999999999</v>
      </c>
      <c r="NF898">
        <v>6336.28</v>
      </c>
      <c r="NG898">
        <v>5952.1</v>
      </c>
      <c r="NH898">
        <v>2821.13</v>
      </c>
      <c r="NI898">
        <v>112000</v>
      </c>
      <c r="NJ898">
        <v>4807.6899999999996</v>
      </c>
      <c r="NK898">
        <v>30298.57</v>
      </c>
      <c r="NL898">
        <v>16250</v>
      </c>
      <c r="NM898">
        <v>6530</v>
      </c>
      <c r="NN898">
        <v>13000</v>
      </c>
      <c r="NO898">
        <v>19898.5</v>
      </c>
      <c r="NP898">
        <v>25300</v>
      </c>
      <c r="NQ898">
        <v>18024.400000000001</v>
      </c>
      <c r="NR898">
        <v>58636.31</v>
      </c>
      <c r="NS898">
        <v>13000</v>
      </c>
      <c r="NT898">
        <v>23150</v>
      </c>
      <c r="NU898">
        <v>26300</v>
      </c>
      <c r="NV898">
        <v>4530</v>
      </c>
      <c r="NW898">
        <v>3745.55</v>
      </c>
      <c r="NX898">
        <v>17500</v>
      </c>
      <c r="NY898">
        <v>37150</v>
      </c>
      <c r="NZ898">
        <v>5360.95</v>
      </c>
      <c r="OA898">
        <v>5973.91</v>
      </c>
      <c r="OB898">
        <v>13500</v>
      </c>
      <c r="OC898">
        <v>10603.82</v>
      </c>
      <c r="OD898">
        <v>16500</v>
      </c>
      <c r="OE898">
        <v>4190.47</v>
      </c>
      <c r="OF898">
        <v>10600</v>
      </c>
      <c r="OG898">
        <v>30200</v>
      </c>
      <c r="OH898">
        <v>5800</v>
      </c>
      <c r="OI898">
        <v>27000</v>
      </c>
      <c r="OJ898">
        <v>20333.330000000002</v>
      </c>
      <c r="OK898">
        <v>29800</v>
      </c>
      <c r="OL898">
        <v>9500</v>
      </c>
      <c r="OM898">
        <v>21772.01</v>
      </c>
      <c r="ON898">
        <v>7700</v>
      </c>
      <c r="OO898">
        <v>19700</v>
      </c>
      <c r="OP898">
        <v>6900</v>
      </c>
      <c r="OQ898">
        <v>4132.2299999999996</v>
      </c>
      <c r="OR898">
        <v>2600</v>
      </c>
      <c r="OS898">
        <v>3200</v>
      </c>
      <c r="OT898">
        <v>22355.55</v>
      </c>
      <c r="OU898">
        <v>3000</v>
      </c>
      <c r="OV898">
        <v>34200</v>
      </c>
      <c r="OW898">
        <v>1400</v>
      </c>
      <c r="OX898">
        <v>10000</v>
      </c>
      <c r="OY898">
        <v>9900</v>
      </c>
      <c r="OZ898">
        <v>7459.46</v>
      </c>
      <c r="PA898">
        <v>4500</v>
      </c>
      <c r="PB898">
        <v>8142.85</v>
      </c>
      <c r="PC898">
        <v>12300</v>
      </c>
      <c r="PD898">
        <v>151200</v>
      </c>
      <c r="PE898">
        <v>29900</v>
      </c>
      <c r="PF898">
        <v>1453.84</v>
      </c>
      <c r="PG898">
        <v>19400</v>
      </c>
      <c r="PH898">
        <v>6150.81</v>
      </c>
      <c r="PI898">
        <v>8600</v>
      </c>
      <c r="PJ898">
        <v>32500</v>
      </c>
      <c r="PK898">
        <v>2139.6999999999998</v>
      </c>
      <c r="PL898">
        <v>46250</v>
      </c>
      <c r="PM898">
        <v>4500</v>
      </c>
      <c r="PN898">
        <v>7200</v>
      </c>
      <c r="PO898">
        <v>7500</v>
      </c>
      <c r="PP898">
        <v>10500</v>
      </c>
      <c r="PQ898">
        <v>3500</v>
      </c>
      <c r="PR898">
        <v>10250.299999999999</v>
      </c>
      <c r="PS898">
        <v>3700</v>
      </c>
      <c r="PT898">
        <v>3100</v>
      </c>
      <c r="PU898">
        <v>11153.84</v>
      </c>
      <c r="PV898">
        <v>7052.31</v>
      </c>
      <c r="PW898">
        <v>12200</v>
      </c>
      <c r="PX898">
        <v>8500</v>
      </c>
      <c r="PY898">
        <v>19900</v>
      </c>
      <c r="PZ898">
        <v>15500</v>
      </c>
      <c r="QA898">
        <v>7000</v>
      </c>
      <c r="QB898">
        <v>5600</v>
      </c>
      <c r="QC898">
        <v>16200</v>
      </c>
      <c r="QD898">
        <v>7000</v>
      </c>
      <c r="QE898">
        <v>10400</v>
      </c>
      <c r="QF898">
        <v>7166.66</v>
      </c>
      <c r="QG898">
        <v>16696.43</v>
      </c>
      <c r="QH898">
        <v>16000</v>
      </c>
      <c r="QI898">
        <v>18700</v>
      </c>
      <c r="QJ898">
        <v>11705.68</v>
      </c>
      <c r="QK898">
        <v>7000</v>
      </c>
      <c r="QL898">
        <v>1500</v>
      </c>
      <c r="QM898">
        <v>9500</v>
      </c>
      <c r="QN898">
        <v>31522.59</v>
      </c>
      <c r="QO898">
        <v>13529.4</v>
      </c>
      <c r="QP898">
        <v>10500</v>
      </c>
      <c r="QQ898">
        <v>20600</v>
      </c>
      <c r="QR898">
        <v>7000</v>
      </c>
      <c r="QS898">
        <v>12624.44</v>
      </c>
      <c r="QT898" t="s">
        <v>1267</v>
      </c>
      <c r="QU898">
        <v>9100</v>
      </c>
      <c r="QV898">
        <v>2700</v>
      </c>
      <c r="QW898">
        <v>800</v>
      </c>
      <c r="QX898">
        <v>39600</v>
      </c>
      <c r="QY898">
        <v>8600</v>
      </c>
      <c r="QZ898">
        <v>8100</v>
      </c>
      <c r="RA898">
        <v>10000</v>
      </c>
      <c r="RB898">
        <v>15200</v>
      </c>
      <c r="RC898">
        <v>8076.89</v>
      </c>
      <c r="RD898">
        <v>13000</v>
      </c>
      <c r="RE898">
        <v>2100</v>
      </c>
      <c r="RF898">
        <v>1300</v>
      </c>
      <c r="RG898">
        <v>9000</v>
      </c>
      <c r="RH898">
        <v>20800</v>
      </c>
      <c r="RI898">
        <v>5500</v>
      </c>
      <c r="RJ898">
        <v>9432.02</v>
      </c>
      <c r="RK898">
        <v>1000</v>
      </c>
      <c r="RL898">
        <v>11308.84</v>
      </c>
      <c r="RM898">
        <v>7200</v>
      </c>
      <c r="RN898">
        <v>10300</v>
      </c>
      <c r="RO898">
        <v>6012.65</v>
      </c>
      <c r="RP898">
        <v>4500</v>
      </c>
      <c r="RQ898">
        <v>11200</v>
      </c>
      <c r="RR898">
        <v>6500</v>
      </c>
      <c r="RS898">
        <v>1100</v>
      </c>
      <c r="RT898">
        <v>1400</v>
      </c>
      <c r="RU898">
        <v>5600</v>
      </c>
      <c r="RV898">
        <v>65000</v>
      </c>
      <c r="RW898">
        <v>9700</v>
      </c>
      <c r="RX898">
        <v>7900</v>
      </c>
      <c r="RY898">
        <v>9100</v>
      </c>
      <c r="RZ898">
        <v>9800</v>
      </c>
      <c r="SA898">
        <v>10400</v>
      </c>
      <c r="SB898">
        <v>8900</v>
      </c>
      <c r="SC898">
        <v>21500</v>
      </c>
      <c r="SD898">
        <v>13500</v>
      </c>
      <c r="SE898">
        <v>5600</v>
      </c>
      <c r="SF898">
        <v>6900</v>
      </c>
      <c r="SG898">
        <v>6553.29</v>
      </c>
      <c r="SH898">
        <v>5900</v>
      </c>
      <c r="SI898">
        <v>19000</v>
      </c>
      <c r="SJ898">
        <v>13300</v>
      </c>
      <c r="SK898">
        <v>10614.68</v>
      </c>
      <c r="SL898">
        <v>7834.38</v>
      </c>
      <c r="SM898">
        <v>3000</v>
      </c>
      <c r="SN898">
        <v>19700</v>
      </c>
      <c r="SO898">
        <v>18000</v>
      </c>
      <c r="SP898">
        <v>14400</v>
      </c>
      <c r="SQ898">
        <v>2500</v>
      </c>
      <c r="SR898">
        <v>11000</v>
      </c>
      <c r="SS898">
        <v>6458.33</v>
      </c>
      <c r="ST898">
        <v>2300</v>
      </c>
      <c r="SU898">
        <v>13000</v>
      </c>
      <c r="SV898">
        <v>6700</v>
      </c>
      <c r="SW898">
        <v>2960</v>
      </c>
      <c r="SX898">
        <v>12000</v>
      </c>
      <c r="SY898">
        <v>22400</v>
      </c>
      <c r="SZ898">
        <v>10000</v>
      </c>
      <c r="TA898">
        <v>3100</v>
      </c>
      <c r="TB898">
        <v>29800</v>
      </c>
      <c r="TC898">
        <v>71100</v>
      </c>
      <c r="TD898">
        <v>17333.330000000002</v>
      </c>
      <c r="TE898">
        <v>53000</v>
      </c>
      <c r="TF898">
        <v>10454.540000000001</v>
      </c>
      <c r="TG898">
        <v>5200</v>
      </c>
      <c r="TH898">
        <v>9603.48</v>
      </c>
      <c r="TI898">
        <v>2300</v>
      </c>
      <c r="TJ898">
        <v>3700</v>
      </c>
      <c r="TK898">
        <v>2200</v>
      </c>
      <c r="TL898">
        <v>4100</v>
      </c>
      <c r="TM898">
        <v>8700</v>
      </c>
      <c r="TN898">
        <v>17272.72</v>
      </c>
      <c r="TO898">
        <v>13861.74</v>
      </c>
      <c r="TP898">
        <v>9100</v>
      </c>
      <c r="TQ898" t="s">
        <v>1267</v>
      </c>
      <c r="TR898" t="s">
        <v>1267</v>
      </c>
      <c r="TS898" t="s">
        <v>1267</v>
      </c>
      <c r="TT898" t="s">
        <v>1267</v>
      </c>
      <c r="TU898" t="s">
        <v>1267</v>
      </c>
      <c r="TV898" t="s">
        <v>1267</v>
      </c>
      <c r="TW898" t="s">
        <v>1267</v>
      </c>
      <c r="TX898" t="s">
        <v>1267</v>
      </c>
      <c r="TY898" t="s">
        <v>1267</v>
      </c>
      <c r="TZ898" t="s">
        <v>1267</v>
      </c>
      <c r="UA898" t="s">
        <v>1267</v>
      </c>
      <c r="UB898" t="s">
        <v>1267</v>
      </c>
      <c r="UC898" t="s">
        <v>1267</v>
      </c>
      <c r="UD898" t="s">
        <v>1267</v>
      </c>
      <c r="UE898" t="s">
        <v>1267</v>
      </c>
      <c r="UF898" t="s">
        <v>1267</v>
      </c>
      <c r="UG898">
        <v>6041.18</v>
      </c>
      <c r="UH898">
        <v>30500</v>
      </c>
      <c r="UI898">
        <v>27000</v>
      </c>
      <c r="UJ898">
        <v>20661.150000000001</v>
      </c>
      <c r="UK898">
        <v>8600.43</v>
      </c>
      <c r="UL898">
        <v>16500</v>
      </c>
      <c r="UM898">
        <v>13160.46</v>
      </c>
      <c r="UN898">
        <v>6552.1</v>
      </c>
      <c r="UO898">
        <v>8569.6299999999992</v>
      </c>
      <c r="UP898">
        <v>18027.919999999998</v>
      </c>
      <c r="UQ898">
        <v>7000</v>
      </c>
      <c r="UR898">
        <v>12100</v>
      </c>
      <c r="US898">
        <v>117800</v>
      </c>
      <c r="UT898">
        <v>15137.59</v>
      </c>
      <c r="UU898">
        <v>8555.77</v>
      </c>
      <c r="UV898">
        <v>4400</v>
      </c>
      <c r="UW898">
        <v>22083.33</v>
      </c>
      <c r="UX898">
        <v>4500</v>
      </c>
      <c r="UY898">
        <v>8900</v>
      </c>
      <c r="UZ898">
        <v>23000</v>
      </c>
      <c r="VA898">
        <v>13100</v>
      </c>
      <c r="VB898">
        <v>6000</v>
      </c>
      <c r="VC898">
        <v>9800</v>
      </c>
      <c r="VD898">
        <v>10925.93</v>
      </c>
      <c r="VE898">
        <v>17478.259999999998</v>
      </c>
      <c r="VF898">
        <v>30000</v>
      </c>
      <c r="VG898">
        <v>7045.45</v>
      </c>
      <c r="VH898">
        <v>15000</v>
      </c>
      <c r="VI898">
        <v>29700</v>
      </c>
      <c r="VJ898">
        <v>37000</v>
      </c>
      <c r="VK898">
        <v>34400</v>
      </c>
      <c r="VL898">
        <v>12100</v>
      </c>
      <c r="VM898">
        <v>59500</v>
      </c>
      <c r="VN898">
        <v>7100</v>
      </c>
      <c r="VO898">
        <v>14000</v>
      </c>
      <c r="VP898">
        <v>22800</v>
      </c>
      <c r="VQ898">
        <v>17900</v>
      </c>
      <c r="VR898">
        <v>129000</v>
      </c>
      <c r="VS898">
        <v>22600</v>
      </c>
      <c r="VT898">
        <v>14699.87</v>
      </c>
      <c r="VU898">
        <v>16500</v>
      </c>
      <c r="VV898">
        <v>2900</v>
      </c>
      <c r="VW898">
        <v>23800</v>
      </c>
      <c r="VX898">
        <v>3700</v>
      </c>
      <c r="VY898">
        <v>30500</v>
      </c>
      <c r="VZ898">
        <v>11000</v>
      </c>
      <c r="WA898">
        <v>900</v>
      </c>
      <c r="WB898">
        <v>33000</v>
      </c>
      <c r="WC898">
        <v>7700</v>
      </c>
      <c r="WD898">
        <v>13200</v>
      </c>
      <c r="WE898">
        <v>110000</v>
      </c>
      <c r="WF898">
        <v>9272.7199999999993</v>
      </c>
      <c r="WG898">
        <v>9881.09</v>
      </c>
      <c r="WH898">
        <v>14765.27</v>
      </c>
      <c r="WI898">
        <v>6600</v>
      </c>
      <c r="WJ898">
        <v>77096.38</v>
      </c>
      <c r="WK898">
        <v>29000</v>
      </c>
      <c r="WL898">
        <v>15070</v>
      </c>
      <c r="WM898">
        <v>14800</v>
      </c>
      <c r="WN898">
        <v>5723.14</v>
      </c>
      <c r="WO898">
        <v>22200</v>
      </c>
      <c r="WP898">
        <v>36400</v>
      </c>
      <c r="WQ898">
        <v>8285.7099999999991</v>
      </c>
      <c r="WR898">
        <v>14800</v>
      </c>
      <c r="WS898">
        <v>2300</v>
      </c>
      <c r="WT898">
        <v>2600</v>
      </c>
      <c r="WU898">
        <v>15232.32</v>
      </c>
      <c r="WV898">
        <v>7200</v>
      </c>
      <c r="WW898">
        <v>7232.14</v>
      </c>
      <c r="WX898">
        <v>4271.84</v>
      </c>
      <c r="WY898">
        <v>21000</v>
      </c>
      <c r="WZ898">
        <v>28800</v>
      </c>
      <c r="XA898">
        <v>8600</v>
      </c>
      <c r="XB898">
        <v>16000</v>
      </c>
      <c r="XC898">
        <v>25000</v>
      </c>
      <c r="XD898">
        <v>12796.61</v>
      </c>
      <c r="XE898">
        <v>5000</v>
      </c>
      <c r="XF898">
        <v>9600</v>
      </c>
      <c r="XG898">
        <v>1900</v>
      </c>
      <c r="XH898">
        <v>6100</v>
      </c>
      <c r="XI898">
        <v>27066.15</v>
      </c>
      <c r="XJ898">
        <v>15300</v>
      </c>
      <c r="XK898">
        <v>6800</v>
      </c>
      <c r="XL898">
        <v>17100</v>
      </c>
      <c r="XM898">
        <v>11700</v>
      </c>
      <c r="XN898">
        <v>14000</v>
      </c>
      <c r="XO898">
        <v>19900</v>
      </c>
      <c r="XP898">
        <v>16531.89</v>
      </c>
      <c r="XQ898">
        <v>6300</v>
      </c>
      <c r="XR898">
        <v>11000</v>
      </c>
      <c r="XS898">
        <v>14500</v>
      </c>
      <c r="XT898">
        <v>6100</v>
      </c>
      <c r="XU898">
        <v>8400</v>
      </c>
      <c r="XV898">
        <v>11111.11</v>
      </c>
      <c r="XW898">
        <v>4900</v>
      </c>
      <c r="XX898">
        <v>35900</v>
      </c>
      <c r="XY898">
        <v>48537.7</v>
      </c>
      <c r="XZ898">
        <v>3000</v>
      </c>
      <c r="YA898">
        <v>17792.72</v>
      </c>
      <c r="YB898">
        <v>7129.63</v>
      </c>
      <c r="YC898">
        <v>3000</v>
      </c>
      <c r="YD898">
        <v>4300</v>
      </c>
      <c r="YE898">
        <v>6100</v>
      </c>
      <c r="YF898">
        <v>4800</v>
      </c>
      <c r="YG898">
        <v>3800</v>
      </c>
      <c r="YH898">
        <v>13233.42</v>
      </c>
      <c r="YI898">
        <v>9700</v>
      </c>
      <c r="YJ898">
        <v>8498.56</v>
      </c>
      <c r="YK898">
        <v>1800</v>
      </c>
      <c r="YL898">
        <v>8031.12</v>
      </c>
      <c r="YM898">
        <v>6800</v>
      </c>
      <c r="YN898">
        <v>41000</v>
      </c>
      <c r="YO898">
        <v>7000</v>
      </c>
      <c r="YP898">
        <v>9000</v>
      </c>
      <c r="YQ898">
        <v>9700</v>
      </c>
      <c r="YR898">
        <v>5100</v>
      </c>
      <c r="YS898">
        <v>17100</v>
      </c>
      <c r="YT898">
        <v>12000</v>
      </c>
      <c r="YU898">
        <v>7043.48</v>
      </c>
      <c r="YV898">
        <v>51100</v>
      </c>
      <c r="YW898">
        <v>26228.55</v>
      </c>
      <c r="YX898">
        <v>7100</v>
      </c>
      <c r="YY898">
        <v>19000</v>
      </c>
      <c r="YZ898">
        <v>10000</v>
      </c>
      <c r="ZA898">
        <v>31500</v>
      </c>
      <c r="ZB898">
        <v>12283.34</v>
      </c>
      <c r="ZC898">
        <v>27200</v>
      </c>
      <c r="ZD898">
        <v>7100</v>
      </c>
      <c r="ZE898">
        <v>8600</v>
      </c>
      <c r="ZF898">
        <v>43000</v>
      </c>
      <c r="ZG898">
        <v>13500</v>
      </c>
      <c r="ZH898">
        <v>13800</v>
      </c>
      <c r="ZI898">
        <v>3000</v>
      </c>
      <c r="ZJ898">
        <v>3257.98</v>
      </c>
      <c r="ZK898">
        <v>3461.54</v>
      </c>
      <c r="ZL898">
        <v>7300</v>
      </c>
      <c r="ZM898">
        <v>13500</v>
      </c>
      <c r="ZN898">
        <v>12800</v>
      </c>
      <c r="ZO898">
        <v>43000</v>
      </c>
      <c r="ZP898">
        <v>8200</v>
      </c>
      <c r="ZQ898">
        <v>17300</v>
      </c>
      <c r="ZR898">
        <v>5800</v>
      </c>
      <c r="ZS898">
        <v>17400</v>
      </c>
      <c r="ZT898">
        <v>44700</v>
      </c>
      <c r="ZU898">
        <v>8200</v>
      </c>
      <c r="ZV898">
        <v>3571.81</v>
      </c>
      <c r="ZW898">
        <v>62800</v>
      </c>
      <c r="ZX898">
        <v>28000</v>
      </c>
      <c r="ZY898">
        <v>23000</v>
      </c>
      <c r="ZZ898">
        <v>10454.540000000001</v>
      </c>
      <c r="AAA898">
        <v>13236.42</v>
      </c>
      <c r="AAB898">
        <v>10216.61</v>
      </c>
      <c r="AAC898">
        <v>13700</v>
      </c>
      <c r="AAD898">
        <v>10200</v>
      </c>
      <c r="AAE898">
        <v>27304.34</v>
      </c>
      <c r="AAF898">
        <v>16700</v>
      </c>
      <c r="AAG898">
        <v>5100</v>
      </c>
      <c r="AAH898">
        <v>32545.45</v>
      </c>
      <c r="AAI898">
        <v>10769.23</v>
      </c>
      <c r="AAJ898">
        <v>1200</v>
      </c>
      <c r="AAK898">
        <v>19712</v>
      </c>
      <c r="AAL898">
        <v>8900</v>
      </c>
      <c r="AAM898">
        <v>19617.59</v>
      </c>
      <c r="AAN898">
        <v>39300</v>
      </c>
      <c r="AAO898">
        <v>2700</v>
      </c>
      <c r="AAP898">
        <v>5700</v>
      </c>
      <c r="AAQ898">
        <v>5800</v>
      </c>
      <c r="AAR898">
        <v>13945.04</v>
      </c>
      <c r="AAS898">
        <v>13400</v>
      </c>
      <c r="AAT898">
        <v>15699.99</v>
      </c>
      <c r="AAU898">
        <v>29300</v>
      </c>
      <c r="AAV898">
        <v>35200</v>
      </c>
      <c r="AAW898">
        <v>10500</v>
      </c>
      <c r="AAX898">
        <v>2234.48</v>
      </c>
      <c r="AAY898">
        <v>22800</v>
      </c>
      <c r="AAZ898">
        <v>16700</v>
      </c>
      <c r="ABA898">
        <v>28952.37</v>
      </c>
      <c r="ABB898">
        <v>16500</v>
      </c>
      <c r="ABC898">
        <v>18200</v>
      </c>
      <c r="ABD898">
        <v>9700</v>
      </c>
      <c r="ABE898">
        <v>2000</v>
      </c>
      <c r="ABF898">
        <v>15800</v>
      </c>
    </row>
    <row r="899" spans="1:734" x14ac:dyDescent="0.25">
      <c r="A899" s="2">
        <v>43677</v>
      </c>
      <c r="B899">
        <v>20330.189999999999</v>
      </c>
      <c r="C899">
        <v>5478.26</v>
      </c>
      <c r="D899">
        <v>8340</v>
      </c>
      <c r="E899">
        <v>3950</v>
      </c>
      <c r="F899">
        <v>8200</v>
      </c>
      <c r="G899">
        <v>12850</v>
      </c>
      <c r="H899">
        <v>2000</v>
      </c>
      <c r="I899">
        <v>7670</v>
      </c>
      <c r="J899">
        <v>14000</v>
      </c>
      <c r="K899">
        <v>25650</v>
      </c>
      <c r="L899">
        <v>72900</v>
      </c>
      <c r="M899">
        <v>52500</v>
      </c>
      <c r="N899">
        <v>1520</v>
      </c>
      <c r="O899">
        <v>9550.9599999999991</v>
      </c>
      <c r="P899">
        <v>6150</v>
      </c>
      <c r="Q899">
        <v>4950</v>
      </c>
      <c r="R899">
        <v>3910.91</v>
      </c>
      <c r="S899">
        <v>5933.33</v>
      </c>
      <c r="T899">
        <v>3591.11</v>
      </c>
      <c r="U899">
        <v>15497.84</v>
      </c>
      <c r="V899">
        <v>5022.16</v>
      </c>
      <c r="W899">
        <v>14850</v>
      </c>
      <c r="X899">
        <v>13136.44</v>
      </c>
      <c r="Y899">
        <v>4500</v>
      </c>
      <c r="Z899">
        <v>40200</v>
      </c>
      <c r="AA899">
        <v>1470</v>
      </c>
      <c r="AB899">
        <v>22083.33</v>
      </c>
      <c r="AC899">
        <v>3570</v>
      </c>
      <c r="AD899">
        <v>3150</v>
      </c>
      <c r="AE899">
        <v>19600</v>
      </c>
      <c r="AF899">
        <v>25400</v>
      </c>
      <c r="AG899">
        <v>11682.24</v>
      </c>
      <c r="AH899">
        <v>5502.12</v>
      </c>
      <c r="AI899">
        <v>56400</v>
      </c>
      <c r="AJ899">
        <v>1390</v>
      </c>
      <c r="AK899">
        <v>20900</v>
      </c>
      <c r="AL899">
        <v>6001.37</v>
      </c>
      <c r="AM899">
        <v>16048.2</v>
      </c>
      <c r="AN899">
        <v>24500</v>
      </c>
      <c r="AO899">
        <v>11111.11</v>
      </c>
      <c r="AP899">
        <v>10800</v>
      </c>
      <c r="AQ899">
        <v>23000</v>
      </c>
      <c r="AR899">
        <v>17000</v>
      </c>
      <c r="AS899">
        <v>20000</v>
      </c>
      <c r="AT899">
        <v>11500</v>
      </c>
      <c r="AU899">
        <v>4222.22</v>
      </c>
      <c r="AV899">
        <v>174100</v>
      </c>
      <c r="AW899">
        <v>5883.93</v>
      </c>
      <c r="AX899">
        <v>8800</v>
      </c>
      <c r="AY899">
        <v>9881.42</v>
      </c>
      <c r="AZ899">
        <v>5791.3</v>
      </c>
      <c r="BA899">
        <v>2730</v>
      </c>
      <c r="BB899">
        <v>44342.47</v>
      </c>
      <c r="BC899">
        <v>2410</v>
      </c>
      <c r="BD899">
        <v>7700</v>
      </c>
      <c r="BE899">
        <v>28297.51</v>
      </c>
      <c r="BF899">
        <v>42800</v>
      </c>
      <c r="BG899">
        <v>13040</v>
      </c>
      <c r="BH899">
        <v>23950</v>
      </c>
      <c r="BI899">
        <v>4468.53</v>
      </c>
      <c r="BJ899">
        <v>10932.59</v>
      </c>
      <c r="BK899">
        <v>23500</v>
      </c>
      <c r="BL899">
        <v>11100</v>
      </c>
      <c r="BM899">
        <v>2794.87</v>
      </c>
      <c r="BN899">
        <v>11368.21</v>
      </c>
      <c r="BO899">
        <v>53800</v>
      </c>
      <c r="BP899">
        <v>109100</v>
      </c>
      <c r="BQ899">
        <v>4900</v>
      </c>
      <c r="BR899">
        <v>12199.53</v>
      </c>
      <c r="BS899">
        <v>21650</v>
      </c>
      <c r="BT899">
        <v>11500</v>
      </c>
      <c r="BU899">
        <v>9250</v>
      </c>
      <c r="BV899">
        <v>3320</v>
      </c>
      <c r="BW899">
        <v>4741.29</v>
      </c>
      <c r="BX899">
        <v>23152.25</v>
      </c>
      <c r="BY899">
        <v>6527.27</v>
      </c>
      <c r="BZ899">
        <v>3027.27</v>
      </c>
      <c r="CA899">
        <v>28226.13</v>
      </c>
      <c r="CB899">
        <v>26000</v>
      </c>
      <c r="CC899">
        <v>11400</v>
      </c>
      <c r="CD899">
        <v>35600</v>
      </c>
      <c r="CE899">
        <v>11150.5</v>
      </c>
      <c r="CF899">
        <v>32940.550000000003</v>
      </c>
      <c r="CG899">
        <v>2900</v>
      </c>
      <c r="CH899">
        <v>1730</v>
      </c>
      <c r="CI899">
        <v>9600</v>
      </c>
      <c r="CJ899">
        <v>52000</v>
      </c>
      <c r="CK899">
        <v>73400</v>
      </c>
      <c r="CL899">
        <v>9923.5499999999993</v>
      </c>
      <c r="CM899">
        <v>22590.91</v>
      </c>
      <c r="CN899">
        <v>9321.43</v>
      </c>
      <c r="CO899">
        <v>26050</v>
      </c>
      <c r="CP899">
        <v>8320</v>
      </c>
      <c r="CQ899">
        <v>13282.47</v>
      </c>
      <c r="CR899">
        <v>10400</v>
      </c>
      <c r="CS899">
        <v>10727.62</v>
      </c>
      <c r="CT899">
        <v>17950</v>
      </c>
      <c r="CU899">
        <v>4017.89</v>
      </c>
      <c r="CV899">
        <v>6222.22</v>
      </c>
      <c r="CW899">
        <v>7383.18</v>
      </c>
      <c r="CX899">
        <v>11300</v>
      </c>
      <c r="CY899">
        <v>16350</v>
      </c>
      <c r="CZ899">
        <v>18916.05</v>
      </c>
      <c r="DA899">
        <v>20300</v>
      </c>
      <c r="DB899">
        <v>12682.75</v>
      </c>
      <c r="DC899">
        <v>19350</v>
      </c>
      <c r="DD899">
        <v>14345.18</v>
      </c>
      <c r="DE899">
        <v>91000</v>
      </c>
      <c r="DF899">
        <v>10700</v>
      </c>
      <c r="DG899">
        <v>4737.58</v>
      </c>
      <c r="DH899">
        <v>19419.45</v>
      </c>
      <c r="DI899">
        <v>30600</v>
      </c>
      <c r="DJ899">
        <v>18000</v>
      </c>
      <c r="DK899">
        <v>33925.040000000001</v>
      </c>
      <c r="DL899">
        <v>28000</v>
      </c>
      <c r="DM899">
        <v>3282.05</v>
      </c>
      <c r="DN899">
        <v>8273.86</v>
      </c>
      <c r="DO899">
        <v>2000</v>
      </c>
      <c r="DP899">
        <v>13150</v>
      </c>
      <c r="DQ899">
        <v>18372.080000000002</v>
      </c>
      <c r="DR899">
        <v>21250</v>
      </c>
      <c r="DS899">
        <v>93000</v>
      </c>
      <c r="DT899">
        <v>10054.34</v>
      </c>
      <c r="DU899">
        <v>279000</v>
      </c>
      <c r="DV899">
        <v>32098.82</v>
      </c>
      <c r="DW899">
        <v>6987.43</v>
      </c>
      <c r="DX899">
        <v>31321.43</v>
      </c>
      <c r="DY899">
        <v>8187.24</v>
      </c>
      <c r="DZ899">
        <v>29860.14</v>
      </c>
      <c r="EA899">
        <v>133400</v>
      </c>
      <c r="EB899">
        <v>20287.41</v>
      </c>
      <c r="EC899">
        <v>65500</v>
      </c>
      <c r="ED899">
        <v>9881.42</v>
      </c>
      <c r="EE899">
        <v>8800</v>
      </c>
      <c r="EF899">
        <v>7523.09</v>
      </c>
      <c r="EG899">
        <v>14887.19</v>
      </c>
      <c r="EH899">
        <v>1935.81</v>
      </c>
      <c r="EI899">
        <v>18000</v>
      </c>
      <c r="EJ899">
        <v>30600</v>
      </c>
      <c r="EK899">
        <v>7077.82</v>
      </c>
      <c r="EL899">
        <v>2940</v>
      </c>
      <c r="EM899">
        <v>12923.07</v>
      </c>
      <c r="EN899">
        <v>22100</v>
      </c>
      <c r="EO899">
        <v>84054.06</v>
      </c>
      <c r="EP899">
        <v>26000</v>
      </c>
      <c r="EQ899">
        <v>6870.44</v>
      </c>
      <c r="ER899">
        <v>33100</v>
      </c>
      <c r="ES899">
        <v>14004.96</v>
      </c>
      <c r="ET899">
        <v>5471.3</v>
      </c>
      <c r="EU899">
        <v>20418.34</v>
      </c>
      <c r="EV899">
        <v>29537.01</v>
      </c>
      <c r="EW899">
        <v>19363.080000000002</v>
      </c>
      <c r="EX899">
        <v>14100</v>
      </c>
      <c r="EY899">
        <v>9619.0400000000009</v>
      </c>
      <c r="EZ899">
        <v>28000</v>
      </c>
      <c r="FA899">
        <v>20550</v>
      </c>
      <c r="FB899">
        <v>14900</v>
      </c>
      <c r="FC899">
        <v>15700</v>
      </c>
      <c r="FD899">
        <v>4983.3</v>
      </c>
      <c r="FE899">
        <v>10168.299999999999</v>
      </c>
      <c r="FF899" t="s">
        <v>1267</v>
      </c>
      <c r="FG899" t="s">
        <v>1267</v>
      </c>
      <c r="FH899" t="s">
        <v>1267</v>
      </c>
      <c r="FI899" t="s">
        <v>1267</v>
      </c>
      <c r="FJ899" t="s">
        <v>1267</v>
      </c>
      <c r="FK899" t="s">
        <v>1267</v>
      </c>
      <c r="FL899" t="s">
        <v>1267</v>
      </c>
      <c r="FM899" t="s">
        <v>1267</v>
      </c>
      <c r="FN899" t="s">
        <v>1267</v>
      </c>
      <c r="FO899" t="s">
        <v>1267</v>
      </c>
      <c r="FP899" t="s">
        <v>1267</v>
      </c>
      <c r="FQ899" t="s">
        <v>1267</v>
      </c>
      <c r="FR899" t="s">
        <v>1267</v>
      </c>
      <c r="FS899" t="s">
        <v>1267</v>
      </c>
      <c r="FT899" t="s">
        <v>1267</v>
      </c>
      <c r="FU899" t="s">
        <v>1267</v>
      </c>
      <c r="FV899" t="s">
        <v>1267</v>
      </c>
      <c r="FW899" t="s">
        <v>1267</v>
      </c>
      <c r="FX899">
        <v>8212.9599999999991</v>
      </c>
      <c r="FY899">
        <v>22416.53</v>
      </c>
      <c r="FZ899">
        <v>19000</v>
      </c>
      <c r="GA899">
        <v>13638.1</v>
      </c>
      <c r="GB899">
        <v>22800</v>
      </c>
      <c r="GC899">
        <v>13800</v>
      </c>
      <c r="GD899">
        <v>40000</v>
      </c>
      <c r="GE899">
        <v>22875.9</v>
      </c>
      <c r="GF899">
        <v>7696.97</v>
      </c>
      <c r="GG899">
        <v>11629.64</v>
      </c>
      <c r="GH899">
        <v>7060.43</v>
      </c>
      <c r="GI899">
        <v>15645.14</v>
      </c>
      <c r="GJ899">
        <v>9889.98</v>
      </c>
      <c r="GK899">
        <v>17391.29</v>
      </c>
      <c r="GL899">
        <v>59500</v>
      </c>
      <c r="GM899">
        <v>3860</v>
      </c>
      <c r="GN899">
        <v>67846.13</v>
      </c>
      <c r="GO899">
        <v>31999.99</v>
      </c>
      <c r="GP899">
        <v>13822.94</v>
      </c>
      <c r="GQ899">
        <v>17454.54</v>
      </c>
      <c r="GR899">
        <v>8074.22</v>
      </c>
      <c r="GS899">
        <v>11378.34</v>
      </c>
      <c r="GT899">
        <v>62200</v>
      </c>
      <c r="GU899">
        <v>4806.41</v>
      </c>
      <c r="GV899">
        <v>28033.05</v>
      </c>
      <c r="GW899">
        <v>36950</v>
      </c>
      <c r="GX899">
        <v>5184.38</v>
      </c>
      <c r="GY899">
        <v>12877.68</v>
      </c>
      <c r="GZ899">
        <v>15913.04</v>
      </c>
      <c r="HA899">
        <v>19850</v>
      </c>
      <c r="HB899">
        <v>7633.33</v>
      </c>
      <c r="HC899">
        <v>8432.14</v>
      </c>
      <c r="HD899">
        <v>17666.900000000001</v>
      </c>
      <c r="HE899">
        <v>42700</v>
      </c>
      <c r="HF899">
        <v>18000</v>
      </c>
      <c r="HG899">
        <v>11150</v>
      </c>
      <c r="HH899">
        <v>48500</v>
      </c>
      <c r="HI899">
        <v>54000</v>
      </c>
      <c r="HJ899">
        <v>16900</v>
      </c>
      <c r="HK899">
        <v>18058.759999999998</v>
      </c>
      <c r="HL899">
        <v>6513.13</v>
      </c>
      <c r="HM899">
        <v>25200</v>
      </c>
      <c r="HN899">
        <v>10700</v>
      </c>
      <c r="HO899">
        <v>11250</v>
      </c>
      <c r="HP899">
        <v>44000</v>
      </c>
      <c r="HQ899">
        <v>66900</v>
      </c>
      <c r="HR899">
        <v>26100</v>
      </c>
      <c r="HS899">
        <v>17596.61</v>
      </c>
      <c r="HT899">
        <v>14700</v>
      </c>
      <c r="HU899">
        <v>8200</v>
      </c>
      <c r="HV899">
        <v>4045.45</v>
      </c>
      <c r="HW899">
        <v>3121.76</v>
      </c>
      <c r="HX899">
        <v>21900</v>
      </c>
      <c r="HY899">
        <v>16954.54</v>
      </c>
      <c r="HZ899">
        <v>7140</v>
      </c>
      <c r="IA899">
        <v>13800</v>
      </c>
      <c r="IB899">
        <v>28478.25</v>
      </c>
      <c r="IC899">
        <v>6926.87</v>
      </c>
      <c r="ID899">
        <v>22600</v>
      </c>
      <c r="IE899">
        <v>7302.84</v>
      </c>
      <c r="IF899">
        <v>76000</v>
      </c>
      <c r="IG899">
        <v>9528.99</v>
      </c>
      <c r="IH899">
        <v>15723.21</v>
      </c>
      <c r="II899">
        <v>102666.6</v>
      </c>
      <c r="IJ899">
        <v>12900</v>
      </c>
      <c r="IK899">
        <v>39750</v>
      </c>
      <c r="IL899">
        <v>36100</v>
      </c>
      <c r="IM899">
        <v>11224.62</v>
      </c>
      <c r="IN899">
        <v>11884.61</v>
      </c>
      <c r="IO899">
        <v>38461.519999999997</v>
      </c>
      <c r="IP899">
        <v>27347.040000000001</v>
      </c>
      <c r="IQ899">
        <v>63651.41</v>
      </c>
      <c r="IR899">
        <v>12173.91</v>
      </c>
      <c r="IS899">
        <v>39450</v>
      </c>
      <c r="IT899">
        <v>11076.92</v>
      </c>
      <c r="IU899">
        <v>71400</v>
      </c>
      <c r="IV899">
        <v>20000</v>
      </c>
      <c r="IW899">
        <v>3725.72</v>
      </c>
      <c r="IX899">
        <v>16566.66</v>
      </c>
      <c r="IY899">
        <v>15800</v>
      </c>
      <c r="IZ899">
        <v>33500</v>
      </c>
      <c r="JA899">
        <v>3050</v>
      </c>
      <c r="JB899">
        <v>21666.65</v>
      </c>
      <c r="JC899">
        <v>9000</v>
      </c>
      <c r="JD899">
        <v>87900</v>
      </c>
      <c r="JE899">
        <v>99000</v>
      </c>
      <c r="JF899">
        <v>13999.99</v>
      </c>
      <c r="JG899">
        <v>12765.15</v>
      </c>
      <c r="JH899">
        <v>4930</v>
      </c>
      <c r="JI899">
        <v>32000</v>
      </c>
      <c r="JJ899">
        <v>14600</v>
      </c>
      <c r="JK899">
        <v>30498</v>
      </c>
      <c r="JL899">
        <v>36900</v>
      </c>
      <c r="JM899">
        <v>13550</v>
      </c>
      <c r="JN899">
        <v>30000</v>
      </c>
      <c r="JO899">
        <v>34300</v>
      </c>
      <c r="JP899">
        <v>12450</v>
      </c>
      <c r="JQ899">
        <v>16590.91</v>
      </c>
      <c r="JR899">
        <v>12283.04</v>
      </c>
      <c r="JS899">
        <v>1698.75</v>
      </c>
      <c r="JT899">
        <v>28800</v>
      </c>
      <c r="JU899">
        <v>35650</v>
      </c>
      <c r="JV899">
        <v>3660</v>
      </c>
      <c r="JW899">
        <v>6909.09</v>
      </c>
      <c r="JX899">
        <v>15800</v>
      </c>
      <c r="JY899">
        <v>14850</v>
      </c>
      <c r="JZ899">
        <v>8876.52</v>
      </c>
      <c r="KA899">
        <v>7610</v>
      </c>
      <c r="KB899">
        <v>108444.4</v>
      </c>
      <c r="KC899">
        <v>15900</v>
      </c>
      <c r="KD899">
        <v>10707.5</v>
      </c>
      <c r="KE899">
        <v>10785.71</v>
      </c>
      <c r="KF899">
        <v>3060</v>
      </c>
      <c r="KG899">
        <v>6300</v>
      </c>
      <c r="KH899">
        <v>14400</v>
      </c>
      <c r="KI899">
        <v>18500</v>
      </c>
      <c r="KJ899">
        <v>5000</v>
      </c>
      <c r="KK899">
        <v>4476.41</v>
      </c>
      <c r="KL899">
        <v>11062.5</v>
      </c>
      <c r="KM899">
        <v>15560.74</v>
      </c>
      <c r="KN899">
        <v>2700</v>
      </c>
      <c r="KO899">
        <v>25350</v>
      </c>
      <c r="KP899">
        <v>20300</v>
      </c>
      <c r="KQ899">
        <v>44449.98</v>
      </c>
      <c r="KR899">
        <v>26150</v>
      </c>
      <c r="KS899">
        <v>4878.5</v>
      </c>
      <c r="KT899">
        <v>14456.9</v>
      </c>
      <c r="KU899">
        <v>1800</v>
      </c>
      <c r="KV899">
        <v>23713.54</v>
      </c>
      <c r="KW899">
        <v>21400</v>
      </c>
      <c r="KX899">
        <v>1760</v>
      </c>
      <c r="KY899">
        <v>16106.25</v>
      </c>
      <c r="KZ899">
        <v>25100</v>
      </c>
      <c r="LA899">
        <v>24399.98</v>
      </c>
      <c r="LB899">
        <v>6450</v>
      </c>
      <c r="LC899">
        <v>2800</v>
      </c>
      <c r="LD899">
        <v>13800</v>
      </c>
      <c r="LE899">
        <v>21851.54</v>
      </c>
      <c r="LF899">
        <v>52200</v>
      </c>
      <c r="LG899">
        <v>16050</v>
      </c>
      <c r="LH899">
        <v>20622.400000000001</v>
      </c>
      <c r="LI899">
        <v>9934.1299999999992</v>
      </c>
      <c r="LJ899">
        <v>6669.96</v>
      </c>
      <c r="LK899">
        <v>66500</v>
      </c>
      <c r="LL899">
        <v>5295.82</v>
      </c>
      <c r="LM899">
        <v>5080</v>
      </c>
      <c r="LN899">
        <v>49200</v>
      </c>
      <c r="LO899">
        <v>16835.93</v>
      </c>
      <c r="LP899">
        <v>57600.03</v>
      </c>
      <c r="LQ899">
        <v>3490.61</v>
      </c>
      <c r="LR899">
        <v>16279.19</v>
      </c>
      <c r="LS899">
        <v>36900</v>
      </c>
      <c r="LT899">
        <v>84000</v>
      </c>
      <c r="LU899">
        <v>62852.66</v>
      </c>
      <c r="LV899">
        <v>16076.61</v>
      </c>
      <c r="LW899">
        <v>11750</v>
      </c>
      <c r="LX899">
        <v>25043.47</v>
      </c>
      <c r="LY899">
        <v>6718.46</v>
      </c>
      <c r="LZ899">
        <v>14700</v>
      </c>
      <c r="MA899">
        <v>55633.77</v>
      </c>
      <c r="MB899">
        <v>69600</v>
      </c>
      <c r="MC899">
        <v>16600</v>
      </c>
      <c r="MD899">
        <v>7976.22</v>
      </c>
      <c r="ME899">
        <v>4212.87</v>
      </c>
      <c r="MF899">
        <v>5000</v>
      </c>
      <c r="MG899">
        <v>6333.71</v>
      </c>
      <c r="MH899">
        <v>8210</v>
      </c>
      <c r="MI899">
        <v>1960</v>
      </c>
      <c r="MJ899">
        <v>10100</v>
      </c>
      <c r="MK899">
        <v>11570.25</v>
      </c>
      <c r="ML899">
        <v>32853</v>
      </c>
      <c r="MM899">
        <v>18200</v>
      </c>
      <c r="MN899">
        <v>12545.45</v>
      </c>
      <c r="MO899">
        <v>10389.709999999999</v>
      </c>
      <c r="MP899">
        <v>14958.33</v>
      </c>
      <c r="MQ899">
        <v>19600</v>
      </c>
      <c r="MR899">
        <v>9381.98</v>
      </c>
      <c r="MS899">
        <v>66666.63</v>
      </c>
      <c r="MT899">
        <v>31363.64</v>
      </c>
      <c r="MU899">
        <v>30000</v>
      </c>
      <c r="MV899">
        <v>13200</v>
      </c>
      <c r="MW899">
        <v>34000</v>
      </c>
      <c r="MX899">
        <v>40600</v>
      </c>
      <c r="MY899">
        <v>41800</v>
      </c>
      <c r="MZ899">
        <v>9334.41</v>
      </c>
      <c r="NA899">
        <v>4163.3</v>
      </c>
      <c r="NB899">
        <v>19300</v>
      </c>
      <c r="NC899">
        <v>32346.14</v>
      </c>
      <c r="ND899">
        <v>11861.82</v>
      </c>
      <c r="NE899">
        <v>17708.32</v>
      </c>
      <c r="NF899">
        <v>6336.28</v>
      </c>
      <c r="NG899">
        <v>5952.1</v>
      </c>
      <c r="NH899">
        <v>2779.02</v>
      </c>
      <c r="NI899">
        <v>113000</v>
      </c>
      <c r="NJ899">
        <v>4961.54</v>
      </c>
      <c r="NK899">
        <v>30703.63</v>
      </c>
      <c r="NL899">
        <v>15189.39</v>
      </c>
      <c r="NM899">
        <v>6890</v>
      </c>
      <c r="NN899">
        <v>13550</v>
      </c>
      <c r="NO899">
        <v>19471.16</v>
      </c>
      <c r="NP899">
        <v>25500</v>
      </c>
      <c r="NQ899">
        <v>17473.439999999999</v>
      </c>
      <c r="NR899">
        <v>54818.13</v>
      </c>
      <c r="NS899">
        <v>13000</v>
      </c>
      <c r="NT899">
        <v>23000</v>
      </c>
      <c r="NU899">
        <v>25200</v>
      </c>
      <c r="NV899">
        <v>4520</v>
      </c>
      <c r="NW899">
        <v>3758.25</v>
      </c>
      <c r="NX899">
        <v>17550</v>
      </c>
      <c r="NY899">
        <v>37150</v>
      </c>
      <c r="NZ899">
        <v>5420.52</v>
      </c>
      <c r="OA899">
        <v>5956.52</v>
      </c>
      <c r="OB899">
        <v>13000</v>
      </c>
      <c r="OC899">
        <v>10388.299999999999</v>
      </c>
      <c r="OD899">
        <v>16500</v>
      </c>
      <c r="OE899">
        <v>4285.71</v>
      </c>
      <c r="OF899">
        <v>10600</v>
      </c>
      <c r="OG899">
        <v>30200</v>
      </c>
      <c r="OH899">
        <v>5800</v>
      </c>
      <c r="OI899">
        <v>24700</v>
      </c>
      <c r="OJ899">
        <v>21666.65</v>
      </c>
      <c r="OK899">
        <v>29800</v>
      </c>
      <c r="OL899">
        <v>9500</v>
      </c>
      <c r="OM899">
        <v>20595.14</v>
      </c>
      <c r="ON899">
        <v>8500</v>
      </c>
      <c r="OO899">
        <v>21600</v>
      </c>
      <c r="OP899">
        <v>6900</v>
      </c>
      <c r="OQ899">
        <v>4132.2299999999996</v>
      </c>
      <c r="OR899">
        <v>2600</v>
      </c>
      <c r="OS899">
        <v>3000</v>
      </c>
      <c r="OT899">
        <v>20323.23</v>
      </c>
      <c r="OU899">
        <v>3000</v>
      </c>
      <c r="OV899">
        <v>34200</v>
      </c>
      <c r="OW899">
        <v>1500</v>
      </c>
      <c r="OX899">
        <v>10000</v>
      </c>
      <c r="OY899">
        <v>10000</v>
      </c>
      <c r="OZ899">
        <v>7459.46</v>
      </c>
      <c r="PA899">
        <v>4500</v>
      </c>
      <c r="PB899">
        <v>8071.42</v>
      </c>
      <c r="PC899">
        <v>12300</v>
      </c>
      <c r="PD899">
        <v>152000</v>
      </c>
      <c r="PE899">
        <v>31700</v>
      </c>
      <c r="PF899">
        <v>1412.3</v>
      </c>
      <c r="PG899">
        <v>17200</v>
      </c>
      <c r="PH899">
        <v>6230.69</v>
      </c>
      <c r="PI899">
        <v>8600</v>
      </c>
      <c r="PJ899">
        <v>32500</v>
      </c>
      <c r="PK899">
        <v>2139.6999999999998</v>
      </c>
      <c r="PL899">
        <v>46250</v>
      </c>
      <c r="PM899">
        <v>4500</v>
      </c>
      <c r="PN899">
        <v>7200</v>
      </c>
      <c r="PO899">
        <v>7500</v>
      </c>
      <c r="PP899">
        <v>10500</v>
      </c>
      <c r="PQ899">
        <v>3200</v>
      </c>
      <c r="PR899">
        <v>10250.299999999999</v>
      </c>
      <c r="PS899">
        <v>3700</v>
      </c>
      <c r="PT899">
        <v>3100</v>
      </c>
      <c r="PU899">
        <v>11153.84</v>
      </c>
      <c r="PV899">
        <v>7166.05</v>
      </c>
      <c r="PW899">
        <v>12200</v>
      </c>
      <c r="PX899">
        <v>8500</v>
      </c>
      <c r="PY899">
        <v>19900</v>
      </c>
      <c r="PZ899">
        <v>15500</v>
      </c>
      <c r="QA899">
        <v>7000</v>
      </c>
      <c r="QB899">
        <v>5600</v>
      </c>
      <c r="QC899">
        <v>16200</v>
      </c>
      <c r="QD899">
        <v>7000</v>
      </c>
      <c r="QE899">
        <v>10400</v>
      </c>
      <c r="QF899">
        <v>7166.66</v>
      </c>
      <c r="QG899">
        <v>15178.57</v>
      </c>
      <c r="QH899">
        <v>16000</v>
      </c>
      <c r="QI899">
        <v>20700</v>
      </c>
      <c r="QJ899">
        <v>11571.9</v>
      </c>
      <c r="QK899">
        <v>6400</v>
      </c>
      <c r="QL899">
        <v>1500</v>
      </c>
      <c r="QM899">
        <v>9500</v>
      </c>
      <c r="QN899">
        <v>30488.17</v>
      </c>
      <c r="QO899">
        <v>13529.4</v>
      </c>
      <c r="QP899">
        <v>10500</v>
      </c>
      <c r="QQ899">
        <v>20600</v>
      </c>
      <c r="QR899">
        <v>7000</v>
      </c>
      <c r="QS899">
        <v>11488.91</v>
      </c>
      <c r="QT899" t="s">
        <v>1267</v>
      </c>
      <c r="QU899">
        <v>9100</v>
      </c>
      <c r="QV899">
        <v>2700</v>
      </c>
      <c r="QW899">
        <v>900</v>
      </c>
      <c r="QX899">
        <v>39000</v>
      </c>
      <c r="QY899">
        <v>8600</v>
      </c>
      <c r="QZ899">
        <v>8100</v>
      </c>
      <c r="RA899">
        <v>10000</v>
      </c>
      <c r="RB899">
        <v>14900</v>
      </c>
      <c r="RC899">
        <v>8076.89</v>
      </c>
      <c r="RD899">
        <v>13000</v>
      </c>
      <c r="RE899">
        <v>2000</v>
      </c>
      <c r="RF899">
        <v>1300</v>
      </c>
      <c r="RG899">
        <v>9000</v>
      </c>
      <c r="RH899">
        <v>20600</v>
      </c>
      <c r="RI899">
        <v>5500</v>
      </c>
      <c r="RJ899">
        <v>9377.5</v>
      </c>
      <c r="RK899">
        <v>1000</v>
      </c>
      <c r="RL899">
        <v>11079.6</v>
      </c>
      <c r="RM899">
        <v>7200</v>
      </c>
      <c r="RN899">
        <v>10400</v>
      </c>
      <c r="RO899">
        <v>6012.65</v>
      </c>
      <c r="RP899">
        <v>4500</v>
      </c>
      <c r="RQ899">
        <v>11200</v>
      </c>
      <c r="RR899">
        <v>6500</v>
      </c>
      <c r="RS899">
        <v>1200</v>
      </c>
      <c r="RT899">
        <v>1300</v>
      </c>
      <c r="RU899">
        <v>5600</v>
      </c>
      <c r="RV899">
        <v>62000</v>
      </c>
      <c r="RW899">
        <v>9700</v>
      </c>
      <c r="RX899">
        <v>7900</v>
      </c>
      <c r="RY899">
        <v>9100</v>
      </c>
      <c r="RZ899">
        <v>9800</v>
      </c>
      <c r="SA899">
        <v>10400</v>
      </c>
      <c r="SB899">
        <v>8700</v>
      </c>
      <c r="SC899">
        <v>21000</v>
      </c>
      <c r="SD899">
        <v>13500</v>
      </c>
      <c r="SE899">
        <v>5600</v>
      </c>
      <c r="SF899">
        <v>7300</v>
      </c>
      <c r="SG899">
        <v>6463.52</v>
      </c>
      <c r="SH899">
        <v>5500</v>
      </c>
      <c r="SI899">
        <v>19000</v>
      </c>
      <c r="SJ899">
        <v>13300</v>
      </c>
      <c r="SK899">
        <v>10614.68</v>
      </c>
      <c r="SL899">
        <v>7834.38</v>
      </c>
      <c r="SM899">
        <v>3000</v>
      </c>
      <c r="SN899">
        <v>19700</v>
      </c>
      <c r="SO899">
        <v>18100</v>
      </c>
      <c r="SP899">
        <v>14400</v>
      </c>
      <c r="SQ899">
        <v>2403.85</v>
      </c>
      <c r="SR899">
        <v>11000</v>
      </c>
      <c r="SS899">
        <v>6458.33</v>
      </c>
      <c r="ST899">
        <v>2100</v>
      </c>
      <c r="SU899">
        <v>13000</v>
      </c>
      <c r="SV899">
        <v>6700</v>
      </c>
      <c r="SW899">
        <v>2960</v>
      </c>
      <c r="SX899">
        <v>12000</v>
      </c>
      <c r="SY899">
        <v>22200</v>
      </c>
      <c r="SZ899">
        <v>10000</v>
      </c>
      <c r="TA899">
        <v>3100</v>
      </c>
      <c r="TB899">
        <v>29500</v>
      </c>
      <c r="TC899">
        <v>69000</v>
      </c>
      <c r="TD899">
        <v>17333.330000000002</v>
      </c>
      <c r="TE899">
        <v>54000</v>
      </c>
      <c r="TF899">
        <v>10454.540000000001</v>
      </c>
      <c r="TG899">
        <v>5000</v>
      </c>
      <c r="TH899">
        <v>9539.0300000000007</v>
      </c>
      <c r="TI899">
        <v>2200</v>
      </c>
      <c r="TJ899">
        <v>3900</v>
      </c>
      <c r="TK899">
        <v>2200</v>
      </c>
      <c r="TL899">
        <v>4000</v>
      </c>
      <c r="TM899">
        <v>8700</v>
      </c>
      <c r="TN899">
        <v>17272.72</v>
      </c>
      <c r="TO899">
        <v>13861.74</v>
      </c>
      <c r="TP899">
        <v>9200</v>
      </c>
      <c r="TQ899" t="s">
        <v>1267</v>
      </c>
      <c r="TR899" t="s">
        <v>1267</v>
      </c>
      <c r="TS899" t="s">
        <v>1267</v>
      </c>
      <c r="TT899" t="s">
        <v>1267</v>
      </c>
      <c r="TU899" t="s">
        <v>1267</v>
      </c>
      <c r="TV899" t="s">
        <v>1267</v>
      </c>
      <c r="TW899" t="s">
        <v>1267</v>
      </c>
      <c r="TX899" t="s">
        <v>1267</v>
      </c>
      <c r="TY899" t="s">
        <v>1267</v>
      </c>
      <c r="TZ899" t="s">
        <v>1267</v>
      </c>
      <c r="UA899" t="s">
        <v>1267</v>
      </c>
      <c r="UB899" t="s">
        <v>1267</v>
      </c>
      <c r="UC899" t="s">
        <v>1267</v>
      </c>
      <c r="UD899" t="s">
        <v>1267</v>
      </c>
      <c r="UE899" t="s">
        <v>1267</v>
      </c>
      <c r="UF899" t="s">
        <v>1267</v>
      </c>
      <c r="UG899">
        <v>5978.25</v>
      </c>
      <c r="UH899">
        <v>30500</v>
      </c>
      <c r="UI899">
        <v>29500</v>
      </c>
      <c r="UJ899">
        <v>20798.89</v>
      </c>
      <c r="UK899">
        <v>8600.43</v>
      </c>
      <c r="UL899">
        <v>18333.330000000002</v>
      </c>
      <c r="UM899">
        <v>13160.46</v>
      </c>
      <c r="UN899">
        <v>6552.1</v>
      </c>
      <c r="UO899">
        <v>8569.6299999999992</v>
      </c>
      <c r="UP899">
        <v>18027.919999999998</v>
      </c>
      <c r="UQ899">
        <v>7000</v>
      </c>
      <c r="UR899">
        <v>13200</v>
      </c>
      <c r="US899">
        <v>117800</v>
      </c>
      <c r="UT899">
        <v>15137.59</v>
      </c>
      <c r="UU899">
        <v>8879.85</v>
      </c>
      <c r="UV899">
        <v>4400</v>
      </c>
      <c r="UW899">
        <v>22083.33</v>
      </c>
      <c r="UX899">
        <v>4900</v>
      </c>
      <c r="UY899">
        <v>8900</v>
      </c>
      <c r="UZ899">
        <v>23000</v>
      </c>
      <c r="VA899">
        <v>13100</v>
      </c>
      <c r="VB899">
        <v>6300</v>
      </c>
      <c r="VC899">
        <v>10800</v>
      </c>
      <c r="VD899">
        <v>10925.93</v>
      </c>
      <c r="VE899">
        <v>17826.09</v>
      </c>
      <c r="VF899">
        <v>30000</v>
      </c>
      <c r="VG899">
        <v>7045.45</v>
      </c>
      <c r="VH899">
        <v>15000</v>
      </c>
      <c r="VI899">
        <v>29700</v>
      </c>
      <c r="VJ899">
        <v>37000</v>
      </c>
      <c r="VK899">
        <v>34400</v>
      </c>
      <c r="VL899">
        <v>12100</v>
      </c>
      <c r="VM899">
        <v>59500</v>
      </c>
      <c r="VN899">
        <v>7100</v>
      </c>
      <c r="VO899">
        <v>14000</v>
      </c>
      <c r="VP899">
        <v>24400</v>
      </c>
      <c r="VQ899">
        <v>17900</v>
      </c>
      <c r="VR899">
        <v>129000</v>
      </c>
      <c r="VS899">
        <v>22600</v>
      </c>
      <c r="VT899">
        <v>14699.87</v>
      </c>
      <c r="VU899">
        <v>16500</v>
      </c>
      <c r="VV899">
        <v>2900</v>
      </c>
      <c r="VW899">
        <v>23900</v>
      </c>
      <c r="VX899">
        <v>4000</v>
      </c>
      <c r="VY899">
        <v>30500</v>
      </c>
      <c r="VZ899">
        <v>11100</v>
      </c>
      <c r="WA899">
        <v>1000</v>
      </c>
      <c r="WB899">
        <v>33000</v>
      </c>
      <c r="WC899">
        <v>7700</v>
      </c>
      <c r="WD899">
        <v>13200</v>
      </c>
      <c r="WE899">
        <v>110000</v>
      </c>
      <c r="WF899">
        <v>9272.7199999999993</v>
      </c>
      <c r="WG899">
        <v>9881.09</v>
      </c>
      <c r="WH899">
        <v>14685.89</v>
      </c>
      <c r="WI899">
        <v>6600</v>
      </c>
      <c r="WJ899">
        <v>72628.38</v>
      </c>
      <c r="WK899">
        <v>29000</v>
      </c>
      <c r="WL899">
        <v>15070</v>
      </c>
      <c r="WM899">
        <v>15400</v>
      </c>
      <c r="WN899">
        <v>5647.85</v>
      </c>
      <c r="WO899">
        <v>22400</v>
      </c>
      <c r="WP899">
        <v>36000</v>
      </c>
      <c r="WQ899">
        <v>8285.7099999999991</v>
      </c>
      <c r="WR899">
        <v>14800</v>
      </c>
      <c r="WS899">
        <v>2300</v>
      </c>
      <c r="WT899">
        <v>2600</v>
      </c>
      <c r="WU899">
        <v>15151.51</v>
      </c>
      <c r="WV899">
        <v>7200</v>
      </c>
      <c r="WW899">
        <v>7232.14</v>
      </c>
      <c r="WX899">
        <v>4368.93</v>
      </c>
      <c r="WY899">
        <v>21000</v>
      </c>
      <c r="WZ899">
        <v>28800</v>
      </c>
      <c r="XA899">
        <v>8400</v>
      </c>
      <c r="XB899">
        <v>16000</v>
      </c>
      <c r="XC899">
        <v>25500</v>
      </c>
      <c r="XD899">
        <v>13135.58</v>
      </c>
      <c r="XE899">
        <v>4700</v>
      </c>
      <c r="XF899">
        <v>9600</v>
      </c>
      <c r="XG899">
        <v>1800</v>
      </c>
      <c r="XH899">
        <v>6200</v>
      </c>
      <c r="XI899">
        <v>26859.54</v>
      </c>
      <c r="XJ899">
        <v>17000</v>
      </c>
      <c r="XK899">
        <v>6800</v>
      </c>
      <c r="XL899">
        <v>16000</v>
      </c>
      <c r="XM899">
        <v>11700</v>
      </c>
      <c r="XN899">
        <v>14600</v>
      </c>
      <c r="XO899">
        <v>19900</v>
      </c>
      <c r="XP899">
        <v>15274.03</v>
      </c>
      <c r="XQ899">
        <v>6100</v>
      </c>
      <c r="XR899">
        <v>11000</v>
      </c>
      <c r="XS899">
        <v>14900</v>
      </c>
      <c r="XT899">
        <v>5700</v>
      </c>
      <c r="XU899">
        <v>8000</v>
      </c>
      <c r="XV899">
        <v>11296.29</v>
      </c>
      <c r="XW899">
        <v>4900</v>
      </c>
      <c r="XX899">
        <v>38100</v>
      </c>
      <c r="XY899">
        <v>45368.84</v>
      </c>
      <c r="XZ899">
        <v>3000</v>
      </c>
      <c r="YA899">
        <v>16189.09</v>
      </c>
      <c r="YB899">
        <v>7222.21</v>
      </c>
      <c r="YC899">
        <v>3000</v>
      </c>
      <c r="YD899">
        <v>4300</v>
      </c>
      <c r="YE899">
        <v>6100</v>
      </c>
      <c r="YF899">
        <v>5000</v>
      </c>
      <c r="YG899">
        <v>3800</v>
      </c>
      <c r="YH899">
        <v>13233.42</v>
      </c>
      <c r="YI899">
        <v>9900</v>
      </c>
      <c r="YJ899">
        <v>7972.88</v>
      </c>
      <c r="YK899">
        <v>1800</v>
      </c>
      <c r="YL899">
        <v>8211.59</v>
      </c>
      <c r="YM899">
        <v>6800</v>
      </c>
      <c r="YN899">
        <v>41300</v>
      </c>
      <c r="YO899">
        <v>7000</v>
      </c>
      <c r="YP899">
        <v>9000</v>
      </c>
      <c r="YQ899">
        <v>9600</v>
      </c>
      <c r="YR899">
        <v>5200</v>
      </c>
      <c r="YS899">
        <v>17100</v>
      </c>
      <c r="YT899">
        <v>12000</v>
      </c>
      <c r="YU899">
        <v>7217.39</v>
      </c>
      <c r="YV899">
        <v>51100</v>
      </c>
      <c r="YW899">
        <v>26228.55</v>
      </c>
      <c r="YX899">
        <v>7100</v>
      </c>
      <c r="YY899">
        <v>19500</v>
      </c>
      <c r="YZ899">
        <v>10500</v>
      </c>
      <c r="ZA899">
        <v>31500</v>
      </c>
      <c r="ZB899">
        <v>12283.34</v>
      </c>
      <c r="ZC899">
        <v>27200</v>
      </c>
      <c r="ZD899">
        <v>7100</v>
      </c>
      <c r="ZE899">
        <v>8600</v>
      </c>
      <c r="ZF899">
        <v>43000</v>
      </c>
      <c r="ZG899">
        <v>13500</v>
      </c>
      <c r="ZH899">
        <v>13800</v>
      </c>
      <c r="ZI899">
        <v>3000</v>
      </c>
      <c r="ZJ899">
        <v>3409.51</v>
      </c>
      <c r="ZK899">
        <v>3461.54</v>
      </c>
      <c r="ZL899">
        <v>8100</v>
      </c>
      <c r="ZM899">
        <v>13300</v>
      </c>
      <c r="ZN899">
        <v>12800</v>
      </c>
      <c r="ZO899">
        <v>39400</v>
      </c>
      <c r="ZP899">
        <v>8200</v>
      </c>
      <c r="ZQ899">
        <v>17300</v>
      </c>
      <c r="ZR899">
        <v>5800</v>
      </c>
      <c r="ZS899">
        <v>17000</v>
      </c>
      <c r="ZT899">
        <v>44100</v>
      </c>
      <c r="ZU899">
        <v>8200</v>
      </c>
      <c r="ZV899">
        <v>3501.78</v>
      </c>
      <c r="ZW899">
        <v>62800</v>
      </c>
      <c r="ZX899">
        <v>28000</v>
      </c>
      <c r="ZY899">
        <v>23000</v>
      </c>
      <c r="ZZ899">
        <v>10818.18</v>
      </c>
      <c r="AAA899">
        <v>13557.3</v>
      </c>
      <c r="AAB899">
        <v>10286.11</v>
      </c>
      <c r="AAC899">
        <v>15200</v>
      </c>
      <c r="AAD899">
        <v>10200</v>
      </c>
      <c r="AAE899">
        <v>28434.78</v>
      </c>
      <c r="AAF899">
        <v>16700</v>
      </c>
      <c r="AAG899">
        <v>5100</v>
      </c>
      <c r="AAH899">
        <v>35818.18</v>
      </c>
      <c r="AAI899">
        <v>10769.23</v>
      </c>
      <c r="AAJ899">
        <v>1200</v>
      </c>
      <c r="AAK899">
        <v>19712</v>
      </c>
      <c r="AAL899">
        <v>8900</v>
      </c>
      <c r="AAM899">
        <v>19393.82</v>
      </c>
      <c r="AAN899">
        <v>39300</v>
      </c>
      <c r="AAO899">
        <v>2700</v>
      </c>
      <c r="AAP899">
        <v>5700</v>
      </c>
      <c r="AAQ899">
        <v>5600</v>
      </c>
      <c r="AAR899">
        <v>14237.59</v>
      </c>
      <c r="AAS899">
        <v>13400</v>
      </c>
      <c r="AAT899">
        <v>15699.99</v>
      </c>
      <c r="AAU899">
        <v>28500</v>
      </c>
      <c r="AAV899">
        <v>35800</v>
      </c>
      <c r="AAW899">
        <v>10500</v>
      </c>
      <c r="AAX899">
        <v>2327.59</v>
      </c>
      <c r="AAY899">
        <v>20800</v>
      </c>
      <c r="AAZ899">
        <v>17900</v>
      </c>
      <c r="ABA899">
        <v>29047.61</v>
      </c>
      <c r="ABB899">
        <v>16500</v>
      </c>
      <c r="ABC899">
        <v>16600</v>
      </c>
      <c r="ABD899">
        <v>9700</v>
      </c>
      <c r="ABE899">
        <v>1900</v>
      </c>
      <c r="ABF899">
        <v>15800</v>
      </c>
    </row>
    <row r="900" spans="1:734" x14ac:dyDescent="0.25">
      <c r="A900" s="2">
        <v>43676</v>
      </c>
      <c r="B900">
        <v>20754.71</v>
      </c>
      <c r="C900">
        <v>5643.48</v>
      </c>
      <c r="D900">
        <v>8360</v>
      </c>
      <c r="E900">
        <v>4010</v>
      </c>
      <c r="F900">
        <v>8200</v>
      </c>
      <c r="G900">
        <v>12500</v>
      </c>
      <c r="H900">
        <v>2030</v>
      </c>
      <c r="I900">
        <v>7170</v>
      </c>
      <c r="J900">
        <v>14000</v>
      </c>
      <c r="K900">
        <v>25650</v>
      </c>
      <c r="L900">
        <v>71000</v>
      </c>
      <c r="M900">
        <v>52500</v>
      </c>
      <c r="N900">
        <v>1490</v>
      </c>
      <c r="O900">
        <v>10212.5</v>
      </c>
      <c r="P900">
        <v>6150</v>
      </c>
      <c r="Q900">
        <v>4670</v>
      </c>
      <c r="R900">
        <v>3910.91</v>
      </c>
      <c r="S900">
        <v>6057.13</v>
      </c>
      <c r="T900">
        <v>3684.39</v>
      </c>
      <c r="U900">
        <v>15800.87</v>
      </c>
      <c r="V900">
        <v>5022.16</v>
      </c>
      <c r="W900">
        <v>14800</v>
      </c>
      <c r="X900">
        <v>13087.05</v>
      </c>
      <c r="Y900">
        <v>4400</v>
      </c>
      <c r="Z900">
        <v>38300</v>
      </c>
      <c r="AA900">
        <v>1470</v>
      </c>
      <c r="AB900">
        <v>21712.959999999999</v>
      </c>
      <c r="AC900">
        <v>3570</v>
      </c>
      <c r="AD900">
        <v>3150</v>
      </c>
      <c r="AE900">
        <v>19600</v>
      </c>
      <c r="AF900">
        <v>25100</v>
      </c>
      <c r="AG900">
        <v>11401.86</v>
      </c>
      <c r="AH900">
        <v>5630.07</v>
      </c>
      <c r="AI900">
        <v>56400</v>
      </c>
      <c r="AJ900">
        <v>1390</v>
      </c>
      <c r="AK900">
        <v>22000</v>
      </c>
      <c r="AL900">
        <v>6052.81</v>
      </c>
      <c r="AM900">
        <v>16375.71</v>
      </c>
      <c r="AN900">
        <v>24500</v>
      </c>
      <c r="AO900">
        <v>11250</v>
      </c>
      <c r="AP900">
        <v>10850</v>
      </c>
      <c r="AQ900">
        <v>23800</v>
      </c>
      <c r="AR900">
        <v>17600</v>
      </c>
      <c r="AS900">
        <v>20000</v>
      </c>
      <c r="AT900">
        <v>12000</v>
      </c>
      <c r="AU900">
        <v>4201.3900000000003</v>
      </c>
      <c r="AV900">
        <v>177000</v>
      </c>
      <c r="AW900">
        <v>6312.5</v>
      </c>
      <c r="AX900">
        <v>8990</v>
      </c>
      <c r="AY900">
        <v>9881.42</v>
      </c>
      <c r="AZ900">
        <v>6043.47</v>
      </c>
      <c r="BA900">
        <v>2770</v>
      </c>
      <c r="BB900">
        <v>43800.89</v>
      </c>
      <c r="BC900">
        <v>2420</v>
      </c>
      <c r="BD900">
        <v>7600</v>
      </c>
      <c r="BE900">
        <v>28297.51</v>
      </c>
      <c r="BF900">
        <v>42800</v>
      </c>
      <c r="BG900">
        <v>13200</v>
      </c>
      <c r="BH900">
        <v>23800</v>
      </c>
      <c r="BI900">
        <v>4468.53</v>
      </c>
      <c r="BJ900">
        <v>10760.23</v>
      </c>
      <c r="BK900">
        <v>23500</v>
      </c>
      <c r="BL900">
        <v>11100</v>
      </c>
      <c r="BM900">
        <v>2803.42</v>
      </c>
      <c r="BN900">
        <v>11444.76</v>
      </c>
      <c r="BO900">
        <v>53800</v>
      </c>
      <c r="BP900">
        <v>109000</v>
      </c>
      <c r="BQ900">
        <v>4620</v>
      </c>
      <c r="BR900">
        <v>12154.18</v>
      </c>
      <c r="BS900">
        <v>20250</v>
      </c>
      <c r="BT900">
        <v>11750</v>
      </c>
      <c r="BU900">
        <v>9250</v>
      </c>
      <c r="BV900">
        <v>3380</v>
      </c>
      <c r="BW900">
        <v>4774.2700000000004</v>
      </c>
      <c r="BX900">
        <v>23190.39</v>
      </c>
      <c r="BY900">
        <v>6545.45</v>
      </c>
      <c r="BZ900">
        <v>3090.91</v>
      </c>
      <c r="CA900">
        <v>27828.59</v>
      </c>
      <c r="CB900">
        <v>27900</v>
      </c>
      <c r="CC900">
        <v>11700</v>
      </c>
      <c r="CD900">
        <v>34566.67</v>
      </c>
      <c r="CE900">
        <v>11185.35</v>
      </c>
      <c r="CF900">
        <v>33138.28</v>
      </c>
      <c r="CG900">
        <v>3060</v>
      </c>
      <c r="CH900">
        <v>1760</v>
      </c>
      <c r="CI900">
        <v>9790</v>
      </c>
      <c r="CJ900">
        <v>52000</v>
      </c>
      <c r="CK900">
        <v>73000</v>
      </c>
      <c r="CL900">
        <v>9923.5499999999993</v>
      </c>
      <c r="CM900">
        <v>22090.91</v>
      </c>
      <c r="CN900">
        <v>9500</v>
      </c>
      <c r="CO900">
        <v>26000</v>
      </c>
      <c r="CP900">
        <v>8380</v>
      </c>
      <c r="CQ900">
        <v>13661.97</v>
      </c>
      <c r="CR900">
        <v>10400</v>
      </c>
      <c r="CS900">
        <v>10597.11</v>
      </c>
      <c r="CT900">
        <v>17850</v>
      </c>
      <c r="CU900">
        <v>3935.05</v>
      </c>
      <c r="CV900">
        <v>6250</v>
      </c>
      <c r="CW900">
        <v>7205.61</v>
      </c>
      <c r="CX900">
        <v>11300</v>
      </c>
      <c r="CY900">
        <v>16200</v>
      </c>
      <c r="CZ900">
        <v>19088.8</v>
      </c>
      <c r="DA900">
        <v>19600</v>
      </c>
      <c r="DB900">
        <v>12682.75</v>
      </c>
      <c r="DC900">
        <v>19150</v>
      </c>
      <c r="DD900">
        <v>14249.75</v>
      </c>
      <c r="DE900">
        <v>91000</v>
      </c>
      <c r="DF900">
        <v>10700</v>
      </c>
      <c r="DG900">
        <v>4737.58</v>
      </c>
      <c r="DH900">
        <v>19117.59</v>
      </c>
      <c r="DI900">
        <v>30000</v>
      </c>
      <c r="DJ900">
        <v>17900</v>
      </c>
      <c r="DK900">
        <v>33969.160000000003</v>
      </c>
      <c r="DL900">
        <v>27500</v>
      </c>
      <c r="DM900">
        <v>3282.05</v>
      </c>
      <c r="DN900">
        <v>8273.86</v>
      </c>
      <c r="DO900">
        <v>2090</v>
      </c>
      <c r="DP900">
        <v>12950</v>
      </c>
      <c r="DQ900">
        <v>17648.46</v>
      </c>
      <c r="DR900">
        <v>21250</v>
      </c>
      <c r="DS900">
        <v>92000</v>
      </c>
      <c r="DT900">
        <v>10265.700000000001</v>
      </c>
      <c r="DU900">
        <v>281000</v>
      </c>
      <c r="DV900">
        <v>32488.23</v>
      </c>
      <c r="DW900">
        <v>6950.07</v>
      </c>
      <c r="DX900">
        <v>30714.29</v>
      </c>
      <c r="DY900">
        <v>8154.62</v>
      </c>
      <c r="DZ900">
        <v>29860.14</v>
      </c>
      <c r="EA900">
        <v>133400</v>
      </c>
      <c r="EB900">
        <v>20362.82</v>
      </c>
      <c r="EC900">
        <v>64600</v>
      </c>
      <c r="ED900">
        <v>9960.4699999999993</v>
      </c>
      <c r="EE900">
        <v>8800</v>
      </c>
      <c r="EF900">
        <v>7523.09</v>
      </c>
      <c r="EG900">
        <v>15945.34</v>
      </c>
      <c r="EH900">
        <v>1935.81</v>
      </c>
      <c r="EI900">
        <v>17950</v>
      </c>
      <c r="EJ900">
        <v>32000</v>
      </c>
      <c r="EK900">
        <v>6657.95</v>
      </c>
      <c r="EL900">
        <v>3020</v>
      </c>
      <c r="EM900">
        <v>12884.61</v>
      </c>
      <c r="EN900">
        <v>22450</v>
      </c>
      <c r="EO900">
        <v>83783.81</v>
      </c>
      <c r="EP900">
        <v>25550</v>
      </c>
      <c r="EQ900">
        <v>6907.48</v>
      </c>
      <c r="ER900">
        <v>33400</v>
      </c>
      <c r="ES900">
        <v>12721.18</v>
      </c>
      <c r="ET900">
        <v>5337.86</v>
      </c>
      <c r="EU900">
        <v>19956.38</v>
      </c>
      <c r="EV900">
        <v>29537.01</v>
      </c>
      <c r="EW900">
        <v>19326.61</v>
      </c>
      <c r="EX900">
        <v>13800</v>
      </c>
      <c r="EY900">
        <v>9619.0400000000009</v>
      </c>
      <c r="EZ900">
        <v>27300</v>
      </c>
      <c r="FA900">
        <v>20700</v>
      </c>
      <c r="FB900">
        <v>14600</v>
      </c>
      <c r="FC900">
        <v>15000</v>
      </c>
      <c r="FD900">
        <v>5054.5</v>
      </c>
      <c r="FE900">
        <v>10168.299999999999</v>
      </c>
      <c r="FF900" t="s">
        <v>1267</v>
      </c>
      <c r="FG900" t="s">
        <v>1267</v>
      </c>
      <c r="FH900" t="s">
        <v>1267</v>
      </c>
      <c r="FI900" t="s">
        <v>1267</v>
      </c>
      <c r="FJ900" t="s">
        <v>1267</v>
      </c>
      <c r="FK900" t="s">
        <v>1267</v>
      </c>
      <c r="FL900" t="s">
        <v>1267</v>
      </c>
      <c r="FM900" t="s">
        <v>1267</v>
      </c>
      <c r="FN900" t="s">
        <v>1267</v>
      </c>
      <c r="FO900" t="s">
        <v>1267</v>
      </c>
      <c r="FP900" t="s">
        <v>1267</v>
      </c>
      <c r="FQ900" t="s">
        <v>1267</v>
      </c>
      <c r="FR900" t="s">
        <v>1267</v>
      </c>
      <c r="FS900" t="s">
        <v>1267</v>
      </c>
      <c r="FT900" t="s">
        <v>1267</v>
      </c>
      <c r="FU900" t="s">
        <v>1267</v>
      </c>
      <c r="FV900" t="s">
        <v>1267</v>
      </c>
      <c r="FW900" t="s">
        <v>1267</v>
      </c>
      <c r="FX900">
        <v>7675.92</v>
      </c>
      <c r="FY900">
        <v>23011.66</v>
      </c>
      <c r="FZ900">
        <v>18950</v>
      </c>
      <c r="GA900">
        <v>14095.25</v>
      </c>
      <c r="GB900">
        <v>22500</v>
      </c>
      <c r="GC900">
        <v>13800</v>
      </c>
      <c r="GD900">
        <v>39800</v>
      </c>
      <c r="GE900">
        <v>22477.67</v>
      </c>
      <c r="GF900">
        <v>7677.73</v>
      </c>
      <c r="GG900">
        <v>11519.67</v>
      </c>
      <c r="GH900">
        <v>7032.41</v>
      </c>
      <c r="GI900">
        <v>15268.15</v>
      </c>
      <c r="GJ900">
        <v>10196.65</v>
      </c>
      <c r="GK900">
        <v>17489.919999999998</v>
      </c>
      <c r="GL900">
        <v>62400</v>
      </c>
      <c r="GM900">
        <v>3720</v>
      </c>
      <c r="GN900">
        <v>64615.35</v>
      </c>
      <c r="GO900">
        <v>31884.22</v>
      </c>
      <c r="GP900">
        <v>13822.94</v>
      </c>
      <c r="GQ900">
        <v>17454.54</v>
      </c>
      <c r="GR900">
        <v>8074.22</v>
      </c>
      <c r="GS900">
        <v>11400.26</v>
      </c>
      <c r="GT900">
        <v>61000</v>
      </c>
      <c r="GU900">
        <v>4788.6099999999997</v>
      </c>
      <c r="GV900">
        <v>27900.82</v>
      </c>
      <c r="GW900">
        <v>35850</v>
      </c>
      <c r="GX900">
        <v>5195.3100000000004</v>
      </c>
      <c r="GY900">
        <v>12960.95</v>
      </c>
      <c r="GZ900">
        <v>14956.52</v>
      </c>
      <c r="HA900">
        <v>19700</v>
      </c>
      <c r="HB900">
        <v>7500</v>
      </c>
      <c r="HC900">
        <v>8620.36</v>
      </c>
      <c r="HD900">
        <v>17737.57</v>
      </c>
      <c r="HE900">
        <v>42200</v>
      </c>
      <c r="HF900">
        <v>18100</v>
      </c>
      <c r="HG900">
        <v>11150</v>
      </c>
      <c r="HH900">
        <v>47850</v>
      </c>
      <c r="HI900">
        <v>54000</v>
      </c>
      <c r="HJ900">
        <v>17000</v>
      </c>
      <c r="HK900">
        <v>17870.650000000001</v>
      </c>
      <c r="HL900">
        <v>6526.72</v>
      </c>
      <c r="HM900">
        <v>25100</v>
      </c>
      <c r="HN900">
        <v>10850</v>
      </c>
      <c r="HO900">
        <v>11500</v>
      </c>
      <c r="HP900">
        <v>47000</v>
      </c>
      <c r="HQ900">
        <v>67000</v>
      </c>
      <c r="HR900">
        <v>26400</v>
      </c>
      <c r="HS900">
        <v>16958.009999999998</v>
      </c>
      <c r="HT900">
        <v>14700</v>
      </c>
      <c r="HU900">
        <v>8400</v>
      </c>
      <c r="HV900">
        <v>4045.45</v>
      </c>
      <c r="HW900">
        <v>3148.91</v>
      </c>
      <c r="HX900">
        <v>21900</v>
      </c>
      <c r="HY900">
        <v>17090.89</v>
      </c>
      <c r="HZ900">
        <v>7230</v>
      </c>
      <c r="IA900">
        <v>14000</v>
      </c>
      <c r="IB900">
        <v>28347.82</v>
      </c>
      <c r="IC900">
        <v>7082.73</v>
      </c>
      <c r="ID900">
        <v>24100</v>
      </c>
      <c r="IE900">
        <v>7378.13</v>
      </c>
      <c r="IF900">
        <v>76000</v>
      </c>
      <c r="IG900">
        <v>9420.2900000000009</v>
      </c>
      <c r="IH900">
        <v>16009.08</v>
      </c>
      <c r="II900">
        <v>102916.6</v>
      </c>
      <c r="IJ900">
        <v>13100</v>
      </c>
      <c r="IK900">
        <v>39750</v>
      </c>
      <c r="IL900">
        <v>36000</v>
      </c>
      <c r="IM900">
        <v>11273.85</v>
      </c>
      <c r="IN900">
        <v>11884.61</v>
      </c>
      <c r="IO900">
        <v>36846.14</v>
      </c>
      <c r="IP900">
        <v>27301.46</v>
      </c>
      <c r="IQ900">
        <v>64418.29</v>
      </c>
      <c r="IR900">
        <v>12374.58</v>
      </c>
      <c r="IS900">
        <v>39450</v>
      </c>
      <c r="IT900">
        <v>10892.3</v>
      </c>
      <c r="IU900">
        <v>70000</v>
      </c>
      <c r="IV900">
        <v>20250</v>
      </c>
      <c r="IW900">
        <v>3732.6</v>
      </c>
      <c r="IX900">
        <v>15666.67</v>
      </c>
      <c r="IY900">
        <v>15200</v>
      </c>
      <c r="IZ900">
        <v>33500</v>
      </c>
      <c r="JA900">
        <v>3020</v>
      </c>
      <c r="JB900">
        <v>21999.98</v>
      </c>
      <c r="JC900">
        <v>8640</v>
      </c>
      <c r="JD900">
        <v>88000</v>
      </c>
      <c r="JE900">
        <v>99900</v>
      </c>
      <c r="JF900">
        <v>14699.99</v>
      </c>
      <c r="JG900">
        <v>12765.15</v>
      </c>
      <c r="JH900">
        <v>5000</v>
      </c>
      <c r="JI900">
        <v>32000</v>
      </c>
      <c r="JJ900">
        <v>14650</v>
      </c>
      <c r="JK900">
        <v>30119.919999999998</v>
      </c>
      <c r="JL900">
        <v>36850</v>
      </c>
      <c r="JM900">
        <v>13550</v>
      </c>
      <c r="JN900">
        <v>31900</v>
      </c>
      <c r="JO900">
        <v>32300</v>
      </c>
      <c r="JP900">
        <v>12350</v>
      </c>
      <c r="JQ900">
        <v>16750</v>
      </c>
      <c r="JR900">
        <v>12149.53</v>
      </c>
      <c r="JS900">
        <v>1653.81</v>
      </c>
      <c r="JT900">
        <v>27000</v>
      </c>
      <c r="JU900">
        <v>35700</v>
      </c>
      <c r="JV900">
        <v>3760</v>
      </c>
      <c r="JW900">
        <v>6945.45</v>
      </c>
      <c r="JX900">
        <v>15750</v>
      </c>
      <c r="JY900">
        <v>14850</v>
      </c>
      <c r="JZ900">
        <v>8793.0400000000009</v>
      </c>
      <c r="KA900">
        <v>7750</v>
      </c>
      <c r="KB900">
        <v>108888.9</v>
      </c>
      <c r="KC900">
        <v>15950</v>
      </c>
      <c r="KD900">
        <v>10208.93</v>
      </c>
      <c r="KE900">
        <v>10785.71</v>
      </c>
      <c r="KF900">
        <v>3120</v>
      </c>
      <c r="KG900">
        <v>6200</v>
      </c>
      <c r="KH900">
        <v>14500</v>
      </c>
      <c r="KI900">
        <v>18500</v>
      </c>
      <c r="KJ900">
        <v>5000</v>
      </c>
      <c r="KK900">
        <v>4614.1499999999996</v>
      </c>
      <c r="KL900">
        <v>11100</v>
      </c>
      <c r="KM900">
        <v>15467.28</v>
      </c>
      <c r="KN900">
        <v>2900</v>
      </c>
      <c r="KO900">
        <v>25400</v>
      </c>
      <c r="KP900">
        <v>20300</v>
      </c>
      <c r="KQ900">
        <v>44149.99</v>
      </c>
      <c r="KR900">
        <v>26200</v>
      </c>
      <c r="KS900">
        <v>4812.83</v>
      </c>
      <c r="KT900">
        <v>14767.25</v>
      </c>
      <c r="KU900">
        <v>1830</v>
      </c>
      <c r="KV900">
        <v>25467.4</v>
      </c>
      <c r="KW900">
        <v>21400</v>
      </c>
      <c r="KX900">
        <v>1760</v>
      </c>
      <c r="KY900">
        <v>15937.5</v>
      </c>
      <c r="KZ900">
        <v>25300</v>
      </c>
      <c r="LA900">
        <v>24399.98</v>
      </c>
      <c r="LB900">
        <v>6450</v>
      </c>
      <c r="LC900">
        <v>2780</v>
      </c>
      <c r="LD900">
        <v>13200</v>
      </c>
      <c r="LE900">
        <v>21601.33</v>
      </c>
      <c r="LF900">
        <v>54800</v>
      </c>
      <c r="LG900">
        <v>17250</v>
      </c>
      <c r="LH900">
        <v>20622.400000000001</v>
      </c>
      <c r="LI900">
        <v>10020.51</v>
      </c>
      <c r="LJ900">
        <v>6601.9</v>
      </c>
      <c r="LK900">
        <v>66500</v>
      </c>
      <c r="LL900">
        <v>5252.52</v>
      </c>
      <c r="LM900">
        <v>5230</v>
      </c>
      <c r="LN900">
        <v>50000</v>
      </c>
      <c r="LO900">
        <v>16484.37</v>
      </c>
      <c r="LP900">
        <v>57225.03</v>
      </c>
      <c r="LQ900">
        <v>3490.61</v>
      </c>
      <c r="LR900">
        <v>16241.07</v>
      </c>
      <c r="LS900">
        <v>36000</v>
      </c>
      <c r="LT900">
        <v>85300</v>
      </c>
      <c r="LU900">
        <v>63166.13</v>
      </c>
      <c r="LV900">
        <v>16037.87</v>
      </c>
      <c r="LW900">
        <v>11300</v>
      </c>
      <c r="LX900">
        <v>24347.81</v>
      </c>
      <c r="LY900">
        <v>6733.2</v>
      </c>
      <c r="LZ900">
        <v>14350</v>
      </c>
      <c r="MA900">
        <v>56619.69</v>
      </c>
      <c r="MB900">
        <v>67500</v>
      </c>
      <c r="MC900">
        <v>15550</v>
      </c>
      <c r="MD900">
        <v>8127.86</v>
      </c>
      <c r="ME900">
        <v>4212.87</v>
      </c>
      <c r="MF900">
        <v>5070</v>
      </c>
      <c r="MG900">
        <v>6269.59</v>
      </c>
      <c r="MH900">
        <v>8570</v>
      </c>
      <c r="MI900">
        <v>1840</v>
      </c>
      <c r="MJ900">
        <v>10200</v>
      </c>
      <c r="MK900">
        <v>11963.79</v>
      </c>
      <c r="ML900">
        <v>32710.78</v>
      </c>
      <c r="MM900">
        <v>17650</v>
      </c>
      <c r="MN900">
        <v>13090.91</v>
      </c>
      <c r="MO900">
        <v>10389.709999999999</v>
      </c>
      <c r="MP900">
        <v>14958.33</v>
      </c>
      <c r="MQ900">
        <v>19300</v>
      </c>
      <c r="MR900">
        <v>9381.98</v>
      </c>
      <c r="MS900">
        <v>66583.25</v>
      </c>
      <c r="MT900">
        <v>31487.61</v>
      </c>
      <c r="MU900">
        <v>30000</v>
      </c>
      <c r="MV900">
        <v>13300</v>
      </c>
      <c r="MW900">
        <v>33000</v>
      </c>
      <c r="MX900">
        <v>40450</v>
      </c>
      <c r="MY900">
        <v>41600</v>
      </c>
      <c r="MZ900">
        <v>9334.41</v>
      </c>
      <c r="NA900">
        <v>4094.4</v>
      </c>
      <c r="NB900">
        <v>19250</v>
      </c>
      <c r="NC900">
        <v>32307.68</v>
      </c>
      <c r="ND900">
        <v>12306.21</v>
      </c>
      <c r="NE900">
        <v>17847.21</v>
      </c>
      <c r="NF900">
        <v>6336.28</v>
      </c>
      <c r="NG900">
        <v>5986.3</v>
      </c>
      <c r="NH900">
        <v>2821.13</v>
      </c>
      <c r="NI900">
        <v>114000</v>
      </c>
      <c r="NJ900">
        <v>5153.8500000000004</v>
      </c>
      <c r="NK900">
        <v>32971.97</v>
      </c>
      <c r="NL900">
        <v>15454.54</v>
      </c>
      <c r="NM900">
        <v>7400</v>
      </c>
      <c r="NN900">
        <v>13600</v>
      </c>
      <c r="NO900">
        <v>18856.84</v>
      </c>
      <c r="NP900">
        <v>25600</v>
      </c>
      <c r="NQ900">
        <v>17197.95</v>
      </c>
      <c r="NR900">
        <v>53545.4</v>
      </c>
      <c r="NS900">
        <v>13400</v>
      </c>
      <c r="NT900">
        <v>23100</v>
      </c>
      <c r="NU900">
        <v>25850</v>
      </c>
      <c r="NV900">
        <v>4690</v>
      </c>
      <c r="NW900">
        <v>3758.25</v>
      </c>
      <c r="NX900">
        <v>17700</v>
      </c>
      <c r="NY900">
        <v>38100</v>
      </c>
      <c r="NZ900">
        <v>5426.47</v>
      </c>
      <c r="OA900">
        <v>6000</v>
      </c>
      <c r="OB900">
        <v>13000</v>
      </c>
      <c r="OC900">
        <v>9741.73</v>
      </c>
      <c r="OD900">
        <v>16500</v>
      </c>
      <c r="OE900">
        <v>4285.71</v>
      </c>
      <c r="OF900">
        <v>10500</v>
      </c>
      <c r="OG900">
        <v>30200</v>
      </c>
      <c r="OH900">
        <v>5800</v>
      </c>
      <c r="OI900">
        <v>24600</v>
      </c>
      <c r="OJ900">
        <v>21666.65</v>
      </c>
      <c r="OK900">
        <v>29800</v>
      </c>
      <c r="OL900">
        <v>9500</v>
      </c>
      <c r="OM900">
        <v>20595.14</v>
      </c>
      <c r="ON900">
        <v>7800</v>
      </c>
      <c r="OO900">
        <v>23900</v>
      </c>
      <c r="OP900">
        <v>6900</v>
      </c>
      <c r="OQ900">
        <v>4132.2299999999996</v>
      </c>
      <c r="OR900">
        <v>2600</v>
      </c>
      <c r="OS900">
        <v>2900</v>
      </c>
      <c r="OT900">
        <v>20323.23</v>
      </c>
      <c r="OU900">
        <v>3000</v>
      </c>
      <c r="OV900">
        <v>34200</v>
      </c>
      <c r="OW900">
        <v>1500</v>
      </c>
      <c r="OX900">
        <v>10000</v>
      </c>
      <c r="OY900">
        <v>10100</v>
      </c>
      <c r="OZ900">
        <v>7459.46</v>
      </c>
      <c r="PA900">
        <v>4500</v>
      </c>
      <c r="PB900">
        <v>8285.7099999999991</v>
      </c>
      <c r="PC900">
        <v>12300</v>
      </c>
      <c r="PD900">
        <v>158000</v>
      </c>
      <c r="PE900">
        <v>31800</v>
      </c>
      <c r="PF900">
        <v>1453.84</v>
      </c>
      <c r="PG900">
        <v>19900</v>
      </c>
      <c r="PH900">
        <v>6310.57</v>
      </c>
      <c r="PI900">
        <v>8600</v>
      </c>
      <c r="PJ900">
        <v>32500</v>
      </c>
      <c r="PK900">
        <v>2206.5700000000002</v>
      </c>
      <c r="PL900">
        <v>46250</v>
      </c>
      <c r="PM900">
        <v>4500</v>
      </c>
      <c r="PN900">
        <v>6900</v>
      </c>
      <c r="PO900">
        <v>7500</v>
      </c>
      <c r="PP900">
        <v>10500</v>
      </c>
      <c r="PQ900">
        <v>3200</v>
      </c>
      <c r="PR900">
        <v>11373.62</v>
      </c>
      <c r="PS900">
        <v>3700</v>
      </c>
      <c r="PT900">
        <v>3100</v>
      </c>
      <c r="PU900">
        <v>11000</v>
      </c>
      <c r="PV900">
        <v>7052.31</v>
      </c>
      <c r="PW900">
        <v>12200</v>
      </c>
      <c r="PX900">
        <v>8500</v>
      </c>
      <c r="PY900">
        <v>19900</v>
      </c>
      <c r="PZ900">
        <v>15500</v>
      </c>
      <c r="QA900">
        <v>7000</v>
      </c>
      <c r="QB900">
        <v>5600</v>
      </c>
      <c r="QC900">
        <v>16200</v>
      </c>
      <c r="QD900">
        <v>7000</v>
      </c>
      <c r="QE900">
        <v>10400</v>
      </c>
      <c r="QF900">
        <v>7916.66</v>
      </c>
      <c r="QG900">
        <v>15357.14</v>
      </c>
      <c r="QH900">
        <v>16300</v>
      </c>
      <c r="QI900">
        <v>18900</v>
      </c>
      <c r="QJ900">
        <v>11237.45</v>
      </c>
      <c r="QK900">
        <v>6400</v>
      </c>
      <c r="QL900">
        <v>1500</v>
      </c>
      <c r="QM900">
        <v>9500</v>
      </c>
      <c r="QN900">
        <v>29671.52</v>
      </c>
      <c r="QO900">
        <v>13529.4</v>
      </c>
      <c r="QP900">
        <v>10400</v>
      </c>
      <c r="QQ900">
        <v>20600</v>
      </c>
      <c r="QR900">
        <v>7000</v>
      </c>
      <c r="QS900">
        <v>10453.57</v>
      </c>
      <c r="QT900" t="s">
        <v>1267</v>
      </c>
      <c r="QU900">
        <v>9100</v>
      </c>
      <c r="QV900">
        <v>2600</v>
      </c>
      <c r="QW900">
        <v>800</v>
      </c>
      <c r="QX900">
        <v>38700</v>
      </c>
      <c r="QY900">
        <v>8600</v>
      </c>
      <c r="QZ900">
        <v>8300</v>
      </c>
      <c r="RA900">
        <v>10000</v>
      </c>
      <c r="RB900">
        <v>15000</v>
      </c>
      <c r="RC900">
        <v>8076.89</v>
      </c>
      <c r="RD900">
        <v>12800</v>
      </c>
      <c r="RE900">
        <v>2200</v>
      </c>
      <c r="RF900">
        <v>1300</v>
      </c>
      <c r="RG900">
        <v>9000</v>
      </c>
      <c r="RH900">
        <v>20900</v>
      </c>
      <c r="RI900">
        <v>5500</v>
      </c>
      <c r="RJ900">
        <v>9650.1</v>
      </c>
      <c r="RK900">
        <v>1000</v>
      </c>
      <c r="RL900">
        <v>11003.19</v>
      </c>
      <c r="RM900">
        <v>7200</v>
      </c>
      <c r="RN900">
        <v>10200</v>
      </c>
      <c r="RO900">
        <v>6012.65</v>
      </c>
      <c r="RP900">
        <v>4500</v>
      </c>
      <c r="RQ900">
        <v>11200</v>
      </c>
      <c r="RR900">
        <v>6500</v>
      </c>
      <c r="RS900">
        <v>1200</v>
      </c>
      <c r="RT900">
        <v>1300</v>
      </c>
      <c r="RU900">
        <v>5600</v>
      </c>
      <c r="RV900">
        <v>61400</v>
      </c>
      <c r="RW900">
        <v>9800</v>
      </c>
      <c r="RX900">
        <v>8000</v>
      </c>
      <c r="RY900">
        <v>9100</v>
      </c>
      <c r="RZ900">
        <v>9800</v>
      </c>
      <c r="SA900">
        <v>11000</v>
      </c>
      <c r="SB900">
        <v>8900</v>
      </c>
      <c r="SC900">
        <v>21300</v>
      </c>
      <c r="SD900">
        <v>13500</v>
      </c>
      <c r="SE900">
        <v>5600</v>
      </c>
      <c r="SF900">
        <v>8000</v>
      </c>
      <c r="SG900">
        <v>6643.05</v>
      </c>
      <c r="SH900">
        <v>5200</v>
      </c>
      <c r="SI900">
        <v>19000</v>
      </c>
      <c r="SJ900">
        <v>13300</v>
      </c>
      <c r="SK900">
        <v>10614.68</v>
      </c>
      <c r="SL900">
        <v>7884.27</v>
      </c>
      <c r="SM900">
        <v>3000</v>
      </c>
      <c r="SN900">
        <v>21700</v>
      </c>
      <c r="SO900">
        <v>18100</v>
      </c>
      <c r="SP900">
        <v>14400</v>
      </c>
      <c r="SQ900">
        <v>2307.69</v>
      </c>
      <c r="SR900">
        <v>11000</v>
      </c>
      <c r="SS900">
        <v>6458.33</v>
      </c>
      <c r="ST900">
        <v>2000</v>
      </c>
      <c r="SU900">
        <v>13000</v>
      </c>
      <c r="SV900">
        <v>7500</v>
      </c>
      <c r="SW900">
        <v>3040</v>
      </c>
      <c r="SX900">
        <v>12000</v>
      </c>
      <c r="SY900">
        <v>23000</v>
      </c>
      <c r="SZ900">
        <v>10000</v>
      </c>
      <c r="TA900">
        <v>3100</v>
      </c>
      <c r="TB900">
        <v>30000</v>
      </c>
      <c r="TC900">
        <v>71000</v>
      </c>
      <c r="TD900">
        <v>17083.330000000002</v>
      </c>
      <c r="TE900">
        <v>52600</v>
      </c>
      <c r="TF900">
        <v>10636.36</v>
      </c>
      <c r="TG900">
        <v>5000</v>
      </c>
      <c r="TH900">
        <v>9603.48</v>
      </c>
      <c r="TI900">
        <v>2400</v>
      </c>
      <c r="TJ900">
        <v>3900</v>
      </c>
      <c r="TK900">
        <v>2300</v>
      </c>
      <c r="TL900">
        <v>4100</v>
      </c>
      <c r="TM900">
        <v>8700</v>
      </c>
      <c r="TN900">
        <v>17272.72</v>
      </c>
      <c r="TO900">
        <v>13861.74</v>
      </c>
      <c r="TP900">
        <v>9100</v>
      </c>
      <c r="TQ900" t="s">
        <v>1267</v>
      </c>
      <c r="TR900" t="s">
        <v>1267</v>
      </c>
      <c r="TS900" t="s">
        <v>1267</v>
      </c>
      <c r="TT900" t="s">
        <v>1267</v>
      </c>
      <c r="TU900" t="s">
        <v>1267</v>
      </c>
      <c r="TV900" t="s">
        <v>1267</v>
      </c>
      <c r="TW900" t="s">
        <v>1267</v>
      </c>
      <c r="TX900" t="s">
        <v>1267</v>
      </c>
      <c r="TY900" t="s">
        <v>1267</v>
      </c>
      <c r="TZ900" t="s">
        <v>1267</v>
      </c>
      <c r="UA900" t="s">
        <v>1267</v>
      </c>
      <c r="UB900" t="s">
        <v>1267</v>
      </c>
      <c r="UC900" t="s">
        <v>1267</v>
      </c>
      <c r="UD900" t="s">
        <v>1267</v>
      </c>
      <c r="UE900" t="s">
        <v>1267</v>
      </c>
      <c r="UF900" t="s">
        <v>1267</v>
      </c>
      <c r="UG900">
        <v>5852.39</v>
      </c>
      <c r="UH900">
        <v>30800</v>
      </c>
      <c r="UI900">
        <v>30000</v>
      </c>
      <c r="UJ900">
        <v>20936.64</v>
      </c>
      <c r="UK900">
        <v>8760.69</v>
      </c>
      <c r="UL900">
        <v>19083.330000000002</v>
      </c>
      <c r="UM900">
        <v>13109.26</v>
      </c>
      <c r="UN900">
        <v>6552.1</v>
      </c>
      <c r="UO900">
        <v>8737.66</v>
      </c>
      <c r="UP900">
        <v>18027.919999999998</v>
      </c>
      <c r="UQ900">
        <v>7000</v>
      </c>
      <c r="UR900">
        <v>12000</v>
      </c>
      <c r="US900">
        <v>117800</v>
      </c>
      <c r="UT900">
        <v>15137.59</v>
      </c>
      <c r="UU900">
        <v>9852.1</v>
      </c>
      <c r="UV900">
        <v>4400</v>
      </c>
      <c r="UW900">
        <v>22083.33</v>
      </c>
      <c r="UX900">
        <v>4900</v>
      </c>
      <c r="UY900">
        <v>8900</v>
      </c>
      <c r="UZ900">
        <v>23000</v>
      </c>
      <c r="VA900">
        <v>13100</v>
      </c>
      <c r="VB900">
        <v>6000</v>
      </c>
      <c r="VC900">
        <v>9900</v>
      </c>
      <c r="VD900">
        <v>10277.77</v>
      </c>
      <c r="VE900">
        <v>17478.259999999998</v>
      </c>
      <c r="VF900">
        <v>30000</v>
      </c>
      <c r="VG900">
        <v>6439.39</v>
      </c>
      <c r="VH900">
        <v>15000</v>
      </c>
      <c r="VI900">
        <v>29700</v>
      </c>
      <c r="VJ900">
        <v>37000</v>
      </c>
      <c r="VK900">
        <v>34400</v>
      </c>
      <c r="VL900">
        <v>11800</v>
      </c>
      <c r="VM900">
        <v>59500</v>
      </c>
      <c r="VN900">
        <v>7100</v>
      </c>
      <c r="VO900">
        <v>14000</v>
      </c>
      <c r="VP900">
        <v>24400</v>
      </c>
      <c r="VQ900">
        <v>17900</v>
      </c>
      <c r="VR900">
        <v>129000</v>
      </c>
      <c r="VS900">
        <v>22600</v>
      </c>
      <c r="VT900">
        <v>14499.87</v>
      </c>
      <c r="VU900">
        <v>16500</v>
      </c>
      <c r="VV900">
        <v>2900</v>
      </c>
      <c r="VW900">
        <v>23900</v>
      </c>
      <c r="VX900">
        <v>4000</v>
      </c>
      <c r="VY900">
        <v>30500</v>
      </c>
      <c r="VZ900">
        <v>11100</v>
      </c>
      <c r="WA900">
        <v>1000</v>
      </c>
      <c r="WB900">
        <v>33000</v>
      </c>
      <c r="WC900">
        <v>7500</v>
      </c>
      <c r="WD900">
        <v>13200</v>
      </c>
      <c r="WE900">
        <v>110000</v>
      </c>
      <c r="WF900">
        <v>8454.5400000000009</v>
      </c>
      <c r="WG900">
        <v>9881.09</v>
      </c>
      <c r="WH900">
        <v>15003.42</v>
      </c>
      <c r="WI900">
        <v>6600</v>
      </c>
      <c r="WJ900">
        <v>70441.94</v>
      </c>
      <c r="WK900">
        <v>29000</v>
      </c>
      <c r="WL900">
        <v>15070</v>
      </c>
      <c r="WM900">
        <v>15400</v>
      </c>
      <c r="WN900">
        <v>5575.44</v>
      </c>
      <c r="WO900">
        <v>22100</v>
      </c>
      <c r="WP900">
        <v>35800</v>
      </c>
      <c r="WQ900">
        <v>8285.7099999999991</v>
      </c>
      <c r="WR900">
        <v>14800</v>
      </c>
      <c r="WS900">
        <v>2400</v>
      </c>
      <c r="WT900">
        <v>2600</v>
      </c>
      <c r="WU900">
        <v>14666.67</v>
      </c>
      <c r="WV900">
        <v>7200</v>
      </c>
      <c r="WW900">
        <v>7410.71</v>
      </c>
      <c r="WX900">
        <v>4174.75</v>
      </c>
      <c r="WY900">
        <v>21000</v>
      </c>
      <c r="WZ900">
        <v>30500</v>
      </c>
      <c r="XA900">
        <v>8400</v>
      </c>
      <c r="XB900">
        <v>16200</v>
      </c>
      <c r="XC900">
        <v>25200</v>
      </c>
      <c r="XD900">
        <v>13135.58</v>
      </c>
      <c r="XE900">
        <v>4900</v>
      </c>
      <c r="XF900">
        <v>9600</v>
      </c>
      <c r="XG900">
        <v>2000</v>
      </c>
      <c r="XH900">
        <v>6200</v>
      </c>
      <c r="XI900">
        <v>25482.13</v>
      </c>
      <c r="XJ900">
        <v>15900</v>
      </c>
      <c r="XK900">
        <v>6800</v>
      </c>
      <c r="XL900">
        <v>16900</v>
      </c>
      <c r="XM900">
        <v>11700</v>
      </c>
      <c r="XN900">
        <v>14400</v>
      </c>
      <c r="XO900">
        <v>19900</v>
      </c>
      <c r="XP900">
        <v>15274.03</v>
      </c>
      <c r="XQ900">
        <v>6000</v>
      </c>
      <c r="XR900">
        <v>11300</v>
      </c>
      <c r="XS900">
        <v>14900</v>
      </c>
      <c r="XT900">
        <v>6200</v>
      </c>
      <c r="XU900">
        <v>8100</v>
      </c>
      <c r="XV900">
        <v>11666.66</v>
      </c>
      <c r="XW900">
        <v>5100</v>
      </c>
      <c r="XX900">
        <v>35700</v>
      </c>
      <c r="XY900">
        <v>41349.78</v>
      </c>
      <c r="XZ900">
        <v>3200</v>
      </c>
      <c r="YA900">
        <v>16189.09</v>
      </c>
      <c r="YB900">
        <v>7314.81</v>
      </c>
      <c r="YC900">
        <v>3000</v>
      </c>
      <c r="YD900">
        <v>4100</v>
      </c>
      <c r="YE900">
        <v>6100</v>
      </c>
      <c r="YF900">
        <v>5000</v>
      </c>
      <c r="YG900">
        <v>3800</v>
      </c>
      <c r="YH900">
        <v>13153.7</v>
      </c>
      <c r="YI900">
        <v>10000</v>
      </c>
      <c r="YJ900">
        <v>8761.41</v>
      </c>
      <c r="YK900">
        <v>1800</v>
      </c>
      <c r="YL900">
        <v>8211.59</v>
      </c>
      <c r="YM900">
        <v>6700</v>
      </c>
      <c r="YN900">
        <v>41500</v>
      </c>
      <c r="YO900">
        <v>7000</v>
      </c>
      <c r="YP900">
        <v>9000</v>
      </c>
      <c r="YQ900">
        <v>9600</v>
      </c>
      <c r="YR900">
        <v>5400</v>
      </c>
      <c r="YS900">
        <v>15700</v>
      </c>
      <c r="YT900">
        <v>12000</v>
      </c>
      <c r="YU900">
        <v>7130.43</v>
      </c>
      <c r="YV900">
        <v>51100</v>
      </c>
      <c r="YW900">
        <v>26228.55</v>
      </c>
      <c r="YX900">
        <v>7200</v>
      </c>
      <c r="YY900">
        <v>19500</v>
      </c>
      <c r="YZ900">
        <v>10500</v>
      </c>
      <c r="ZA900">
        <v>30900</v>
      </c>
      <c r="ZB900">
        <v>12283.34</v>
      </c>
      <c r="ZC900">
        <v>28800</v>
      </c>
      <c r="ZD900">
        <v>7200</v>
      </c>
      <c r="ZE900">
        <v>8600</v>
      </c>
      <c r="ZF900">
        <v>43000</v>
      </c>
      <c r="ZG900">
        <v>13500</v>
      </c>
      <c r="ZH900">
        <v>13800</v>
      </c>
      <c r="ZI900">
        <v>3000</v>
      </c>
      <c r="ZJ900">
        <v>3333.75</v>
      </c>
      <c r="ZK900">
        <v>3365.38</v>
      </c>
      <c r="ZL900">
        <v>8100</v>
      </c>
      <c r="ZM900">
        <v>14000</v>
      </c>
      <c r="ZN900">
        <v>12800</v>
      </c>
      <c r="ZO900">
        <v>35900</v>
      </c>
      <c r="ZP900">
        <v>8200</v>
      </c>
      <c r="ZQ900">
        <v>17500</v>
      </c>
      <c r="ZR900">
        <v>5800</v>
      </c>
      <c r="ZS900">
        <v>17000</v>
      </c>
      <c r="ZT900">
        <v>44000</v>
      </c>
      <c r="ZU900">
        <v>8200</v>
      </c>
      <c r="ZV900">
        <v>3641.85</v>
      </c>
      <c r="ZW900">
        <v>62800</v>
      </c>
      <c r="ZX900">
        <v>28000</v>
      </c>
      <c r="ZY900">
        <v>23000</v>
      </c>
      <c r="ZZ900">
        <v>10272.73</v>
      </c>
      <c r="AAA900">
        <v>13637.52</v>
      </c>
      <c r="AAB900">
        <v>10286.11</v>
      </c>
      <c r="AAC900">
        <v>16000</v>
      </c>
      <c r="AAD900">
        <v>11300</v>
      </c>
      <c r="AAE900">
        <v>28608.69</v>
      </c>
      <c r="AAF900">
        <v>16700</v>
      </c>
      <c r="AAG900">
        <v>5100</v>
      </c>
      <c r="AAH900">
        <v>35818.18</v>
      </c>
      <c r="AAI900">
        <v>11461.54</v>
      </c>
      <c r="AAJ900">
        <v>1300</v>
      </c>
      <c r="AAK900">
        <v>17920</v>
      </c>
      <c r="AAL900">
        <v>9000</v>
      </c>
      <c r="AAM900">
        <v>20885.650000000001</v>
      </c>
      <c r="AAN900">
        <v>39300</v>
      </c>
      <c r="AAO900">
        <v>2700</v>
      </c>
      <c r="AAP900">
        <v>5900</v>
      </c>
      <c r="AAQ900">
        <v>5700</v>
      </c>
      <c r="AAR900">
        <v>14091.31</v>
      </c>
      <c r="AAS900">
        <v>13400</v>
      </c>
      <c r="AAT900">
        <v>15699.99</v>
      </c>
      <c r="AAU900">
        <v>27900</v>
      </c>
      <c r="AAV900">
        <v>36900</v>
      </c>
      <c r="AAW900">
        <v>10500</v>
      </c>
      <c r="AAX900">
        <v>2420.69</v>
      </c>
      <c r="AAY900">
        <v>19600</v>
      </c>
      <c r="AAZ900">
        <v>17900</v>
      </c>
      <c r="ABA900">
        <v>29333.32</v>
      </c>
      <c r="ABB900">
        <v>16500</v>
      </c>
      <c r="ABC900">
        <v>16100</v>
      </c>
      <c r="ABD900">
        <v>9700</v>
      </c>
      <c r="ABE900">
        <v>2000</v>
      </c>
      <c r="ABF900">
        <v>14500</v>
      </c>
    </row>
    <row r="901" spans="1:734" x14ac:dyDescent="0.25">
      <c r="A901" s="2">
        <v>43675</v>
      </c>
      <c r="B901">
        <v>20283.02</v>
      </c>
      <c r="C901">
        <v>5382.61</v>
      </c>
      <c r="D901">
        <v>8520</v>
      </c>
      <c r="E901">
        <v>3990</v>
      </c>
      <c r="F901">
        <v>8200</v>
      </c>
      <c r="G901">
        <v>12900</v>
      </c>
      <c r="H901">
        <v>2040</v>
      </c>
      <c r="I901">
        <v>6710</v>
      </c>
      <c r="J901">
        <v>13950</v>
      </c>
      <c r="K901">
        <v>25750</v>
      </c>
      <c r="L901">
        <v>71100</v>
      </c>
      <c r="M901">
        <v>52500</v>
      </c>
      <c r="N901">
        <v>1540</v>
      </c>
      <c r="O901">
        <v>10915.38</v>
      </c>
      <c r="P901">
        <v>6210</v>
      </c>
      <c r="Q901">
        <v>4660</v>
      </c>
      <c r="R901">
        <v>3910.91</v>
      </c>
      <c r="S901">
        <v>6076.18</v>
      </c>
      <c r="T901">
        <v>3684.39</v>
      </c>
      <c r="U901">
        <v>15887.45</v>
      </c>
      <c r="V901">
        <v>5022.16</v>
      </c>
      <c r="W901">
        <v>14850</v>
      </c>
      <c r="X901">
        <v>13136.44</v>
      </c>
      <c r="Y901">
        <v>4390</v>
      </c>
      <c r="Z901">
        <v>39800</v>
      </c>
      <c r="AA901">
        <v>1450</v>
      </c>
      <c r="AB901">
        <v>21296.29</v>
      </c>
      <c r="AC901">
        <v>3580</v>
      </c>
      <c r="AD901">
        <v>3100</v>
      </c>
      <c r="AE901">
        <v>19600</v>
      </c>
      <c r="AF901">
        <v>25800</v>
      </c>
      <c r="AG901">
        <v>11355.14</v>
      </c>
      <c r="AH901">
        <v>5715.38</v>
      </c>
      <c r="AI901">
        <v>56200</v>
      </c>
      <c r="AJ901">
        <v>1390</v>
      </c>
      <c r="AK901">
        <v>22000</v>
      </c>
      <c r="AL901">
        <v>6095.68</v>
      </c>
      <c r="AM901">
        <v>15571.82</v>
      </c>
      <c r="AN901">
        <v>24500</v>
      </c>
      <c r="AO901">
        <v>12037.04</v>
      </c>
      <c r="AP901">
        <v>10800</v>
      </c>
      <c r="AQ901">
        <v>24200</v>
      </c>
      <c r="AR901">
        <v>17300</v>
      </c>
      <c r="AS901">
        <v>19800</v>
      </c>
      <c r="AT901">
        <v>12000</v>
      </c>
      <c r="AU901">
        <v>4236.1099999999997</v>
      </c>
      <c r="AV901">
        <v>179000</v>
      </c>
      <c r="AW901">
        <v>6303.57</v>
      </c>
      <c r="AX901">
        <v>8900</v>
      </c>
      <c r="AY901">
        <v>9881.42</v>
      </c>
      <c r="AZ901">
        <v>6130.43</v>
      </c>
      <c r="BA901">
        <v>2800</v>
      </c>
      <c r="BB901">
        <v>45357.95</v>
      </c>
      <c r="BC901">
        <v>2600</v>
      </c>
      <c r="BD901">
        <v>7600</v>
      </c>
      <c r="BE901">
        <v>27900.82</v>
      </c>
      <c r="BF901">
        <v>40000</v>
      </c>
      <c r="BG901">
        <v>13040</v>
      </c>
      <c r="BH901">
        <v>23200</v>
      </c>
      <c r="BI901">
        <v>4468.53</v>
      </c>
      <c r="BJ901">
        <v>11055.71</v>
      </c>
      <c r="BK901">
        <v>23700</v>
      </c>
      <c r="BL901">
        <v>11100</v>
      </c>
      <c r="BM901">
        <v>2820.51</v>
      </c>
      <c r="BN901">
        <v>11444.76</v>
      </c>
      <c r="BO901">
        <v>51200</v>
      </c>
      <c r="BP901">
        <v>111000</v>
      </c>
      <c r="BQ901">
        <v>4620</v>
      </c>
      <c r="BR901">
        <v>12426.29</v>
      </c>
      <c r="BS901">
        <v>20250</v>
      </c>
      <c r="BT901">
        <v>11000</v>
      </c>
      <c r="BU901">
        <v>9350</v>
      </c>
      <c r="BV901">
        <v>3380</v>
      </c>
      <c r="BW901">
        <v>4774.2700000000004</v>
      </c>
      <c r="BX901">
        <v>22923.4</v>
      </c>
      <c r="BY901">
        <v>6545.45</v>
      </c>
      <c r="BZ901">
        <v>3090.91</v>
      </c>
      <c r="CA901">
        <v>28464.67</v>
      </c>
      <c r="CB901">
        <v>27500</v>
      </c>
      <c r="CC901">
        <v>11750</v>
      </c>
      <c r="CD901">
        <v>35333.339999999997</v>
      </c>
      <c r="CE901">
        <v>11394.42</v>
      </c>
      <c r="CF901">
        <v>33612.81</v>
      </c>
      <c r="CG901">
        <v>3180</v>
      </c>
      <c r="CH901">
        <v>1780</v>
      </c>
      <c r="CI901">
        <v>10000</v>
      </c>
      <c r="CJ901">
        <v>52500</v>
      </c>
      <c r="CK901">
        <v>72600</v>
      </c>
      <c r="CL901">
        <v>10046.58</v>
      </c>
      <c r="CM901">
        <v>21636.36</v>
      </c>
      <c r="CN901">
        <v>9714.2900000000009</v>
      </c>
      <c r="CO901">
        <v>26400</v>
      </c>
      <c r="CP901">
        <v>8380</v>
      </c>
      <c r="CQ901">
        <v>13661.97</v>
      </c>
      <c r="CR901">
        <v>10400</v>
      </c>
      <c r="CS901">
        <v>10440.5</v>
      </c>
      <c r="CT901">
        <v>17900</v>
      </c>
      <c r="CU901">
        <v>3831.49</v>
      </c>
      <c r="CV901">
        <v>6375</v>
      </c>
      <c r="CW901">
        <v>7420.56</v>
      </c>
      <c r="CX901">
        <v>11300</v>
      </c>
      <c r="CY901">
        <v>16900</v>
      </c>
      <c r="CZ901">
        <v>19088.8</v>
      </c>
      <c r="DA901">
        <v>19600</v>
      </c>
      <c r="DB901">
        <v>12682.75</v>
      </c>
      <c r="DC901">
        <v>19700</v>
      </c>
      <c r="DD901">
        <v>14249.75</v>
      </c>
      <c r="DE901">
        <v>90900</v>
      </c>
      <c r="DF901">
        <v>10700</v>
      </c>
      <c r="DG901">
        <v>4703.43</v>
      </c>
      <c r="DH901">
        <v>19117.59</v>
      </c>
      <c r="DI901">
        <v>31250</v>
      </c>
      <c r="DJ901">
        <v>17350</v>
      </c>
      <c r="DK901">
        <v>32910.379999999997</v>
      </c>
      <c r="DL901">
        <v>27500</v>
      </c>
      <c r="DM901">
        <v>3478.63</v>
      </c>
      <c r="DN901">
        <v>8369.33</v>
      </c>
      <c r="DO901">
        <v>2100</v>
      </c>
      <c r="DP901">
        <v>12700</v>
      </c>
      <c r="DQ901">
        <v>17728.86</v>
      </c>
      <c r="DR901">
        <v>21300</v>
      </c>
      <c r="DS901">
        <v>93000</v>
      </c>
      <c r="DT901">
        <v>10416.66</v>
      </c>
      <c r="DU901">
        <v>278000</v>
      </c>
      <c r="DV901">
        <v>32543.86</v>
      </c>
      <c r="DW901">
        <v>7099.53</v>
      </c>
      <c r="DX901">
        <v>31000</v>
      </c>
      <c r="DY901">
        <v>8285.09</v>
      </c>
      <c r="DZ901">
        <v>29860.14</v>
      </c>
      <c r="EA901">
        <v>133400</v>
      </c>
      <c r="EB901">
        <v>19608.650000000001</v>
      </c>
      <c r="EC901">
        <v>64700</v>
      </c>
      <c r="ED901">
        <v>10039.52</v>
      </c>
      <c r="EE901">
        <v>8800</v>
      </c>
      <c r="EF901">
        <v>7744.36</v>
      </c>
      <c r="EG901">
        <v>16273.74</v>
      </c>
      <c r="EH901">
        <v>1997.37</v>
      </c>
      <c r="EI901">
        <v>17100</v>
      </c>
      <c r="EJ901">
        <v>32000</v>
      </c>
      <c r="EK901">
        <v>6657.95</v>
      </c>
      <c r="EL901">
        <v>3100</v>
      </c>
      <c r="EM901">
        <v>12884.61</v>
      </c>
      <c r="EN901">
        <v>22950</v>
      </c>
      <c r="EO901">
        <v>84864.88</v>
      </c>
      <c r="EP901">
        <v>26600</v>
      </c>
      <c r="EQ901">
        <v>6944.52</v>
      </c>
      <c r="ER901">
        <v>33400</v>
      </c>
      <c r="ES901">
        <v>12837.88</v>
      </c>
      <c r="ET901">
        <v>5404.58</v>
      </c>
      <c r="EU901">
        <v>19771.599999999999</v>
      </c>
      <c r="EV901">
        <v>29629.599999999999</v>
      </c>
      <c r="EW901">
        <v>18889.03</v>
      </c>
      <c r="EX901">
        <v>14050</v>
      </c>
      <c r="EY901">
        <v>9619.0400000000009</v>
      </c>
      <c r="EZ901">
        <v>27800</v>
      </c>
      <c r="FA901">
        <v>20800</v>
      </c>
      <c r="FB901">
        <v>14900</v>
      </c>
      <c r="FC901">
        <v>15100</v>
      </c>
      <c r="FD901">
        <v>5410.45</v>
      </c>
      <c r="FE901">
        <v>10168.299999999999</v>
      </c>
      <c r="FF901" t="s">
        <v>1267</v>
      </c>
      <c r="FG901" t="s">
        <v>1267</v>
      </c>
      <c r="FH901" t="s">
        <v>1267</v>
      </c>
      <c r="FI901" t="s">
        <v>1267</v>
      </c>
      <c r="FJ901" t="s">
        <v>1267</v>
      </c>
      <c r="FK901" t="s">
        <v>1267</v>
      </c>
      <c r="FL901" t="s">
        <v>1267</v>
      </c>
      <c r="FM901" t="s">
        <v>1267</v>
      </c>
      <c r="FN901" t="s">
        <v>1267</v>
      </c>
      <c r="FO901" t="s">
        <v>1267</v>
      </c>
      <c r="FP901" t="s">
        <v>1267</v>
      </c>
      <c r="FQ901" t="s">
        <v>1267</v>
      </c>
      <c r="FR901" t="s">
        <v>1267</v>
      </c>
      <c r="FS901" t="s">
        <v>1267</v>
      </c>
      <c r="FT901" t="s">
        <v>1267</v>
      </c>
      <c r="FU901" t="s">
        <v>1267</v>
      </c>
      <c r="FV901" t="s">
        <v>1267</v>
      </c>
      <c r="FW901" t="s">
        <v>1267</v>
      </c>
      <c r="FX901">
        <v>8250</v>
      </c>
      <c r="FY901">
        <v>22654.58</v>
      </c>
      <c r="FZ901">
        <v>18300</v>
      </c>
      <c r="GA901">
        <v>14171.43</v>
      </c>
      <c r="GB901">
        <v>23000</v>
      </c>
      <c r="GC901">
        <v>13800</v>
      </c>
      <c r="GD901">
        <v>39933.33</v>
      </c>
      <c r="GE901">
        <v>22654.66</v>
      </c>
      <c r="GF901">
        <v>7773.94</v>
      </c>
      <c r="GG901">
        <v>11437.19</v>
      </c>
      <c r="GH901">
        <v>7046.42</v>
      </c>
      <c r="GI901">
        <v>15079.66</v>
      </c>
      <c r="GJ901">
        <v>10426.64</v>
      </c>
      <c r="GK901">
        <v>17489.919999999998</v>
      </c>
      <c r="GL901">
        <v>67000</v>
      </c>
      <c r="GM901">
        <v>4000</v>
      </c>
      <c r="GN901">
        <v>67538.44</v>
      </c>
      <c r="GO901">
        <v>31826.25</v>
      </c>
      <c r="GP901">
        <v>13883.57</v>
      </c>
      <c r="GQ901">
        <v>17454.54</v>
      </c>
      <c r="GR901">
        <v>8074.22</v>
      </c>
      <c r="GS901">
        <v>11400.26</v>
      </c>
      <c r="GT901">
        <v>61000</v>
      </c>
      <c r="GU901">
        <v>4788.6099999999997</v>
      </c>
      <c r="GV901">
        <v>27404.95</v>
      </c>
      <c r="GW901">
        <v>36750</v>
      </c>
      <c r="GX901">
        <v>5195.3100000000004</v>
      </c>
      <c r="GY901">
        <v>13377.24</v>
      </c>
      <c r="GZ901">
        <v>15173.91</v>
      </c>
      <c r="HA901">
        <v>19000</v>
      </c>
      <c r="HB901">
        <v>7633.33</v>
      </c>
      <c r="HC901">
        <v>8507.43</v>
      </c>
      <c r="HD901">
        <v>18373.580000000002</v>
      </c>
      <c r="HE901">
        <v>43000</v>
      </c>
      <c r="HF901">
        <v>18100</v>
      </c>
      <c r="HG901">
        <v>11150</v>
      </c>
      <c r="HH901">
        <v>48800</v>
      </c>
      <c r="HI901">
        <v>53100</v>
      </c>
      <c r="HJ901">
        <v>17100</v>
      </c>
      <c r="HK901">
        <v>17870.650000000001</v>
      </c>
      <c r="HL901">
        <v>6526.72</v>
      </c>
      <c r="HM901">
        <v>26500</v>
      </c>
      <c r="HN901">
        <v>10950</v>
      </c>
      <c r="HO901">
        <v>11333.33</v>
      </c>
      <c r="HP901">
        <v>47500</v>
      </c>
      <c r="HQ901">
        <v>67800</v>
      </c>
      <c r="HR901">
        <v>26500</v>
      </c>
      <c r="HS901">
        <v>17951.38</v>
      </c>
      <c r="HT901">
        <v>14700</v>
      </c>
      <c r="HU901">
        <v>8400</v>
      </c>
      <c r="HV901">
        <v>4036.36</v>
      </c>
      <c r="HW901">
        <v>3167</v>
      </c>
      <c r="HX901">
        <v>21900</v>
      </c>
      <c r="HY901">
        <v>17090.89</v>
      </c>
      <c r="HZ901">
        <v>7500</v>
      </c>
      <c r="IA901">
        <v>14000</v>
      </c>
      <c r="IB901">
        <v>28347.82</v>
      </c>
      <c r="IC901">
        <v>7030.77</v>
      </c>
      <c r="ID901">
        <v>24100</v>
      </c>
      <c r="IE901">
        <v>7378.13</v>
      </c>
      <c r="IF901">
        <v>75000</v>
      </c>
      <c r="IG901">
        <v>9420.2900000000009</v>
      </c>
      <c r="IH901">
        <v>16009.08</v>
      </c>
      <c r="II901">
        <v>102916.6</v>
      </c>
      <c r="IJ901">
        <v>13100</v>
      </c>
      <c r="IK901">
        <v>39750</v>
      </c>
      <c r="IL901">
        <v>36700</v>
      </c>
      <c r="IM901">
        <v>11323.08</v>
      </c>
      <c r="IN901">
        <v>11692.3</v>
      </c>
      <c r="IO901">
        <v>36846.14</v>
      </c>
      <c r="IP901">
        <v>27301.46</v>
      </c>
      <c r="IQ901">
        <v>64801.75</v>
      </c>
      <c r="IR901">
        <v>12541.8</v>
      </c>
      <c r="IS901">
        <v>39450</v>
      </c>
      <c r="IT901">
        <v>10892.3</v>
      </c>
      <c r="IU901">
        <v>70000</v>
      </c>
      <c r="IV901">
        <v>20300</v>
      </c>
      <c r="IW901">
        <v>3753.22</v>
      </c>
      <c r="IX901">
        <v>16433.330000000002</v>
      </c>
      <c r="IY901">
        <v>15200</v>
      </c>
      <c r="IZ901">
        <v>33500</v>
      </c>
      <c r="JA901">
        <v>3050</v>
      </c>
      <c r="JB901">
        <v>22041.65</v>
      </c>
      <c r="JC901">
        <v>8130</v>
      </c>
      <c r="JD901">
        <v>88000</v>
      </c>
      <c r="JE901">
        <v>100600</v>
      </c>
      <c r="JF901">
        <v>14399.99</v>
      </c>
      <c r="JG901">
        <v>12803.03</v>
      </c>
      <c r="JH901">
        <v>5200</v>
      </c>
      <c r="JI901">
        <v>32450</v>
      </c>
      <c r="JJ901">
        <v>14700</v>
      </c>
      <c r="JK901">
        <v>30624.02</v>
      </c>
      <c r="JL901">
        <v>36000</v>
      </c>
      <c r="JM901">
        <v>12700</v>
      </c>
      <c r="JN901">
        <v>30600</v>
      </c>
      <c r="JO901">
        <v>32500</v>
      </c>
      <c r="JP901">
        <v>11950</v>
      </c>
      <c r="JQ901">
        <v>16863.64</v>
      </c>
      <c r="JR901">
        <v>12505.56</v>
      </c>
      <c r="JS901">
        <v>1572.92</v>
      </c>
      <c r="JT901">
        <v>27000</v>
      </c>
      <c r="JU901">
        <v>35800</v>
      </c>
      <c r="JV901">
        <v>3760</v>
      </c>
      <c r="JW901">
        <v>6981.82</v>
      </c>
      <c r="JX901">
        <v>15700</v>
      </c>
      <c r="JY901">
        <v>14850</v>
      </c>
      <c r="JZ901">
        <v>9071.2999999999993</v>
      </c>
      <c r="KA901">
        <v>7750</v>
      </c>
      <c r="KB901">
        <v>110577.8</v>
      </c>
      <c r="KC901">
        <v>16200</v>
      </c>
      <c r="KD901">
        <v>10493.83</v>
      </c>
      <c r="KE901">
        <v>10714.28</v>
      </c>
      <c r="KF901">
        <v>3080</v>
      </c>
      <c r="KG901">
        <v>6250</v>
      </c>
      <c r="KH901">
        <v>14900</v>
      </c>
      <c r="KI901">
        <v>19650</v>
      </c>
      <c r="KJ901">
        <v>5000</v>
      </c>
      <c r="KK901">
        <v>4545.28</v>
      </c>
      <c r="KL901">
        <v>11475</v>
      </c>
      <c r="KM901">
        <v>15373.82</v>
      </c>
      <c r="KN901">
        <v>2900</v>
      </c>
      <c r="KO901">
        <v>25200</v>
      </c>
      <c r="KP901">
        <v>20300</v>
      </c>
      <c r="KQ901">
        <v>43649.99</v>
      </c>
      <c r="KR901">
        <v>26650</v>
      </c>
      <c r="KS901">
        <v>4878.5</v>
      </c>
      <c r="KT901">
        <v>15672.42</v>
      </c>
      <c r="KU901">
        <v>1860</v>
      </c>
      <c r="KV901">
        <v>25577.02</v>
      </c>
      <c r="KW901">
        <v>20250</v>
      </c>
      <c r="KX901">
        <v>1660</v>
      </c>
      <c r="KY901">
        <v>15825</v>
      </c>
      <c r="KZ901">
        <v>25300</v>
      </c>
      <c r="LA901">
        <v>24479.98</v>
      </c>
      <c r="LB901">
        <v>6410</v>
      </c>
      <c r="LC901">
        <v>2780</v>
      </c>
      <c r="LD901">
        <v>13800</v>
      </c>
      <c r="LE901">
        <v>21768.13</v>
      </c>
      <c r="LF901">
        <v>51600</v>
      </c>
      <c r="LG901">
        <v>17250</v>
      </c>
      <c r="LH901">
        <v>19917</v>
      </c>
      <c r="LI901">
        <v>10020.51</v>
      </c>
      <c r="LJ901">
        <v>6942.21</v>
      </c>
      <c r="LK901">
        <v>67100</v>
      </c>
      <c r="LL901">
        <v>5266.95</v>
      </c>
      <c r="LM901">
        <v>5080</v>
      </c>
      <c r="LN901">
        <v>52000</v>
      </c>
      <c r="LO901">
        <v>16796.87</v>
      </c>
      <c r="LP901">
        <v>58350.03</v>
      </c>
      <c r="LQ901">
        <v>3596.39</v>
      </c>
      <c r="LR901">
        <v>16279.19</v>
      </c>
      <c r="LS901">
        <v>36000</v>
      </c>
      <c r="LT901">
        <v>85500</v>
      </c>
      <c r="LU901">
        <v>63479.62</v>
      </c>
      <c r="LV901">
        <v>16192.82</v>
      </c>
      <c r="LW901">
        <v>11800</v>
      </c>
      <c r="LX901">
        <v>24347.81</v>
      </c>
      <c r="LY901">
        <v>6755.3</v>
      </c>
      <c r="LZ901">
        <v>14450</v>
      </c>
      <c r="MA901">
        <v>54929.55</v>
      </c>
      <c r="MB901">
        <v>68600</v>
      </c>
      <c r="MC901">
        <v>14550</v>
      </c>
      <c r="MD901">
        <v>8340.16</v>
      </c>
      <c r="ME901">
        <v>4212.87</v>
      </c>
      <c r="MF901">
        <v>5100</v>
      </c>
      <c r="MG901">
        <v>6233.97</v>
      </c>
      <c r="MH901">
        <v>8010</v>
      </c>
      <c r="MI901">
        <v>1850</v>
      </c>
      <c r="MJ901">
        <v>10200</v>
      </c>
      <c r="MK901">
        <v>12199.92</v>
      </c>
      <c r="ML901">
        <v>31944.73</v>
      </c>
      <c r="MM901">
        <v>17900</v>
      </c>
      <c r="MN901">
        <v>12909.09</v>
      </c>
      <c r="MO901">
        <v>9956.7999999999993</v>
      </c>
      <c r="MP901">
        <v>15083.33</v>
      </c>
      <c r="MQ901">
        <v>19700</v>
      </c>
      <c r="MR901">
        <v>9456.44</v>
      </c>
      <c r="MS901">
        <v>67499.94</v>
      </c>
      <c r="MT901">
        <v>31652.89</v>
      </c>
      <c r="MU901">
        <v>29850</v>
      </c>
      <c r="MV901">
        <v>13300</v>
      </c>
      <c r="MW901">
        <v>34500</v>
      </c>
      <c r="MX901">
        <v>40000</v>
      </c>
      <c r="MY901">
        <v>41700</v>
      </c>
      <c r="MZ901">
        <v>9496.75</v>
      </c>
      <c r="NA901">
        <v>4182.9799999999996</v>
      </c>
      <c r="NB901">
        <v>19300</v>
      </c>
      <c r="NC901">
        <v>32307.68</v>
      </c>
      <c r="ND901">
        <v>12340.4</v>
      </c>
      <c r="NE901">
        <v>17812.490000000002</v>
      </c>
      <c r="NF901">
        <v>6336.28</v>
      </c>
      <c r="NG901">
        <v>5999.99</v>
      </c>
      <c r="NH901">
        <v>2821.13</v>
      </c>
      <c r="NI901">
        <v>115000</v>
      </c>
      <c r="NJ901">
        <v>5230.7700000000004</v>
      </c>
      <c r="NK901">
        <v>33215.01</v>
      </c>
      <c r="NL901">
        <v>15871.21</v>
      </c>
      <c r="NM901">
        <v>7000</v>
      </c>
      <c r="NN901">
        <v>13000</v>
      </c>
      <c r="NO901">
        <v>19337.61</v>
      </c>
      <c r="NP901">
        <v>25800</v>
      </c>
      <c r="NQ901">
        <v>17197.95</v>
      </c>
      <c r="NR901">
        <v>50090.85</v>
      </c>
      <c r="NS901">
        <v>13400</v>
      </c>
      <c r="NT901">
        <v>23100</v>
      </c>
      <c r="NU901">
        <v>26350</v>
      </c>
      <c r="NV901">
        <v>4850</v>
      </c>
      <c r="NW901">
        <v>3770.95</v>
      </c>
      <c r="NX901">
        <v>17900</v>
      </c>
      <c r="NY901">
        <v>38100</v>
      </c>
      <c r="NZ901">
        <v>5444.34</v>
      </c>
      <c r="OA901">
        <v>6034.78</v>
      </c>
      <c r="OB901">
        <v>13500</v>
      </c>
      <c r="OC901">
        <v>9871.0400000000009</v>
      </c>
      <c r="OD901">
        <v>16500</v>
      </c>
      <c r="OE901">
        <v>4476.18</v>
      </c>
      <c r="OF901">
        <v>10500</v>
      </c>
      <c r="OG901">
        <v>30200</v>
      </c>
      <c r="OH901">
        <v>5800</v>
      </c>
      <c r="OI901">
        <v>24600</v>
      </c>
      <c r="OJ901">
        <v>21666.65</v>
      </c>
      <c r="OK901">
        <v>28900</v>
      </c>
      <c r="OL901">
        <v>9500</v>
      </c>
      <c r="OM901">
        <v>20889.36</v>
      </c>
      <c r="ON901">
        <v>7800</v>
      </c>
      <c r="OO901">
        <v>23900</v>
      </c>
      <c r="OP901">
        <v>6900</v>
      </c>
      <c r="OQ901">
        <v>4132.2299999999996</v>
      </c>
      <c r="OR901">
        <v>2600</v>
      </c>
      <c r="OS901">
        <v>2800</v>
      </c>
      <c r="OT901">
        <v>20323.23</v>
      </c>
      <c r="OU901">
        <v>2900</v>
      </c>
      <c r="OV901">
        <v>34200</v>
      </c>
      <c r="OW901">
        <v>1500</v>
      </c>
      <c r="OX901">
        <v>10000</v>
      </c>
      <c r="OY901">
        <v>10100</v>
      </c>
      <c r="OZ901">
        <v>6810.81</v>
      </c>
      <c r="PA901">
        <v>4500</v>
      </c>
      <c r="PB901">
        <v>8285.7099999999991</v>
      </c>
      <c r="PC901">
        <v>12300</v>
      </c>
      <c r="PD901">
        <v>151000</v>
      </c>
      <c r="PE901">
        <v>29900</v>
      </c>
      <c r="PF901">
        <v>1453.84</v>
      </c>
      <c r="PG901">
        <v>19900</v>
      </c>
      <c r="PH901">
        <v>6390.45</v>
      </c>
      <c r="PI901">
        <v>8600</v>
      </c>
      <c r="PJ901">
        <v>32700</v>
      </c>
      <c r="PK901">
        <v>2273.4299999999998</v>
      </c>
      <c r="PL901">
        <v>46250</v>
      </c>
      <c r="PM901">
        <v>4500</v>
      </c>
      <c r="PN901">
        <v>6900</v>
      </c>
      <c r="PO901">
        <v>7500</v>
      </c>
      <c r="PP901">
        <v>10500</v>
      </c>
      <c r="PQ901">
        <v>3200</v>
      </c>
      <c r="PR901">
        <v>11373.62</v>
      </c>
      <c r="PS901">
        <v>3800</v>
      </c>
      <c r="PT901">
        <v>3100</v>
      </c>
      <c r="PU901">
        <v>11000</v>
      </c>
      <c r="PV901">
        <v>6824.81</v>
      </c>
      <c r="PW901">
        <v>12200</v>
      </c>
      <c r="PX901">
        <v>8500</v>
      </c>
      <c r="PY901">
        <v>19900</v>
      </c>
      <c r="PZ901">
        <v>15500</v>
      </c>
      <c r="QA901">
        <v>7000</v>
      </c>
      <c r="QB901">
        <v>5600</v>
      </c>
      <c r="QC901">
        <v>16200</v>
      </c>
      <c r="QD901">
        <v>7000</v>
      </c>
      <c r="QE901">
        <v>10400</v>
      </c>
      <c r="QF901">
        <v>7250</v>
      </c>
      <c r="QG901">
        <v>15982.14</v>
      </c>
      <c r="QH901">
        <v>16300</v>
      </c>
      <c r="QI901">
        <v>18900</v>
      </c>
      <c r="QJ901">
        <v>11438.13</v>
      </c>
      <c r="QK901">
        <v>6400</v>
      </c>
      <c r="QL901">
        <v>1500</v>
      </c>
      <c r="QM901">
        <v>9400</v>
      </c>
      <c r="QN901">
        <v>29725.96</v>
      </c>
      <c r="QO901">
        <v>12941.16</v>
      </c>
      <c r="QP901">
        <v>10400</v>
      </c>
      <c r="QQ901">
        <v>18800</v>
      </c>
      <c r="QR901">
        <v>7200</v>
      </c>
      <c r="QS901">
        <v>9518.43</v>
      </c>
      <c r="QT901" t="s">
        <v>1267</v>
      </c>
      <c r="QU901">
        <v>9100</v>
      </c>
      <c r="QV901">
        <v>2700</v>
      </c>
      <c r="QW901">
        <v>800</v>
      </c>
      <c r="QX901">
        <v>38500</v>
      </c>
      <c r="QY901">
        <v>8600</v>
      </c>
      <c r="QZ901">
        <v>8000</v>
      </c>
      <c r="RA901">
        <v>10000</v>
      </c>
      <c r="RB901">
        <v>15000</v>
      </c>
      <c r="RC901">
        <v>8076.89</v>
      </c>
      <c r="RD901">
        <v>12800</v>
      </c>
      <c r="RE901">
        <v>2000</v>
      </c>
      <c r="RF901">
        <v>1300</v>
      </c>
      <c r="RG901">
        <v>9000</v>
      </c>
      <c r="RH901">
        <v>20900</v>
      </c>
      <c r="RI901">
        <v>5500</v>
      </c>
      <c r="RJ901">
        <v>9868.18</v>
      </c>
      <c r="RK901">
        <v>1000</v>
      </c>
      <c r="RL901">
        <v>10773.96</v>
      </c>
      <c r="RM901">
        <v>7200</v>
      </c>
      <c r="RN901">
        <v>10200</v>
      </c>
      <c r="RO901">
        <v>6012.65</v>
      </c>
      <c r="RP901">
        <v>4500</v>
      </c>
      <c r="RQ901">
        <v>11200</v>
      </c>
      <c r="RR901">
        <v>6500</v>
      </c>
      <c r="RS901">
        <v>1200</v>
      </c>
      <c r="RT901">
        <v>1400</v>
      </c>
      <c r="RU901">
        <v>5600</v>
      </c>
      <c r="RV901">
        <v>62000</v>
      </c>
      <c r="RW901">
        <v>9500</v>
      </c>
      <c r="RX901">
        <v>8000</v>
      </c>
      <c r="RY901">
        <v>9100</v>
      </c>
      <c r="RZ901">
        <v>9800</v>
      </c>
      <c r="SA901">
        <v>11300</v>
      </c>
      <c r="SB901">
        <v>8900</v>
      </c>
      <c r="SC901">
        <v>21500</v>
      </c>
      <c r="SD901">
        <v>13500</v>
      </c>
      <c r="SE901">
        <v>5600</v>
      </c>
      <c r="SF901">
        <v>8800</v>
      </c>
      <c r="SG901">
        <v>7002.14</v>
      </c>
      <c r="SH901">
        <v>5400</v>
      </c>
      <c r="SI901">
        <v>19000</v>
      </c>
      <c r="SJ901">
        <v>12100</v>
      </c>
      <c r="SK901">
        <v>10614.68</v>
      </c>
      <c r="SL901">
        <v>7884.27</v>
      </c>
      <c r="SM901">
        <v>3100</v>
      </c>
      <c r="SN901">
        <v>21700</v>
      </c>
      <c r="SO901">
        <v>17500</v>
      </c>
      <c r="SP901">
        <v>14400</v>
      </c>
      <c r="SQ901">
        <v>2403.85</v>
      </c>
      <c r="SR901">
        <v>11000</v>
      </c>
      <c r="SS901">
        <v>6458.33</v>
      </c>
      <c r="ST901">
        <v>2200</v>
      </c>
      <c r="SU901">
        <v>13000</v>
      </c>
      <c r="SV901">
        <v>8100</v>
      </c>
      <c r="SW901">
        <v>3040</v>
      </c>
      <c r="SX901">
        <v>12000</v>
      </c>
      <c r="SY901">
        <v>23800</v>
      </c>
      <c r="SZ901">
        <v>9733.3799999999992</v>
      </c>
      <c r="TA901">
        <v>3100</v>
      </c>
      <c r="TB901">
        <v>30000</v>
      </c>
      <c r="TC901">
        <v>73000</v>
      </c>
      <c r="TD901">
        <v>16666.66</v>
      </c>
      <c r="TE901">
        <v>53300</v>
      </c>
      <c r="TF901">
        <v>10636.36</v>
      </c>
      <c r="TG901">
        <v>5000</v>
      </c>
      <c r="TH901">
        <v>9732.39</v>
      </c>
      <c r="TI901">
        <v>2400</v>
      </c>
      <c r="TJ901">
        <v>3900</v>
      </c>
      <c r="TK901">
        <v>2400</v>
      </c>
      <c r="TL901">
        <v>4000</v>
      </c>
      <c r="TM901">
        <v>8700</v>
      </c>
      <c r="TN901">
        <v>17727.27</v>
      </c>
      <c r="TO901">
        <v>13861.74</v>
      </c>
      <c r="TP901">
        <v>9900</v>
      </c>
      <c r="TQ901" t="s">
        <v>1267</v>
      </c>
      <c r="TR901" t="s">
        <v>1267</v>
      </c>
      <c r="TS901" t="s">
        <v>1267</v>
      </c>
      <c r="TT901" t="s">
        <v>1267</v>
      </c>
      <c r="TU901" t="s">
        <v>1267</v>
      </c>
      <c r="TV901" t="s">
        <v>1267</v>
      </c>
      <c r="TW901" t="s">
        <v>1267</v>
      </c>
      <c r="TX901" t="s">
        <v>1267</v>
      </c>
      <c r="TY901" t="s">
        <v>1267</v>
      </c>
      <c r="TZ901" t="s">
        <v>1267</v>
      </c>
      <c r="UA901" t="s">
        <v>1267</v>
      </c>
      <c r="UB901" t="s">
        <v>1267</v>
      </c>
      <c r="UC901" t="s">
        <v>1267</v>
      </c>
      <c r="UD901" t="s">
        <v>1267</v>
      </c>
      <c r="UE901" t="s">
        <v>1267</v>
      </c>
      <c r="UF901" t="s">
        <v>1267</v>
      </c>
      <c r="UG901">
        <v>5789.46</v>
      </c>
      <c r="UH901">
        <v>31100</v>
      </c>
      <c r="UI901">
        <v>27800</v>
      </c>
      <c r="UJ901">
        <v>20867.77</v>
      </c>
      <c r="UK901">
        <v>8760.69</v>
      </c>
      <c r="UL901">
        <v>21166.66</v>
      </c>
      <c r="UM901">
        <v>13109.26</v>
      </c>
      <c r="UN901">
        <v>6552.1</v>
      </c>
      <c r="UO901">
        <v>8065.54</v>
      </c>
      <c r="UP901">
        <v>18027.919999999998</v>
      </c>
      <c r="UQ901">
        <v>7000</v>
      </c>
      <c r="UR901">
        <v>11600</v>
      </c>
      <c r="US901">
        <v>117800</v>
      </c>
      <c r="UT901">
        <v>15137.59</v>
      </c>
      <c r="UU901">
        <v>9916.91</v>
      </c>
      <c r="UV901">
        <v>4400</v>
      </c>
      <c r="UW901">
        <v>22083.33</v>
      </c>
      <c r="UX901">
        <v>5400</v>
      </c>
      <c r="UY901">
        <v>8900</v>
      </c>
      <c r="UZ901">
        <v>23000</v>
      </c>
      <c r="VA901">
        <v>13200</v>
      </c>
      <c r="VB901">
        <v>6000</v>
      </c>
      <c r="VC901">
        <v>10800</v>
      </c>
      <c r="VD901">
        <v>11018.52</v>
      </c>
      <c r="VE901">
        <v>17478.259999999998</v>
      </c>
      <c r="VF901">
        <v>30000</v>
      </c>
      <c r="VG901">
        <v>5909.09</v>
      </c>
      <c r="VH901">
        <v>15000</v>
      </c>
      <c r="VI901">
        <v>29700</v>
      </c>
      <c r="VJ901">
        <v>37000</v>
      </c>
      <c r="VK901">
        <v>34400</v>
      </c>
      <c r="VL901">
        <v>12200</v>
      </c>
      <c r="VM901">
        <v>59500</v>
      </c>
      <c r="VN901">
        <v>7100</v>
      </c>
      <c r="VO901">
        <v>14000</v>
      </c>
      <c r="VP901">
        <v>24400</v>
      </c>
      <c r="VQ901">
        <v>16600</v>
      </c>
      <c r="VR901">
        <v>129000</v>
      </c>
      <c r="VS901">
        <v>22600</v>
      </c>
      <c r="VT901">
        <v>14599.87</v>
      </c>
      <c r="VU901">
        <v>16500</v>
      </c>
      <c r="VV901">
        <v>2900</v>
      </c>
      <c r="VW901">
        <v>23500</v>
      </c>
      <c r="VX901">
        <v>4000</v>
      </c>
      <c r="VY901">
        <v>30500</v>
      </c>
      <c r="VZ901">
        <v>11100</v>
      </c>
      <c r="WA901">
        <v>1100</v>
      </c>
      <c r="WB901">
        <v>33300</v>
      </c>
      <c r="WC901">
        <v>7500</v>
      </c>
      <c r="WD901">
        <v>13200</v>
      </c>
      <c r="WE901">
        <v>110000</v>
      </c>
      <c r="WF901">
        <v>8454.5400000000009</v>
      </c>
      <c r="WG901">
        <v>9968.14</v>
      </c>
      <c r="WH901">
        <v>16114.79</v>
      </c>
      <c r="WI901">
        <v>6600</v>
      </c>
      <c r="WJ901">
        <v>71202.44</v>
      </c>
      <c r="WK901">
        <v>29000</v>
      </c>
      <c r="WL901">
        <v>15070</v>
      </c>
      <c r="WM901">
        <v>15300</v>
      </c>
      <c r="WN901">
        <v>5647.85</v>
      </c>
      <c r="WO901">
        <v>22200</v>
      </c>
      <c r="WP901">
        <v>36400</v>
      </c>
      <c r="WQ901">
        <v>8214.2900000000009</v>
      </c>
      <c r="WR901">
        <v>12900</v>
      </c>
      <c r="WS901">
        <v>2400</v>
      </c>
      <c r="WT901">
        <v>2600</v>
      </c>
      <c r="WU901">
        <v>14747.47</v>
      </c>
      <c r="WV901">
        <v>7200</v>
      </c>
      <c r="WW901">
        <v>7589.28</v>
      </c>
      <c r="WX901">
        <v>4174.75</v>
      </c>
      <c r="WY901">
        <v>21000</v>
      </c>
      <c r="WZ901">
        <v>30500</v>
      </c>
      <c r="XA901">
        <v>8400</v>
      </c>
      <c r="XB901">
        <v>16000</v>
      </c>
      <c r="XC901">
        <v>25200</v>
      </c>
      <c r="XD901">
        <v>13135.58</v>
      </c>
      <c r="XE901">
        <v>4900</v>
      </c>
      <c r="XF901">
        <v>10600</v>
      </c>
      <c r="XG901">
        <v>2200</v>
      </c>
      <c r="XH901">
        <v>6200</v>
      </c>
      <c r="XI901">
        <v>27410.5</v>
      </c>
      <c r="XJ901">
        <v>15900</v>
      </c>
      <c r="XK901">
        <v>6200</v>
      </c>
      <c r="XL901">
        <v>16900</v>
      </c>
      <c r="XM901">
        <v>11700</v>
      </c>
      <c r="XN901">
        <v>14000</v>
      </c>
      <c r="XO901">
        <v>19900</v>
      </c>
      <c r="XP901">
        <v>15274.03</v>
      </c>
      <c r="XQ901">
        <v>6300</v>
      </c>
      <c r="XR901">
        <v>11300</v>
      </c>
      <c r="XS901">
        <v>14900</v>
      </c>
      <c r="XT901">
        <v>5800</v>
      </c>
      <c r="XU901">
        <v>8300</v>
      </c>
      <c r="XV901">
        <v>11944.44</v>
      </c>
      <c r="XW901">
        <v>5600</v>
      </c>
      <c r="XX901">
        <v>37600</v>
      </c>
      <c r="XY901">
        <v>41349.78</v>
      </c>
      <c r="XZ901">
        <v>3000</v>
      </c>
      <c r="YA901">
        <v>16189.09</v>
      </c>
      <c r="YB901">
        <v>7499.99</v>
      </c>
      <c r="YC901">
        <v>3000</v>
      </c>
      <c r="YD901">
        <v>4100</v>
      </c>
      <c r="YE901">
        <v>6100</v>
      </c>
      <c r="YF901">
        <v>4900</v>
      </c>
      <c r="YG901">
        <v>3800</v>
      </c>
      <c r="YH901">
        <v>13233.42</v>
      </c>
      <c r="YI901">
        <v>10100</v>
      </c>
      <c r="YJ901">
        <v>8761.41</v>
      </c>
      <c r="YK901">
        <v>1800</v>
      </c>
      <c r="YL901">
        <v>8211.59</v>
      </c>
      <c r="YM901">
        <v>7000</v>
      </c>
      <c r="YN901">
        <v>41500</v>
      </c>
      <c r="YO901">
        <v>7000</v>
      </c>
      <c r="YP901">
        <v>9000</v>
      </c>
      <c r="YQ901">
        <v>9600</v>
      </c>
      <c r="YR901">
        <v>5400</v>
      </c>
      <c r="YS901">
        <v>17400</v>
      </c>
      <c r="YT901">
        <v>12000</v>
      </c>
      <c r="YU901">
        <v>6956.52</v>
      </c>
      <c r="YV901">
        <v>51100</v>
      </c>
      <c r="YW901">
        <v>29057.13</v>
      </c>
      <c r="YX901">
        <v>7300</v>
      </c>
      <c r="YY901">
        <v>19500</v>
      </c>
      <c r="YZ901">
        <v>10500</v>
      </c>
      <c r="ZA901">
        <v>34000</v>
      </c>
      <c r="ZB901">
        <v>12283.34</v>
      </c>
      <c r="ZC901">
        <v>28800</v>
      </c>
      <c r="ZD901">
        <v>7700</v>
      </c>
      <c r="ZE901">
        <v>8600</v>
      </c>
      <c r="ZF901">
        <v>43000</v>
      </c>
      <c r="ZG901">
        <v>12500</v>
      </c>
      <c r="ZH901">
        <v>13800</v>
      </c>
      <c r="ZI901">
        <v>3000</v>
      </c>
      <c r="ZJ901">
        <v>3447.4</v>
      </c>
      <c r="ZK901">
        <v>3461.54</v>
      </c>
      <c r="ZL901">
        <v>9000</v>
      </c>
      <c r="ZM901">
        <v>14100</v>
      </c>
      <c r="ZN901">
        <v>12800</v>
      </c>
      <c r="ZO901">
        <v>35900</v>
      </c>
      <c r="ZP901">
        <v>8200</v>
      </c>
      <c r="ZQ901">
        <v>17000</v>
      </c>
      <c r="ZR901">
        <v>5800</v>
      </c>
      <c r="ZS901">
        <v>17000</v>
      </c>
      <c r="ZT901">
        <v>43800</v>
      </c>
      <c r="ZU901">
        <v>8200</v>
      </c>
      <c r="ZV901">
        <v>3641.85</v>
      </c>
      <c r="ZW901">
        <v>62800</v>
      </c>
      <c r="ZX901">
        <v>28000</v>
      </c>
      <c r="ZY901">
        <v>23000</v>
      </c>
      <c r="ZZ901">
        <v>10272.73</v>
      </c>
      <c r="AAA901">
        <v>13557.3</v>
      </c>
      <c r="AAB901">
        <v>10077.61</v>
      </c>
      <c r="AAC901">
        <v>16900</v>
      </c>
      <c r="AAD901">
        <v>12500</v>
      </c>
      <c r="AAE901">
        <v>27478.25</v>
      </c>
      <c r="AAF901">
        <v>16700</v>
      </c>
      <c r="AAG901">
        <v>4700</v>
      </c>
      <c r="AAH901">
        <v>34909.089999999997</v>
      </c>
      <c r="AAI901">
        <v>11153.85</v>
      </c>
      <c r="AAJ901">
        <v>1200</v>
      </c>
      <c r="AAK901">
        <v>17920</v>
      </c>
      <c r="AAL901">
        <v>9000</v>
      </c>
      <c r="AAM901">
        <v>23197.99</v>
      </c>
      <c r="AAN901">
        <v>39300</v>
      </c>
      <c r="AAO901">
        <v>2700</v>
      </c>
      <c r="AAP901">
        <v>6000</v>
      </c>
      <c r="AAQ901">
        <v>5700</v>
      </c>
      <c r="AAR901">
        <v>14140.07</v>
      </c>
      <c r="AAS901">
        <v>13400</v>
      </c>
      <c r="AAT901">
        <v>15699.99</v>
      </c>
      <c r="AAU901">
        <v>27900</v>
      </c>
      <c r="AAV901">
        <v>38000</v>
      </c>
      <c r="AAW901">
        <v>10500</v>
      </c>
      <c r="AAX901">
        <v>2420.69</v>
      </c>
      <c r="AAY901">
        <v>20700</v>
      </c>
      <c r="AAZ901">
        <v>17900</v>
      </c>
      <c r="ABA901">
        <v>29523.8</v>
      </c>
      <c r="ABB901">
        <v>16500</v>
      </c>
      <c r="ABC901">
        <v>17000</v>
      </c>
      <c r="ABD901">
        <v>9700</v>
      </c>
      <c r="ABE901">
        <v>2100</v>
      </c>
      <c r="ABF901">
        <v>14500</v>
      </c>
    </row>
    <row r="902" spans="1:734" x14ac:dyDescent="0.25">
      <c r="A902" s="2">
        <v>43672</v>
      </c>
      <c r="B902">
        <v>19905.66</v>
      </c>
      <c r="C902">
        <v>5513.04</v>
      </c>
      <c r="D902">
        <v>8540</v>
      </c>
      <c r="E902">
        <v>4000</v>
      </c>
      <c r="F902">
        <v>8200</v>
      </c>
      <c r="G902">
        <v>12900</v>
      </c>
      <c r="H902">
        <v>2060</v>
      </c>
      <c r="I902">
        <v>7040</v>
      </c>
      <c r="J902">
        <v>13700</v>
      </c>
      <c r="K902">
        <v>25750</v>
      </c>
      <c r="L902">
        <v>74600</v>
      </c>
      <c r="M902">
        <v>52900</v>
      </c>
      <c r="N902">
        <v>1560</v>
      </c>
      <c r="O902">
        <v>11659.61</v>
      </c>
      <c r="P902">
        <v>6250</v>
      </c>
      <c r="Q902">
        <v>4650</v>
      </c>
      <c r="R902">
        <v>3910.91</v>
      </c>
      <c r="S902">
        <v>6095.23</v>
      </c>
      <c r="T902">
        <v>3731.03</v>
      </c>
      <c r="U902">
        <v>16190.48</v>
      </c>
      <c r="V902">
        <v>5160.8</v>
      </c>
      <c r="W902">
        <v>14850</v>
      </c>
      <c r="X902">
        <v>13062.36</v>
      </c>
      <c r="Y902">
        <v>4320</v>
      </c>
      <c r="Z902">
        <v>39800</v>
      </c>
      <c r="AA902">
        <v>1470</v>
      </c>
      <c r="AB902">
        <v>21296.29</v>
      </c>
      <c r="AC902">
        <v>3610</v>
      </c>
      <c r="AD902">
        <v>3100</v>
      </c>
      <c r="AE902">
        <v>19600</v>
      </c>
      <c r="AF902">
        <v>26300</v>
      </c>
      <c r="AG902">
        <v>11355.14</v>
      </c>
      <c r="AH902">
        <v>5877.45</v>
      </c>
      <c r="AI902">
        <v>56100</v>
      </c>
      <c r="AJ902">
        <v>1390</v>
      </c>
      <c r="AK902">
        <v>21800</v>
      </c>
      <c r="AL902">
        <v>6129.97</v>
      </c>
      <c r="AM902">
        <v>15661.14</v>
      </c>
      <c r="AN902">
        <v>24500</v>
      </c>
      <c r="AO902">
        <v>11944.44</v>
      </c>
      <c r="AP902">
        <v>10700</v>
      </c>
      <c r="AQ902">
        <v>23250</v>
      </c>
      <c r="AR902">
        <v>17200</v>
      </c>
      <c r="AS902">
        <v>19800</v>
      </c>
      <c r="AT902">
        <v>12000</v>
      </c>
      <c r="AU902">
        <v>4236.1099999999997</v>
      </c>
      <c r="AV902">
        <v>178000</v>
      </c>
      <c r="AW902">
        <v>6160.71</v>
      </c>
      <c r="AX902">
        <v>8900</v>
      </c>
      <c r="AY902">
        <v>9920.94</v>
      </c>
      <c r="AZ902">
        <v>6208.69</v>
      </c>
      <c r="BA902">
        <v>2840</v>
      </c>
      <c r="BB902">
        <v>46102.63</v>
      </c>
      <c r="BC902">
        <v>2550</v>
      </c>
      <c r="BD902">
        <v>7900</v>
      </c>
      <c r="BE902">
        <v>28033.05</v>
      </c>
      <c r="BF902">
        <v>40000</v>
      </c>
      <c r="BG902">
        <v>13040</v>
      </c>
      <c r="BH902">
        <v>24000</v>
      </c>
      <c r="BI902">
        <v>4475.5200000000004</v>
      </c>
      <c r="BJ902">
        <v>11006.46</v>
      </c>
      <c r="BK902">
        <v>23700</v>
      </c>
      <c r="BL902">
        <v>11100</v>
      </c>
      <c r="BM902">
        <v>2820.51</v>
      </c>
      <c r="BN902">
        <v>11444.76</v>
      </c>
      <c r="BO902">
        <v>51100</v>
      </c>
      <c r="BP902">
        <v>108000</v>
      </c>
      <c r="BQ902">
        <v>4620</v>
      </c>
      <c r="BR902">
        <v>12516.99</v>
      </c>
      <c r="BS902">
        <v>18950</v>
      </c>
      <c r="BT902">
        <v>11000</v>
      </c>
      <c r="BU902">
        <v>9300</v>
      </c>
      <c r="BV902">
        <v>3380</v>
      </c>
      <c r="BW902">
        <v>4766.03</v>
      </c>
      <c r="BX902">
        <v>22770.83</v>
      </c>
      <c r="BY902">
        <v>6545.45</v>
      </c>
      <c r="BZ902">
        <v>2954.54</v>
      </c>
      <c r="CA902">
        <v>28464.67</v>
      </c>
      <c r="CB902">
        <v>26950</v>
      </c>
      <c r="CC902">
        <v>11800</v>
      </c>
      <c r="CD902">
        <v>35566.67</v>
      </c>
      <c r="CE902">
        <v>11115.66</v>
      </c>
      <c r="CF902">
        <v>33810.53</v>
      </c>
      <c r="CG902">
        <v>3190</v>
      </c>
      <c r="CH902">
        <v>1770</v>
      </c>
      <c r="CI902">
        <v>10250</v>
      </c>
      <c r="CJ902">
        <v>52600</v>
      </c>
      <c r="CK902">
        <v>72800</v>
      </c>
      <c r="CL902">
        <v>10005.57</v>
      </c>
      <c r="CM902">
        <v>21863.64</v>
      </c>
      <c r="CN902">
        <v>9714.2900000000009</v>
      </c>
      <c r="CO902">
        <v>26150</v>
      </c>
      <c r="CP902">
        <v>7980</v>
      </c>
      <c r="CQ902">
        <v>13661.97</v>
      </c>
      <c r="CR902">
        <v>10400</v>
      </c>
      <c r="CS902">
        <v>10492.71</v>
      </c>
      <c r="CT902">
        <v>17900</v>
      </c>
      <c r="CU902">
        <v>3866.01</v>
      </c>
      <c r="CV902">
        <v>6444.44</v>
      </c>
      <c r="CW902">
        <v>7551.4</v>
      </c>
      <c r="CX902">
        <v>11300</v>
      </c>
      <c r="CY902">
        <v>16700</v>
      </c>
      <c r="CZ902">
        <v>19909.36</v>
      </c>
      <c r="DA902">
        <v>19750</v>
      </c>
      <c r="DB902">
        <v>12682.75</v>
      </c>
      <c r="DC902">
        <v>20300</v>
      </c>
      <c r="DD902">
        <v>14313.37</v>
      </c>
      <c r="DE902">
        <v>92000</v>
      </c>
      <c r="DF902">
        <v>10700</v>
      </c>
      <c r="DG902">
        <v>4703.43</v>
      </c>
      <c r="DH902">
        <v>18983.43</v>
      </c>
      <c r="DI902">
        <v>31900</v>
      </c>
      <c r="DJ902">
        <v>17000</v>
      </c>
      <c r="DK902">
        <v>30792.82</v>
      </c>
      <c r="DL902">
        <v>27500</v>
      </c>
      <c r="DM902">
        <v>3264.96</v>
      </c>
      <c r="DN902">
        <v>8369.33</v>
      </c>
      <c r="DO902">
        <v>2140</v>
      </c>
      <c r="DP902">
        <v>12850</v>
      </c>
      <c r="DQ902">
        <v>17527.849999999999</v>
      </c>
      <c r="DR902">
        <v>21300</v>
      </c>
      <c r="DS902">
        <v>93000</v>
      </c>
      <c r="DT902">
        <v>10748.79</v>
      </c>
      <c r="DU902">
        <v>278900</v>
      </c>
      <c r="DV902">
        <v>32432.6</v>
      </c>
      <c r="DW902">
        <v>7136.9</v>
      </c>
      <c r="DX902">
        <v>29642.85</v>
      </c>
      <c r="DY902">
        <v>8350.33</v>
      </c>
      <c r="DZ902">
        <v>30034.959999999999</v>
      </c>
      <c r="EA902">
        <v>133000</v>
      </c>
      <c r="EB902">
        <v>19080.72</v>
      </c>
      <c r="EC902">
        <v>65800</v>
      </c>
      <c r="ED902">
        <v>9960.4699999999993</v>
      </c>
      <c r="EE902">
        <v>9000</v>
      </c>
      <c r="EF902">
        <v>7633.73</v>
      </c>
      <c r="EG902">
        <v>16419.689999999999</v>
      </c>
      <c r="EH902">
        <v>2011.05</v>
      </c>
      <c r="EI902">
        <v>18000</v>
      </c>
      <c r="EJ902">
        <v>31400</v>
      </c>
      <c r="EK902">
        <v>6687.94</v>
      </c>
      <c r="EL902">
        <v>3080</v>
      </c>
      <c r="EM902">
        <v>12884.61</v>
      </c>
      <c r="EN902">
        <v>23000</v>
      </c>
      <c r="EO902">
        <v>84324.38</v>
      </c>
      <c r="EP902">
        <v>27150</v>
      </c>
      <c r="EQ902">
        <v>6944.52</v>
      </c>
      <c r="ER902">
        <v>33500</v>
      </c>
      <c r="ES902">
        <v>12059.82</v>
      </c>
      <c r="ET902">
        <v>5404.58</v>
      </c>
      <c r="EU902">
        <v>19633.009999999998</v>
      </c>
      <c r="EV902">
        <v>28888.86</v>
      </c>
      <c r="EW902">
        <v>18743.169999999998</v>
      </c>
      <c r="EX902">
        <v>14150</v>
      </c>
      <c r="EY902">
        <v>9619.0400000000009</v>
      </c>
      <c r="EZ902">
        <v>28500</v>
      </c>
      <c r="FA902">
        <v>20800</v>
      </c>
      <c r="FB902">
        <v>14600</v>
      </c>
      <c r="FC902">
        <v>17100</v>
      </c>
      <c r="FD902">
        <v>5339.26</v>
      </c>
      <c r="FE902">
        <v>10168.299999999999</v>
      </c>
      <c r="FF902" t="s">
        <v>1267</v>
      </c>
      <c r="FG902" t="s">
        <v>1267</v>
      </c>
      <c r="FH902" t="s">
        <v>1267</v>
      </c>
      <c r="FI902" t="s">
        <v>1267</v>
      </c>
      <c r="FJ902" t="s">
        <v>1267</v>
      </c>
      <c r="FK902" t="s">
        <v>1267</v>
      </c>
      <c r="FL902" t="s">
        <v>1267</v>
      </c>
      <c r="FM902" t="s">
        <v>1267</v>
      </c>
      <c r="FN902" t="s">
        <v>1267</v>
      </c>
      <c r="FO902" t="s">
        <v>1267</v>
      </c>
      <c r="FP902" t="s">
        <v>1267</v>
      </c>
      <c r="FQ902" t="s">
        <v>1267</v>
      </c>
      <c r="FR902" t="s">
        <v>1267</v>
      </c>
      <c r="FS902" t="s">
        <v>1267</v>
      </c>
      <c r="FT902" t="s">
        <v>1267</v>
      </c>
      <c r="FU902" t="s">
        <v>1267</v>
      </c>
      <c r="FV902" t="s">
        <v>1267</v>
      </c>
      <c r="FW902" t="s">
        <v>1267</v>
      </c>
      <c r="FX902">
        <v>8870.3700000000008</v>
      </c>
      <c r="FY902">
        <v>22614.91</v>
      </c>
      <c r="FZ902">
        <v>18200</v>
      </c>
      <c r="GA902">
        <v>15238.1</v>
      </c>
      <c r="GB902">
        <v>22450</v>
      </c>
      <c r="GC902">
        <v>13800</v>
      </c>
      <c r="GD902">
        <v>40066.660000000003</v>
      </c>
      <c r="GE902">
        <v>23274.13</v>
      </c>
      <c r="GF902">
        <v>7773.94</v>
      </c>
      <c r="GG902">
        <v>11327.21</v>
      </c>
      <c r="GH902">
        <v>7088.45</v>
      </c>
      <c r="GI902">
        <v>15503.77</v>
      </c>
      <c r="GJ902">
        <v>10196.65</v>
      </c>
      <c r="GK902">
        <v>17489.919999999998</v>
      </c>
      <c r="GL902">
        <v>72000</v>
      </c>
      <c r="GM902">
        <v>3800</v>
      </c>
      <c r="GN902">
        <v>67307.69</v>
      </c>
      <c r="GO902">
        <v>31884.22</v>
      </c>
      <c r="GP902">
        <v>13913.88</v>
      </c>
      <c r="GQ902">
        <v>17454.54</v>
      </c>
      <c r="GR902">
        <v>8035.02</v>
      </c>
      <c r="GS902">
        <v>11422.18</v>
      </c>
      <c r="GT902">
        <v>61700</v>
      </c>
      <c r="GU902">
        <v>4806.41</v>
      </c>
      <c r="GV902">
        <v>27338.84</v>
      </c>
      <c r="GW902">
        <v>37400</v>
      </c>
      <c r="GX902">
        <v>5414.06</v>
      </c>
      <c r="GY902">
        <v>13543.77</v>
      </c>
      <c r="GZ902">
        <v>14826.08</v>
      </c>
      <c r="HA902">
        <v>19350</v>
      </c>
      <c r="HB902">
        <v>7658.33</v>
      </c>
      <c r="HC902">
        <v>8450.9599999999991</v>
      </c>
      <c r="HD902">
        <v>18691.59</v>
      </c>
      <c r="HE902">
        <v>43800</v>
      </c>
      <c r="HF902">
        <v>18100</v>
      </c>
      <c r="HG902">
        <v>11150</v>
      </c>
      <c r="HH902">
        <v>49700</v>
      </c>
      <c r="HI902">
        <v>53100</v>
      </c>
      <c r="HJ902">
        <v>17600</v>
      </c>
      <c r="HK902">
        <v>17870.650000000001</v>
      </c>
      <c r="HL902">
        <v>6574.31</v>
      </c>
      <c r="HM902">
        <v>27450</v>
      </c>
      <c r="HN902">
        <v>11150</v>
      </c>
      <c r="HO902">
        <v>11250</v>
      </c>
      <c r="HP902">
        <v>47050</v>
      </c>
      <c r="HQ902">
        <v>67800</v>
      </c>
      <c r="HR902">
        <v>26650</v>
      </c>
      <c r="HS902">
        <v>18448.05</v>
      </c>
      <c r="HT902">
        <v>14700</v>
      </c>
      <c r="HU902">
        <v>8500</v>
      </c>
      <c r="HV902">
        <v>4136.3599999999997</v>
      </c>
      <c r="HW902">
        <v>3157.95</v>
      </c>
      <c r="HX902">
        <v>21950</v>
      </c>
      <c r="HY902">
        <v>17045.439999999999</v>
      </c>
      <c r="HZ902">
        <v>7520</v>
      </c>
      <c r="IA902">
        <v>13250</v>
      </c>
      <c r="IB902">
        <v>28478.25</v>
      </c>
      <c r="IC902">
        <v>7013.46</v>
      </c>
      <c r="ID902">
        <v>24100</v>
      </c>
      <c r="IE902">
        <v>7445.88</v>
      </c>
      <c r="IF902">
        <v>70500</v>
      </c>
      <c r="IG902">
        <v>9565.2199999999993</v>
      </c>
      <c r="IH902">
        <v>16009.08</v>
      </c>
      <c r="II902">
        <v>103749.9</v>
      </c>
      <c r="IJ902">
        <v>13100</v>
      </c>
      <c r="IK902">
        <v>39750</v>
      </c>
      <c r="IL902">
        <v>36700</v>
      </c>
      <c r="IM902">
        <v>11520</v>
      </c>
      <c r="IN902">
        <v>11692.3</v>
      </c>
      <c r="IO902">
        <v>36923.06</v>
      </c>
      <c r="IP902">
        <v>27347.040000000001</v>
      </c>
      <c r="IQ902">
        <v>65798.63</v>
      </c>
      <c r="IR902">
        <v>12575.25</v>
      </c>
      <c r="IS902">
        <v>36900</v>
      </c>
      <c r="IT902">
        <v>10938.46</v>
      </c>
      <c r="IU902">
        <v>70000</v>
      </c>
      <c r="IV902">
        <v>20400</v>
      </c>
      <c r="IW902">
        <v>3773.84</v>
      </c>
      <c r="IX902">
        <v>16500</v>
      </c>
      <c r="IY902">
        <v>15000</v>
      </c>
      <c r="IZ902">
        <v>33500</v>
      </c>
      <c r="JA902">
        <v>3080</v>
      </c>
      <c r="JB902">
        <v>22249.98</v>
      </c>
      <c r="JC902">
        <v>8660</v>
      </c>
      <c r="JD902">
        <v>88000</v>
      </c>
      <c r="JE902">
        <v>101500</v>
      </c>
      <c r="JF902">
        <v>14149.99</v>
      </c>
      <c r="JG902">
        <v>12706.6</v>
      </c>
      <c r="JH902">
        <v>5250</v>
      </c>
      <c r="JI902">
        <v>32550</v>
      </c>
      <c r="JJ902">
        <v>14500</v>
      </c>
      <c r="JK902">
        <v>30750.05</v>
      </c>
      <c r="JL902">
        <v>38300</v>
      </c>
      <c r="JM902">
        <v>12700</v>
      </c>
      <c r="JN902">
        <v>31000</v>
      </c>
      <c r="JO902">
        <v>32200</v>
      </c>
      <c r="JP902">
        <v>12000</v>
      </c>
      <c r="JQ902">
        <v>17022.73</v>
      </c>
      <c r="JR902">
        <v>12772.59</v>
      </c>
      <c r="JS902">
        <v>1662.8</v>
      </c>
      <c r="JT902">
        <v>27000</v>
      </c>
      <c r="JU902">
        <v>36300</v>
      </c>
      <c r="JV902">
        <v>3770</v>
      </c>
      <c r="JW902">
        <v>7009.09</v>
      </c>
      <c r="JX902">
        <v>15700</v>
      </c>
      <c r="JY902">
        <v>14850</v>
      </c>
      <c r="JZ902">
        <v>8987.82</v>
      </c>
      <c r="KA902">
        <v>7700</v>
      </c>
      <c r="KB902">
        <v>108533.3</v>
      </c>
      <c r="KC902">
        <v>15500</v>
      </c>
      <c r="KD902">
        <v>10707.5</v>
      </c>
      <c r="KE902">
        <v>10714.28</v>
      </c>
      <c r="KF902">
        <v>3120</v>
      </c>
      <c r="KG902">
        <v>6300</v>
      </c>
      <c r="KH902">
        <v>14700</v>
      </c>
      <c r="KI902">
        <v>20050</v>
      </c>
      <c r="KJ902">
        <v>5000</v>
      </c>
      <c r="KK902">
        <v>4545.28</v>
      </c>
      <c r="KL902">
        <v>11550</v>
      </c>
      <c r="KM902">
        <v>15186.91</v>
      </c>
      <c r="KN902">
        <v>2900</v>
      </c>
      <c r="KO902">
        <v>25400</v>
      </c>
      <c r="KP902">
        <v>20300</v>
      </c>
      <c r="KQ902">
        <v>43950</v>
      </c>
      <c r="KR902">
        <v>26800</v>
      </c>
      <c r="KS902">
        <v>4878.5</v>
      </c>
      <c r="KT902">
        <v>15982.76</v>
      </c>
      <c r="KU902">
        <v>1880</v>
      </c>
      <c r="KV902">
        <v>26307.79</v>
      </c>
      <c r="KW902">
        <v>19700</v>
      </c>
      <c r="KX902">
        <v>1660</v>
      </c>
      <c r="KY902">
        <v>16500</v>
      </c>
      <c r="KZ902">
        <v>25300</v>
      </c>
      <c r="LA902">
        <v>24479.98</v>
      </c>
      <c r="LB902">
        <v>6400</v>
      </c>
      <c r="LC902">
        <v>2790</v>
      </c>
      <c r="LD902">
        <v>14000</v>
      </c>
      <c r="LE902">
        <v>21768.13</v>
      </c>
      <c r="LF902">
        <v>48300</v>
      </c>
      <c r="LG902">
        <v>17200</v>
      </c>
      <c r="LH902">
        <v>19502.060000000001</v>
      </c>
      <c r="LI902">
        <v>9934.1299999999992</v>
      </c>
      <c r="LJ902">
        <v>7078.33</v>
      </c>
      <c r="LK902">
        <v>67100</v>
      </c>
      <c r="LL902">
        <v>5346.32</v>
      </c>
      <c r="LM902">
        <v>5140</v>
      </c>
      <c r="LN902">
        <v>50000</v>
      </c>
      <c r="LO902">
        <v>17109.37</v>
      </c>
      <c r="LP902">
        <v>58650.03</v>
      </c>
      <c r="LQ902">
        <v>3649.28</v>
      </c>
      <c r="LR902">
        <v>16584.189999999999</v>
      </c>
      <c r="LS902">
        <v>36200</v>
      </c>
      <c r="LT902">
        <v>85400</v>
      </c>
      <c r="LU902">
        <v>61520.36</v>
      </c>
      <c r="LV902">
        <v>16425.259999999998</v>
      </c>
      <c r="LW902">
        <v>11500</v>
      </c>
      <c r="LX902">
        <v>24347.81</v>
      </c>
      <c r="LY902">
        <v>6718.46</v>
      </c>
      <c r="LZ902">
        <v>14600</v>
      </c>
      <c r="MA902">
        <v>55985.88</v>
      </c>
      <c r="MB902">
        <v>69000</v>
      </c>
      <c r="MC902">
        <v>15450</v>
      </c>
      <c r="MD902">
        <v>8309.83</v>
      </c>
      <c r="ME902">
        <v>4212.87</v>
      </c>
      <c r="MF902">
        <v>5060</v>
      </c>
      <c r="MG902">
        <v>6233.97</v>
      </c>
      <c r="MH902">
        <v>8010</v>
      </c>
      <c r="MI902">
        <v>1790</v>
      </c>
      <c r="MJ902">
        <v>10200</v>
      </c>
      <c r="MK902">
        <v>11806.37</v>
      </c>
      <c r="ML902">
        <v>32491.72</v>
      </c>
      <c r="MM902">
        <v>17050</v>
      </c>
      <c r="MN902">
        <v>13000</v>
      </c>
      <c r="MO902">
        <v>9956.7999999999993</v>
      </c>
      <c r="MP902">
        <v>14708.33</v>
      </c>
      <c r="MQ902">
        <v>19850</v>
      </c>
      <c r="MR902">
        <v>9456.44</v>
      </c>
      <c r="MS902">
        <v>67416.63</v>
      </c>
      <c r="MT902">
        <v>31528.93</v>
      </c>
      <c r="MU902">
        <v>27900</v>
      </c>
      <c r="MV902">
        <v>13300</v>
      </c>
      <c r="MW902">
        <v>32900</v>
      </c>
      <c r="MX902">
        <v>39700</v>
      </c>
      <c r="MY902">
        <v>41700</v>
      </c>
      <c r="MZ902">
        <v>9496.75</v>
      </c>
      <c r="NA902">
        <v>4261.72</v>
      </c>
      <c r="NB902">
        <v>19300</v>
      </c>
      <c r="NC902">
        <v>32307.68</v>
      </c>
      <c r="ND902">
        <v>12442.95</v>
      </c>
      <c r="NE902">
        <v>18055.55</v>
      </c>
      <c r="NF902">
        <v>6336.28</v>
      </c>
      <c r="NG902">
        <v>5999.99</v>
      </c>
      <c r="NH902">
        <v>2863.23</v>
      </c>
      <c r="NI902">
        <v>112700</v>
      </c>
      <c r="NJ902">
        <v>5307.69</v>
      </c>
      <c r="NK902">
        <v>33052.980000000003</v>
      </c>
      <c r="NL902">
        <v>16098.48</v>
      </c>
      <c r="NM902">
        <v>7200</v>
      </c>
      <c r="NN902">
        <v>13400</v>
      </c>
      <c r="NO902">
        <v>19444.45</v>
      </c>
      <c r="NP902">
        <v>25500</v>
      </c>
      <c r="NQ902">
        <v>17158.599999999999</v>
      </c>
      <c r="NR902">
        <v>46818.13</v>
      </c>
      <c r="NS902">
        <v>13550</v>
      </c>
      <c r="NT902">
        <v>22900</v>
      </c>
      <c r="NU902">
        <v>26400</v>
      </c>
      <c r="NV902">
        <v>4930</v>
      </c>
      <c r="NW902">
        <v>3783.65</v>
      </c>
      <c r="NX902">
        <v>17950</v>
      </c>
      <c r="NY902">
        <v>38100</v>
      </c>
      <c r="NZ902">
        <v>5450.3</v>
      </c>
      <c r="OA902">
        <v>6165.21</v>
      </c>
      <c r="OB902">
        <v>13050</v>
      </c>
      <c r="OC902">
        <v>9784.83</v>
      </c>
      <c r="OD902">
        <v>16500</v>
      </c>
      <c r="OE902">
        <v>4476.18</v>
      </c>
      <c r="OF902">
        <v>11500</v>
      </c>
      <c r="OG902">
        <v>30200</v>
      </c>
      <c r="OH902">
        <v>5800</v>
      </c>
      <c r="OI902">
        <v>22900</v>
      </c>
      <c r="OJ902">
        <v>20000</v>
      </c>
      <c r="OK902">
        <v>26500</v>
      </c>
      <c r="OL902">
        <v>9500</v>
      </c>
      <c r="OM902">
        <v>20359.77</v>
      </c>
      <c r="ON902">
        <v>7100</v>
      </c>
      <c r="OO902">
        <v>21900</v>
      </c>
      <c r="OP902">
        <v>6900</v>
      </c>
      <c r="OQ902">
        <v>4132.2299999999996</v>
      </c>
      <c r="OR902">
        <v>2600</v>
      </c>
      <c r="OS902">
        <v>2800</v>
      </c>
      <c r="OT902">
        <v>20323.23</v>
      </c>
      <c r="OU902">
        <v>2900</v>
      </c>
      <c r="OV902">
        <v>34200</v>
      </c>
      <c r="OW902">
        <v>1500</v>
      </c>
      <c r="OX902">
        <v>10000</v>
      </c>
      <c r="OY902">
        <v>10100</v>
      </c>
      <c r="OZ902">
        <v>6810.81</v>
      </c>
      <c r="PA902">
        <v>4500</v>
      </c>
      <c r="PB902">
        <v>8571.42</v>
      </c>
      <c r="PC902">
        <v>12300</v>
      </c>
      <c r="PD902">
        <v>152000</v>
      </c>
      <c r="PE902">
        <v>30000</v>
      </c>
      <c r="PF902">
        <v>1453.84</v>
      </c>
      <c r="PG902">
        <v>17800</v>
      </c>
      <c r="PH902">
        <v>6390.45</v>
      </c>
      <c r="PI902">
        <v>8600</v>
      </c>
      <c r="PJ902">
        <v>32700</v>
      </c>
      <c r="PK902">
        <v>2273.4299999999998</v>
      </c>
      <c r="PL902">
        <v>45833.33</v>
      </c>
      <c r="PM902">
        <v>4500</v>
      </c>
      <c r="PN902">
        <v>6900</v>
      </c>
      <c r="PO902">
        <v>7500</v>
      </c>
      <c r="PP902">
        <v>10500</v>
      </c>
      <c r="PQ902">
        <v>3300</v>
      </c>
      <c r="PR902">
        <v>11233.2</v>
      </c>
      <c r="PS902">
        <v>3800</v>
      </c>
      <c r="PT902">
        <v>3100</v>
      </c>
      <c r="PU902">
        <v>11000</v>
      </c>
      <c r="PV902">
        <v>6767.94</v>
      </c>
      <c r="PW902">
        <v>12200</v>
      </c>
      <c r="PX902">
        <v>8550</v>
      </c>
      <c r="PY902">
        <v>19900</v>
      </c>
      <c r="PZ902">
        <v>15500</v>
      </c>
      <c r="QA902">
        <v>7000</v>
      </c>
      <c r="QB902">
        <v>5600</v>
      </c>
      <c r="QC902">
        <v>16200</v>
      </c>
      <c r="QD902">
        <v>7000</v>
      </c>
      <c r="QE902">
        <v>10400</v>
      </c>
      <c r="QF902">
        <v>7083.33</v>
      </c>
      <c r="QG902">
        <v>15714.28</v>
      </c>
      <c r="QH902">
        <v>16200</v>
      </c>
      <c r="QI902">
        <v>18900</v>
      </c>
      <c r="QJ902">
        <v>11638.79</v>
      </c>
      <c r="QK902">
        <v>5900</v>
      </c>
      <c r="QL902">
        <v>1500</v>
      </c>
      <c r="QM902">
        <v>9500</v>
      </c>
      <c r="QN902">
        <v>31141.49</v>
      </c>
      <c r="QO902">
        <v>12941.16</v>
      </c>
      <c r="QP902">
        <v>10400</v>
      </c>
      <c r="QQ902">
        <v>18800</v>
      </c>
      <c r="QR902">
        <v>7000</v>
      </c>
      <c r="QS902">
        <v>10019.4</v>
      </c>
      <c r="QT902" t="s">
        <v>1267</v>
      </c>
      <c r="QU902">
        <v>9100</v>
      </c>
      <c r="QV902">
        <v>2700</v>
      </c>
      <c r="QW902">
        <v>900</v>
      </c>
      <c r="QX902">
        <v>38800</v>
      </c>
      <c r="QY902">
        <v>8600</v>
      </c>
      <c r="QZ902">
        <v>7900</v>
      </c>
      <c r="RA902">
        <v>10000</v>
      </c>
      <c r="RB902">
        <v>14600</v>
      </c>
      <c r="RC902">
        <v>8333.2999999999993</v>
      </c>
      <c r="RD902">
        <v>13300</v>
      </c>
      <c r="RE902">
        <v>2200</v>
      </c>
      <c r="RF902">
        <v>1300</v>
      </c>
      <c r="RG902">
        <v>9000</v>
      </c>
      <c r="RH902">
        <v>20700</v>
      </c>
      <c r="RI902">
        <v>5500</v>
      </c>
      <c r="RJ902">
        <v>9486.5400000000009</v>
      </c>
      <c r="RK902">
        <v>1100</v>
      </c>
      <c r="RL902">
        <v>10926.78</v>
      </c>
      <c r="RM902">
        <v>7200</v>
      </c>
      <c r="RN902">
        <v>10500</v>
      </c>
      <c r="RO902">
        <v>6012.65</v>
      </c>
      <c r="RP902">
        <v>4500</v>
      </c>
      <c r="RQ902">
        <v>11200</v>
      </c>
      <c r="RR902">
        <v>6500</v>
      </c>
      <c r="RS902">
        <v>1200</v>
      </c>
      <c r="RT902">
        <v>1400</v>
      </c>
      <c r="RU902">
        <v>5600</v>
      </c>
      <c r="RV902">
        <v>62000</v>
      </c>
      <c r="RW902">
        <v>9500</v>
      </c>
      <c r="RX902">
        <v>8000</v>
      </c>
      <c r="RY902">
        <v>9100</v>
      </c>
      <c r="RZ902">
        <v>9800</v>
      </c>
      <c r="SA902">
        <v>10300</v>
      </c>
      <c r="SB902">
        <v>8600</v>
      </c>
      <c r="SC902">
        <v>20800</v>
      </c>
      <c r="SD902">
        <v>13500</v>
      </c>
      <c r="SE902">
        <v>5600</v>
      </c>
      <c r="SF902">
        <v>8000</v>
      </c>
      <c r="SG902">
        <v>7720.31</v>
      </c>
      <c r="SH902">
        <v>5900</v>
      </c>
      <c r="SI902">
        <v>19000</v>
      </c>
      <c r="SJ902">
        <v>11000</v>
      </c>
      <c r="SK902">
        <v>10614.68</v>
      </c>
      <c r="SL902">
        <v>7984.08</v>
      </c>
      <c r="SM902">
        <v>3100</v>
      </c>
      <c r="SN902">
        <v>21700</v>
      </c>
      <c r="SO902">
        <v>17500</v>
      </c>
      <c r="SP902">
        <v>14400</v>
      </c>
      <c r="SQ902">
        <v>2403.85</v>
      </c>
      <c r="SR902">
        <v>11000</v>
      </c>
      <c r="SS902">
        <v>6458.33</v>
      </c>
      <c r="ST902">
        <v>2400</v>
      </c>
      <c r="SU902">
        <v>13000</v>
      </c>
      <c r="SV902">
        <v>7200</v>
      </c>
      <c r="SW902">
        <v>3040</v>
      </c>
      <c r="SX902">
        <v>12000</v>
      </c>
      <c r="SY902">
        <v>24100</v>
      </c>
      <c r="SZ902">
        <v>8866.7099999999991</v>
      </c>
      <c r="TA902">
        <v>3100</v>
      </c>
      <c r="TB902">
        <v>29400</v>
      </c>
      <c r="TC902">
        <v>75000</v>
      </c>
      <c r="TD902">
        <v>16500</v>
      </c>
      <c r="TE902">
        <v>53000</v>
      </c>
      <c r="TF902">
        <v>10636.36</v>
      </c>
      <c r="TG902">
        <v>5000</v>
      </c>
      <c r="TH902">
        <v>9667.94</v>
      </c>
      <c r="TI902">
        <v>2400</v>
      </c>
      <c r="TJ902">
        <v>3900</v>
      </c>
      <c r="TK902">
        <v>2300</v>
      </c>
      <c r="TL902">
        <v>4100</v>
      </c>
      <c r="TM902">
        <v>8700</v>
      </c>
      <c r="TN902">
        <v>17272.72</v>
      </c>
      <c r="TO902">
        <v>13861.74</v>
      </c>
      <c r="TP902">
        <v>10000</v>
      </c>
      <c r="TQ902" t="s">
        <v>1267</v>
      </c>
      <c r="TR902" t="s">
        <v>1267</v>
      </c>
      <c r="TS902" t="s">
        <v>1267</v>
      </c>
      <c r="TT902" t="s">
        <v>1267</v>
      </c>
      <c r="TU902" t="s">
        <v>1267</v>
      </c>
      <c r="TV902" t="s">
        <v>1267</v>
      </c>
      <c r="TW902" t="s">
        <v>1267</v>
      </c>
      <c r="TX902" t="s">
        <v>1267</v>
      </c>
      <c r="TY902" t="s">
        <v>1267</v>
      </c>
      <c r="TZ902" t="s">
        <v>1267</v>
      </c>
      <c r="UA902" t="s">
        <v>1267</v>
      </c>
      <c r="UB902" t="s">
        <v>1267</v>
      </c>
      <c r="UC902" t="s">
        <v>1267</v>
      </c>
      <c r="UD902" t="s">
        <v>1267</v>
      </c>
      <c r="UE902" t="s">
        <v>1267</v>
      </c>
      <c r="UF902" t="s">
        <v>1267</v>
      </c>
      <c r="UG902">
        <v>5852.39</v>
      </c>
      <c r="UH902">
        <v>31000</v>
      </c>
      <c r="UI902">
        <v>25300</v>
      </c>
      <c r="UJ902">
        <v>20867.77</v>
      </c>
      <c r="UK902">
        <v>8814.11</v>
      </c>
      <c r="UL902">
        <v>20750</v>
      </c>
      <c r="UM902">
        <v>13160.46</v>
      </c>
      <c r="UN902">
        <v>6552.1</v>
      </c>
      <c r="UO902">
        <v>8065.54</v>
      </c>
      <c r="UP902">
        <v>18027.919999999998</v>
      </c>
      <c r="UQ902">
        <v>7000</v>
      </c>
      <c r="UR902">
        <v>11600</v>
      </c>
      <c r="US902">
        <v>117800</v>
      </c>
      <c r="UT902">
        <v>15049.59</v>
      </c>
      <c r="UU902">
        <v>9722.4599999999991</v>
      </c>
      <c r="UV902">
        <v>4400</v>
      </c>
      <c r="UW902">
        <v>22666.66</v>
      </c>
      <c r="UX902">
        <v>5900</v>
      </c>
      <c r="UY902">
        <v>9000</v>
      </c>
      <c r="UZ902">
        <v>23000</v>
      </c>
      <c r="VA902">
        <v>13400</v>
      </c>
      <c r="VB902">
        <v>6500</v>
      </c>
      <c r="VC902">
        <v>9900</v>
      </c>
      <c r="VD902">
        <v>11018.52</v>
      </c>
      <c r="VE902">
        <v>18956.52</v>
      </c>
      <c r="VF902">
        <v>30000</v>
      </c>
      <c r="VG902">
        <v>5909.09</v>
      </c>
      <c r="VH902">
        <v>15000</v>
      </c>
      <c r="VI902">
        <v>29700</v>
      </c>
      <c r="VJ902">
        <v>37000</v>
      </c>
      <c r="VK902">
        <v>34400</v>
      </c>
      <c r="VL902">
        <v>12200</v>
      </c>
      <c r="VM902">
        <v>59500</v>
      </c>
      <c r="VN902">
        <v>7100</v>
      </c>
      <c r="VO902">
        <v>14000</v>
      </c>
      <c r="VP902">
        <v>24300</v>
      </c>
      <c r="VQ902">
        <v>16600</v>
      </c>
      <c r="VR902">
        <v>129000</v>
      </c>
      <c r="VS902">
        <v>22600</v>
      </c>
      <c r="VT902">
        <v>14499.87</v>
      </c>
      <c r="VU902">
        <v>16500</v>
      </c>
      <c r="VV902">
        <v>2900</v>
      </c>
      <c r="VW902">
        <v>23500</v>
      </c>
      <c r="VX902">
        <v>4000</v>
      </c>
      <c r="VY902">
        <v>30500</v>
      </c>
      <c r="VZ902">
        <v>11100</v>
      </c>
      <c r="WA902">
        <v>1100</v>
      </c>
      <c r="WB902">
        <v>33600</v>
      </c>
      <c r="WC902">
        <v>7500</v>
      </c>
      <c r="WD902">
        <v>13200</v>
      </c>
      <c r="WE902">
        <v>110000</v>
      </c>
      <c r="WF902">
        <v>8454.5400000000009</v>
      </c>
      <c r="WG902">
        <v>9924.6200000000008</v>
      </c>
      <c r="WH902">
        <v>16352.93</v>
      </c>
      <c r="WI902">
        <v>6600</v>
      </c>
      <c r="WJ902">
        <v>73388.94</v>
      </c>
      <c r="WK902">
        <v>29000</v>
      </c>
      <c r="WL902">
        <v>15070</v>
      </c>
      <c r="WM902">
        <v>15200</v>
      </c>
      <c r="WN902">
        <v>5647.85</v>
      </c>
      <c r="WO902">
        <v>22700</v>
      </c>
      <c r="WP902">
        <v>37100</v>
      </c>
      <c r="WQ902">
        <v>8214.2900000000009</v>
      </c>
      <c r="WR902">
        <v>12900</v>
      </c>
      <c r="WS902">
        <v>2400</v>
      </c>
      <c r="WT902">
        <v>2600</v>
      </c>
      <c r="WU902">
        <v>14828.28</v>
      </c>
      <c r="WV902">
        <v>7200</v>
      </c>
      <c r="WW902">
        <v>7767.85</v>
      </c>
      <c r="WX902">
        <v>4174.75</v>
      </c>
      <c r="WY902">
        <v>21000</v>
      </c>
      <c r="WZ902">
        <v>30500</v>
      </c>
      <c r="XA902">
        <v>8400</v>
      </c>
      <c r="XB902">
        <v>16000</v>
      </c>
      <c r="XC902">
        <v>25000</v>
      </c>
      <c r="XD902">
        <v>13135.58</v>
      </c>
      <c r="XE902">
        <v>5200</v>
      </c>
      <c r="XF902">
        <v>10600</v>
      </c>
      <c r="XG902">
        <v>2400</v>
      </c>
      <c r="XH902">
        <v>6200</v>
      </c>
      <c r="XI902">
        <v>27685.98</v>
      </c>
      <c r="XJ902">
        <v>16500</v>
      </c>
      <c r="XK902">
        <v>6200</v>
      </c>
      <c r="XL902">
        <v>16100</v>
      </c>
      <c r="XM902">
        <v>11700</v>
      </c>
      <c r="XN902">
        <v>14500</v>
      </c>
      <c r="XO902">
        <v>19900</v>
      </c>
      <c r="XP902">
        <v>16531.89</v>
      </c>
      <c r="XQ902">
        <v>6400</v>
      </c>
      <c r="XR902">
        <v>11200</v>
      </c>
      <c r="XS902">
        <v>16500</v>
      </c>
      <c r="XT902">
        <v>6000</v>
      </c>
      <c r="XU902">
        <v>8300</v>
      </c>
      <c r="XV902">
        <v>12037.03</v>
      </c>
      <c r="XW902">
        <v>5100</v>
      </c>
      <c r="XX902">
        <v>34300</v>
      </c>
      <c r="XY902">
        <v>45909.84</v>
      </c>
      <c r="XZ902">
        <v>3000</v>
      </c>
      <c r="YA902">
        <v>16189.09</v>
      </c>
      <c r="YB902">
        <v>7685.18</v>
      </c>
      <c r="YC902">
        <v>3000</v>
      </c>
      <c r="YD902">
        <v>4200</v>
      </c>
      <c r="YE902">
        <v>6100</v>
      </c>
      <c r="YF902">
        <v>4900</v>
      </c>
      <c r="YG902">
        <v>3800</v>
      </c>
      <c r="YH902">
        <v>13313.14</v>
      </c>
      <c r="YI902">
        <v>10000</v>
      </c>
      <c r="YJ902">
        <v>8673.7900000000009</v>
      </c>
      <c r="YK902">
        <v>1800</v>
      </c>
      <c r="YL902">
        <v>8211.59</v>
      </c>
      <c r="YM902">
        <v>6900</v>
      </c>
      <c r="YN902">
        <v>40600</v>
      </c>
      <c r="YO902">
        <v>6500</v>
      </c>
      <c r="YP902">
        <v>9000</v>
      </c>
      <c r="YQ902">
        <v>9600</v>
      </c>
      <c r="YR902">
        <v>5400</v>
      </c>
      <c r="YS902">
        <v>15900</v>
      </c>
      <c r="YT902">
        <v>12000</v>
      </c>
      <c r="YU902">
        <v>6956.52</v>
      </c>
      <c r="YV902">
        <v>51100</v>
      </c>
      <c r="YW902">
        <v>27342.85</v>
      </c>
      <c r="YX902">
        <v>7400</v>
      </c>
      <c r="YY902">
        <v>19700</v>
      </c>
      <c r="YZ902">
        <v>10500</v>
      </c>
      <c r="ZA902">
        <v>34000</v>
      </c>
      <c r="ZB902">
        <v>12283.34</v>
      </c>
      <c r="ZC902">
        <v>26700</v>
      </c>
      <c r="ZD902">
        <v>7700</v>
      </c>
      <c r="ZE902">
        <v>8900</v>
      </c>
      <c r="ZF902">
        <v>43800</v>
      </c>
      <c r="ZG902">
        <v>12500</v>
      </c>
      <c r="ZH902">
        <v>13800</v>
      </c>
      <c r="ZI902">
        <v>3000</v>
      </c>
      <c r="ZJ902">
        <v>3523.17</v>
      </c>
      <c r="ZK902">
        <v>3557.69</v>
      </c>
      <c r="ZL902">
        <v>9000</v>
      </c>
      <c r="ZM902">
        <v>14500</v>
      </c>
      <c r="ZN902">
        <v>12800</v>
      </c>
      <c r="ZO902">
        <v>32700</v>
      </c>
      <c r="ZP902">
        <v>8200</v>
      </c>
      <c r="ZQ902">
        <v>17400</v>
      </c>
      <c r="ZR902">
        <v>5800</v>
      </c>
      <c r="ZS902">
        <v>16900</v>
      </c>
      <c r="ZT902">
        <v>43600</v>
      </c>
      <c r="ZU902">
        <v>8200</v>
      </c>
      <c r="ZV902">
        <v>3711.88</v>
      </c>
      <c r="ZW902">
        <v>62700</v>
      </c>
      <c r="ZX902">
        <v>28000</v>
      </c>
      <c r="ZY902">
        <v>23000</v>
      </c>
      <c r="ZZ902">
        <v>10681.82</v>
      </c>
      <c r="AAA902">
        <v>14118.85</v>
      </c>
      <c r="AAB902">
        <v>10216.61</v>
      </c>
      <c r="AAC902">
        <v>16900</v>
      </c>
      <c r="AAD902">
        <v>12500</v>
      </c>
      <c r="AAE902">
        <v>28260.86</v>
      </c>
      <c r="AAF902">
        <v>16700</v>
      </c>
      <c r="AAG902">
        <v>4700</v>
      </c>
      <c r="AAH902">
        <v>32181.82</v>
      </c>
      <c r="AAI902">
        <v>11769.23</v>
      </c>
      <c r="AAJ902">
        <v>1300</v>
      </c>
      <c r="AAK902">
        <v>17920</v>
      </c>
      <c r="AAL902">
        <v>9000</v>
      </c>
      <c r="AAM902">
        <v>21184.02</v>
      </c>
      <c r="AAN902">
        <v>39300</v>
      </c>
      <c r="AAO902">
        <v>2700</v>
      </c>
      <c r="AAP902">
        <v>6400</v>
      </c>
      <c r="AAQ902">
        <v>6200</v>
      </c>
      <c r="AAR902">
        <v>14237.59</v>
      </c>
      <c r="AAS902">
        <v>13400</v>
      </c>
      <c r="AAT902">
        <v>15724.99</v>
      </c>
      <c r="AAU902">
        <v>27900</v>
      </c>
      <c r="AAV902">
        <v>37900</v>
      </c>
      <c r="AAW902">
        <v>10500</v>
      </c>
      <c r="AAX902">
        <v>2420.69</v>
      </c>
      <c r="AAY902">
        <v>20000</v>
      </c>
      <c r="AAZ902">
        <v>17900</v>
      </c>
      <c r="ABA902">
        <v>29523.8</v>
      </c>
      <c r="ABB902">
        <v>16500</v>
      </c>
      <c r="ABC902">
        <v>15600</v>
      </c>
      <c r="ABD902">
        <v>9700</v>
      </c>
      <c r="ABE902">
        <v>2100</v>
      </c>
      <c r="ABF902">
        <v>14500</v>
      </c>
    </row>
    <row r="903" spans="1:734" x14ac:dyDescent="0.25">
      <c r="A903" s="2">
        <v>43671</v>
      </c>
      <c r="B903">
        <v>19811.32</v>
      </c>
      <c r="C903">
        <v>5304.34</v>
      </c>
      <c r="D903">
        <v>8340</v>
      </c>
      <c r="E903">
        <v>4000</v>
      </c>
      <c r="F903">
        <v>8150</v>
      </c>
      <c r="G903">
        <v>12600</v>
      </c>
      <c r="H903">
        <v>2060</v>
      </c>
      <c r="I903">
        <v>7540</v>
      </c>
      <c r="J903">
        <v>13900</v>
      </c>
      <c r="K903">
        <v>25750</v>
      </c>
      <c r="L903">
        <v>77900</v>
      </c>
      <c r="M903">
        <v>52800</v>
      </c>
      <c r="N903">
        <v>1560</v>
      </c>
      <c r="O903">
        <v>12445.19</v>
      </c>
      <c r="P903">
        <v>6250</v>
      </c>
      <c r="Q903">
        <v>4690</v>
      </c>
      <c r="R903">
        <v>3910.91</v>
      </c>
      <c r="S903">
        <v>6104.75</v>
      </c>
      <c r="T903">
        <v>3731.03</v>
      </c>
      <c r="U903">
        <v>16406.93</v>
      </c>
      <c r="V903">
        <v>5160.8</v>
      </c>
      <c r="W903">
        <v>14850</v>
      </c>
      <c r="X903">
        <v>13062.36</v>
      </c>
      <c r="Y903">
        <v>4410</v>
      </c>
      <c r="Z903">
        <v>40800</v>
      </c>
      <c r="AA903">
        <v>1470</v>
      </c>
      <c r="AB903">
        <v>20833.330000000002</v>
      </c>
      <c r="AC903">
        <v>3640</v>
      </c>
      <c r="AD903">
        <v>2900</v>
      </c>
      <c r="AE903">
        <v>19600</v>
      </c>
      <c r="AF903">
        <v>26000</v>
      </c>
      <c r="AG903">
        <v>11355.14</v>
      </c>
      <c r="AH903">
        <v>5937.17</v>
      </c>
      <c r="AI903">
        <v>56400</v>
      </c>
      <c r="AJ903">
        <v>1390</v>
      </c>
      <c r="AK903">
        <v>21950</v>
      </c>
      <c r="AL903">
        <v>6052.81</v>
      </c>
      <c r="AM903">
        <v>15780.23</v>
      </c>
      <c r="AN903">
        <v>24500</v>
      </c>
      <c r="AO903">
        <v>11990.74</v>
      </c>
      <c r="AP903">
        <v>10700</v>
      </c>
      <c r="AQ903">
        <v>23650</v>
      </c>
      <c r="AR903">
        <v>18400</v>
      </c>
      <c r="AS903">
        <v>20000</v>
      </c>
      <c r="AT903">
        <v>12000</v>
      </c>
      <c r="AU903">
        <v>4222.22</v>
      </c>
      <c r="AV903">
        <v>174700</v>
      </c>
      <c r="AW903">
        <v>6151.78</v>
      </c>
      <c r="AX903">
        <v>8900</v>
      </c>
      <c r="AY903">
        <v>9960.4699999999993</v>
      </c>
      <c r="AZ903">
        <v>6234.78</v>
      </c>
      <c r="BA903">
        <v>2830</v>
      </c>
      <c r="BB903">
        <v>46982.71</v>
      </c>
      <c r="BC903">
        <v>2400</v>
      </c>
      <c r="BD903">
        <v>7800</v>
      </c>
      <c r="BE903">
        <v>27702.47</v>
      </c>
      <c r="BF903">
        <v>37500</v>
      </c>
      <c r="BG903">
        <v>13040</v>
      </c>
      <c r="BH903">
        <v>24200</v>
      </c>
      <c r="BI903">
        <v>4475.5200000000004</v>
      </c>
      <c r="BJ903">
        <v>11031.09</v>
      </c>
      <c r="BK903">
        <v>23900</v>
      </c>
      <c r="BL903">
        <v>11100</v>
      </c>
      <c r="BM903">
        <v>2803.42</v>
      </c>
      <c r="BN903">
        <v>11444.76</v>
      </c>
      <c r="BO903">
        <v>53500</v>
      </c>
      <c r="BP903">
        <v>108000</v>
      </c>
      <c r="BQ903">
        <v>4700</v>
      </c>
      <c r="BR903">
        <v>12607.69</v>
      </c>
      <c r="BS903">
        <v>18950</v>
      </c>
      <c r="BT903">
        <v>11200</v>
      </c>
      <c r="BU903">
        <v>9350</v>
      </c>
      <c r="BV903">
        <v>3510</v>
      </c>
      <c r="BW903">
        <v>4757.78</v>
      </c>
      <c r="BX903">
        <v>23037.82</v>
      </c>
      <c r="BY903">
        <v>6681.81</v>
      </c>
      <c r="BZ903">
        <v>3072.73</v>
      </c>
      <c r="CA903">
        <v>27987.61</v>
      </c>
      <c r="CB903">
        <v>26050</v>
      </c>
      <c r="CC903">
        <v>11750</v>
      </c>
      <c r="CD903">
        <v>35966.67</v>
      </c>
      <c r="CE903">
        <v>11045.97</v>
      </c>
      <c r="CF903">
        <v>33850.080000000002</v>
      </c>
      <c r="CG903">
        <v>3160</v>
      </c>
      <c r="CH903">
        <v>1780</v>
      </c>
      <c r="CI903">
        <v>9600</v>
      </c>
      <c r="CJ903">
        <v>52600</v>
      </c>
      <c r="CK903">
        <v>72900</v>
      </c>
      <c r="CL903">
        <v>10087.58</v>
      </c>
      <c r="CM903">
        <v>22090.91</v>
      </c>
      <c r="CN903">
        <v>9785.7099999999991</v>
      </c>
      <c r="CO903">
        <v>26050</v>
      </c>
      <c r="CP903">
        <v>7990</v>
      </c>
      <c r="CQ903">
        <v>13661.97</v>
      </c>
      <c r="CR903">
        <v>10850</v>
      </c>
      <c r="CS903">
        <v>10492.71</v>
      </c>
      <c r="CT903">
        <v>18150</v>
      </c>
      <c r="CU903">
        <v>3866.01</v>
      </c>
      <c r="CV903">
        <v>6555.55</v>
      </c>
      <c r="CW903">
        <v>7588.78</v>
      </c>
      <c r="CX903">
        <v>10600</v>
      </c>
      <c r="CY903">
        <v>16500</v>
      </c>
      <c r="CZ903">
        <v>20298.04</v>
      </c>
      <c r="DA903">
        <v>19650</v>
      </c>
      <c r="DB903">
        <v>11915.21</v>
      </c>
      <c r="DC903">
        <v>20500</v>
      </c>
      <c r="DD903">
        <v>14376.98</v>
      </c>
      <c r="DE903">
        <v>92500</v>
      </c>
      <c r="DF903">
        <v>10700</v>
      </c>
      <c r="DG903">
        <v>4737.58</v>
      </c>
      <c r="DH903">
        <v>19385.91</v>
      </c>
      <c r="DI903">
        <v>32500</v>
      </c>
      <c r="DJ903">
        <v>16800</v>
      </c>
      <c r="DK903">
        <v>30881.05</v>
      </c>
      <c r="DL903">
        <v>26500</v>
      </c>
      <c r="DM903">
        <v>3273.5</v>
      </c>
      <c r="DN903">
        <v>8401.15</v>
      </c>
      <c r="DO903">
        <v>2150</v>
      </c>
      <c r="DP903">
        <v>12900</v>
      </c>
      <c r="DQ903">
        <v>17568.05</v>
      </c>
      <c r="DR903">
        <v>21300</v>
      </c>
      <c r="DS903">
        <v>94800</v>
      </c>
      <c r="DT903">
        <v>10748.79</v>
      </c>
      <c r="DU903">
        <v>283000</v>
      </c>
      <c r="DV903">
        <v>32543.86</v>
      </c>
      <c r="DW903">
        <v>7136.9</v>
      </c>
      <c r="DX903">
        <v>29428.57</v>
      </c>
      <c r="DY903">
        <v>8448.18</v>
      </c>
      <c r="DZ903">
        <v>30034.959999999999</v>
      </c>
      <c r="EA903">
        <v>133000</v>
      </c>
      <c r="EB903">
        <v>19306.98</v>
      </c>
      <c r="EC903">
        <v>65700</v>
      </c>
      <c r="ED903">
        <v>9960.4699999999993</v>
      </c>
      <c r="EE903">
        <v>9120</v>
      </c>
      <c r="EF903">
        <v>7523.09</v>
      </c>
      <c r="EG903">
        <v>16054.81</v>
      </c>
      <c r="EH903">
        <v>1983.69</v>
      </c>
      <c r="EI903">
        <v>18000</v>
      </c>
      <c r="EJ903">
        <v>31400</v>
      </c>
      <c r="EK903">
        <v>6687.94</v>
      </c>
      <c r="EL903">
        <v>3170</v>
      </c>
      <c r="EM903">
        <v>12961.54</v>
      </c>
      <c r="EN903">
        <v>22800</v>
      </c>
      <c r="EO903">
        <v>85405.440000000002</v>
      </c>
      <c r="EP903">
        <v>27600</v>
      </c>
      <c r="EQ903">
        <v>6963.04</v>
      </c>
      <c r="ER903">
        <v>31950</v>
      </c>
      <c r="ES903">
        <v>13032.39</v>
      </c>
      <c r="ET903">
        <v>5538.03</v>
      </c>
      <c r="EU903">
        <v>18940.080000000002</v>
      </c>
      <c r="EV903">
        <v>27129.61</v>
      </c>
      <c r="EW903">
        <v>18706.7</v>
      </c>
      <c r="EX903">
        <v>14150</v>
      </c>
      <c r="EY903">
        <v>9619.0400000000009</v>
      </c>
      <c r="EZ903">
        <v>28900</v>
      </c>
      <c r="FA903">
        <v>20900</v>
      </c>
      <c r="FB903">
        <v>14900</v>
      </c>
      <c r="FC903">
        <v>14900</v>
      </c>
      <c r="FD903">
        <v>5552.82</v>
      </c>
      <c r="FE903">
        <v>10803.81</v>
      </c>
      <c r="FF903" t="s">
        <v>1267</v>
      </c>
      <c r="FG903" t="s">
        <v>1267</v>
      </c>
      <c r="FH903" t="s">
        <v>1267</v>
      </c>
      <c r="FI903" t="s">
        <v>1267</v>
      </c>
      <c r="FJ903" t="s">
        <v>1267</v>
      </c>
      <c r="FK903" t="s">
        <v>1267</v>
      </c>
      <c r="FL903" t="s">
        <v>1267</v>
      </c>
      <c r="FM903" t="s">
        <v>1267</v>
      </c>
      <c r="FN903" t="s">
        <v>1267</v>
      </c>
      <c r="FO903" t="s">
        <v>1267</v>
      </c>
      <c r="FP903" t="s">
        <v>1267</v>
      </c>
      <c r="FQ903" t="s">
        <v>1267</v>
      </c>
      <c r="FR903" t="s">
        <v>1267</v>
      </c>
      <c r="FS903" t="s">
        <v>1267</v>
      </c>
      <c r="FT903" t="s">
        <v>1267</v>
      </c>
      <c r="FU903" t="s">
        <v>1267</v>
      </c>
      <c r="FV903" t="s">
        <v>1267</v>
      </c>
      <c r="FW903" t="s">
        <v>1267</v>
      </c>
      <c r="FX903">
        <v>9537.0400000000009</v>
      </c>
      <c r="FY903">
        <v>22614.91</v>
      </c>
      <c r="FZ903">
        <v>18400</v>
      </c>
      <c r="GA903">
        <v>16380.96</v>
      </c>
      <c r="GB903">
        <v>22000</v>
      </c>
      <c r="GC903">
        <v>13500</v>
      </c>
      <c r="GD903">
        <v>40533.33</v>
      </c>
      <c r="GE903">
        <v>24026.33</v>
      </c>
      <c r="GF903">
        <v>7793.18</v>
      </c>
      <c r="GG903">
        <v>11272.23</v>
      </c>
      <c r="GH903">
        <v>7144.48</v>
      </c>
      <c r="GI903">
        <v>15739.39</v>
      </c>
      <c r="GJ903">
        <v>9889.98</v>
      </c>
      <c r="GK903">
        <v>17555.68</v>
      </c>
      <c r="GL903">
        <v>74000</v>
      </c>
      <c r="GM903">
        <v>3610</v>
      </c>
      <c r="GN903">
        <v>67307.69</v>
      </c>
      <c r="GO903">
        <v>32811.769999999997</v>
      </c>
      <c r="GP903">
        <v>13944.2</v>
      </c>
      <c r="GQ903">
        <v>17454.54</v>
      </c>
      <c r="GR903">
        <v>8113.41</v>
      </c>
      <c r="GS903">
        <v>11466.03</v>
      </c>
      <c r="GT903">
        <v>61600</v>
      </c>
      <c r="GU903">
        <v>4628.3900000000003</v>
      </c>
      <c r="GV903">
        <v>27074.38</v>
      </c>
      <c r="GW903">
        <v>37500</v>
      </c>
      <c r="GX903">
        <v>5414.06</v>
      </c>
      <c r="GY903">
        <v>13516.01</v>
      </c>
      <c r="GZ903">
        <v>14739.12</v>
      </c>
      <c r="HA903">
        <v>19350</v>
      </c>
      <c r="HB903">
        <v>7541.66</v>
      </c>
      <c r="HC903">
        <v>8921.5</v>
      </c>
      <c r="HD903">
        <v>18691.59</v>
      </c>
      <c r="HE903">
        <v>43800</v>
      </c>
      <c r="HF903">
        <v>18100</v>
      </c>
      <c r="HG903">
        <v>11950</v>
      </c>
      <c r="HH903">
        <v>49500</v>
      </c>
      <c r="HI903">
        <v>53100</v>
      </c>
      <c r="HJ903">
        <v>17250</v>
      </c>
      <c r="HK903">
        <v>17870.650000000001</v>
      </c>
      <c r="HL903">
        <v>6485.93</v>
      </c>
      <c r="HM903">
        <v>27550</v>
      </c>
      <c r="HN903">
        <v>11200</v>
      </c>
      <c r="HO903">
        <v>11166.66</v>
      </c>
      <c r="HP903">
        <v>44000</v>
      </c>
      <c r="HQ903">
        <v>67900</v>
      </c>
      <c r="HR903">
        <v>26550</v>
      </c>
      <c r="HS903">
        <v>18448.05</v>
      </c>
      <c r="HT903">
        <v>14500</v>
      </c>
      <c r="HU903">
        <v>8000</v>
      </c>
      <c r="HV903">
        <v>4181.8100000000004</v>
      </c>
      <c r="HW903">
        <v>3139.86</v>
      </c>
      <c r="HX903">
        <v>22000</v>
      </c>
      <c r="HY903">
        <v>17227.27</v>
      </c>
      <c r="HZ903">
        <v>8000</v>
      </c>
      <c r="IA903">
        <v>12400</v>
      </c>
      <c r="IB903">
        <v>28913.040000000001</v>
      </c>
      <c r="IC903">
        <v>7056.75</v>
      </c>
      <c r="ID903">
        <v>24100</v>
      </c>
      <c r="IE903">
        <v>7453.41</v>
      </c>
      <c r="IF903">
        <v>71000</v>
      </c>
      <c r="IG903">
        <v>9601.4599999999991</v>
      </c>
      <c r="IH903">
        <v>16009.08</v>
      </c>
      <c r="II903">
        <v>104249.9</v>
      </c>
      <c r="IJ903">
        <v>12900</v>
      </c>
      <c r="IK903">
        <v>39750</v>
      </c>
      <c r="IL903">
        <v>36000</v>
      </c>
      <c r="IM903">
        <v>11667.69</v>
      </c>
      <c r="IN903">
        <v>11769.22</v>
      </c>
      <c r="IO903">
        <v>36846.14</v>
      </c>
      <c r="IP903">
        <v>27347.040000000001</v>
      </c>
      <c r="IQ903">
        <v>66335.5</v>
      </c>
      <c r="IR903">
        <v>12575.25</v>
      </c>
      <c r="IS903">
        <v>36900</v>
      </c>
      <c r="IT903">
        <v>10984.61</v>
      </c>
      <c r="IU903">
        <v>70000</v>
      </c>
      <c r="IV903">
        <v>20250</v>
      </c>
      <c r="IW903">
        <v>3773.84</v>
      </c>
      <c r="IX903">
        <v>16666.66</v>
      </c>
      <c r="IY903">
        <v>15200</v>
      </c>
      <c r="IZ903">
        <v>33500</v>
      </c>
      <c r="JA903">
        <v>3080</v>
      </c>
      <c r="JB903">
        <v>22291.65</v>
      </c>
      <c r="JC903">
        <v>8710</v>
      </c>
      <c r="JD903">
        <v>88000</v>
      </c>
      <c r="JE903">
        <v>101500</v>
      </c>
      <c r="JF903">
        <v>14549.99</v>
      </c>
      <c r="JG903">
        <v>12534.42</v>
      </c>
      <c r="JH903">
        <v>5450</v>
      </c>
      <c r="JI903">
        <v>33000</v>
      </c>
      <c r="JJ903">
        <v>14500</v>
      </c>
      <c r="JK903">
        <v>30655.52</v>
      </c>
      <c r="JL903">
        <v>38000</v>
      </c>
      <c r="JM903">
        <v>12700</v>
      </c>
      <c r="JN903">
        <v>32100</v>
      </c>
      <c r="JO903">
        <v>32100</v>
      </c>
      <c r="JP903">
        <v>11950</v>
      </c>
      <c r="JQ903">
        <v>16636.36</v>
      </c>
      <c r="JR903">
        <v>12995.1</v>
      </c>
      <c r="JS903">
        <v>1572.92</v>
      </c>
      <c r="JT903">
        <v>27850</v>
      </c>
      <c r="JU903">
        <v>35950</v>
      </c>
      <c r="JV903">
        <v>3780</v>
      </c>
      <c r="JW903">
        <v>6909.09</v>
      </c>
      <c r="JX903">
        <v>15800</v>
      </c>
      <c r="JY903">
        <v>14000</v>
      </c>
      <c r="JZ903">
        <v>9043.4699999999993</v>
      </c>
      <c r="KA903">
        <v>7700</v>
      </c>
      <c r="KB903">
        <v>109511.1</v>
      </c>
      <c r="KC903">
        <v>15500</v>
      </c>
      <c r="KD903">
        <v>10636.28</v>
      </c>
      <c r="KE903">
        <v>10714.28</v>
      </c>
      <c r="KF903">
        <v>3120</v>
      </c>
      <c r="KG903">
        <v>6350</v>
      </c>
      <c r="KH903">
        <v>14900</v>
      </c>
      <c r="KI903">
        <v>19350</v>
      </c>
      <c r="KJ903">
        <v>5000</v>
      </c>
      <c r="KK903">
        <v>4476.41</v>
      </c>
      <c r="KL903">
        <v>11550</v>
      </c>
      <c r="KM903">
        <v>15280.37</v>
      </c>
      <c r="KN903">
        <v>3070</v>
      </c>
      <c r="KO903">
        <v>25400</v>
      </c>
      <c r="KP903">
        <v>20300</v>
      </c>
      <c r="KQ903">
        <v>44199.99</v>
      </c>
      <c r="KR903">
        <v>26800</v>
      </c>
      <c r="KS903">
        <v>4869.12</v>
      </c>
      <c r="KT903">
        <v>15931.04</v>
      </c>
      <c r="KU903">
        <v>1870</v>
      </c>
      <c r="KV903">
        <v>26490.48</v>
      </c>
      <c r="KW903">
        <v>21150</v>
      </c>
      <c r="KX903">
        <v>1660</v>
      </c>
      <c r="KY903">
        <v>17550</v>
      </c>
      <c r="KZ903">
        <v>25000</v>
      </c>
      <c r="LA903">
        <v>24719.98</v>
      </c>
      <c r="LB903">
        <v>6880</v>
      </c>
      <c r="LC903">
        <v>2820</v>
      </c>
      <c r="LD903">
        <v>14350</v>
      </c>
      <c r="LE903">
        <v>21934.94</v>
      </c>
      <c r="LF903">
        <v>46400</v>
      </c>
      <c r="LG903">
        <v>17500</v>
      </c>
      <c r="LH903">
        <v>19502.060000000001</v>
      </c>
      <c r="LI903">
        <v>9588.59</v>
      </c>
      <c r="LJ903">
        <v>7078.33</v>
      </c>
      <c r="LK903">
        <v>67100</v>
      </c>
      <c r="LL903">
        <v>5411.25</v>
      </c>
      <c r="LM903">
        <v>5210</v>
      </c>
      <c r="LN903">
        <v>48500</v>
      </c>
      <c r="LO903">
        <v>17109.37</v>
      </c>
      <c r="LP903">
        <v>58650.03</v>
      </c>
      <c r="LQ903">
        <v>3649.28</v>
      </c>
      <c r="LR903">
        <v>16965.43</v>
      </c>
      <c r="LS903">
        <v>36000</v>
      </c>
      <c r="LT903">
        <v>84800</v>
      </c>
      <c r="LU903">
        <v>60893.4</v>
      </c>
      <c r="LV903">
        <v>16464</v>
      </c>
      <c r="LW903">
        <v>11400</v>
      </c>
      <c r="LX903">
        <v>24347.81</v>
      </c>
      <c r="LY903">
        <v>6777.4</v>
      </c>
      <c r="LZ903">
        <v>14500</v>
      </c>
      <c r="MA903">
        <v>56690.12</v>
      </c>
      <c r="MB903">
        <v>68800</v>
      </c>
      <c r="MC903">
        <v>14450</v>
      </c>
      <c r="MD903">
        <v>8431.14</v>
      </c>
      <c r="ME903">
        <v>4212.87</v>
      </c>
      <c r="MF903">
        <v>5050</v>
      </c>
      <c r="MG903">
        <v>5835</v>
      </c>
      <c r="MH903">
        <v>8210</v>
      </c>
      <c r="MI903">
        <v>1690</v>
      </c>
      <c r="MJ903">
        <v>10200</v>
      </c>
      <c r="MK903">
        <v>11334.12</v>
      </c>
      <c r="ML903">
        <v>32447.96</v>
      </c>
      <c r="MM903">
        <v>16750</v>
      </c>
      <c r="MN903">
        <v>12909.09</v>
      </c>
      <c r="MO903">
        <v>9956.7999999999993</v>
      </c>
      <c r="MP903">
        <v>14875</v>
      </c>
      <c r="MQ903">
        <v>20150</v>
      </c>
      <c r="MR903">
        <v>9530.9</v>
      </c>
      <c r="MS903">
        <v>67333.31</v>
      </c>
      <c r="MT903">
        <v>31528.93</v>
      </c>
      <c r="MU903">
        <v>30000</v>
      </c>
      <c r="MV903">
        <v>13350</v>
      </c>
      <c r="MW903">
        <v>31900</v>
      </c>
      <c r="MX903">
        <v>39900</v>
      </c>
      <c r="MY903">
        <v>41700</v>
      </c>
      <c r="MZ903">
        <v>9496.75</v>
      </c>
      <c r="NA903">
        <v>4291.25</v>
      </c>
      <c r="NB903">
        <v>19350</v>
      </c>
      <c r="NC903">
        <v>32307.68</v>
      </c>
      <c r="ND903">
        <v>12545.51</v>
      </c>
      <c r="NE903">
        <v>18124.990000000002</v>
      </c>
      <c r="NF903">
        <v>6320.11</v>
      </c>
      <c r="NG903">
        <v>6013.67</v>
      </c>
      <c r="NH903">
        <v>2863.23</v>
      </c>
      <c r="NI903">
        <v>113000</v>
      </c>
      <c r="NJ903">
        <v>5307.69</v>
      </c>
      <c r="NK903">
        <v>33134</v>
      </c>
      <c r="NL903">
        <v>16250</v>
      </c>
      <c r="NM903">
        <v>6900</v>
      </c>
      <c r="NN903">
        <v>13500</v>
      </c>
      <c r="NO903">
        <v>19711.54</v>
      </c>
      <c r="NP903">
        <v>25600</v>
      </c>
      <c r="NQ903">
        <v>17001.18</v>
      </c>
      <c r="NR903">
        <v>46999.95</v>
      </c>
      <c r="NS903">
        <v>13500</v>
      </c>
      <c r="NT903">
        <v>22500</v>
      </c>
      <c r="NU903">
        <v>26200</v>
      </c>
      <c r="NV903">
        <v>4950</v>
      </c>
      <c r="NW903">
        <v>3783.65</v>
      </c>
      <c r="NX903">
        <v>18000</v>
      </c>
      <c r="NY903">
        <v>38100</v>
      </c>
      <c r="NZ903">
        <v>5474.13</v>
      </c>
      <c r="OA903">
        <v>6165.21</v>
      </c>
      <c r="OB903">
        <v>13050</v>
      </c>
      <c r="OC903">
        <v>9181.36</v>
      </c>
      <c r="OD903">
        <v>16500</v>
      </c>
      <c r="OE903">
        <v>4285.71</v>
      </c>
      <c r="OF903">
        <v>11500</v>
      </c>
      <c r="OG903">
        <v>30200</v>
      </c>
      <c r="OH903">
        <v>5800</v>
      </c>
      <c r="OI903">
        <v>22900</v>
      </c>
      <c r="OJ903">
        <v>20000</v>
      </c>
      <c r="OK903">
        <v>26500</v>
      </c>
      <c r="OL903">
        <v>9500</v>
      </c>
      <c r="OM903">
        <v>20300.93</v>
      </c>
      <c r="ON903">
        <v>7000</v>
      </c>
      <c r="OO903">
        <v>20400</v>
      </c>
      <c r="OP903">
        <v>6900</v>
      </c>
      <c r="OQ903">
        <v>4132.2299999999996</v>
      </c>
      <c r="OR903">
        <v>2400</v>
      </c>
      <c r="OS903">
        <v>2800</v>
      </c>
      <c r="OT903">
        <v>20323.23</v>
      </c>
      <c r="OU903">
        <v>2900</v>
      </c>
      <c r="OV903">
        <v>34200</v>
      </c>
      <c r="OW903">
        <v>1500</v>
      </c>
      <c r="OX903">
        <v>10000</v>
      </c>
      <c r="OY903">
        <v>10000</v>
      </c>
      <c r="OZ903">
        <v>6810.81</v>
      </c>
      <c r="PA903">
        <v>4916.66</v>
      </c>
      <c r="PB903">
        <v>8571.42</v>
      </c>
      <c r="PC903">
        <v>12300</v>
      </c>
      <c r="PD903">
        <v>151100</v>
      </c>
      <c r="PE903">
        <v>29800</v>
      </c>
      <c r="PF903">
        <v>1453.84</v>
      </c>
      <c r="PG903">
        <v>15500</v>
      </c>
      <c r="PH903">
        <v>6390.45</v>
      </c>
      <c r="PI903">
        <v>8600</v>
      </c>
      <c r="PJ903">
        <v>33000</v>
      </c>
      <c r="PK903">
        <v>2206.5700000000002</v>
      </c>
      <c r="PL903">
        <v>45833.33</v>
      </c>
      <c r="PM903">
        <v>4500</v>
      </c>
      <c r="PN903">
        <v>6900</v>
      </c>
      <c r="PO903">
        <v>7500</v>
      </c>
      <c r="PP903">
        <v>10500</v>
      </c>
      <c r="PQ903">
        <v>3400</v>
      </c>
      <c r="PR903">
        <v>10905.57</v>
      </c>
      <c r="PS903">
        <v>3800</v>
      </c>
      <c r="PT903">
        <v>3100</v>
      </c>
      <c r="PU903">
        <v>11153.84</v>
      </c>
      <c r="PV903">
        <v>6711.07</v>
      </c>
      <c r="PW903">
        <v>12200</v>
      </c>
      <c r="PX903">
        <v>8650</v>
      </c>
      <c r="PY903">
        <v>19900</v>
      </c>
      <c r="PZ903">
        <v>15500</v>
      </c>
      <c r="QA903">
        <v>7200</v>
      </c>
      <c r="QB903">
        <v>5700</v>
      </c>
      <c r="QC903">
        <v>16200</v>
      </c>
      <c r="QD903">
        <v>7000</v>
      </c>
      <c r="QE903">
        <v>10400</v>
      </c>
      <c r="QF903">
        <v>6916.66</v>
      </c>
      <c r="QG903">
        <v>16517.86</v>
      </c>
      <c r="QH903">
        <v>16000</v>
      </c>
      <c r="QI903">
        <v>20000</v>
      </c>
      <c r="QJ903">
        <v>11772.57</v>
      </c>
      <c r="QK903">
        <v>5400</v>
      </c>
      <c r="QL903">
        <v>1400</v>
      </c>
      <c r="QM903">
        <v>9700</v>
      </c>
      <c r="QN903">
        <v>31032.61</v>
      </c>
      <c r="QO903">
        <v>12941.16</v>
      </c>
      <c r="QP903">
        <v>10400</v>
      </c>
      <c r="QQ903">
        <v>18800</v>
      </c>
      <c r="QR903">
        <v>7100</v>
      </c>
      <c r="QS903">
        <v>10019.4</v>
      </c>
      <c r="QT903" t="s">
        <v>1267</v>
      </c>
      <c r="QU903">
        <v>9100</v>
      </c>
      <c r="QV903">
        <v>2700</v>
      </c>
      <c r="QW903">
        <v>900</v>
      </c>
      <c r="QX903">
        <v>38900</v>
      </c>
      <c r="QY903">
        <v>8600</v>
      </c>
      <c r="QZ903">
        <v>8100</v>
      </c>
      <c r="RA903">
        <v>10000</v>
      </c>
      <c r="RB903">
        <v>14600</v>
      </c>
      <c r="RC903">
        <v>8974.32</v>
      </c>
      <c r="RD903">
        <v>13000</v>
      </c>
      <c r="RE903">
        <v>2000</v>
      </c>
      <c r="RF903">
        <v>1300</v>
      </c>
      <c r="RG903">
        <v>9000</v>
      </c>
      <c r="RH903">
        <v>20500</v>
      </c>
      <c r="RI903">
        <v>5500</v>
      </c>
      <c r="RJ903">
        <v>9322.98</v>
      </c>
      <c r="RK903">
        <v>1000</v>
      </c>
      <c r="RL903">
        <v>10850.37</v>
      </c>
      <c r="RM903">
        <v>7200</v>
      </c>
      <c r="RN903">
        <v>10500</v>
      </c>
      <c r="RO903">
        <v>6012.65</v>
      </c>
      <c r="RP903">
        <v>4500</v>
      </c>
      <c r="RQ903">
        <v>11200</v>
      </c>
      <c r="RR903">
        <v>6500</v>
      </c>
      <c r="RS903">
        <v>1200</v>
      </c>
      <c r="RT903">
        <v>1400</v>
      </c>
      <c r="RU903">
        <v>5600</v>
      </c>
      <c r="RV903">
        <v>62000</v>
      </c>
      <c r="RW903">
        <v>9400</v>
      </c>
      <c r="RX903">
        <v>8000</v>
      </c>
      <c r="RY903">
        <v>9100</v>
      </c>
      <c r="RZ903">
        <v>9800</v>
      </c>
      <c r="SA903">
        <v>10300</v>
      </c>
      <c r="SB903">
        <v>8500</v>
      </c>
      <c r="SC903">
        <v>18100</v>
      </c>
      <c r="SD903">
        <v>13500</v>
      </c>
      <c r="SE903">
        <v>5600</v>
      </c>
      <c r="SF903">
        <v>8000</v>
      </c>
      <c r="SG903">
        <v>7091.91</v>
      </c>
      <c r="SH903">
        <v>5900</v>
      </c>
      <c r="SI903">
        <v>19000</v>
      </c>
      <c r="SJ903">
        <v>10000</v>
      </c>
      <c r="SK903">
        <v>10614.68</v>
      </c>
      <c r="SL903">
        <v>8033.98</v>
      </c>
      <c r="SM903">
        <v>3200</v>
      </c>
      <c r="SN903">
        <v>21700</v>
      </c>
      <c r="SO903">
        <v>18000</v>
      </c>
      <c r="SP903">
        <v>14400</v>
      </c>
      <c r="SQ903">
        <v>2403.85</v>
      </c>
      <c r="SR903">
        <v>11000</v>
      </c>
      <c r="SS903">
        <v>6041.66</v>
      </c>
      <c r="ST903">
        <v>2600</v>
      </c>
      <c r="SU903">
        <v>13000</v>
      </c>
      <c r="SV903">
        <v>7200</v>
      </c>
      <c r="SW903">
        <v>3200</v>
      </c>
      <c r="SX903">
        <v>12000</v>
      </c>
      <c r="SY903">
        <v>23900</v>
      </c>
      <c r="SZ903">
        <v>8066.71</v>
      </c>
      <c r="TA903">
        <v>3300</v>
      </c>
      <c r="TB903">
        <v>29800</v>
      </c>
      <c r="TC903">
        <v>77000</v>
      </c>
      <c r="TD903">
        <v>16250</v>
      </c>
      <c r="TE903">
        <v>51900</v>
      </c>
      <c r="TF903">
        <v>10636.36</v>
      </c>
      <c r="TG903">
        <v>5000</v>
      </c>
      <c r="TH903">
        <v>9732.39</v>
      </c>
      <c r="TI903">
        <v>2400</v>
      </c>
      <c r="TJ903">
        <v>3900</v>
      </c>
      <c r="TK903">
        <v>2300</v>
      </c>
      <c r="TL903">
        <v>3900</v>
      </c>
      <c r="TM903">
        <v>8700</v>
      </c>
      <c r="TN903">
        <v>17090.91</v>
      </c>
      <c r="TO903">
        <v>13861.74</v>
      </c>
      <c r="TP903">
        <v>9900</v>
      </c>
      <c r="TQ903" t="s">
        <v>1267</v>
      </c>
      <c r="TR903" t="s">
        <v>1267</v>
      </c>
      <c r="TS903" t="s">
        <v>1267</v>
      </c>
      <c r="TT903" t="s">
        <v>1267</v>
      </c>
      <c r="TU903" t="s">
        <v>1267</v>
      </c>
      <c r="TV903" t="s">
        <v>1267</v>
      </c>
      <c r="TW903" t="s">
        <v>1267</v>
      </c>
      <c r="TX903" t="s">
        <v>1267</v>
      </c>
      <c r="TY903" t="s">
        <v>1267</v>
      </c>
      <c r="TZ903" t="s">
        <v>1267</v>
      </c>
      <c r="UA903" t="s">
        <v>1267</v>
      </c>
      <c r="UB903" t="s">
        <v>1267</v>
      </c>
      <c r="UC903" t="s">
        <v>1267</v>
      </c>
      <c r="UD903" t="s">
        <v>1267</v>
      </c>
      <c r="UE903" t="s">
        <v>1267</v>
      </c>
      <c r="UF903" t="s">
        <v>1267</v>
      </c>
      <c r="UG903">
        <v>5852.39</v>
      </c>
      <c r="UH903">
        <v>30000</v>
      </c>
      <c r="UI903">
        <v>23000</v>
      </c>
      <c r="UJ903">
        <v>19352.61</v>
      </c>
      <c r="UK903">
        <v>8012.83</v>
      </c>
      <c r="UL903">
        <v>21083.33</v>
      </c>
      <c r="UM903">
        <v>13109.26</v>
      </c>
      <c r="UN903">
        <v>6552.1</v>
      </c>
      <c r="UO903">
        <v>7981.52</v>
      </c>
      <c r="UP903">
        <v>18027.919999999998</v>
      </c>
      <c r="UQ903">
        <v>7100</v>
      </c>
      <c r="UR903">
        <v>12000</v>
      </c>
      <c r="US903">
        <v>117800</v>
      </c>
      <c r="UT903">
        <v>14961.57</v>
      </c>
      <c r="UU903">
        <v>9981.73</v>
      </c>
      <c r="UV903">
        <v>4400</v>
      </c>
      <c r="UW903">
        <v>22666.66</v>
      </c>
      <c r="UX903">
        <v>6400</v>
      </c>
      <c r="UY903">
        <v>9000</v>
      </c>
      <c r="UZ903">
        <v>21600</v>
      </c>
      <c r="VA903">
        <v>13400</v>
      </c>
      <c r="VB903">
        <v>6400</v>
      </c>
      <c r="VC903">
        <v>9000</v>
      </c>
      <c r="VD903">
        <v>10833.33</v>
      </c>
      <c r="VE903">
        <v>18956.52</v>
      </c>
      <c r="VF903">
        <v>30000</v>
      </c>
      <c r="VG903">
        <v>5909.09</v>
      </c>
      <c r="VH903">
        <v>16000</v>
      </c>
      <c r="VI903">
        <v>29700</v>
      </c>
      <c r="VJ903">
        <v>37000</v>
      </c>
      <c r="VK903">
        <v>34400</v>
      </c>
      <c r="VL903">
        <v>11100</v>
      </c>
      <c r="VM903">
        <v>59500</v>
      </c>
      <c r="VN903">
        <v>7000</v>
      </c>
      <c r="VO903">
        <v>14000</v>
      </c>
      <c r="VP903">
        <v>24400</v>
      </c>
      <c r="VQ903">
        <v>16600</v>
      </c>
      <c r="VR903">
        <v>129000</v>
      </c>
      <c r="VS903">
        <v>22600</v>
      </c>
      <c r="VT903">
        <v>14599.87</v>
      </c>
      <c r="VU903">
        <v>16500</v>
      </c>
      <c r="VV903">
        <v>2900</v>
      </c>
      <c r="VW903">
        <v>23500</v>
      </c>
      <c r="VX903">
        <v>4000</v>
      </c>
      <c r="VY903">
        <v>30500</v>
      </c>
      <c r="VZ903">
        <v>11100</v>
      </c>
      <c r="WA903">
        <v>1100</v>
      </c>
      <c r="WB903">
        <v>32800</v>
      </c>
      <c r="WC903">
        <v>7600</v>
      </c>
      <c r="WD903">
        <v>13200</v>
      </c>
      <c r="WE903">
        <v>110000</v>
      </c>
      <c r="WF903">
        <v>8454.5400000000009</v>
      </c>
      <c r="WG903">
        <v>9881.09</v>
      </c>
      <c r="WH903">
        <v>16352.93</v>
      </c>
      <c r="WI903">
        <v>6000</v>
      </c>
      <c r="WJ903">
        <v>73959.31</v>
      </c>
      <c r="WK903">
        <v>29000</v>
      </c>
      <c r="WL903">
        <v>15070</v>
      </c>
      <c r="WM903">
        <v>15600</v>
      </c>
      <c r="WN903">
        <v>5720.26</v>
      </c>
      <c r="WO903">
        <v>22800</v>
      </c>
      <c r="WP903">
        <v>37400</v>
      </c>
      <c r="WQ903">
        <v>8214.2900000000009</v>
      </c>
      <c r="WR903">
        <v>12200</v>
      </c>
      <c r="WS903">
        <v>2500</v>
      </c>
      <c r="WT903">
        <v>2800</v>
      </c>
      <c r="WU903">
        <v>14464.64</v>
      </c>
      <c r="WV903">
        <v>7200</v>
      </c>
      <c r="WW903">
        <v>7678.57</v>
      </c>
      <c r="WX903">
        <v>4174.75</v>
      </c>
      <c r="WY903">
        <v>21000</v>
      </c>
      <c r="WZ903">
        <v>30500</v>
      </c>
      <c r="XA903">
        <v>8400</v>
      </c>
      <c r="XB903">
        <v>16000</v>
      </c>
      <c r="XC903">
        <v>24900</v>
      </c>
      <c r="XD903">
        <v>13135.58</v>
      </c>
      <c r="XE903">
        <v>5000</v>
      </c>
      <c r="XF903">
        <v>10600</v>
      </c>
      <c r="XG903">
        <v>2400</v>
      </c>
      <c r="XH903">
        <v>6200</v>
      </c>
      <c r="XI903">
        <v>27203.89</v>
      </c>
      <c r="XJ903">
        <v>16000</v>
      </c>
      <c r="XK903">
        <v>6200</v>
      </c>
      <c r="XL903">
        <v>16100</v>
      </c>
      <c r="XM903">
        <v>11700</v>
      </c>
      <c r="XN903">
        <v>14800</v>
      </c>
      <c r="XO903">
        <v>19300</v>
      </c>
      <c r="XP903">
        <v>16531.89</v>
      </c>
      <c r="XQ903">
        <v>6500</v>
      </c>
      <c r="XR903">
        <v>10500</v>
      </c>
      <c r="XS903">
        <v>16500</v>
      </c>
      <c r="XT903">
        <v>5900</v>
      </c>
      <c r="XU903">
        <v>8400</v>
      </c>
      <c r="XV903">
        <v>11944.44</v>
      </c>
      <c r="XW903">
        <v>5100</v>
      </c>
      <c r="XX903">
        <v>35900</v>
      </c>
      <c r="XY903">
        <v>41813.519999999997</v>
      </c>
      <c r="XZ903">
        <v>3100</v>
      </c>
      <c r="YA903">
        <v>16189.09</v>
      </c>
      <c r="YB903">
        <v>7777.77</v>
      </c>
      <c r="YC903">
        <v>3000</v>
      </c>
      <c r="YD903">
        <v>4200</v>
      </c>
      <c r="YE903">
        <v>5700</v>
      </c>
      <c r="YF903">
        <v>4900</v>
      </c>
      <c r="YG903">
        <v>3800</v>
      </c>
      <c r="YH903">
        <v>13392.86</v>
      </c>
      <c r="YI903">
        <v>9900</v>
      </c>
      <c r="YJ903">
        <v>8673.7900000000009</v>
      </c>
      <c r="YK903">
        <v>1800</v>
      </c>
      <c r="YL903">
        <v>8211.59</v>
      </c>
      <c r="YM903">
        <v>7000</v>
      </c>
      <c r="YN903">
        <v>39300</v>
      </c>
      <c r="YO903">
        <v>6100</v>
      </c>
      <c r="YP903">
        <v>9000</v>
      </c>
      <c r="YQ903">
        <v>9500</v>
      </c>
      <c r="YR903">
        <v>5400</v>
      </c>
      <c r="YS903">
        <v>17600</v>
      </c>
      <c r="YT903">
        <v>12000</v>
      </c>
      <c r="YU903">
        <v>6956.52</v>
      </c>
      <c r="YV903">
        <v>51100</v>
      </c>
      <c r="YW903">
        <v>27342.85</v>
      </c>
      <c r="YX903">
        <v>7400</v>
      </c>
      <c r="YY903">
        <v>19700</v>
      </c>
      <c r="YZ903">
        <v>10500</v>
      </c>
      <c r="ZA903">
        <v>31500</v>
      </c>
      <c r="ZB903">
        <v>12283.34</v>
      </c>
      <c r="ZC903">
        <v>29500</v>
      </c>
      <c r="ZD903">
        <v>7700</v>
      </c>
      <c r="ZE903">
        <v>8900</v>
      </c>
      <c r="ZF903">
        <v>43800</v>
      </c>
      <c r="ZG903">
        <v>13800</v>
      </c>
      <c r="ZH903">
        <v>13800</v>
      </c>
      <c r="ZI903">
        <v>3000</v>
      </c>
      <c r="ZJ903">
        <v>3485.28</v>
      </c>
      <c r="ZK903">
        <v>3365.38</v>
      </c>
      <c r="ZL903">
        <v>9000</v>
      </c>
      <c r="ZM903">
        <v>14500</v>
      </c>
      <c r="ZN903">
        <v>12800</v>
      </c>
      <c r="ZO903">
        <v>36000</v>
      </c>
      <c r="ZP903">
        <v>8200</v>
      </c>
      <c r="ZQ903">
        <v>17400</v>
      </c>
      <c r="ZR903">
        <v>5800</v>
      </c>
      <c r="ZS903">
        <v>16900</v>
      </c>
      <c r="ZT903">
        <v>43600</v>
      </c>
      <c r="ZU903">
        <v>8100</v>
      </c>
      <c r="ZV903">
        <v>3711.88</v>
      </c>
      <c r="ZW903">
        <v>62700</v>
      </c>
      <c r="ZX903">
        <v>28000</v>
      </c>
      <c r="ZY903">
        <v>23000</v>
      </c>
      <c r="ZZ903">
        <v>9863.6299999999992</v>
      </c>
      <c r="AAA903">
        <v>14199.07</v>
      </c>
      <c r="AAB903">
        <v>10355.61</v>
      </c>
      <c r="AAC903">
        <v>15400</v>
      </c>
      <c r="AAD903">
        <v>13800</v>
      </c>
      <c r="AAE903">
        <v>29478.25</v>
      </c>
      <c r="AAF903">
        <v>18500</v>
      </c>
      <c r="AAG903">
        <v>4700</v>
      </c>
      <c r="AAH903">
        <v>32181.82</v>
      </c>
      <c r="AAI903">
        <v>11923.08</v>
      </c>
      <c r="AAJ903">
        <v>1200</v>
      </c>
      <c r="AAK903">
        <v>17920</v>
      </c>
      <c r="AAL903">
        <v>9000</v>
      </c>
      <c r="AAM903">
        <v>21184.02</v>
      </c>
      <c r="AAN903">
        <v>39300</v>
      </c>
      <c r="AAO903">
        <v>2700</v>
      </c>
      <c r="AAP903">
        <v>6200</v>
      </c>
      <c r="AAQ903">
        <v>5900</v>
      </c>
      <c r="AAR903">
        <v>14237.59</v>
      </c>
      <c r="AAS903">
        <v>13400</v>
      </c>
      <c r="AAT903">
        <v>15724.99</v>
      </c>
      <c r="AAU903">
        <v>27900</v>
      </c>
      <c r="AAV903">
        <v>37000</v>
      </c>
      <c r="AAW903">
        <v>10500</v>
      </c>
      <c r="AAX903">
        <v>2420.69</v>
      </c>
      <c r="AAY903">
        <v>19100</v>
      </c>
      <c r="AAZ903">
        <v>17900</v>
      </c>
      <c r="ABA903">
        <v>29523.8</v>
      </c>
      <c r="ABB903">
        <v>15000</v>
      </c>
      <c r="ABC903">
        <v>15600</v>
      </c>
      <c r="ABD903">
        <v>9700</v>
      </c>
      <c r="ABE903">
        <v>2000</v>
      </c>
      <c r="ABF903">
        <v>14500</v>
      </c>
    </row>
    <row r="904" spans="1:734" x14ac:dyDescent="0.25">
      <c r="A904" s="2">
        <v>43670</v>
      </c>
      <c r="B904">
        <v>19811.32</v>
      </c>
      <c r="C904">
        <v>5295.65</v>
      </c>
      <c r="D904">
        <v>8350</v>
      </c>
      <c r="E904">
        <v>4000</v>
      </c>
      <c r="F904">
        <v>8120</v>
      </c>
      <c r="G904">
        <v>12600</v>
      </c>
      <c r="H904">
        <v>2060</v>
      </c>
      <c r="I904">
        <v>7540</v>
      </c>
      <c r="J904">
        <v>14100</v>
      </c>
      <c r="K904">
        <v>25750</v>
      </c>
      <c r="L904">
        <v>79000</v>
      </c>
      <c r="M904">
        <v>52700</v>
      </c>
      <c r="N904">
        <v>1460</v>
      </c>
      <c r="O904">
        <v>13272.11</v>
      </c>
      <c r="P904">
        <v>6210</v>
      </c>
      <c r="Q904">
        <v>4660</v>
      </c>
      <c r="R904">
        <v>4176.05</v>
      </c>
      <c r="S904">
        <v>6104.75</v>
      </c>
      <c r="T904">
        <v>3684.39</v>
      </c>
      <c r="U904">
        <v>16190.48</v>
      </c>
      <c r="V904">
        <v>5230.13</v>
      </c>
      <c r="W904">
        <v>14900</v>
      </c>
      <c r="X904">
        <v>12988.29</v>
      </c>
      <c r="Y904">
        <v>4470</v>
      </c>
      <c r="Z904">
        <v>41000</v>
      </c>
      <c r="AA904">
        <v>1470</v>
      </c>
      <c r="AB904">
        <v>21296.29</v>
      </c>
      <c r="AC904">
        <v>3690</v>
      </c>
      <c r="AD904">
        <v>2950</v>
      </c>
      <c r="AE904">
        <v>19600</v>
      </c>
      <c r="AF904">
        <v>25900</v>
      </c>
      <c r="AG904">
        <v>12149.53</v>
      </c>
      <c r="AH904">
        <v>5843.33</v>
      </c>
      <c r="AI904">
        <v>56400</v>
      </c>
      <c r="AJ904">
        <v>1390</v>
      </c>
      <c r="AK904">
        <v>23500</v>
      </c>
      <c r="AL904">
        <v>6061.38</v>
      </c>
      <c r="AM904">
        <v>15422.95</v>
      </c>
      <c r="AN904">
        <v>24500</v>
      </c>
      <c r="AO904">
        <v>11990.74</v>
      </c>
      <c r="AP904">
        <v>10900</v>
      </c>
      <c r="AQ904">
        <v>25400</v>
      </c>
      <c r="AR904">
        <v>18400</v>
      </c>
      <c r="AS904">
        <v>19550</v>
      </c>
      <c r="AT904">
        <v>12000</v>
      </c>
      <c r="AU904">
        <v>4208.33</v>
      </c>
      <c r="AV904">
        <v>179000</v>
      </c>
      <c r="AW904">
        <v>5758.93</v>
      </c>
      <c r="AX904">
        <v>8800</v>
      </c>
      <c r="AY904">
        <v>9960.4699999999993</v>
      </c>
      <c r="AZ904">
        <v>6278.25</v>
      </c>
      <c r="BA904">
        <v>2830</v>
      </c>
      <c r="BB904">
        <v>46373.42</v>
      </c>
      <c r="BC904">
        <v>2400</v>
      </c>
      <c r="BD904">
        <v>7800</v>
      </c>
      <c r="BE904">
        <v>27438.01</v>
      </c>
      <c r="BF904">
        <v>35050</v>
      </c>
      <c r="BG904">
        <v>12920</v>
      </c>
      <c r="BH904">
        <v>23000</v>
      </c>
      <c r="BI904">
        <v>4475.5200000000004</v>
      </c>
      <c r="BJ904">
        <v>11129.58</v>
      </c>
      <c r="BK904">
        <v>23700</v>
      </c>
      <c r="BL904">
        <v>11100</v>
      </c>
      <c r="BM904">
        <v>2811.96</v>
      </c>
      <c r="BN904">
        <v>11444.76</v>
      </c>
      <c r="BO904">
        <v>53500</v>
      </c>
      <c r="BP904">
        <v>106700</v>
      </c>
      <c r="BQ904">
        <v>4700</v>
      </c>
      <c r="BR904">
        <v>12516.99</v>
      </c>
      <c r="BS904">
        <v>18950</v>
      </c>
      <c r="BT904">
        <v>11400</v>
      </c>
      <c r="BU904">
        <v>9200</v>
      </c>
      <c r="BV904">
        <v>3720</v>
      </c>
      <c r="BW904">
        <v>4757.78</v>
      </c>
      <c r="BX904">
        <v>22808.97</v>
      </c>
      <c r="BY904">
        <v>6772.72</v>
      </c>
      <c r="BZ904">
        <v>3090.91</v>
      </c>
      <c r="CA904">
        <v>27391.279999999999</v>
      </c>
      <c r="CB904">
        <v>24350</v>
      </c>
      <c r="CC904">
        <v>11850</v>
      </c>
      <c r="CD904">
        <v>35800</v>
      </c>
      <c r="CE904">
        <v>11220.19</v>
      </c>
      <c r="CF904">
        <v>33612.81</v>
      </c>
      <c r="CG904">
        <v>3130</v>
      </c>
      <c r="CH904">
        <v>1770</v>
      </c>
      <c r="CI904">
        <v>10000</v>
      </c>
      <c r="CJ904">
        <v>53400</v>
      </c>
      <c r="CK904">
        <v>73000</v>
      </c>
      <c r="CL904">
        <v>9923.5499999999993</v>
      </c>
      <c r="CM904">
        <v>21636.36</v>
      </c>
      <c r="CN904">
        <v>9785.7099999999991</v>
      </c>
      <c r="CO904">
        <v>25950</v>
      </c>
      <c r="CP904">
        <v>8000</v>
      </c>
      <c r="CQ904">
        <v>13661.97</v>
      </c>
      <c r="CR904">
        <v>10850</v>
      </c>
      <c r="CS904">
        <v>10440.5</v>
      </c>
      <c r="CT904">
        <v>18000</v>
      </c>
      <c r="CU904">
        <v>3866.01</v>
      </c>
      <c r="CV904">
        <v>6555.55</v>
      </c>
      <c r="CW904">
        <v>7598.13</v>
      </c>
      <c r="CX904">
        <v>10500</v>
      </c>
      <c r="CY904">
        <v>17000</v>
      </c>
      <c r="CZ904">
        <v>20298.04</v>
      </c>
      <c r="DA904">
        <v>19300</v>
      </c>
      <c r="DB904">
        <v>11915.21</v>
      </c>
      <c r="DC904">
        <v>20200</v>
      </c>
      <c r="DD904">
        <v>14122.52</v>
      </c>
      <c r="DE904">
        <v>93000</v>
      </c>
      <c r="DF904">
        <v>10700</v>
      </c>
      <c r="DG904">
        <v>4780.26</v>
      </c>
      <c r="DH904">
        <v>19452.990000000002</v>
      </c>
      <c r="DI904">
        <v>32450</v>
      </c>
      <c r="DJ904">
        <v>16700</v>
      </c>
      <c r="DK904">
        <v>30881.05</v>
      </c>
      <c r="DL904">
        <v>27500</v>
      </c>
      <c r="DM904">
        <v>3222.22</v>
      </c>
      <c r="DN904">
        <v>8273.86</v>
      </c>
      <c r="DO904">
        <v>2180</v>
      </c>
      <c r="DP904">
        <v>12650</v>
      </c>
      <c r="DQ904">
        <v>17005.23</v>
      </c>
      <c r="DR904">
        <v>21300</v>
      </c>
      <c r="DS904">
        <v>94000</v>
      </c>
      <c r="DT904">
        <v>10839.37</v>
      </c>
      <c r="DU904">
        <v>277500</v>
      </c>
      <c r="DV904">
        <v>32766.37</v>
      </c>
      <c r="DW904">
        <v>7024.8</v>
      </c>
      <c r="DX904">
        <v>28500</v>
      </c>
      <c r="DY904">
        <v>8382.9500000000007</v>
      </c>
      <c r="DZ904">
        <v>29580.42</v>
      </c>
      <c r="EA904">
        <v>132800</v>
      </c>
      <c r="EB904">
        <v>19231.560000000001</v>
      </c>
      <c r="EC904">
        <v>66000</v>
      </c>
      <c r="ED904">
        <v>9960.4699999999993</v>
      </c>
      <c r="EE904">
        <v>9800</v>
      </c>
      <c r="EF904">
        <v>7661.38</v>
      </c>
      <c r="EG904">
        <v>15981.83</v>
      </c>
      <c r="EH904">
        <v>1942.65</v>
      </c>
      <c r="EI904">
        <v>18000</v>
      </c>
      <c r="EJ904">
        <v>30900</v>
      </c>
      <c r="EK904">
        <v>6687.94</v>
      </c>
      <c r="EL904">
        <v>3200</v>
      </c>
      <c r="EM904">
        <v>13038.46</v>
      </c>
      <c r="EN904">
        <v>21350</v>
      </c>
      <c r="EO904">
        <v>84864.88</v>
      </c>
      <c r="EP904">
        <v>28300</v>
      </c>
      <c r="EQ904">
        <v>7074.15</v>
      </c>
      <c r="ER904">
        <v>32000</v>
      </c>
      <c r="ES904">
        <v>12448.85</v>
      </c>
      <c r="ET904">
        <v>5604.75</v>
      </c>
      <c r="EU904">
        <v>18478.13</v>
      </c>
      <c r="EV904">
        <v>30092.560000000001</v>
      </c>
      <c r="EW904">
        <v>19982.990000000002</v>
      </c>
      <c r="EX904">
        <v>14050</v>
      </c>
      <c r="EY904">
        <v>9619.0400000000009</v>
      </c>
      <c r="EZ904">
        <v>28900</v>
      </c>
      <c r="FA904">
        <v>20950</v>
      </c>
      <c r="FB904">
        <v>15000</v>
      </c>
      <c r="FC904">
        <v>13300</v>
      </c>
      <c r="FD904">
        <v>5125.6899999999996</v>
      </c>
      <c r="FE904">
        <v>10041.19</v>
      </c>
      <c r="FF904" t="s">
        <v>1267</v>
      </c>
      <c r="FG904" t="s">
        <v>1267</v>
      </c>
      <c r="FH904" t="s">
        <v>1267</v>
      </c>
      <c r="FI904" t="s">
        <v>1267</v>
      </c>
      <c r="FJ904" t="s">
        <v>1267</v>
      </c>
      <c r="FK904" t="s">
        <v>1267</v>
      </c>
      <c r="FL904" t="s">
        <v>1267</v>
      </c>
      <c r="FM904" t="s">
        <v>1267</v>
      </c>
      <c r="FN904" t="s">
        <v>1267</v>
      </c>
      <c r="FO904" t="s">
        <v>1267</v>
      </c>
      <c r="FP904" t="s">
        <v>1267</v>
      </c>
      <c r="FQ904" t="s">
        <v>1267</v>
      </c>
      <c r="FR904" t="s">
        <v>1267</v>
      </c>
      <c r="FS904" t="s">
        <v>1267</v>
      </c>
      <c r="FT904" t="s">
        <v>1267</v>
      </c>
      <c r="FU904" t="s">
        <v>1267</v>
      </c>
      <c r="FV904" t="s">
        <v>1267</v>
      </c>
      <c r="FW904" t="s">
        <v>1267</v>
      </c>
      <c r="FX904">
        <v>9490.74</v>
      </c>
      <c r="FY904">
        <v>22218.16</v>
      </c>
      <c r="FZ904">
        <v>18100</v>
      </c>
      <c r="GA904">
        <v>15390.48</v>
      </c>
      <c r="GB904">
        <v>22350</v>
      </c>
      <c r="GC904">
        <v>13100</v>
      </c>
      <c r="GD904">
        <v>40266.660000000003</v>
      </c>
      <c r="GE904">
        <v>25796.23</v>
      </c>
      <c r="GF904">
        <v>7812.42</v>
      </c>
      <c r="GG904">
        <v>11217.24</v>
      </c>
      <c r="GH904">
        <v>7158.49</v>
      </c>
      <c r="GI904">
        <v>15456.65</v>
      </c>
      <c r="GJ904">
        <v>10043.31</v>
      </c>
      <c r="GK904">
        <v>17522.8</v>
      </c>
      <c r="GL904">
        <v>74800</v>
      </c>
      <c r="GM904">
        <v>3380</v>
      </c>
      <c r="GN904">
        <v>65999.94</v>
      </c>
      <c r="GO904">
        <v>32637.85</v>
      </c>
      <c r="GP904">
        <v>13974.51</v>
      </c>
      <c r="GQ904">
        <v>17454.54</v>
      </c>
      <c r="GR904">
        <v>8074.22</v>
      </c>
      <c r="GS904">
        <v>11444.11</v>
      </c>
      <c r="GT904">
        <v>61400</v>
      </c>
      <c r="GU904">
        <v>4690.7</v>
      </c>
      <c r="GV904">
        <v>27008.26</v>
      </c>
      <c r="GW904">
        <v>37350</v>
      </c>
      <c r="GX904">
        <v>5414.06</v>
      </c>
      <c r="GY904">
        <v>13710.29</v>
      </c>
      <c r="GZ904">
        <v>14608.69</v>
      </c>
      <c r="HA904">
        <v>19750</v>
      </c>
      <c r="HB904">
        <v>7666.67</v>
      </c>
      <c r="HC904">
        <v>8921.5</v>
      </c>
      <c r="HD904">
        <v>18408.91</v>
      </c>
      <c r="HE904">
        <v>43950</v>
      </c>
      <c r="HF904">
        <v>18200</v>
      </c>
      <c r="HG904">
        <v>11950</v>
      </c>
      <c r="HH904">
        <v>50300</v>
      </c>
      <c r="HI904">
        <v>53100</v>
      </c>
      <c r="HJ904">
        <v>17500</v>
      </c>
      <c r="HK904">
        <v>17870.650000000001</v>
      </c>
      <c r="HL904">
        <v>6798.67</v>
      </c>
      <c r="HM904">
        <v>27250</v>
      </c>
      <c r="HN904">
        <v>11350</v>
      </c>
      <c r="HO904">
        <v>11083.33</v>
      </c>
      <c r="HP904">
        <v>45000</v>
      </c>
      <c r="HQ904">
        <v>68500</v>
      </c>
      <c r="HR904">
        <v>26550</v>
      </c>
      <c r="HS904">
        <v>18448.05</v>
      </c>
      <c r="HT904">
        <v>14700</v>
      </c>
      <c r="HU904">
        <v>7900</v>
      </c>
      <c r="HV904">
        <v>4090.9</v>
      </c>
      <c r="HW904">
        <v>3157.95</v>
      </c>
      <c r="HX904">
        <v>22000</v>
      </c>
      <c r="HY904">
        <v>17272.72</v>
      </c>
      <c r="HZ904">
        <v>7500</v>
      </c>
      <c r="IA904">
        <v>12300</v>
      </c>
      <c r="IB904">
        <v>28999.98</v>
      </c>
      <c r="IC904">
        <v>7056.75</v>
      </c>
      <c r="ID904">
        <v>24100</v>
      </c>
      <c r="IE904">
        <v>7453.41</v>
      </c>
      <c r="IF904">
        <v>73700</v>
      </c>
      <c r="IG904">
        <v>9420.2900000000009</v>
      </c>
      <c r="IH904">
        <v>16009.08</v>
      </c>
      <c r="II904">
        <v>104666.6</v>
      </c>
      <c r="IJ904">
        <v>13200</v>
      </c>
      <c r="IK904">
        <v>39750</v>
      </c>
      <c r="IL904">
        <v>36800</v>
      </c>
      <c r="IM904">
        <v>11626.02</v>
      </c>
      <c r="IN904">
        <v>11923.07</v>
      </c>
      <c r="IO904">
        <v>36769.21</v>
      </c>
      <c r="IP904">
        <v>26982.41</v>
      </c>
      <c r="IQ904">
        <v>66718.94</v>
      </c>
      <c r="IR904">
        <v>12307.69</v>
      </c>
      <c r="IS904">
        <v>36900</v>
      </c>
      <c r="IT904">
        <v>11446.15</v>
      </c>
      <c r="IU904">
        <v>70000</v>
      </c>
      <c r="IV904">
        <v>20200</v>
      </c>
      <c r="IW904">
        <v>3773.84</v>
      </c>
      <c r="IX904">
        <v>16633.330000000002</v>
      </c>
      <c r="IY904">
        <v>15350</v>
      </c>
      <c r="IZ904">
        <v>33500</v>
      </c>
      <c r="JA904">
        <v>3070</v>
      </c>
      <c r="JB904">
        <v>22666.65</v>
      </c>
      <c r="JC904">
        <v>8730</v>
      </c>
      <c r="JD904">
        <v>88000</v>
      </c>
      <c r="JE904">
        <v>101500</v>
      </c>
      <c r="JF904">
        <v>14549.99</v>
      </c>
      <c r="JG904">
        <v>12637.73</v>
      </c>
      <c r="JH904">
        <v>5580</v>
      </c>
      <c r="JI904">
        <v>33600</v>
      </c>
      <c r="JJ904">
        <v>14500</v>
      </c>
      <c r="JK904">
        <v>30624.02</v>
      </c>
      <c r="JL904">
        <v>37250</v>
      </c>
      <c r="JM904">
        <v>12700</v>
      </c>
      <c r="JN904">
        <v>34100</v>
      </c>
      <c r="JO904">
        <v>32100</v>
      </c>
      <c r="JP904">
        <v>12700</v>
      </c>
      <c r="JQ904">
        <v>16590.91</v>
      </c>
      <c r="JR904">
        <v>12683.58</v>
      </c>
      <c r="JS904">
        <v>1536.96</v>
      </c>
      <c r="JT904">
        <v>26050</v>
      </c>
      <c r="JU904">
        <v>36400</v>
      </c>
      <c r="JV904">
        <v>3750</v>
      </c>
      <c r="JW904">
        <v>6945.45</v>
      </c>
      <c r="JX904">
        <v>15750</v>
      </c>
      <c r="JY904">
        <v>14900</v>
      </c>
      <c r="JZ904">
        <v>9015.64</v>
      </c>
      <c r="KA904">
        <v>7700</v>
      </c>
      <c r="KB904">
        <v>108444.4</v>
      </c>
      <c r="KC904">
        <v>15500</v>
      </c>
      <c r="KD904">
        <v>10232.67</v>
      </c>
      <c r="KE904">
        <v>10071.43</v>
      </c>
      <c r="KF904">
        <v>3110</v>
      </c>
      <c r="KG904">
        <v>6370</v>
      </c>
      <c r="KH904">
        <v>15000</v>
      </c>
      <c r="KI904">
        <v>18100</v>
      </c>
      <c r="KJ904">
        <v>5000</v>
      </c>
      <c r="KK904">
        <v>4407.54</v>
      </c>
      <c r="KL904">
        <v>11587.5</v>
      </c>
      <c r="KM904">
        <v>15373.82</v>
      </c>
      <c r="KN904">
        <v>3070</v>
      </c>
      <c r="KO904">
        <v>25700</v>
      </c>
      <c r="KP904">
        <v>20300</v>
      </c>
      <c r="KQ904">
        <v>44249.99</v>
      </c>
      <c r="KR904">
        <v>26650</v>
      </c>
      <c r="KS904">
        <v>4878.5</v>
      </c>
      <c r="KT904">
        <v>15956.9</v>
      </c>
      <c r="KU904">
        <v>1860</v>
      </c>
      <c r="KV904">
        <v>26563.56</v>
      </c>
      <c r="KW904">
        <v>21200</v>
      </c>
      <c r="KX904">
        <v>1660</v>
      </c>
      <c r="KY904">
        <v>16500</v>
      </c>
      <c r="KZ904">
        <v>25000</v>
      </c>
      <c r="LA904">
        <v>24399.98</v>
      </c>
      <c r="LB904">
        <v>7390</v>
      </c>
      <c r="LC904">
        <v>2810</v>
      </c>
      <c r="LD904">
        <v>14300</v>
      </c>
      <c r="LE904">
        <v>21934.94</v>
      </c>
      <c r="LF904">
        <v>46400</v>
      </c>
      <c r="LG904">
        <v>17200</v>
      </c>
      <c r="LH904">
        <v>19502.060000000001</v>
      </c>
      <c r="LI904">
        <v>9329.44</v>
      </c>
      <c r="LJ904">
        <v>7044.3</v>
      </c>
      <c r="LK904">
        <v>67100</v>
      </c>
      <c r="LL904">
        <v>5404.04</v>
      </c>
      <c r="LM904">
        <v>5240</v>
      </c>
      <c r="LN904">
        <v>50000</v>
      </c>
      <c r="LO904">
        <v>17031.25</v>
      </c>
      <c r="LP904">
        <v>57525.03</v>
      </c>
      <c r="LQ904">
        <v>3596.39</v>
      </c>
      <c r="LR904">
        <v>17041.68</v>
      </c>
      <c r="LS904">
        <v>36000</v>
      </c>
      <c r="LT904">
        <v>85200</v>
      </c>
      <c r="LU904">
        <v>60266.44</v>
      </c>
      <c r="LV904">
        <v>16464</v>
      </c>
      <c r="LW904">
        <v>11300</v>
      </c>
      <c r="LX904">
        <v>23860.87</v>
      </c>
      <c r="LY904">
        <v>6777.4</v>
      </c>
      <c r="LZ904">
        <v>14500</v>
      </c>
      <c r="MA904">
        <v>56901.38</v>
      </c>
      <c r="MB904">
        <v>70500</v>
      </c>
      <c r="MC904">
        <v>15100</v>
      </c>
      <c r="MD904">
        <v>8249.18</v>
      </c>
      <c r="ME904">
        <v>4212.87</v>
      </c>
      <c r="MF904">
        <v>5020</v>
      </c>
      <c r="MG904">
        <v>6262.47</v>
      </c>
      <c r="MH904">
        <v>8760</v>
      </c>
      <c r="MI904">
        <v>1800</v>
      </c>
      <c r="MJ904">
        <v>10350</v>
      </c>
      <c r="MK904">
        <v>11019.28</v>
      </c>
      <c r="ML904">
        <v>30697.57</v>
      </c>
      <c r="MM904">
        <v>17600</v>
      </c>
      <c r="MN904">
        <v>13318.18</v>
      </c>
      <c r="MO904">
        <v>9523.9</v>
      </c>
      <c r="MP904">
        <v>14958.33</v>
      </c>
      <c r="MQ904">
        <v>20150</v>
      </c>
      <c r="MR904">
        <v>9493.67</v>
      </c>
      <c r="MS904">
        <v>67249.94</v>
      </c>
      <c r="MT904">
        <v>31487.61</v>
      </c>
      <c r="MU904">
        <v>29850</v>
      </c>
      <c r="MV904">
        <v>13200</v>
      </c>
      <c r="MW904">
        <v>31800</v>
      </c>
      <c r="MX904">
        <v>40250</v>
      </c>
      <c r="MY904">
        <v>41950</v>
      </c>
      <c r="MZ904">
        <v>9537.34</v>
      </c>
      <c r="NA904">
        <v>4242.04</v>
      </c>
      <c r="NB904">
        <v>19350</v>
      </c>
      <c r="NC904">
        <v>32307.68</v>
      </c>
      <c r="ND904">
        <v>12579.69</v>
      </c>
      <c r="NE904">
        <v>18194.43</v>
      </c>
      <c r="NF904">
        <v>6433.26</v>
      </c>
      <c r="NG904">
        <v>6013.67</v>
      </c>
      <c r="NH904">
        <v>2863.23</v>
      </c>
      <c r="NI904">
        <v>112500</v>
      </c>
      <c r="NJ904">
        <v>5353.84</v>
      </c>
      <c r="NK904">
        <v>32404.880000000001</v>
      </c>
      <c r="NL904">
        <v>16325.75</v>
      </c>
      <c r="NM904">
        <v>6700</v>
      </c>
      <c r="NN904">
        <v>13600</v>
      </c>
      <c r="NO904">
        <v>19524.57</v>
      </c>
      <c r="NP904">
        <v>25900</v>
      </c>
      <c r="NQ904">
        <v>17237.310000000001</v>
      </c>
      <c r="NR904">
        <v>46727.22</v>
      </c>
      <c r="NS904">
        <v>12700</v>
      </c>
      <c r="NT904">
        <v>22800</v>
      </c>
      <c r="NU904">
        <v>26200</v>
      </c>
      <c r="NV904">
        <v>4970</v>
      </c>
      <c r="NW904">
        <v>3796.34</v>
      </c>
      <c r="NX904">
        <v>17750</v>
      </c>
      <c r="NY904">
        <v>40500</v>
      </c>
      <c r="NZ904">
        <v>5420.52</v>
      </c>
      <c r="OA904">
        <v>6000</v>
      </c>
      <c r="OB904">
        <v>13050</v>
      </c>
      <c r="OC904">
        <v>9224.4599999999991</v>
      </c>
      <c r="OD904">
        <v>15100</v>
      </c>
      <c r="OE904">
        <v>4476.18</v>
      </c>
      <c r="OF904">
        <v>11500</v>
      </c>
      <c r="OG904">
        <v>30200</v>
      </c>
      <c r="OH904">
        <v>5800</v>
      </c>
      <c r="OI904">
        <v>22900</v>
      </c>
      <c r="OJ904">
        <v>20000</v>
      </c>
      <c r="OK904">
        <v>26400</v>
      </c>
      <c r="OL904">
        <v>9500</v>
      </c>
      <c r="OM904">
        <v>20595.14</v>
      </c>
      <c r="ON904">
        <v>7000</v>
      </c>
      <c r="OO904">
        <v>20400</v>
      </c>
      <c r="OP904">
        <v>6900</v>
      </c>
      <c r="OQ904">
        <v>4132.2299999999996</v>
      </c>
      <c r="OR904">
        <v>2400</v>
      </c>
      <c r="OS904">
        <v>2800</v>
      </c>
      <c r="OT904">
        <v>20323.23</v>
      </c>
      <c r="OU904">
        <v>2700</v>
      </c>
      <c r="OV904">
        <v>34200</v>
      </c>
      <c r="OW904">
        <v>1600</v>
      </c>
      <c r="OX904">
        <v>10000</v>
      </c>
      <c r="OY904">
        <v>10100</v>
      </c>
      <c r="OZ904">
        <v>6810.81</v>
      </c>
      <c r="PA904">
        <v>4500</v>
      </c>
      <c r="PB904">
        <v>8714.2800000000007</v>
      </c>
      <c r="PC904">
        <v>12300</v>
      </c>
      <c r="PD904">
        <v>154800</v>
      </c>
      <c r="PE904">
        <v>29800</v>
      </c>
      <c r="PF904">
        <v>1453.84</v>
      </c>
      <c r="PG904">
        <v>18000</v>
      </c>
      <c r="PH904">
        <v>6390.45</v>
      </c>
      <c r="PI904">
        <v>8600</v>
      </c>
      <c r="PJ904">
        <v>33000</v>
      </c>
      <c r="PK904">
        <v>2273.4299999999998</v>
      </c>
      <c r="PL904">
        <v>46666.66</v>
      </c>
      <c r="PM904">
        <v>4500</v>
      </c>
      <c r="PN904">
        <v>6900</v>
      </c>
      <c r="PO904">
        <v>7500</v>
      </c>
      <c r="PP904">
        <v>10500</v>
      </c>
      <c r="PQ904">
        <v>3400</v>
      </c>
      <c r="PR904">
        <v>9969.4599999999991</v>
      </c>
      <c r="PS904">
        <v>3700</v>
      </c>
      <c r="PT904">
        <v>3100</v>
      </c>
      <c r="PU904">
        <v>11153.84</v>
      </c>
      <c r="PV904">
        <v>6767.94</v>
      </c>
      <c r="PW904">
        <v>12200</v>
      </c>
      <c r="PX904">
        <v>8500</v>
      </c>
      <c r="PY904">
        <v>19900</v>
      </c>
      <c r="PZ904">
        <v>15500</v>
      </c>
      <c r="QA904">
        <v>6700</v>
      </c>
      <c r="QB904">
        <v>5700</v>
      </c>
      <c r="QC904">
        <v>16200</v>
      </c>
      <c r="QD904">
        <v>6800</v>
      </c>
      <c r="QE904">
        <v>10400</v>
      </c>
      <c r="QF904">
        <v>7500</v>
      </c>
      <c r="QG904">
        <v>16875</v>
      </c>
      <c r="QH904">
        <v>16300</v>
      </c>
      <c r="QI904">
        <v>20000</v>
      </c>
      <c r="QJ904">
        <v>11438.13</v>
      </c>
      <c r="QK904">
        <v>5400</v>
      </c>
      <c r="QL904">
        <v>1400</v>
      </c>
      <c r="QM904">
        <v>10500</v>
      </c>
      <c r="QN904">
        <v>31141.49</v>
      </c>
      <c r="QO904">
        <v>12941.16</v>
      </c>
      <c r="QP904">
        <v>10500</v>
      </c>
      <c r="QQ904">
        <v>18800</v>
      </c>
      <c r="QR904">
        <v>7100</v>
      </c>
      <c r="QS904">
        <v>10219.790000000001</v>
      </c>
      <c r="QT904" t="s">
        <v>1267</v>
      </c>
      <c r="QU904">
        <v>9100</v>
      </c>
      <c r="QV904">
        <v>2700</v>
      </c>
      <c r="QW904">
        <v>900</v>
      </c>
      <c r="QX904">
        <v>39000</v>
      </c>
      <c r="QY904">
        <v>8600</v>
      </c>
      <c r="QZ904">
        <v>8000</v>
      </c>
      <c r="RA904">
        <v>10000</v>
      </c>
      <c r="RB904">
        <v>14700</v>
      </c>
      <c r="RC904">
        <v>8653.81</v>
      </c>
      <c r="RD904">
        <v>13400</v>
      </c>
      <c r="RE904">
        <v>2200</v>
      </c>
      <c r="RF904">
        <v>1300</v>
      </c>
      <c r="RG904">
        <v>9000</v>
      </c>
      <c r="RH904">
        <v>20400</v>
      </c>
      <c r="RI904">
        <v>5500</v>
      </c>
      <c r="RJ904">
        <v>9486.5400000000009</v>
      </c>
      <c r="RK904">
        <v>1000</v>
      </c>
      <c r="RL904">
        <v>10697.55</v>
      </c>
      <c r="RM904">
        <v>7200</v>
      </c>
      <c r="RN904">
        <v>10500</v>
      </c>
      <c r="RO904">
        <v>6012.65</v>
      </c>
      <c r="RP904">
        <v>4500</v>
      </c>
      <c r="RQ904">
        <v>11200</v>
      </c>
      <c r="RR904">
        <v>6500</v>
      </c>
      <c r="RS904">
        <v>1200</v>
      </c>
      <c r="RT904">
        <v>1400</v>
      </c>
      <c r="RU904">
        <v>5600</v>
      </c>
      <c r="RV904">
        <v>62000</v>
      </c>
      <c r="RW904">
        <v>8600</v>
      </c>
      <c r="RX904">
        <v>8000</v>
      </c>
      <c r="RY904">
        <v>9100</v>
      </c>
      <c r="RZ904">
        <v>9800</v>
      </c>
      <c r="SA904">
        <v>10300</v>
      </c>
      <c r="SB904">
        <v>8400</v>
      </c>
      <c r="SC904">
        <v>15600</v>
      </c>
      <c r="SD904">
        <v>13500</v>
      </c>
      <c r="SE904">
        <v>5600</v>
      </c>
      <c r="SF904">
        <v>8800</v>
      </c>
      <c r="SG904">
        <v>6463.52</v>
      </c>
      <c r="SH904">
        <v>5900</v>
      </c>
      <c r="SI904">
        <v>19000</v>
      </c>
      <c r="SJ904">
        <v>10000</v>
      </c>
      <c r="SK904">
        <v>10614.68</v>
      </c>
      <c r="SL904">
        <v>7335.37</v>
      </c>
      <c r="SM904">
        <v>3200</v>
      </c>
      <c r="SN904">
        <v>21700</v>
      </c>
      <c r="SO904">
        <v>18000</v>
      </c>
      <c r="SP904">
        <v>14400</v>
      </c>
      <c r="SQ904">
        <v>2403.85</v>
      </c>
      <c r="SR904">
        <v>11000</v>
      </c>
      <c r="SS904">
        <v>6041.66</v>
      </c>
      <c r="ST904">
        <v>2800</v>
      </c>
      <c r="SU904">
        <v>13000</v>
      </c>
      <c r="SV904">
        <v>6300</v>
      </c>
      <c r="SW904">
        <v>3120</v>
      </c>
      <c r="SX904">
        <v>12000</v>
      </c>
      <c r="SY904">
        <v>23100</v>
      </c>
      <c r="SZ904">
        <v>7333.37</v>
      </c>
      <c r="TA904">
        <v>3300</v>
      </c>
      <c r="TB904">
        <v>28000</v>
      </c>
      <c r="TC904">
        <v>75900</v>
      </c>
      <c r="TD904">
        <v>16916.66</v>
      </c>
      <c r="TE904">
        <v>52000</v>
      </c>
      <c r="TF904">
        <v>11727.27</v>
      </c>
      <c r="TG904">
        <v>5000</v>
      </c>
      <c r="TH904">
        <v>9667.94</v>
      </c>
      <c r="TI904">
        <v>2600</v>
      </c>
      <c r="TJ904">
        <v>3700</v>
      </c>
      <c r="TK904">
        <v>2400</v>
      </c>
      <c r="TL904">
        <v>3900</v>
      </c>
      <c r="TM904">
        <v>8700</v>
      </c>
      <c r="TN904">
        <v>17090.91</v>
      </c>
      <c r="TO904">
        <v>13861.74</v>
      </c>
      <c r="TP904">
        <v>9800</v>
      </c>
      <c r="TQ904" t="s">
        <v>1267</v>
      </c>
      <c r="TR904" t="s">
        <v>1267</v>
      </c>
      <c r="TS904" t="s">
        <v>1267</v>
      </c>
      <c r="TT904" t="s">
        <v>1267</v>
      </c>
      <c r="TU904" t="s">
        <v>1267</v>
      </c>
      <c r="TV904" t="s">
        <v>1267</v>
      </c>
      <c r="TW904" t="s">
        <v>1267</v>
      </c>
      <c r="TX904" t="s">
        <v>1267</v>
      </c>
      <c r="TY904" t="s">
        <v>1267</v>
      </c>
      <c r="TZ904" t="s">
        <v>1267</v>
      </c>
      <c r="UA904" t="s">
        <v>1267</v>
      </c>
      <c r="UB904" t="s">
        <v>1267</v>
      </c>
      <c r="UC904" t="s">
        <v>1267</v>
      </c>
      <c r="UD904" t="s">
        <v>1267</v>
      </c>
      <c r="UE904" t="s">
        <v>1267</v>
      </c>
      <c r="UF904" t="s">
        <v>1267</v>
      </c>
      <c r="UG904">
        <v>5726.53</v>
      </c>
      <c r="UH904">
        <v>29700</v>
      </c>
      <c r="UI904">
        <v>22500</v>
      </c>
      <c r="UJ904">
        <v>19214.87</v>
      </c>
      <c r="UK904">
        <v>7799.15</v>
      </c>
      <c r="UL904">
        <v>21500</v>
      </c>
      <c r="UM904">
        <v>13006.84</v>
      </c>
      <c r="UN904">
        <v>6610.09</v>
      </c>
      <c r="UO904">
        <v>8065.54</v>
      </c>
      <c r="UP904">
        <v>18027.919999999998</v>
      </c>
      <c r="UQ904">
        <v>7200</v>
      </c>
      <c r="UR904">
        <v>11700</v>
      </c>
      <c r="US904">
        <v>117800</v>
      </c>
      <c r="UT904">
        <v>15137.59</v>
      </c>
      <c r="UU904">
        <v>10111.36</v>
      </c>
      <c r="UV904">
        <v>4400</v>
      </c>
      <c r="UW904">
        <v>22666.66</v>
      </c>
      <c r="UX904">
        <v>7100</v>
      </c>
      <c r="UY904">
        <v>9000</v>
      </c>
      <c r="UZ904">
        <v>21600</v>
      </c>
      <c r="VA904">
        <v>13400</v>
      </c>
      <c r="VB904">
        <v>6500</v>
      </c>
      <c r="VC904">
        <v>8200</v>
      </c>
      <c r="VD904">
        <v>10833.33</v>
      </c>
      <c r="VE904">
        <v>18956.52</v>
      </c>
      <c r="VF904">
        <v>30000</v>
      </c>
      <c r="VG904">
        <v>5909.09</v>
      </c>
      <c r="VH904">
        <v>16000</v>
      </c>
      <c r="VI904">
        <v>29700</v>
      </c>
      <c r="VJ904">
        <v>37000</v>
      </c>
      <c r="VK904">
        <v>34400</v>
      </c>
      <c r="VL904">
        <v>11800</v>
      </c>
      <c r="VM904">
        <v>59500</v>
      </c>
      <c r="VN904">
        <v>7000</v>
      </c>
      <c r="VO904">
        <v>14000</v>
      </c>
      <c r="VP904">
        <v>24400</v>
      </c>
      <c r="VQ904">
        <v>16600</v>
      </c>
      <c r="VR904">
        <v>129000</v>
      </c>
      <c r="VS904">
        <v>22600</v>
      </c>
      <c r="VT904">
        <v>14599.87</v>
      </c>
      <c r="VU904">
        <v>16500</v>
      </c>
      <c r="VV904">
        <v>2900</v>
      </c>
      <c r="VW904">
        <v>23800</v>
      </c>
      <c r="VX904">
        <v>4000</v>
      </c>
      <c r="VY904">
        <v>30500</v>
      </c>
      <c r="VZ904">
        <v>11200</v>
      </c>
      <c r="WA904">
        <v>1100</v>
      </c>
      <c r="WB904">
        <v>34600</v>
      </c>
      <c r="WC904">
        <v>7700</v>
      </c>
      <c r="WD904">
        <v>13200</v>
      </c>
      <c r="WE904">
        <v>108100</v>
      </c>
      <c r="WF904">
        <v>8454.5400000000009</v>
      </c>
      <c r="WG904">
        <v>9837.56</v>
      </c>
      <c r="WH904">
        <v>16273.55</v>
      </c>
      <c r="WI904">
        <v>6500</v>
      </c>
      <c r="WJ904">
        <v>74149.440000000002</v>
      </c>
      <c r="WK904">
        <v>29000</v>
      </c>
      <c r="WL904">
        <v>15070</v>
      </c>
      <c r="WM904">
        <v>15400</v>
      </c>
      <c r="WN904">
        <v>5647.85</v>
      </c>
      <c r="WO904">
        <v>23000</v>
      </c>
      <c r="WP904">
        <v>37400</v>
      </c>
      <c r="WQ904">
        <v>8357.14</v>
      </c>
      <c r="WR904">
        <v>14300</v>
      </c>
      <c r="WS904">
        <v>2400</v>
      </c>
      <c r="WT904">
        <v>2600</v>
      </c>
      <c r="WU904">
        <v>14545.45</v>
      </c>
      <c r="WV904">
        <v>7200</v>
      </c>
      <c r="WW904">
        <v>7767.85</v>
      </c>
      <c r="WX904">
        <v>4271.84</v>
      </c>
      <c r="WY904">
        <v>21000</v>
      </c>
      <c r="WZ904">
        <v>30500</v>
      </c>
      <c r="XA904">
        <v>8400</v>
      </c>
      <c r="XB904">
        <v>15800</v>
      </c>
      <c r="XC904">
        <v>24900</v>
      </c>
      <c r="XD904">
        <v>13135.58</v>
      </c>
      <c r="XE904">
        <v>5000</v>
      </c>
      <c r="XF904">
        <v>10600</v>
      </c>
      <c r="XG904">
        <v>2400</v>
      </c>
      <c r="XH904">
        <v>6300</v>
      </c>
      <c r="XI904">
        <v>27479.38</v>
      </c>
      <c r="XJ904">
        <v>15600</v>
      </c>
      <c r="XK904">
        <v>6200</v>
      </c>
      <c r="XL904">
        <v>16100</v>
      </c>
      <c r="XM904">
        <v>11700</v>
      </c>
      <c r="XN904">
        <v>14800</v>
      </c>
      <c r="XO904">
        <v>19300</v>
      </c>
      <c r="XP904">
        <v>16442.05</v>
      </c>
      <c r="XQ904">
        <v>6400</v>
      </c>
      <c r="XR904">
        <v>10100</v>
      </c>
      <c r="XS904">
        <v>16500</v>
      </c>
      <c r="XT904">
        <v>6000</v>
      </c>
      <c r="XU904">
        <v>8400</v>
      </c>
      <c r="XV904">
        <v>11851.85</v>
      </c>
      <c r="XW904">
        <v>5200</v>
      </c>
      <c r="XX904">
        <v>35900</v>
      </c>
      <c r="XY904">
        <v>38103.64</v>
      </c>
      <c r="XZ904">
        <v>3100</v>
      </c>
      <c r="YA904">
        <v>16189.09</v>
      </c>
      <c r="YB904">
        <v>7222.21</v>
      </c>
      <c r="YC904">
        <v>3000</v>
      </c>
      <c r="YD904">
        <v>4200</v>
      </c>
      <c r="YE904">
        <v>5700</v>
      </c>
      <c r="YF904">
        <v>5000</v>
      </c>
      <c r="YG904">
        <v>3800</v>
      </c>
      <c r="YH904">
        <v>13392.86</v>
      </c>
      <c r="YI904">
        <v>9700</v>
      </c>
      <c r="YJ904">
        <v>8673.7900000000009</v>
      </c>
      <c r="YK904">
        <v>1800</v>
      </c>
      <c r="YL904">
        <v>8211.59</v>
      </c>
      <c r="YM904">
        <v>6900</v>
      </c>
      <c r="YN904">
        <v>37600</v>
      </c>
      <c r="YO904">
        <v>6100</v>
      </c>
      <c r="YP904">
        <v>9000</v>
      </c>
      <c r="YQ904">
        <v>9500</v>
      </c>
      <c r="YR904">
        <v>5200</v>
      </c>
      <c r="YS904">
        <v>19500</v>
      </c>
      <c r="YT904">
        <v>12000</v>
      </c>
      <c r="YU904">
        <v>6956.52</v>
      </c>
      <c r="YV904">
        <v>51100</v>
      </c>
      <c r="YW904">
        <v>25114.27</v>
      </c>
      <c r="YX904">
        <v>7400</v>
      </c>
      <c r="YY904">
        <v>19800</v>
      </c>
      <c r="YZ904">
        <v>10500</v>
      </c>
      <c r="ZA904">
        <v>31500</v>
      </c>
      <c r="ZB904">
        <v>12283.34</v>
      </c>
      <c r="ZC904">
        <v>29500</v>
      </c>
      <c r="ZD904">
        <v>7700</v>
      </c>
      <c r="ZE904">
        <v>8500</v>
      </c>
      <c r="ZF904">
        <v>43800</v>
      </c>
      <c r="ZG904">
        <v>13800</v>
      </c>
      <c r="ZH904">
        <v>13800</v>
      </c>
      <c r="ZI904">
        <v>3000</v>
      </c>
      <c r="ZJ904">
        <v>3523.17</v>
      </c>
      <c r="ZK904">
        <v>3365.38</v>
      </c>
      <c r="ZL904">
        <v>9000</v>
      </c>
      <c r="ZM904">
        <v>14400</v>
      </c>
      <c r="ZN904">
        <v>12800</v>
      </c>
      <c r="ZO904">
        <v>40000</v>
      </c>
      <c r="ZP904">
        <v>8200</v>
      </c>
      <c r="ZQ904">
        <v>17200</v>
      </c>
      <c r="ZR904">
        <v>5800</v>
      </c>
      <c r="ZS904">
        <v>17000</v>
      </c>
      <c r="ZT904">
        <v>44100</v>
      </c>
      <c r="ZU904">
        <v>8100</v>
      </c>
      <c r="ZV904">
        <v>3781.92</v>
      </c>
      <c r="ZW904">
        <v>62700</v>
      </c>
      <c r="ZX904">
        <v>28000</v>
      </c>
      <c r="ZY904">
        <v>22500</v>
      </c>
      <c r="ZZ904">
        <v>9863.6299999999992</v>
      </c>
      <c r="AAA904">
        <v>13477.08</v>
      </c>
      <c r="AAB904">
        <v>10355.61</v>
      </c>
      <c r="AAC904">
        <v>15400</v>
      </c>
      <c r="AAD904">
        <v>13800</v>
      </c>
      <c r="AAE904">
        <v>27826.080000000002</v>
      </c>
      <c r="AAF904">
        <v>18500</v>
      </c>
      <c r="AAG904">
        <v>4700</v>
      </c>
      <c r="AAH904">
        <v>32181.82</v>
      </c>
      <c r="AAI904">
        <v>12153.85</v>
      </c>
      <c r="AAJ904">
        <v>1300</v>
      </c>
      <c r="AAK904">
        <v>17920</v>
      </c>
      <c r="AAL904">
        <v>8600</v>
      </c>
      <c r="AAM904">
        <v>21184.02</v>
      </c>
      <c r="AAN904">
        <v>39300</v>
      </c>
      <c r="AAO904">
        <v>2700</v>
      </c>
      <c r="AAP904">
        <v>6800</v>
      </c>
      <c r="AAQ904">
        <v>6400</v>
      </c>
      <c r="AAR904">
        <v>14286.35</v>
      </c>
      <c r="AAS904">
        <v>13400</v>
      </c>
      <c r="AAT904">
        <v>15724.99</v>
      </c>
      <c r="AAU904">
        <v>27900</v>
      </c>
      <c r="AAV904">
        <v>36000</v>
      </c>
      <c r="AAW904">
        <v>10500</v>
      </c>
      <c r="AAX904">
        <v>2513.8000000000002</v>
      </c>
      <c r="AAY904">
        <v>19800</v>
      </c>
      <c r="AAZ904">
        <v>17900</v>
      </c>
      <c r="ABA904">
        <v>27999.99</v>
      </c>
      <c r="ABB904">
        <v>15000</v>
      </c>
      <c r="ABC904">
        <v>16800</v>
      </c>
      <c r="ABD904">
        <v>9700</v>
      </c>
      <c r="ABE904">
        <v>2000</v>
      </c>
      <c r="ABF904">
        <v>15300</v>
      </c>
    </row>
    <row r="905" spans="1:734" x14ac:dyDescent="0.25">
      <c r="A905" s="2">
        <v>43669</v>
      </c>
      <c r="B905">
        <v>20377.36</v>
      </c>
      <c r="C905">
        <v>5304.34</v>
      </c>
      <c r="D905">
        <v>8340</v>
      </c>
      <c r="E905">
        <v>4020</v>
      </c>
      <c r="F905">
        <v>8120</v>
      </c>
      <c r="G905">
        <v>12500</v>
      </c>
      <c r="H905">
        <v>2060</v>
      </c>
      <c r="I905">
        <v>8100</v>
      </c>
      <c r="J905">
        <v>14150</v>
      </c>
      <c r="K905">
        <v>25750</v>
      </c>
      <c r="L905">
        <v>80200</v>
      </c>
      <c r="M905">
        <v>52700</v>
      </c>
      <c r="N905">
        <v>1450</v>
      </c>
      <c r="O905">
        <v>14223.07</v>
      </c>
      <c r="P905">
        <v>6250</v>
      </c>
      <c r="Q905">
        <v>4660</v>
      </c>
      <c r="R905">
        <v>4109.7700000000004</v>
      </c>
      <c r="S905">
        <v>5761.9</v>
      </c>
      <c r="T905">
        <v>3731.03</v>
      </c>
      <c r="U905">
        <v>16190.48</v>
      </c>
      <c r="V905">
        <v>5199.32</v>
      </c>
      <c r="W905">
        <v>15100</v>
      </c>
      <c r="X905">
        <v>12988.29</v>
      </c>
      <c r="Y905">
        <v>4570</v>
      </c>
      <c r="Z905">
        <v>40600</v>
      </c>
      <c r="AA905">
        <v>1460</v>
      </c>
      <c r="AB905">
        <v>21296.29</v>
      </c>
      <c r="AC905">
        <v>3730</v>
      </c>
      <c r="AD905">
        <v>3150</v>
      </c>
      <c r="AE905">
        <v>19600</v>
      </c>
      <c r="AF905">
        <v>26000</v>
      </c>
      <c r="AG905">
        <v>12149.53</v>
      </c>
      <c r="AH905">
        <v>5843.33</v>
      </c>
      <c r="AI905">
        <v>56500</v>
      </c>
      <c r="AJ905">
        <v>1390</v>
      </c>
      <c r="AK905">
        <v>23500</v>
      </c>
      <c r="AL905">
        <v>6078.53</v>
      </c>
      <c r="AM905">
        <v>15184.75</v>
      </c>
      <c r="AN905">
        <v>24500</v>
      </c>
      <c r="AO905">
        <v>12037.04</v>
      </c>
      <c r="AP905">
        <v>10950</v>
      </c>
      <c r="AQ905">
        <v>24200</v>
      </c>
      <c r="AR905">
        <v>18400</v>
      </c>
      <c r="AS905">
        <v>20000</v>
      </c>
      <c r="AT905">
        <v>12000</v>
      </c>
      <c r="AU905">
        <v>4243.05</v>
      </c>
      <c r="AV905">
        <v>178900</v>
      </c>
      <c r="AW905">
        <v>5839.28</v>
      </c>
      <c r="AX905">
        <v>8790</v>
      </c>
      <c r="AY905">
        <v>9881.42</v>
      </c>
      <c r="AZ905">
        <v>6269.56</v>
      </c>
      <c r="BA905">
        <v>2880</v>
      </c>
      <c r="BB905">
        <v>45696.44</v>
      </c>
      <c r="BC905">
        <v>2400</v>
      </c>
      <c r="BD905">
        <v>7950</v>
      </c>
      <c r="BE905">
        <v>27900.82</v>
      </c>
      <c r="BF905">
        <v>32800</v>
      </c>
      <c r="BG905">
        <v>13080</v>
      </c>
      <c r="BH905">
        <v>23000</v>
      </c>
      <c r="BI905">
        <v>4468.53</v>
      </c>
      <c r="BJ905">
        <v>11178.82</v>
      </c>
      <c r="BK905">
        <v>24000</v>
      </c>
      <c r="BL905">
        <v>11100</v>
      </c>
      <c r="BM905">
        <v>2829.06</v>
      </c>
      <c r="BN905">
        <v>10947.16</v>
      </c>
      <c r="BO905">
        <v>53800</v>
      </c>
      <c r="BP905">
        <v>107100</v>
      </c>
      <c r="BQ905">
        <v>4410</v>
      </c>
      <c r="BR905">
        <v>12698.39</v>
      </c>
      <c r="BS905">
        <v>18950</v>
      </c>
      <c r="BT905">
        <v>11300</v>
      </c>
      <c r="BU905">
        <v>9400</v>
      </c>
      <c r="BV905">
        <v>3700</v>
      </c>
      <c r="BW905">
        <v>4774.2700000000004</v>
      </c>
      <c r="BX905">
        <v>22427.55</v>
      </c>
      <c r="BY905">
        <v>6772.72</v>
      </c>
      <c r="BZ905">
        <v>3090.91</v>
      </c>
      <c r="CA905">
        <v>28027.360000000001</v>
      </c>
      <c r="CB905">
        <v>24350</v>
      </c>
      <c r="CC905">
        <v>11900</v>
      </c>
      <c r="CD905">
        <v>36300</v>
      </c>
      <c r="CE905">
        <v>11429.27</v>
      </c>
      <c r="CF905">
        <v>33770.99</v>
      </c>
      <c r="CG905">
        <v>3140</v>
      </c>
      <c r="CH905">
        <v>1800</v>
      </c>
      <c r="CI905">
        <v>10600</v>
      </c>
      <c r="CJ905">
        <v>53000</v>
      </c>
      <c r="CK905">
        <v>73000</v>
      </c>
      <c r="CL905">
        <v>9964.56</v>
      </c>
      <c r="CM905">
        <v>21136.36</v>
      </c>
      <c r="CN905">
        <v>9535.7099999999991</v>
      </c>
      <c r="CO905">
        <v>26400</v>
      </c>
      <c r="CP905">
        <v>8000</v>
      </c>
      <c r="CQ905">
        <v>13510.17</v>
      </c>
      <c r="CR905">
        <v>10300</v>
      </c>
      <c r="CS905">
        <v>10075.09</v>
      </c>
      <c r="CT905">
        <v>18300</v>
      </c>
      <c r="CU905">
        <v>3872.92</v>
      </c>
      <c r="CV905">
        <v>6569.44</v>
      </c>
      <c r="CW905">
        <v>7504.67</v>
      </c>
      <c r="CX905">
        <v>10500</v>
      </c>
      <c r="CY905">
        <v>17600</v>
      </c>
      <c r="CZ905">
        <v>20427.61</v>
      </c>
      <c r="DA905">
        <v>18700</v>
      </c>
      <c r="DB905">
        <v>11915.21</v>
      </c>
      <c r="DC905">
        <v>20150</v>
      </c>
      <c r="DD905">
        <v>13740.83</v>
      </c>
      <c r="DE905">
        <v>93500</v>
      </c>
      <c r="DF905">
        <v>10700</v>
      </c>
      <c r="DG905">
        <v>4737.58</v>
      </c>
      <c r="DH905">
        <v>19385.91</v>
      </c>
      <c r="DI905">
        <v>32600</v>
      </c>
      <c r="DJ905">
        <v>16700</v>
      </c>
      <c r="DK905">
        <v>30616.36</v>
      </c>
      <c r="DL905">
        <v>27500</v>
      </c>
      <c r="DM905">
        <v>3205.13</v>
      </c>
      <c r="DN905">
        <v>8401.15</v>
      </c>
      <c r="DO905">
        <v>2200</v>
      </c>
      <c r="DP905">
        <v>13300</v>
      </c>
      <c r="DQ905">
        <v>16884.63</v>
      </c>
      <c r="DR905">
        <v>21300</v>
      </c>
      <c r="DS905">
        <v>92900</v>
      </c>
      <c r="DT905">
        <v>10869.56</v>
      </c>
      <c r="DU905">
        <v>277300</v>
      </c>
      <c r="DV905">
        <v>32432.6</v>
      </c>
      <c r="DW905">
        <v>6950.07</v>
      </c>
      <c r="DX905">
        <v>28642.86</v>
      </c>
      <c r="DY905">
        <v>8872.23</v>
      </c>
      <c r="DZ905">
        <v>30000</v>
      </c>
      <c r="EA905">
        <v>131900</v>
      </c>
      <c r="EB905">
        <v>19457.810000000001</v>
      </c>
      <c r="EC905">
        <v>64200</v>
      </c>
      <c r="ED905">
        <v>9881.42</v>
      </c>
      <c r="EE905">
        <v>10500</v>
      </c>
      <c r="EF905">
        <v>7689.04</v>
      </c>
      <c r="EG905">
        <v>16419.689999999999</v>
      </c>
      <c r="EH905">
        <v>1983.69</v>
      </c>
      <c r="EI905">
        <v>18000</v>
      </c>
      <c r="EJ905">
        <v>31850</v>
      </c>
      <c r="EK905">
        <v>6747.92</v>
      </c>
      <c r="EL905">
        <v>3220</v>
      </c>
      <c r="EM905">
        <v>13038.46</v>
      </c>
      <c r="EN905">
        <v>22950</v>
      </c>
      <c r="EO905">
        <v>84648.69</v>
      </c>
      <c r="EP905">
        <v>28300</v>
      </c>
      <c r="EQ905">
        <v>7074.15</v>
      </c>
      <c r="ER905">
        <v>32000</v>
      </c>
      <c r="ES905">
        <v>13343.61</v>
      </c>
      <c r="ET905">
        <v>5604.75</v>
      </c>
      <c r="EU905">
        <v>17554.22</v>
      </c>
      <c r="EV905">
        <v>30092.560000000001</v>
      </c>
      <c r="EW905">
        <v>21368.67</v>
      </c>
      <c r="EX905">
        <v>14100</v>
      </c>
      <c r="EY905">
        <v>9523.7999999999993</v>
      </c>
      <c r="EZ905">
        <v>28500</v>
      </c>
      <c r="FA905">
        <v>21050</v>
      </c>
      <c r="FB905">
        <v>14400</v>
      </c>
      <c r="FC905">
        <v>11600</v>
      </c>
      <c r="FD905">
        <v>4983.3</v>
      </c>
      <c r="FE905">
        <v>9723.43</v>
      </c>
      <c r="FF905" t="s">
        <v>1267</v>
      </c>
      <c r="FG905" t="s">
        <v>1267</v>
      </c>
      <c r="FH905" t="s">
        <v>1267</v>
      </c>
      <c r="FI905" t="s">
        <v>1267</v>
      </c>
      <c r="FJ905" t="s">
        <v>1267</v>
      </c>
      <c r="FK905" t="s">
        <v>1267</v>
      </c>
      <c r="FL905" t="s">
        <v>1267</v>
      </c>
      <c r="FM905" t="s">
        <v>1267</v>
      </c>
      <c r="FN905" t="s">
        <v>1267</v>
      </c>
      <c r="FO905" t="s">
        <v>1267</v>
      </c>
      <c r="FP905" t="s">
        <v>1267</v>
      </c>
      <c r="FQ905" t="s">
        <v>1267</v>
      </c>
      <c r="FR905" t="s">
        <v>1267</v>
      </c>
      <c r="FS905" t="s">
        <v>1267</v>
      </c>
      <c r="FT905" t="s">
        <v>1267</v>
      </c>
      <c r="FU905" t="s">
        <v>1267</v>
      </c>
      <c r="FV905" t="s">
        <v>1267</v>
      </c>
      <c r="FW905" t="s">
        <v>1267</v>
      </c>
      <c r="FX905">
        <v>10185.18</v>
      </c>
      <c r="FY905">
        <v>22416.53</v>
      </c>
      <c r="FZ905">
        <v>18400</v>
      </c>
      <c r="GA905">
        <v>16533.34</v>
      </c>
      <c r="GB905">
        <v>22900</v>
      </c>
      <c r="GC905">
        <v>13550</v>
      </c>
      <c r="GD905">
        <v>40333.33</v>
      </c>
      <c r="GE905">
        <v>25132.52</v>
      </c>
      <c r="GF905">
        <v>7850.91</v>
      </c>
      <c r="GG905">
        <v>11134.76</v>
      </c>
      <c r="GH905">
        <v>7060.43</v>
      </c>
      <c r="GI905">
        <v>14796.91</v>
      </c>
      <c r="GJ905">
        <v>10043.31</v>
      </c>
      <c r="GK905">
        <v>17588.55</v>
      </c>
      <c r="GL905">
        <v>74000</v>
      </c>
      <c r="GM905">
        <v>3200</v>
      </c>
      <c r="GN905">
        <v>65999.94</v>
      </c>
      <c r="GO905">
        <v>32637.85</v>
      </c>
      <c r="GP905">
        <v>14004.82</v>
      </c>
      <c r="GQ905">
        <v>17363.63</v>
      </c>
      <c r="GR905">
        <v>8152.61</v>
      </c>
      <c r="GS905">
        <v>11466.03</v>
      </c>
      <c r="GT905">
        <v>61600</v>
      </c>
      <c r="GU905">
        <v>4699.6000000000004</v>
      </c>
      <c r="GV905">
        <v>26909.09</v>
      </c>
      <c r="GW905">
        <v>37300</v>
      </c>
      <c r="GX905">
        <v>5195.3100000000004</v>
      </c>
      <c r="GY905">
        <v>13932.32</v>
      </c>
      <c r="GZ905">
        <v>14565.21</v>
      </c>
      <c r="HA905">
        <v>19850</v>
      </c>
      <c r="HB905">
        <v>7833.33</v>
      </c>
      <c r="HC905">
        <v>8921.5</v>
      </c>
      <c r="HD905">
        <v>18373.580000000002</v>
      </c>
      <c r="HE905">
        <v>43450</v>
      </c>
      <c r="HF905">
        <v>18350</v>
      </c>
      <c r="HG905">
        <v>11950</v>
      </c>
      <c r="HH905">
        <v>50100</v>
      </c>
      <c r="HI905">
        <v>53500</v>
      </c>
      <c r="HJ905">
        <v>17250</v>
      </c>
      <c r="HK905">
        <v>17588.48</v>
      </c>
      <c r="HL905">
        <v>6390.75</v>
      </c>
      <c r="HM905">
        <v>27200</v>
      </c>
      <c r="HN905">
        <v>11500</v>
      </c>
      <c r="HO905">
        <v>10833.33</v>
      </c>
      <c r="HP905">
        <v>45000</v>
      </c>
      <c r="HQ905">
        <v>67600</v>
      </c>
      <c r="HR905">
        <v>26700</v>
      </c>
      <c r="HS905">
        <v>18519.009999999998</v>
      </c>
      <c r="HT905">
        <v>14650</v>
      </c>
      <c r="HU905">
        <v>7900</v>
      </c>
      <c r="HV905">
        <v>4163.63</v>
      </c>
      <c r="HW905">
        <v>3176.05</v>
      </c>
      <c r="HX905">
        <v>22000</v>
      </c>
      <c r="HY905">
        <v>17272.72</v>
      </c>
      <c r="HZ905">
        <v>7040</v>
      </c>
      <c r="IA905">
        <v>12300</v>
      </c>
      <c r="IB905">
        <v>29217.38</v>
      </c>
      <c r="IC905">
        <v>7056.75</v>
      </c>
      <c r="ID905">
        <v>24100</v>
      </c>
      <c r="IE905">
        <v>7453.41</v>
      </c>
      <c r="IF905">
        <v>73000</v>
      </c>
      <c r="IG905">
        <v>9420.2900000000009</v>
      </c>
      <c r="IH905">
        <v>16009.08</v>
      </c>
      <c r="II905">
        <v>104499.9</v>
      </c>
      <c r="IJ905">
        <v>13200</v>
      </c>
      <c r="IK905">
        <v>39800</v>
      </c>
      <c r="IL905">
        <v>36500</v>
      </c>
      <c r="IM905">
        <v>11663.89</v>
      </c>
      <c r="IN905">
        <v>11923.07</v>
      </c>
      <c r="IO905">
        <v>36538.449999999997</v>
      </c>
      <c r="IP905">
        <v>27073.57</v>
      </c>
      <c r="IQ905">
        <v>66949</v>
      </c>
      <c r="IR905">
        <v>12709.03</v>
      </c>
      <c r="IS905">
        <v>36900</v>
      </c>
      <c r="IT905">
        <v>11446.15</v>
      </c>
      <c r="IU905">
        <v>70000</v>
      </c>
      <c r="IV905">
        <v>20200</v>
      </c>
      <c r="IW905">
        <v>3766.97</v>
      </c>
      <c r="IX905">
        <v>16633.330000000002</v>
      </c>
      <c r="IY905">
        <v>15500</v>
      </c>
      <c r="IZ905">
        <v>33500</v>
      </c>
      <c r="JA905">
        <v>3060</v>
      </c>
      <c r="JB905">
        <v>22333.32</v>
      </c>
      <c r="JC905">
        <v>8720</v>
      </c>
      <c r="JD905">
        <v>90000</v>
      </c>
      <c r="JE905">
        <v>101600</v>
      </c>
      <c r="JF905">
        <v>13999.99</v>
      </c>
      <c r="JG905">
        <v>12431.11</v>
      </c>
      <c r="JH905">
        <v>5670</v>
      </c>
      <c r="JI905">
        <v>33850</v>
      </c>
      <c r="JJ905">
        <v>14600</v>
      </c>
      <c r="JK905">
        <v>30750.05</v>
      </c>
      <c r="JL905">
        <v>37250</v>
      </c>
      <c r="JM905">
        <v>12500</v>
      </c>
      <c r="JN905">
        <v>32000</v>
      </c>
      <c r="JO905">
        <v>32000</v>
      </c>
      <c r="JP905">
        <v>13000</v>
      </c>
      <c r="JQ905">
        <v>17045.45</v>
      </c>
      <c r="JR905">
        <v>12550.07</v>
      </c>
      <c r="JS905">
        <v>1635.83</v>
      </c>
      <c r="JT905">
        <v>26050</v>
      </c>
      <c r="JU905">
        <v>35100</v>
      </c>
      <c r="JV905">
        <v>3790</v>
      </c>
      <c r="JW905">
        <v>7036.36</v>
      </c>
      <c r="JX905">
        <v>15900</v>
      </c>
      <c r="JY905">
        <v>14900</v>
      </c>
      <c r="JZ905">
        <v>8737.39</v>
      </c>
      <c r="KA905">
        <v>7720</v>
      </c>
      <c r="KB905">
        <v>106488.9</v>
      </c>
      <c r="KC905">
        <v>15800</v>
      </c>
      <c r="KD905">
        <v>10303.89</v>
      </c>
      <c r="KE905">
        <v>10750</v>
      </c>
      <c r="KF905">
        <v>3100</v>
      </c>
      <c r="KG905">
        <v>6380</v>
      </c>
      <c r="KH905">
        <v>15100</v>
      </c>
      <c r="KI905">
        <v>17950</v>
      </c>
      <c r="KJ905">
        <v>5000</v>
      </c>
      <c r="KK905">
        <v>4345.5600000000004</v>
      </c>
      <c r="KL905">
        <v>11512.5</v>
      </c>
      <c r="KM905">
        <v>15467.28</v>
      </c>
      <c r="KN905">
        <v>3060</v>
      </c>
      <c r="KO905">
        <v>25500</v>
      </c>
      <c r="KP905">
        <v>20300</v>
      </c>
      <c r="KQ905">
        <v>44899.99</v>
      </c>
      <c r="KR905">
        <v>26950</v>
      </c>
      <c r="KS905">
        <v>4831.59</v>
      </c>
      <c r="KT905">
        <v>16086.21</v>
      </c>
      <c r="KU905">
        <v>1850</v>
      </c>
      <c r="KV905">
        <v>26015.47</v>
      </c>
      <c r="KW905">
        <v>20050</v>
      </c>
      <c r="KX905">
        <v>1660</v>
      </c>
      <c r="KY905">
        <v>16387.5</v>
      </c>
      <c r="KZ905">
        <v>25100</v>
      </c>
      <c r="LA905">
        <v>25279.98</v>
      </c>
      <c r="LB905">
        <v>6990</v>
      </c>
      <c r="LC905">
        <v>2860</v>
      </c>
      <c r="LD905">
        <v>14800</v>
      </c>
      <c r="LE905">
        <v>22018.34</v>
      </c>
      <c r="LF905">
        <v>45100</v>
      </c>
      <c r="LG905">
        <v>17950</v>
      </c>
      <c r="LH905">
        <v>20331.93</v>
      </c>
      <c r="LI905">
        <v>9243.06</v>
      </c>
      <c r="LJ905">
        <v>7112.36</v>
      </c>
      <c r="LK905">
        <v>67000</v>
      </c>
      <c r="LL905">
        <v>5411.25</v>
      </c>
      <c r="LM905">
        <v>5260</v>
      </c>
      <c r="LN905">
        <v>50000</v>
      </c>
      <c r="LO905">
        <v>17109.37</v>
      </c>
      <c r="LP905">
        <v>58125.03</v>
      </c>
      <c r="LQ905">
        <v>3596.39</v>
      </c>
      <c r="LR905">
        <v>17537.3</v>
      </c>
      <c r="LS905">
        <v>36000</v>
      </c>
      <c r="LT905">
        <v>84200</v>
      </c>
      <c r="LU905">
        <v>61833.83</v>
      </c>
      <c r="LV905">
        <v>16773.91</v>
      </c>
      <c r="LW905">
        <v>11200</v>
      </c>
      <c r="LX905">
        <v>24278.25</v>
      </c>
      <c r="LY905">
        <v>6777.4</v>
      </c>
      <c r="LZ905">
        <v>14750</v>
      </c>
      <c r="MA905">
        <v>57535.19</v>
      </c>
      <c r="MB905">
        <v>69800</v>
      </c>
      <c r="MC905">
        <v>15100</v>
      </c>
      <c r="MD905">
        <v>8370.49</v>
      </c>
      <c r="ME905">
        <v>4269.04</v>
      </c>
      <c r="MF905">
        <v>5250</v>
      </c>
      <c r="MG905">
        <v>5963.24</v>
      </c>
      <c r="MH905">
        <v>9410</v>
      </c>
      <c r="MI905">
        <v>1720</v>
      </c>
      <c r="MJ905">
        <v>10400</v>
      </c>
      <c r="MK905">
        <v>10665.09</v>
      </c>
      <c r="ML905">
        <v>31529.01</v>
      </c>
      <c r="MM905">
        <v>16750</v>
      </c>
      <c r="MN905">
        <v>13454.54</v>
      </c>
      <c r="MO905">
        <v>9523.9</v>
      </c>
      <c r="MP905">
        <v>15000</v>
      </c>
      <c r="MQ905">
        <v>20400</v>
      </c>
      <c r="MR905">
        <v>9419.2099999999991</v>
      </c>
      <c r="MS905">
        <v>66333.31</v>
      </c>
      <c r="MT905">
        <v>31404.959999999999</v>
      </c>
      <c r="MU905">
        <v>29850</v>
      </c>
      <c r="MV905">
        <v>13300</v>
      </c>
      <c r="MW905">
        <v>33400</v>
      </c>
      <c r="MX905">
        <v>40600</v>
      </c>
      <c r="MY905">
        <v>42000</v>
      </c>
      <c r="MZ905">
        <v>9253.25</v>
      </c>
      <c r="NA905">
        <v>4202.67</v>
      </c>
      <c r="NB905">
        <v>19600</v>
      </c>
      <c r="NC905">
        <v>30461.52</v>
      </c>
      <c r="ND905">
        <v>12955.71</v>
      </c>
      <c r="NE905">
        <v>18402.77</v>
      </c>
      <c r="NF905">
        <v>6303.95</v>
      </c>
      <c r="NG905">
        <v>6013.67</v>
      </c>
      <c r="NH905">
        <v>2863.23</v>
      </c>
      <c r="NI905">
        <v>112200</v>
      </c>
      <c r="NJ905">
        <v>5376.92</v>
      </c>
      <c r="NK905">
        <v>32299.66</v>
      </c>
      <c r="NL905">
        <v>16780.3</v>
      </c>
      <c r="NM905">
        <v>7000</v>
      </c>
      <c r="NN905">
        <v>13600</v>
      </c>
      <c r="NO905">
        <v>19391.03</v>
      </c>
      <c r="NP905">
        <v>26000</v>
      </c>
      <c r="NQ905">
        <v>17394.73</v>
      </c>
      <c r="NR905">
        <v>45999.95</v>
      </c>
      <c r="NS905">
        <v>13650</v>
      </c>
      <c r="NT905">
        <v>23000</v>
      </c>
      <c r="NU905">
        <v>26500</v>
      </c>
      <c r="NV905">
        <v>4940</v>
      </c>
      <c r="NW905">
        <v>3809.04</v>
      </c>
      <c r="NX905">
        <v>18200</v>
      </c>
      <c r="NY905">
        <v>37900</v>
      </c>
      <c r="NZ905">
        <v>5539.65</v>
      </c>
      <c r="OA905">
        <v>5869.56</v>
      </c>
      <c r="OB905">
        <v>13050</v>
      </c>
      <c r="OC905">
        <v>9224.4599999999991</v>
      </c>
      <c r="OD905">
        <v>15100</v>
      </c>
      <c r="OE905">
        <v>4571.42</v>
      </c>
      <c r="OF905">
        <v>11500</v>
      </c>
      <c r="OG905">
        <v>30200</v>
      </c>
      <c r="OH905">
        <v>5800</v>
      </c>
      <c r="OI905">
        <v>22900</v>
      </c>
      <c r="OJ905">
        <v>19333.32</v>
      </c>
      <c r="OK905">
        <v>24000</v>
      </c>
      <c r="OL905">
        <v>9500</v>
      </c>
      <c r="OM905">
        <v>20771.669999999998</v>
      </c>
      <c r="ON905">
        <v>7000</v>
      </c>
      <c r="OO905">
        <v>20300</v>
      </c>
      <c r="OP905">
        <v>6900</v>
      </c>
      <c r="OQ905">
        <v>4132.2299999999996</v>
      </c>
      <c r="OR905">
        <v>2400</v>
      </c>
      <c r="OS905">
        <v>3000</v>
      </c>
      <c r="OT905">
        <v>20323.23</v>
      </c>
      <c r="OU905">
        <v>3000</v>
      </c>
      <c r="OV905">
        <v>34200</v>
      </c>
      <c r="OW905">
        <v>1500</v>
      </c>
      <c r="OX905">
        <v>10000</v>
      </c>
      <c r="OY905">
        <v>10100</v>
      </c>
      <c r="OZ905">
        <v>7513.51</v>
      </c>
      <c r="PA905">
        <v>4500</v>
      </c>
      <c r="PB905">
        <v>8571.42</v>
      </c>
      <c r="PC905">
        <v>12300</v>
      </c>
      <c r="PD905">
        <v>154800</v>
      </c>
      <c r="PE905">
        <v>29500</v>
      </c>
      <c r="PF905">
        <v>1453.84</v>
      </c>
      <c r="PG905">
        <v>18200</v>
      </c>
      <c r="PH905">
        <v>6470.33</v>
      </c>
      <c r="PI905">
        <v>8700</v>
      </c>
      <c r="PJ905">
        <v>33400</v>
      </c>
      <c r="PK905">
        <v>2273.4299999999998</v>
      </c>
      <c r="PL905">
        <v>47916.66</v>
      </c>
      <c r="PM905">
        <v>4500</v>
      </c>
      <c r="PN905">
        <v>6900</v>
      </c>
      <c r="PO905">
        <v>7500</v>
      </c>
      <c r="PP905">
        <v>10500</v>
      </c>
      <c r="PQ905">
        <v>3600</v>
      </c>
      <c r="PR905">
        <v>9969.4599999999991</v>
      </c>
      <c r="PS905">
        <v>3800</v>
      </c>
      <c r="PT905">
        <v>2900</v>
      </c>
      <c r="PU905">
        <v>11538.46</v>
      </c>
      <c r="PV905">
        <v>6824.81</v>
      </c>
      <c r="PW905">
        <v>12200</v>
      </c>
      <c r="PX905">
        <v>8500</v>
      </c>
      <c r="PY905">
        <v>19900</v>
      </c>
      <c r="PZ905">
        <v>15500</v>
      </c>
      <c r="QA905">
        <v>6700</v>
      </c>
      <c r="QB905">
        <v>5700</v>
      </c>
      <c r="QC905">
        <v>18000</v>
      </c>
      <c r="QD905">
        <v>6800</v>
      </c>
      <c r="QE905">
        <v>10400</v>
      </c>
      <c r="QF905">
        <v>7500</v>
      </c>
      <c r="QG905">
        <v>16250</v>
      </c>
      <c r="QH905">
        <v>16300</v>
      </c>
      <c r="QI905">
        <v>19800</v>
      </c>
      <c r="QJ905">
        <v>11304.34</v>
      </c>
      <c r="QK905">
        <v>5400</v>
      </c>
      <c r="QL905">
        <v>1400</v>
      </c>
      <c r="QM905">
        <v>10500</v>
      </c>
      <c r="QN905">
        <v>30215.95</v>
      </c>
      <c r="QO905">
        <v>12941.16</v>
      </c>
      <c r="QP905">
        <v>10500</v>
      </c>
      <c r="QQ905">
        <v>18800</v>
      </c>
      <c r="QR905">
        <v>7100</v>
      </c>
      <c r="QS905">
        <v>10219.790000000001</v>
      </c>
      <c r="QT905" t="s">
        <v>1267</v>
      </c>
      <c r="QU905">
        <v>9100</v>
      </c>
      <c r="QV905">
        <v>2700</v>
      </c>
      <c r="QW905">
        <v>800</v>
      </c>
      <c r="QX905">
        <v>40300</v>
      </c>
      <c r="QY905">
        <v>8600</v>
      </c>
      <c r="QZ905">
        <v>7900</v>
      </c>
      <c r="RA905">
        <v>9800</v>
      </c>
      <c r="RB905">
        <v>14500</v>
      </c>
      <c r="RC905">
        <v>8653.81</v>
      </c>
      <c r="RD905">
        <v>13000</v>
      </c>
      <c r="RE905">
        <v>2100</v>
      </c>
      <c r="RF905">
        <v>1400</v>
      </c>
      <c r="RG905">
        <v>9000</v>
      </c>
      <c r="RH905">
        <v>20500</v>
      </c>
      <c r="RI905">
        <v>5500</v>
      </c>
      <c r="RJ905">
        <v>8668.73</v>
      </c>
      <c r="RK905">
        <v>1100</v>
      </c>
      <c r="RL905">
        <v>10621.14</v>
      </c>
      <c r="RM905">
        <v>7200</v>
      </c>
      <c r="RN905">
        <v>10500</v>
      </c>
      <c r="RO905">
        <v>6012.65</v>
      </c>
      <c r="RP905">
        <v>4500</v>
      </c>
      <c r="RQ905">
        <v>11200</v>
      </c>
      <c r="RR905">
        <v>6500</v>
      </c>
      <c r="RS905">
        <v>1200</v>
      </c>
      <c r="RT905">
        <v>1400</v>
      </c>
      <c r="RU905">
        <v>5600</v>
      </c>
      <c r="RV905">
        <v>62000</v>
      </c>
      <c r="RW905">
        <v>8600</v>
      </c>
      <c r="RX905">
        <v>8000</v>
      </c>
      <c r="RY905">
        <v>9100</v>
      </c>
      <c r="RZ905">
        <v>9800</v>
      </c>
      <c r="SA905">
        <v>10300</v>
      </c>
      <c r="SB905">
        <v>8400</v>
      </c>
      <c r="SC905">
        <v>15600</v>
      </c>
      <c r="SD905">
        <v>13500</v>
      </c>
      <c r="SE905">
        <v>5600</v>
      </c>
      <c r="SF905">
        <v>8800</v>
      </c>
      <c r="SG905">
        <v>5924.89</v>
      </c>
      <c r="SH905">
        <v>5500</v>
      </c>
      <c r="SI905">
        <v>19000</v>
      </c>
      <c r="SJ905">
        <v>10000</v>
      </c>
      <c r="SK905">
        <v>10614.68</v>
      </c>
      <c r="SL905">
        <v>7385.27</v>
      </c>
      <c r="SM905">
        <v>3200</v>
      </c>
      <c r="SN905">
        <v>23800</v>
      </c>
      <c r="SO905">
        <v>18000</v>
      </c>
      <c r="SP905">
        <v>14000</v>
      </c>
      <c r="SQ905">
        <v>2500</v>
      </c>
      <c r="SR905">
        <v>12000</v>
      </c>
      <c r="SS905">
        <v>6041.66</v>
      </c>
      <c r="ST905">
        <v>2900</v>
      </c>
      <c r="SU905">
        <v>13000</v>
      </c>
      <c r="SV905">
        <v>6300</v>
      </c>
      <c r="SW905">
        <v>3040</v>
      </c>
      <c r="SX905">
        <v>12000</v>
      </c>
      <c r="SY905">
        <v>22000</v>
      </c>
      <c r="SZ905">
        <v>6666.7</v>
      </c>
      <c r="TA905">
        <v>3300</v>
      </c>
      <c r="TB905">
        <v>29000</v>
      </c>
      <c r="TC905">
        <v>76800</v>
      </c>
      <c r="TD905">
        <v>18166.66</v>
      </c>
      <c r="TE905">
        <v>48200</v>
      </c>
      <c r="TF905">
        <v>11090.91</v>
      </c>
      <c r="TG905">
        <v>5000</v>
      </c>
      <c r="TH905">
        <v>9732.39</v>
      </c>
      <c r="TI905">
        <v>2500</v>
      </c>
      <c r="TJ905">
        <v>3700</v>
      </c>
      <c r="TK905">
        <v>2300</v>
      </c>
      <c r="TL905">
        <v>3900</v>
      </c>
      <c r="TM905">
        <v>8700</v>
      </c>
      <c r="TN905">
        <v>17272.72</v>
      </c>
      <c r="TO905">
        <v>13929.36</v>
      </c>
      <c r="TP905">
        <v>9900</v>
      </c>
      <c r="TQ905" t="s">
        <v>1267</v>
      </c>
      <c r="TR905" t="s">
        <v>1267</v>
      </c>
      <c r="TS905" t="s">
        <v>1267</v>
      </c>
      <c r="TT905" t="s">
        <v>1267</v>
      </c>
      <c r="TU905" t="s">
        <v>1267</v>
      </c>
      <c r="TV905" t="s">
        <v>1267</v>
      </c>
      <c r="TW905" t="s">
        <v>1267</v>
      </c>
      <c r="TX905" t="s">
        <v>1267</v>
      </c>
      <c r="TY905" t="s">
        <v>1267</v>
      </c>
      <c r="TZ905" t="s">
        <v>1267</v>
      </c>
      <c r="UA905" t="s">
        <v>1267</v>
      </c>
      <c r="UB905" t="s">
        <v>1267</v>
      </c>
      <c r="UC905" t="s">
        <v>1267</v>
      </c>
      <c r="UD905" t="s">
        <v>1267</v>
      </c>
      <c r="UE905" t="s">
        <v>1267</v>
      </c>
      <c r="UF905" t="s">
        <v>1267</v>
      </c>
      <c r="UG905">
        <v>5915.32</v>
      </c>
      <c r="UH905">
        <v>30600</v>
      </c>
      <c r="UI905">
        <v>24100</v>
      </c>
      <c r="UJ905">
        <v>19490.36</v>
      </c>
      <c r="UK905">
        <v>7852.57</v>
      </c>
      <c r="UL905">
        <v>21500</v>
      </c>
      <c r="UM905">
        <v>13109.26</v>
      </c>
      <c r="UN905">
        <v>6436.13</v>
      </c>
      <c r="UO905">
        <v>7981.52</v>
      </c>
      <c r="UP905">
        <v>18027.919999999998</v>
      </c>
      <c r="UQ905">
        <v>7200</v>
      </c>
      <c r="UR905">
        <v>11500</v>
      </c>
      <c r="US905">
        <v>117800</v>
      </c>
      <c r="UT905">
        <v>15313.61</v>
      </c>
      <c r="UU905">
        <v>9657.65</v>
      </c>
      <c r="UV905">
        <v>4500</v>
      </c>
      <c r="UW905">
        <v>21666.66</v>
      </c>
      <c r="UX905">
        <v>7100</v>
      </c>
      <c r="UY905">
        <v>8400</v>
      </c>
      <c r="UZ905">
        <v>21600</v>
      </c>
      <c r="VA905">
        <v>13800</v>
      </c>
      <c r="VB905">
        <v>6600</v>
      </c>
      <c r="VC905">
        <v>7500</v>
      </c>
      <c r="VD905">
        <v>10925.93</v>
      </c>
      <c r="VE905">
        <v>18956.52</v>
      </c>
      <c r="VF905">
        <v>30000</v>
      </c>
      <c r="VG905">
        <v>5909.09</v>
      </c>
      <c r="VH905">
        <v>16000</v>
      </c>
      <c r="VI905">
        <v>29700</v>
      </c>
      <c r="VJ905">
        <v>37000</v>
      </c>
      <c r="VK905">
        <v>34400</v>
      </c>
      <c r="VL905">
        <v>11800</v>
      </c>
      <c r="VM905">
        <v>59500</v>
      </c>
      <c r="VN905">
        <v>7200</v>
      </c>
      <c r="VO905">
        <v>13700</v>
      </c>
      <c r="VP905">
        <v>24400</v>
      </c>
      <c r="VQ905">
        <v>16100</v>
      </c>
      <c r="VR905">
        <v>129000</v>
      </c>
      <c r="VS905">
        <v>22600</v>
      </c>
      <c r="VT905">
        <v>14799.87</v>
      </c>
      <c r="VU905">
        <v>16500</v>
      </c>
      <c r="VV905">
        <v>2900</v>
      </c>
      <c r="VW905">
        <v>23800</v>
      </c>
      <c r="VX905">
        <v>4000</v>
      </c>
      <c r="VY905">
        <v>30500</v>
      </c>
      <c r="VZ905">
        <v>11300</v>
      </c>
      <c r="WA905">
        <v>1000</v>
      </c>
      <c r="WB905">
        <v>34700</v>
      </c>
      <c r="WC905">
        <v>7700</v>
      </c>
      <c r="WD905">
        <v>13200</v>
      </c>
      <c r="WE905">
        <v>108100</v>
      </c>
      <c r="WF905">
        <v>8454.5400000000009</v>
      </c>
      <c r="WG905">
        <v>9837.56</v>
      </c>
      <c r="WH905">
        <v>16511.7</v>
      </c>
      <c r="WI905">
        <v>6500</v>
      </c>
      <c r="WJ905">
        <v>73959.31</v>
      </c>
      <c r="WK905">
        <v>29000</v>
      </c>
      <c r="WL905">
        <v>15070</v>
      </c>
      <c r="WM905">
        <v>15400</v>
      </c>
      <c r="WN905">
        <v>5647.85</v>
      </c>
      <c r="WO905">
        <v>22900</v>
      </c>
      <c r="WP905">
        <v>36900</v>
      </c>
      <c r="WQ905">
        <v>8500</v>
      </c>
      <c r="WR905">
        <v>14300</v>
      </c>
      <c r="WS905">
        <v>2400</v>
      </c>
      <c r="WT905">
        <v>2600</v>
      </c>
      <c r="WU905">
        <v>14222.22</v>
      </c>
      <c r="WV905">
        <v>7200</v>
      </c>
      <c r="WW905">
        <v>7589.28</v>
      </c>
      <c r="WX905">
        <v>4271.84</v>
      </c>
      <c r="WY905">
        <v>21000</v>
      </c>
      <c r="WZ905">
        <v>30500</v>
      </c>
      <c r="XA905">
        <v>8400</v>
      </c>
      <c r="XB905">
        <v>16000</v>
      </c>
      <c r="XC905">
        <v>24900</v>
      </c>
      <c r="XD905">
        <v>13135.58</v>
      </c>
      <c r="XE905">
        <v>5000</v>
      </c>
      <c r="XF905">
        <v>10600</v>
      </c>
      <c r="XG905">
        <v>2600</v>
      </c>
      <c r="XH905">
        <v>6200</v>
      </c>
      <c r="XI905">
        <v>27617.11</v>
      </c>
      <c r="XJ905">
        <v>14500</v>
      </c>
      <c r="XK905">
        <v>6200</v>
      </c>
      <c r="XL905">
        <v>17000</v>
      </c>
      <c r="XM905">
        <v>11700</v>
      </c>
      <c r="XN905">
        <v>14400</v>
      </c>
      <c r="XO905">
        <v>18400</v>
      </c>
      <c r="XP905">
        <v>16442.05</v>
      </c>
      <c r="XQ905">
        <v>6600</v>
      </c>
      <c r="XR905">
        <v>10600</v>
      </c>
      <c r="XS905">
        <v>16500</v>
      </c>
      <c r="XT905">
        <v>6000</v>
      </c>
      <c r="XU905">
        <v>8400</v>
      </c>
      <c r="XV905">
        <v>11759.25</v>
      </c>
      <c r="XW905">
        <v>5200</v>
      </c>
      <c r="XX905">
        <v>36500</v>
      </c>
      <c r="XY905">
        <v>41736.230000000003</v>
      </c>
      <c r="XZ905">
        <v>3200</v>
      </c>
      <c r="YA905">
        <v>16265.45</v>
      </c>
      <c r="YB905">
        <v>7129.63</v>
      </c>
      <c r="YC905">
        <v>3000</v>
      </c>
      <c r="YD905">
        <v>4500</v>
      </c>
      <c r="YE905">
        <v>5700</v>
      </c>
      <c r="YF905">
        <v>5000</v>
      </c>
      <c r="YG905">
        <v>3800</v>
      </c>
      <c r="YH905">
        <v>13711.73</v>
      </c>
      <c r="YI905">
        <v>9700</v>
      </c>
      <c r="YJ905">
        <v>8761.41</v>
      </c>
      <c r="YK905">
        <v>1800</v>
      </c>
      <c r="YL905">
        <v>8211.59</v>
      </c>
      <c r="YM905">
        <v>6900</v>
      </c>
      <c r="YN905">
        <v>37000</v>
      </c>
      <c r="YO905">
        <v>6100</v>
      </c>
      <c r="YP905">
        <v>9000</v>
      </c>
      <c r="YQ905">
        <v>9500</v>
      </c>
      <c r="YR905">
        <v>5500</v>
      </c>
      <c r="YS905">
        <v>21600</v>
      </c>
      <c r="YT905">
        <v>12000</v>
      </c>
      <c r="YU905">
        <v>6869.56</v>
      </c>
      <c r="YV905">
        <v>51100</v>
      </c>
      <c r="YW905">
        <v>25114.27</v>
      </c>
      <c r="YX905">
        <v>7400</v>
      </c>
      <c r="YY905">
        <v>19800</v>
      </c>
      <c r="YZ905">
        <v>10400</v>
      </c>
      <c r="ZA905">
        <v>32000</v>
      </c>
      <c r="ZB905">
        <v>12283.34</v>
      </c>
      <c r="ZC905">
        <v>29500</v>
      </c>
      <c r="ZD905">
        <v>7800</v>
      </c>
      <c r="ZE905">
        <v>8500</v>
      </c>
      <c r="ZF905">
        <v>43800</v>
      </c>
      <c r="ZG905">
        <v>16100</v>
      </c>
      <c r="ZH905">
        <v>13800</v>
      </c>
      <c r="ZI905">
        <v>3000</v>
      </c>
      <c r="ZJ905">
        <v>3636.82</v>
      </c>
      <c r="ZK905">
        <v>3365.38</v>
      </c>
      <c r="ZL905">
        <v>9000</v>
      </c>
      <c r="ZM905">
        <v>15300</v>
      </c>
      <c r="ZN905">
        <v>13000</v>
      </c>
      <c r="ZO905">
        <v>40000</v>
      </c>
      <c r="ZP905">
        <v>8200</v>
      </c>
      <c r="ZQ905">
        <v>17200</v>
      </c>
      <c r="ZR905">
        <v>5800</v>
      </c>
      <c r="ZS905">
        <v>17000</v>
      </c>
      <c r="ZT905">
        <v>44100</v>
      </c>
      <c r="ZU905">
        <v>8100</v>
      </c>
      <c r="ZV905">
        <v>3992.03</v>
      </c>
      <c r="ZW905">
        <v>62800</v>
      </c>
      <c r="ZX905">
        <v>28000</v>
      </c>
      <c r="ZY905">
        <v>22500</v>
      </c>
      <c r="ZZ905">
        <v>9954.5400000000009</v>
      </c>
      <c r="AAA905">
        <v>13477.08</v>
      </c>
      <c r="AAB905">
        <v>10286.11</v>
      </c>
      <c r="AAC905">
        <v>15400</v>
      </c>
      <c r="AAD905">
        <v>13800</v>
      </c>
      <c r="AAE905">
        <v>29478.25</v>
      </c>
      <c r="AAF905">
        <v>18500</v>
      </c>
      <c r="AAG905">
        <v>4700</v>
      </c>
      <c r="AAH905">
        <v>32181.82</v>
      </c>
      <c r="AAI905">
        <v>12692.31</v>
      </c>
      <c r="AAJ905">
        <v>1300</v>
      </c>
      <c r="AAK905">
        <v>17920</v>
      </c>
      <c r="AAL905">
        <v>9000</v>
      </c>
      <c r="AAM905">
        <v>19393.82</v>
      </c>
      <c r="AAN905">
        <v>39300</v>
      </c>
      <c r="AAO905">
        <v>2700</v>
      </c>
      <c r="AAP905">
        <v>6800</v>
      </c>
      <c r="AAQ905">
        <v>6500</v>
      </c>
      <c r="AAR905">
        <v>14188.83</v>
      </c>
      <c r="AAS905">
        <v>13400</v>
      </c>
      <c r="AAT905">
        <v>15724.99</v>
      </c>
      <c r="AAU905">
        <v>27900</v>
      </c>
      <c r="AAV905">
        <v>35900</v>
      </c>
      <c r="AAW905">
        <v>10500</v>
      </c>
      <c r="AAX905">
        <v>2513.8000000000002</v>
      </c>
      <c r="AAY905">
        <v>21100</v>
      </c>
      <c r="AAZ905">
        <v>17900</v>
      </c>
      <c r="ABA905">
        <v>27999.99</v>
      </c>
      <c r="ABB905">
        <v>15100</v>
      </c>
      <c r="ABC905">
        <v>16800</v>
      </c>
      <c r="ABD905">
        <v>9700</v>
      </c>
      <c r="ABE905">
        <v>1900</v>
      </c>
      <c r="ABF905">
        <v>14400</v>
      </c>
    </row>
    <row r="906" spans="1:734" x14ac:dyDescent="0.25">
      <c r="A906" s="2">
        <v>43668</v>
      </c>
      <c r="B906">
        <v>20754.71</v>
      </c>
      <c r="C906">
        <v>5304.34</v>
      </c>
      <c r="D906">
        <v>8290</v>
      </c>
      <c r="E906">
        <v>4020</v>
      </c>
      <c r="F906">
        <v>8370</v>
      </c>
      <c r="G906">
        <v>12500</v>
      </c>
      <c r="H906">
        <v>2040</v>
      </c>
      <c r="I906">
        <v>8490</v>
      </c>
      <c r="J906">
        <v>14200</v>
      </c>
      <c r="K906">
        <v>25750</v>
      </c>
      <c r="L906">
        <v>84100</v>
      </c>
      <c r="M906">
        <v>53300</v>
      </c>
      <c r="N906">
        <v>1500</v>
      </c>
      <c r="O906">
        <v>14223.07</v>
      </c>
      <c r="P906">
        <v>6230</v>
      </c>
      <c r="Q906">
        <v>4800</v>
      </c>
      <c r="R906">
        <v>4374.92</v>
      </c>
      <c r="S906">
        <v>5714.28</v>
      </c>
      <c r="T906">
        <v>3777.66</v>
      </c>
      <c r="U906">
        <v>16103.9</v>
      </c>
      <c r="V906">
        <v>5160.8</v>
      </c>
      <c r="W906">
        <v>15050</v>
      </c>
      <c r="X906">
        <v>12840.13</v>
      </c>
      <c r="Y906">
        <v>4560</v>
      </c>
      <c r="Z906">
        <v>40000</v>
      </c>
      <c r="AA906">
        <v>1500</v>
      </c>
      <c r="AB906">
        <v>21296.29</v>
      </c>
      <c r="AC906">
        <v>3740</v>
      </c>
      <c r="AD906">
        <v>3000</v>
      </c>
      <c r="AE906">
        <v>19600</v>
      </c>
      <c r="AF906">
        <v>26100</v>
      </c>
      <c r="AG906">
        <v>12149.53</v>
      </c>
      <c r="AH906">
        <v>5843.33</v>
      </c>
      <c r="AI906">
        <v>56000</v>
      </c>
      <c r="AJ906">
        <v>1400</v>
      </c>
      <c r="AK906">
        <v>22000</v>
      </c>
      <c r="AL906">
        <v>6087.11</v>
      </c>
      <c r="AM906">
        <v>14202.21</v>
      </c>
      <c r="AN906">
        <v>24500</v>
      </c>
      <c r="AO906">
        <v>12222.22</v>
      </c>
      <c r="AP906">
        <v>10650</v>
      </c>
      <c r="AQ906">
        <v>24000</v>
      </c>
      <c r="AR906">
        <v>18400</v>
      </c>
      <c r="AS906">
        <v>20000</v>
      </c>
      <c r="AT906">
        <v>12000</v>
      </c>
      <c r="AU906">
        <v>4222.22</v>
      </c>
      <c r="AV906">
        <v>179000</v>
      </c>
      <c r="AW906">
        <v>5892.85</v>
      </c>
      <c r="AX906">
        <v>8800</v>
      </c>
      <c r="AY906">
        <v>9565.2099999999991</v>
      </c>
      <c r="AZ906">
        <v>6313.04</v>
      </c>
      <c r="BA906">
        <v>2910</v>
      </c>
      <c r="BB906">
        <v>46034.93</v>
      </c>
      <c r="BC906">
        <v>2570</v>
      </c>
      <c r="BD906">
        <v>7950</v>
      </c>
      <c r="BE906">
        <v>27636.36</v>
      </c>
      <c r="BF906">
        <v>32800</v>
      </c>
      <c r="BG906">
        <v>12960</v>
      </c>
      <c r="BH906">
        <v>23000</v>
      </c>
      <c r="BI906">
        <v>4475.5200000000004</v>
      </c>
      <c r="BJ906">
        <v>10932.59</v>
      </c>
      <c r="BK906">
        <v>24150</v>
      </c>
      <c r="BL906">
        <v>11100</v>
      </c>
      <c r="BM906">
        <v>2863.25</v>
      </c>
      <c r="BN906">
        <v>11406.48</v>
      </c>
      <c r="BO906">
        <v>53800</v>
      </c>
      <c r="BP906">
        <v>105500</v>
      </c>
      <c r="BQ906">
        <v>4730</v>
      </c>
      <c r="BR906">
        <v>12743.75</v>
      </c>
      <c r="BS906">
        <v>18950</v>
      </c>
      <c r="BT906">
        <v>11300</v>
      </c>
      <c r="BU906">
        <v>9400</v>
      </c>
      <c r="BV906">
        <v>3850</v>
      </c>
      <c r="BW906">
        <v>4807.25</v>
      </c>
      <c r="BX906">
        <v>22389.41</v>
      </c>
      <c r="BY906">
        <v>6572.72</v>
      </c>
      <c r="BZ906">
        <v>3045.45</v>
      </c>
      <c r="CA906">
        <v>28424.91</v>
      </c>
      <c r="CB906">
        <v>26000</v>
      </c>
      <c r="CC906">
        <v>11750</v>
      </c>
      <c r="CD906">
        <v>35500</v>
      </c>
      <c r="CE906">
        <v>10906.59</v>
      </c>
      <c r="CF906">
        <v>33217.370000000003</v>
      </c>
      <c r="CG906">
        <v>3030</v>
      </c>
      <c r="CH906">
        <v>1800</v>
      </c>
      <c r="CI906">
        <v>10600</v>
      </c>
      <c r="CJ906">
        <v>52300</v>
      </c>
      <c r="CK906">
        <v>73500</v>
      </c>
      <c r="CL906">
        <v>9923.5499999999993</v>
      </c>
      <c r="CM906">
        <v>20818.18</v>
      </c>
      <c r="CN906">
        <v>9285.7099999999991</v>
      </c>
      <c r="CO906">
        <v>27300</v>
      </c>
      <c r="CP906">
        <v>8000</v>
      </c>
      <c r="CQ906">
        <v>13510.17</v>
      </c>
      <c r="CR906">
        <v>10300</v>
      </c>
      <c r="CS906">
        <v>9814.07</v>
      </c>
      <c r="CT906">
        <v>18000</v>
      </c>
      <c r="CU906">
        <v>3838.4</v>
      </c>
      <c r="CV906">
        <v>6416.66</v>
      </c>
      <c r="CW906">
        <v>7476.63</v>
      </c>
      <c r="CX906">
        <v>10400</v>
      </c>
      <c r="CY906">
        <v>17900</v>
      </c>
      <c r="CZ906">
        <v>20729.91</v>
      </c>
      <c r="DA906">
        <v>18700</v>
      </c>
      <c r="DB906">
        <v>11915.21</v>
      </c>
      <c r="DC906">
        <v>20200</v>
      </c>
      <c r="DD906">
        <v>13677.22</v>
      </c>
      <c r="DE906">
        <v>93500</v>
      </c>
      <c r="DF906">
        <v>10700</v>
      </c>
      <c r="DG906">
        <v>4694.8900000000003</v>
      </c>
      <c r="DH906">
        <v>20056.7</v>
      </c>
      <c r="DI906">
        <v>32600</v>
      </c>
      <c r="DJ906">
        <v>16800</v>
      </c>
      <c r="DK906">
        <v>30572.240000000002</v>
      </c>
      <c r="DL906">
        <v>29000</v>
      </c>
      <c r="DM906">
        <v>3196.58</v>
      </c>
      <c r="DN906">
        <v>8432.9699999999993</v>
      </c>
      <c r="DO906">
        <v>2200</v>
      </c>
      <c r="DP906">
        <v>12900</v>
      </c>
      <c r="DQ906">
        <v>17085.64</v>
      </c>
      <c r="DR906">
        <v>21300</v>
      </c>
      <c r="DS906">
        <v>92900</v>
      </c>
      <c r="DT906">
        <v>10628.02</v>
      </c>
      <c r="DU906">
        <v>277200</v>
      </c>
      <c r="DV906">
        <v>32043.19</v>
      </c>
      <c r="DW906">
        <v>6950.07</v>
      </c>
      <c r="DX906">
        <v>28142.85</v>
      </c>
      <c r="DY906">
        <v>8970.08</v>
      </c>
      <c r="DZ906">
        <v>30139.86</v>
      </c>
      <c r="EA906">
        <v>132000</v>
      </c>
      <c r="EB906">
        <v>18024.87</v>
      </c>
      <c r="EC906">
        <v>64200</v>
      </c>
      <c r="ED906">
        <v>9881.42</v>
      </c>
      <c r="EE906">
        <v>11250</v>
      </c>
      <c r="EF906">
        <v>7689.04</v>
      </c>
      <c r="EG906">
        <v>16711.59</v>
      </c>
      <c r="EH906">
        <v>1976.85</v>
      </c>
      <c r="EI906">
        <v>18100</v>
      </c>
      <c r="EJ906">
        <v>30500</v>
      </c>
      <c r="EK906">
        <v>6747.92</v>
      </c>
      <c r="EL906">
        <v>3170</v>
      </c>
      <c r="EM906">
        <v>13000</v>
      </c>
      <c r="EN906">
        <v>23300</v>
      </c>
      <c r="EO906">
        <v>84648.69</v>
      </c>
      <c r="EP906">
        <v>28500</v>
      </c>
      <c r="EQ906">
        <v>7074.15</v>
      </c>
      <c r="ER906">
        <v>32400</v>
      </c>
      <c r="ES906">
        <v>13615.94</v>
      </c>
      <c r="ET906">
        <v>5271.14</v>
      </c>
      <c r="EU906">
        <v>16722.71</v>
      </c>
      <c r="EV906">
        <v>28796.27</v>
      </c>
      <c r="EW906">
        <v>20274.71</v>
      </c>
      <c r="EX906">
        <v>14000</v>
      </c>
      <c r="EY906">
        <v>9523.7999999999993</v>
      </c>
      <c r="EZ906">
        <v>28600</v>
      </c>
      <c r="FA906">
        <v>21050</v>
      </c>
      <c r="FB906">
        <v>14200</v>
      </c>
      <c r="FC906">
        <v>10100</v>
      </c>
      <c r="FD906">
        <v>4912.12</v>
      </c>
      <c r="FE906">
        <v>10803.81</v>
      </c>
      <c r="FF906" t="s">
        <v>1267</v>
      </c>
      <c r="FG906" t="s">
        <v>1267</v>
      </c>
      <c r="FH906" t="s">
        <v>1267</v>
      </c>
      <c r="FI906" t="s">
        <v>1267</v>
      </c>
      <c r="FJ906" t="s">
        <v>1267</v>
      </c>
      <c r="FK906" t="s">
        <v>1267</v>
      </c>
      <c r="FL906" t="s">
        <v>1267</v>
      </c>
      <c r="FM906" t="s">
        <v>1267</v>
      </c>
      <c r="FN906" t="s">
        <v>1267</v>
      </c>
      <c r="FO906" t="s">
        <v>1267</v>
      </c>
      <c r="FP906" t="s">
        <v>1267</v>
      </c>
      <c r="FQ906" t="s">
        <v>1267</v>
      </c>
      <c r="FR906" t="s">
        <v>1267</v>
      </c>
      <c r="FS906" t="s">
        <v>1267</v>
      </c>
      <c r="FT906" t="s">
        <v>1267</v>
      </c>
      <c r="FU906" t="s">
        <v>1267</v>
      </c>
      <c r="FV906" t="s">
        <v>1267</v>
      </c>
      <c r="FW906" t="s">
        <v>1267</v>
      </c>
      <c r="FX906">
        <v>10694.44</v>
      </c>
      <c r="FY906">
        <v>22416.53</v>
      </c>
      <c r="FZ906">
        <v>18350</v>
      </c>
      <c r="GA906">
        <v>16723.82</v>
      </c>
      <c r="GB906">
        <v>22850</v>
      </c>
      <c r="GC906">
        <v>14500</v>
      </c>
      <c r="GD906">
        <v>40000</v>
      </c>
      <c r="GE906">
        <v>25132.52</v>
      </c>
      <c r="GF906">
        <v>7812.42</v>
      </c>
      <c r="GG906">
        <v>11079.78</v>
      </c>
      <c r="GH906">
        <v>7018.4</v>
      </c>
      <c r="GI906">
        <v>14844.04</v>
      </c>
      <c r="GJ906">
        <v>9813.32</v>
      </c>
      <c r="GK906">
        <v>17588.55</v>
      </c>
      <c r="GL906">
        <v>75500</v>
      </c>
      <c r="GM906">
        <v>3230</v>
      </c>
      <c r="GN906">
        <v>65076.88</v>
      </c>
      <c r="GO906">
        <v>32463.94</v>
      </c>
      <c r="GP906">
        <v>13944.2</v>
      </c>
      <c r="GQ906">
        <v>17318.18</v>
      </c>
      <c r="GR906">
        <v>8152.61</v>
      </c>
      <c r="GS906">
        <v>11444.11</v>
      </c>
      <c r="GT906">
        <v>61200</v>
      </c>
      <c r="GU906">
        <v>4699.6000000000004</v>
      </c>
      <c r="GV906">
        <v>27008.26</v>
      </c>
      <c r="GW906">
        <v>36700</v>
      </c>
      <c r="GX906">
        <v>5578.13</v>
      </c>
      <c r="GY906">
        <v>13904.57</v>
      </c>
      <c r="GZ906">
        <v>14391.3</v>
      </c>
      <c r="HA906">
        <v>20000</v>
      </c>
      <c r="HB906">
        <v>7850</v>
      </c>
      <c r="HC906">
        <v>8921.5</v>
      </c>
      <c r="HD906">
        <v>18585.580000000002</v>
      </c>
      <c r="HE906">
        <v>42300</v>
      </c>
      <c r="HF906">
        <v>18200</v>
      </c>
      <c r="HG906">
        <v>11950</v>
      </c>
      <c r="HH906">
        <v>49200</v>
      </c>
      <c r="HI906">
        <v>53500</v>
      </c>
      <c r="HJ906">
        <v>17600</v>
      </c>
      <c r="HK906">
        <v>17400.37</v>
      </c>
      <c r="HL906">
        <v>6349.96</v>
      </c>
      <c r="HM906">
        <v>27500</v>
      </c>
      <c r="HN906">
        <v>11500</v>
      </c>
      <c r="HO906">
        <v>11416.66</v>
      </c>
      <c r="HP906">
        <v>46000</v>
      </c>
      <c r="HQ906">
        <v>67600</v>
      </c>
      <c r="HR906">
        <v>26600</v>
      </c>
      <c r="HS906">
        <v>18802.82</v>
      </c>
      <c r="HT906">
        <v>14850</v>
      </c>
      <c r="HU906">
        <v>7990</v>
      </c>
      <c r="HV906">
        <v>4027.27</v>
      </c>
      <c r="HW906">
        <v>3194.15</v>
      </c>
      <c r="HX906">
        <v>22000</v>
      </c>
      <c r="HY906">
        <v>17272.72</v>
      </c>
      <c r="HZ906">
        <v>7000</v>
      </c>
      <c r="IA906">
        <v>12300</v>
      </c>
      <c r="IB906">
        <v>28565.200000000001</v>
      </c>
      <c r="IC906">
        <v>7082.73</v>
      </c>
      <c r="ID906">
        <v>22600</v>
      </c>
      <c r="IE906">
        <v>7302.84</v>
      </c>
      <c r="IF906">
        <v>73000</v>
      </c>
      <c r="IG906">
        <v>9492.76</v>
      </c>
      <c r="IH906">
        <v>16009.08</v>
      </c>
      <c r="II906">
        <v>104583.3</v>
      </c>
      <c r="IJ906">
        <v>13100</v>
      </c>
      <c r="IK906">
        <v>39800</v>
      </c>
      <c r="IL906">
        <v>36700</v>
      </c>
      <c r="IM906">
        <v>11739.64</v>
      </c>
      <c r="IN906">
        <v>11807.69</v>
      </c>
      <c r="IO906">
        <v>36153.83</v>
      </c>
      <c r="IP906">
        <v>27255.89</v>
      </c>
      <c r="IQ906">
        <v>67025.63</v>
      </c>
      <c r="IR906">
        <v>12943.14</v>
      </c>
      <c r="IS906">
        <v>34500</v>
      </c>
      <c r="IT906">
        <v>11769.23</v>
      </c>
      <c r="IU906">
        <v>70000</v>
      </c>
      <c r="IV906">
        <v>20400</v>
      </c>
      <c r="IW906">
        <v>3766.97</v>
      </c>
      <c r="IX906">
        <v>16633.330000000002</v>
      </c>
      <c r="IY906">
        <v>15000</v>
      </c>
      <c r="IZ906">
        <v>33500</v>
      </c>
      <c r="JA906">
        <v>3110</v>
      </c>
      <c r="JB906">
        <v>22499.98</v>
      </c>
      <c r="JC906">
        <v>8720</v>
      </c>
      <c r="JD906">
        <v>87500</v>
      </c>
      <c r="JE906">
        <v>101800</v>
      </c>
      <c r="JF906">
        <v>14249.99</v>
      </c>
      <c r="JG906">
        <v>12603.29</v>
      </c>
      <c r="JH906">
        <v>5680</v>
      </c>
      <c r="JI906">
        <v>34750</v>
      </c>
      <c r="JJ906">
        <v>14500</v>
      </c>
      <c r="JK906">
        <v>30466.49</v>
      </c>
      <c r="JL906">
        <v>38000</v>
      </c>
      <c r="JM906">
        <v>12500</v>
      </c>
      <c r="JN906">
        <v>32900</v>
      </c>
      <c r="JO906">
        <v>31200</v>
      </c>
      <c r="JP906">
        <v>12300</v>
      </c>
      <c r="JQ906">
        <v>16954.54</v>
      </c>
      <c r="JR906">
        <v>12995.1</v>
      </c>
      <c r="JS906">
        <v>1590.89</v>
      </c>
      <c r="JT906">
        <v>28000</v>
      </c>
      <c r="JU906">
        <v>34250</v>
      </c>
      <c r="JV906">
        <v>3900</v>
      </c>
      <c r="JW906">
        <v>7036.36</v>
      </c>
      <c r="JX906">
        <v>16200</v>
      </c>
      <c r="JY906">
        <v>14000</v>
      </c>
      <c r="JZ906">
        <v>8347.82</v>
      </c>
      <c r="KA906">
        <v>7720</v>
      </c>
      <c r="KB906">
        <v>103555.6</v>
      </c>
      <c r="KC906">
        <v>15800</v>
      </c>
      <c r="KD906">
        <v>9852.7999999999993</v>
      </c>
      <c r="KE906">
        <v>11357.14</v>
      </c>
      <c r="KF906">
        <v>3110</v>
      </c>
      <c r="KG906">
        <v>6380</v>
      </c>
      <c r="KH906">
        <v>15150</v>
      </c>
      <c r="KI906">
        <v>18200</v>
      </c>
      <c r="KJ906">
        <v>5100</v>
      </c>
      <c r="KK906">
        <v>4476.41</v>
      </c>
      <c r="KL906">
        <v>11700</v>
      </c>
      <c r="KM906">
        <v>15514.01</v>
      </c>
      <c r="KN906">
        <v>3290</v>
      </c>
      <c r="KO906">
        <v>25300</v>
      </c>
      <c r="KP906">
        <v>20000</v>
      </c>
      <c r="KQ906">
        <v>45250</v>
      </c>
      <c r="KR906">
        <v>26950</v>
      </c>
      <c r="KS906">
        <v>4822.21</v>
      </c>
      <c r="KT906">
        <v>16034.48</v>
      </c>
      <c r="KU906">
        <v>1880</v>
      </c>
      <c r="KV906">
        <v>26600.1</v>
      </c>
      <c r="KW906">
        <v>21300</v>
      </c>
      <c r="KX906">
        <v>1570</v>
      </c>
      <c r="KY906">
        <v>15881.25</v>
      </c>
      <c r="KZ906">
        <v>24900</v>
      </c>
      <c r="LA906">
        <v>25279.98</v>
      </c>
      <c r="LB906">
        <v>6540</v>
      </c>
      <c r="LC906">
        <v>2880</v>
      </c>
      <c r="LD906">
        <v>14000</v>
      </c>
      <c r="LE906">
        <v>22101.75</v>
      </c>
      <c r="LF906">
        <v>44800</v>
      </c>
      <c r="LG906">
        <v>17900</v>
      </c>
      <c r="LH906">
        <v>20248.95</v>
      </c>
      <c r="LI906">
        <v>9847.75</v>
      </c>
      <c r="LJ906">
        <v>7078.33</v>
      </c>
      <c r="LK906">
        <v>66500</v>
      </c>
      <c r="LL906">
        <v>5411.25</v>
      </c>
      <c r="LM906">
        <v>5300</v>
      </c>
      <c r="LN906">
        <v>50000</v>
      </c>
      <c r="LO906">
        <v>17109.37</v>
      </c>
      <c r="LP906">
        <v>57750.03</v>
      </c>
      <c r="LQ906">
        <v>3596.39</v>
      </c>
      <c r="LR906">
        <v>17422.93</v>
      </c>
      <c r="LS906">
        <v>36000</v>
      </c>
      <c r="LT906">
        <v>85800</v>
      </c>
      <c r="LU906">
        <v>61912.2</v>
      </c>
      <c r="LV906">
        <v>16735.169999999998</v>
      </c>
      <c r="LW906">
        <v>11700</v>
      </c>
      <c r="LX906">
        <v>24486.95</v>
      </c>
      <c r="LY906">
        <v>6806.87</v>
      </c>
      <c r="LZ906">
        <v>14750</v>
      </c>
      <c r="MA906">
        <v>56971.81</v>
      </c>
      <c r="MB906">
        <v>67500</v>
      </c>
      <c r="MC906">
        <v>15800</v>
      </c>
      <c r="MD906">
        <v>8370.49</v>
      </c>
      <c r="ME906">
        <v>4212.87</v>
      </c>
      <c r="MF906">
        <v>5150</v>
      </c>
      <c r="MG906">
        <v>6412.08</v>
      </c>
      <c r="MH906">
        <v>10000</v>
      </c>
      <c r="MI906">
        <v>1720</v>
      </c>
      <c r="MJ906">
        <v>10100</v>
      </c>
      <c r="MK906">
        <v>11019.28</v>
      </c>
      <c r="ML906">
        <v>31507.13</v>
      </c>
      <c r="MM906">
        <v>18000</v>
      </c>
      <c r="MN906">
        <v>13454.54</v>
      </c>
      <c r="MO906">
        <v>9350.74</v>
      </c>
      <c r="MP906">
        <v>15000</v>
      </c>
      <c r="MQ906">
        <v>20000</v>
      </c>
      <c r="MR906">
        <v>9381.98</v>
      </c>
      <c r="MS906">
        <v>65999.94</v>
      </c>
      <c r="MT906">
        <v>31404.959999999999</v>
      </c>
      <c r="MU906">
        <v>27900</v>
      </c>
      <c r="MV906">
        <v>13300</v>
      </c>
      <c r="MW906">
        <v>33800</v>
      </c>
      <c r="MX906">
        <v>41000</v>
      </c>
      <c r="MY906">
        <v>42000</v>
      </c>
      <c r="MZ906">
        <v>9740.26</v>
      </c>
      <c r="NA906">
        <v>4094.4</v>
      </c>
      <c r="NB906">
        <v>20000</v>
      </c>
      <c r="NC906">
        <v>30384.61</v>
      </c>
      <c r="ND906">
        <v>12921.52</v>
      </c>
      <c r="NE906">
        <v>18472.21</v>
      </c>
      <c r="NF906">
        <v>6336.28</v>
      </c>
      <c r="NG906">
        <v>6020.51</v>
      </c>
      <c r="NH906">
        <v>2863.23</v>
      </c>
      <c r="NI906">
        <v>112000</v>
      </c>
      <c r="NJ906">
        <v>5376.92</v>
      </c>
      <c r="NK906">
        <v>31560.27</v>
      </c>
      <c r="NL906">
        <v>16893.93</v>
      </c>
      <c r="NM906">
        <v>7000</v>
      </c>
      <c r="NN906">
        <v>13950</v>
      </c>
      <c r="NO906">
        <v>18482.91</v>
      </c>
      <c r="NP906">
        <v>26150</v>
      </c>
      <c r="NQ906">
        <v>17552.14</v>
      </c>
      <c r="NR906">
        <v>46181.77</v>
      </c>
      <c r="NS906">
        <v>13650</v>
      </c>
      <c r="NT906">
        <v>23400</v>
      </c>
      <c r="NU906">
        <v>26500</v>
      </c>
      <c r="NV906">
        <v>4930</v>
      </c>
      <c r="NW906">
        <v>3809.04</v>
      </c>
      <c r="NX906">
        <v>18800</v>
      </c>
      <c r="NY906">
        <v>35450</v>
      </c>
      <c r="NZ906">
        <v>5629</v>
      </c>
      <c r="OA906">
        <v>5826.09</v>
      </c>
      <c r="OB906">
        <v>13000</v>
      </c>
      <c r="OC906">
        <v>9138.25</v>
      </c>
      <c r="OD906">
        <v>15100</v>
      </c>
      <c r="OE906">
        <v>4476.18</v>
      </c>
      <c r="OF906">
        <v>11500</v>
      </c>
      <c r="OG906">
        <v>30200</v>
      </c>
      <c r="OH906">
        <v>5800</v>
      </c>
      <c r="OI906">
        <v>21300</v>
      </c>
      <c r="OJ906">
        <v>19333.32</v>
      </c>
      <c r="OK906">
        <v>26400</v>
      </c>
      <c r="OL906">
        <v>9500</v>
      </c>
      <c r="OM906">
        <v>20889.36</v>
      </c>
      <c r="ON906">
        <v>7000</v>
      </c>
      <c r="OO906">
        <v>19500</v>
      </c>
      <c r="OP906">
        <v>6900</v>
      </c>
      <c r="OQ906">
        <v>4132.2299999999996</v>
      </c>
      <c r="OR906">
        <v>2600</v>
      </c>
      <c r="OS906">
        <v>3200</v>
      </c>
      <c r="OT906">
        <v>19672.89</v>
      </c>
      <c r="OU906">
        <v>3000</v>
      </c>
      <c r="OV906">
        <v>34200</v>
      </c>
      <c r="OW906">
        <v>1600</v>
      </c>
      <c r="OX906">
        <v>10000</v>
      </c>
      <c r="OY906">
        <v>10100</v>
      </c>
      <c r="OZ906">
        <v>7513.51</v>
      </c>
      <c r="PA906">
        <v>4500</v>
      </c>
      <c r="PB906">
        <v>8571.42</v>
      </c>
      <c r="PC906">
        <v>11900</v>
      </c>
      <c r="PD906">
        <v>152400</v>
      </c>
      <c r="PE906">
        <v>29800</v>
      </c>
      <c r="PF906">
        <v>1495.38</v>
      </c>
      <c r="PG906">
        <v>19900</v>
      </c>
      <c r="PH906">
        <v>6470.33</v>
      </c>
      <c r="PI906">
        <v>9000</v>
      </c>
      <c r="PJ906">
        <v>33500</v>
      </c>
      <c r="PK906">
        <v>2139.6999999999998</v>
      </c>
      <c r="PL906">
        <v>47500</v>
      </c>
      <c r="PM906">
        <v>4500</v>
      </c>
      <c r="PN906">
        <v>6900</v>
      </c>
      <c r="PO906">
        <v>7500</v>
      </c>
      <c r="PP906">
        <v>10500</v>
      </c>
      <c r="PQ906">
        <v>3700</v>
      </c>
      <c r="PR906">
        <v>9969.4599999999991</v>
      </c>
      <c r="PS906">
        <v>3800</v>
      </c>
      <c r="PT906">
        <v>3100</v>
      </c>
      <c r="PU906">
        <v>11538.46</v>
      </c>
      <c r="PV906">
        <v>6767.94</v>
      </c>
      <c r="PW906">
        <v>12200</v>
      </c>
      <c r="PX906">
        <v>8550</v>
      </c>
      <c r="PY906">
        <v>19900</v>
      </c>
      <c r="PZ906">
        <v>15500</v>
      </c>
      <c r="QA906">
        <v>6700</v>
      </c>
      <c r="QB906">
        <v>5700</v>
      </c>
      <c r="QC906">
        <v>18000</v>
      </c>
      <c r="QD906">
        <v>6800</v>
      </c>
      <c r="QE906">
        <v>10400</v>
      </c>
      <c r="QF906">
        <v>8250</v>
      </c>
      <c r="QG906">
        <v>18035.71</v>
      </c>
      <c r="QH906">
        <v>16100</v>
      </c>
      <c r="QI906">
        <v>19800</v>
      </c>
      <c r="QJ906">
        <v>11170.57</v>
      </c>
      <c r="QK906">
        <v>5900</v>
      </c>
      <c r="QL906">
        <v>1400</v>
      </c>
      <c r="QM906">
        <v>9900</v>
      </c>
      <c r="QN906">
        <v>29943.74</v>
      </c>
      <c r="QO906">
        <v>12941.16</v>
      </c>
      <c r="QP906">
        <v>10500</v>
      </c>
      <c r="QQ906">
        <v>18800</v>
      </c>
      <c r="QR906">
        <v>7300</v>
      </c>
      <c r="QS906">
        <v>10420.18</v>
      </c>
      <c r="QT906" t="s">
        <v>1267</v>
      </c>
      <c r="QU906">
        <v>9100</v>
      </c>
      <c r="QV906">
        <v>2700</v>
      </c>
      <c r="QW906">
        <v>900</v>
      </c>
      <c r="QX906">
        <v>40600</v>
      </c>
      <c r="QY906">
        <v>8600</v>
      </c>
      <c r="QZ906">
        <v>7400</v>
      </c>
      <c r="RA906">
        <v>9800</v>
      </c>
      <c r="RB906">
        <v>14800</v>
      </c>
      <c r="RC906">
        <v>8653.81</v>
      </c>
      <c r="RD906">
        <v>12700</v>
      </c>
      <c r="RE906">
        <v>2200</v>
      </c>
      <c r="RF906">
        <v>1300</v>
      </c>
      <c r="RG906">
        <v>9000</v>
      </c>
      <c r="RH906">
        <v>20000</v>
      </c>
      <c r="RI906">
        <v>5500</v>
      </c>
      <c r="RJ906">
        <v>7905.45</v>
      </c>
      <c r="RK906">
        <v>1000</v>
      </c>
      <c r="RL906">
        <v>10544.72</v>
      </c>
      <c r="RM906">
        <v>7200</v>
      </c>
      <c r="RN906">
        <v>10900</v>
      </c>
      <c r="RO906">
        <v>6012.65</v>
      </c>
      <c r="RP906">
        <v>4500</v>
      </c>
      <c r="RQ906">
        <v>11200</v>
      </c>
      <c r="RR906">
        <v>6500</v>
      </c>
      <c r="RS906">
        <v>1200</v>
      </c>
      <c r="RT906">
        <v>1400</v>
      </c>
      <c r="RU906">
        <v>5600</v>
      </c>
      <c r="RV906">
        <v>63500</v>
      </c>
      <c r="RW906">
        <v>9300</v>
      </c>
      <c r="RX906">
        <v>8000</v>
      </c>
      <c r="RY906">
        <v>9100</v>
      </c>
      <c r="RZ906">
        <v>9800</v>
      </c>
      <c r="SA906">
        <v>10300</v>
      </c>
      <c r="SB906">
        <v>8200</v>
      </c>
      <c r="SC906">
        <v>15600</v>
      </c>
      <c r="SD906">
        <v>13500</v>
      </c>
      <c r="SE906">
        <v>5600</v>
      </c>
      <c r="SF906">
        <v>8000</v>
      </c>
      <c r="SG906">
        <v>6283.97</v>
      </c>
      <c r="SH906">
        <v>5300</v>
      </c>
      <c r="SI906">
        <v>18000</v>
      </c>
      <c r="SJ906">
        <v>11100</v>
      </c>
      <c r="SK906">
        <v>10614.68</v>
      </c>
      <c r="SL906">
        <v>7185.67</v>
      </c>
      <c r="SM906">
        <v>3200</v>
      </c>
      <c r="SN906">
        <v>23800</v>
      </c>
      <c r="SO906">
        <v>17800</v>
      </c>
      <c r="SP906">
        <v>14000</v>
      </c>
      <c r="SQ906">
        <v>2596.15</v>
      </c>
      <c r="SR906">
        <v>10916.66</v>
      </c>
      <c r="SS906">
        <v>6041.66</v>
      </c>
      <c r="ST906">
        <v>2900</v>
      </c>
      <c r="SU906">
        <v>13000</v>
      </c>
      <c r="SV906">
        <v>6900</v>
      </c>
      <c r="SW906">
        <v>3040</v>
      </c>
      <c r="SX906">
        <v>12000</v>
      </c>
      <c r="SY906">
        <v>21500</v>
      </c>
      <c r="SZ906">
        <v>6066.7</v>
      </c>
      <c r="TA906">
        <v>3300</v>
      </c>
      <c r="TB906">
        <v>28000</v>
      </c>
      <c r="TC906">
        <v>71300</v>
      </c>
      <c r="TD906">
        <v>16583.330000000002</v>
      </c>
      <c r="TE906">
        <v>51000</v>
      </c>
      <c r="TF906">
        <v>10181.82</v>
      </c>
      <c r="TG906">
        <v>4800</v>
      </c>
      <c r="TH906">
        <v>9667.94</v>
      </c>
      <c r="TI906">
        <v>2600</v>
      </c>
      <c r="TJ906">
        <v>3800</v>
      </c>
      <c r="TK906">
        <v>2300</v>
      </c>
      <c r="TL906">
        <v>4000</v>
      </c>
      <c r="TM906">
        <v>8700</v>
      </c>
      <c r="TN906">
        <v>17181.810000000001</v>
      </c>
      <c r="TO906">
        <v>13929.36</v>
      </c>
      <c r="TP906">
        <v>9000</v>
      </c>
      <c r="TQ906" t="s">
        <v>1267</v>
      </c>
      <c r="TR906" t="s">
        <v>1267</v>
      </c>
      <c r="TS906" t="s">
        <v>1267</v>
      </c>
      <c r="TT906" t="s">
        <v>1267</v>
      </c>
      <c r="TU906" t="s">
        <v>1267</v>
      </c>
      <c r="TV906" t="s">
        <v>1267</v>
      </c>
      <c r="TW906" t="s">
        <v>1267</v>
      </c>
      <c r="TX906" t="s">
        <v>1267</v>
      </c>
      <c r="TY906" t="s">
        <v>1267</v>
      </c>
      <c r="TZ906" t="s">
        <v>1267</v>
      </c>
      <c r="UA906" t="s">
        <v>1267</v>
      </c>
      <c r="UB906" t="s">
        <v>1267</v>
      </c>
      <c r="UC906" t="s">
        <v>1267</v>
      </c>
      <c r="UD906" t="s">
        <v>1267</v>
      </c>
      <c r="UE906" t="s">
        <v>1267</v>
      </c>
      <c r="UF906" t="s">
        <v>1267</v>
      </c>
      <c r="UG906">
        <v>6167.04</v>
      </c>
      <c r="UH906">
        <v>30100</v>
      </c>
      <c r="UI906">
        <v>23100</v>
      </c>
      <c r="UJ906">
        <v>19490.36</v>
      </c>
      <c r="UK906">
        <v>7905.99</v>
      </c>
      <c r="UL906">
        <v>22416.66</v>
      </c>
      <c r="UM906">
        <v>13109.26</v>
      </c>
      <c r="UN906">
        <v>6552.1</v>
      </c>
      <c r="UO906">
        <v>8233.57</v>
      </c>
      <c r="UP906">
        <v>18027.919999999998</v>
      </c>
      <c r="UQ906">
        <v>7200</v>
      </c>
      <c r="UR906">
        <v>11500</v>
      </c>
      <c r="US906">
        <v>117800</v>
      </c>
      <c r="UT906">
        <v>15489.63</v>
      </c>
      <c r="UU906">
        <v>9592.83</v>
      </c>
      <c r="UV906">
        <v>4500</v>
      </c>
      <c r="UW906">
        <v>21250</v>
      </c>
      <c r="UX906">
        <v>6500</v>
      </c>
      <c r="UY906">
        <v>9200</v>
      </c>
      <c r="UZ906">
        <v>24000</v>
      </c>
      <c r="VA906">
        <v>13000</v>
      </c>
      <c r="VB906">
        <v>6800</v>
      </c>
      <c r="VC906">
        <v>6900</v>
      </c>
      <c r="VD906">
        <v>10833.33</v>
      </c>
      <c r="VE906">
        <v>18956.52</v>
      </c>
      <c r="VF906">
        <v>30000</v>
      </c>
      <c r="VG906">
        <v>5909.09</v>
      </c>
      <c r="VH906">
        <v>16000</v>
      </c>
      <c r="VI906">
        <v>29700</v>
      </c>
      <c r="VJ906">
        <v>37000</v>
      </c>
      <c r="VK906">
        <v>34400</v>
      </c>
      <c r="VL906">
        <v>12100</v>
      </c>
      <c r="VM906">
        <v>59500</v>
      </c>
      <c r="VN906">
        <v>7200</v>
      </c>
      <c r="VO906">
        <v>13700</v>
      </c>
      <c r="VP906">
        <v>24500</v>
      </c>
      <c r="VQ906">
        <v>16100</v>
      </c>
      <c r="VR906">
        <v>129000</v>
      </c>
      <c r="VS906">
        <v>22600</v>
      </c>
      <c r="VT906">
        <v>14899.87</v>
      </c>
      <c r="VU906">
        <v>16500</v>
      </c>
      <c r="VV906">
        <v>2800</v>
      </c>
      <c r="VW906">
        <v>23600</v>
      </c>
      <c r="VX906">
        <v>4000</v>
      </c>
      <c r="VY906">
        <v>30500</v>
      </c>
      <c r="VZ906">
        <v>11200</v>
      </c>
      <c r="WA906">
        <v>1100</v>
      </c>
      <c r="WB906">
        <v>34900</v>
      </c>
      <c r="WC906">
        <v>7500</v>
      </c>
      <c r="WD906">
        <v>13200</v>
      </c>
      <c r="WE906">
        <v>115000</v>
      </c>
      <c r="WF906">
        <v>7727.27</v>
      </c>
      <c r="WG906">
        <v>9924.6200000000008</v>
      </c>
      <c r="WH906">
        <v>16749.86</v>
      </c>
      <c r="WI906">
        <v>6500</v>
      </c>
      <c r="WJ906">
        <v>72438.25</v>
      </c>
      <c r="WK906">
        <v>29000</v>
      </c>
      <c r="WL906">
        <v>15070</v>
      </c>
      <c r="WM906">
        <v>15200</v>
      </c>
      <c r="WN906">
        <v>5575.44</v>
      </c>
      <c r="WO906">
        <v>22800</v>
      </c>
      <c r="WP906">
        <v>36000</v>
      </c>
      <c r="WQ906">
        <v>8214.2900000000009</v>
      </c>
      <c r="WR906">
        <v>14300</v>
      </c>
      <c r="WS906">
        <v>2500</v>
      </c>
      <c r="WT906">
        <v>2600</v>
      </c>
      <c r="WU906">
        <v>14141.41</v>
      </c>
      <c r="WV906">
        <v>7200</v>
      </c>
      <c r="WW906">
        <v>7500</v>
      </c>
      <c r="WX906">
        <v>4271.84</v>
      </c>
      <c r="WY906">
        <v>21000</v>
      </c>
      <c r="WZ906">
        <v>30500</v>
      </c>
      <c r="XA906">
        <v>8400</v>
      </c>
      <c r="XB906">
        <v>16200</v>
      </c>
      <c r="XC906">
        <v>24900</v>
      </c>
      <c r="XD906">
        <v>13135.58</v>
      </c>
      <c r="XE906">
        <v>5000</v>
      </c>
      <c r="XF906">
        <v>10600</v>
      </c>
      <c r="XG906">
        <v>2500</v>
      </c>
      <c r="XH906">
        <v>6200</v>
      </c>
      <c r="XI906">
        <v>26928.41</v>
      </c>
      <c r="XJ906">
        <v>13800</v>
      </c>
      <c r="XK906">
        <v>6200</v>
      </c>
      <c r="XL906">
        <v>17000</v>
      </c>
      <c r="XM906">
        <v>11700</v>
      </c>
      <c r="XN906">
        <v>14400</v>
      </c>
      <c r="XO906">
        <v>17800</v>
      </c>
      <c r="XP906">
        <v>16621.740000000002</v>
      </c>
      <c r="XQ906">
        <v>6600</v>
      </c>
      <c r="XR906">
        <v>9900</v>
      </c>
      <c r="XS906">
        <v>16500</v>
      </c>
      <c r="XT906">
        <v>6000</v>
      </c>
      <c r="XU906">
        <v>7700</v>
      </c>
      <c r="XV906">
        <v>12407.4</v>
      </c>
      <c r="XW906">
        <v>5200</v>
      </c>
      <c r="XX906">
        <v>36900</v>
      </c>
      <c r="XY906">
        <v>41736.230000000003</v>
      </c>
      <c r="XZ906">
        <v>3300</v>
      </c>
      <c r="YA906">
        <v>16189.09</v>
      </c>
      <c r="YB906">
        <v>7222.21</v>
      </c>
      <c r="YC906">
        <v>3000</v>
      </c>
      <c r="YD906">
        <v>4400</v>
      </c>
      <c r="YE906">
        <v>5700</v>
      </c>
      <c r="YF906">
        <v>4900</v>
      </c>
      <c r="YG906">
        <v>3800</v>
      </c>
      <c r="YH906">
        <v>13073.98</v>
      </c>
      <c r="YI906">
        <v>9900</v>
      </c>
      <c r="YJ906">
        <v>8673.7900000000009</v>
      </c>
      <c r="YK906">
        <v>1800</v>
      </c>
      <c r="YL906">
        <v>8753.02</v>
      </c>
      <c r="YM906">
        <v>7200</v>
      </c>
      <c r="YN906">
        <v>36000</v>
      </c>
      <c r="YO906">
        <v>6100</v>
      </c>
      <c r="YP906">
        <v>9000</v>
      </c>
      <c r="YQ906">
        <v>9300</v>
      </c>
      <c r="YR906">
        <v>5400</v>
      </c>
      <c r="YS906">
        <v>23900</v>
      </c>
      <c r="YT906">
        <v>12000</v>
      </c>
      <c r="YU906">
        <v>6956.52</v>
      </c>
      <c r="YV906">
        <v>51100</v>
      </c>
      <c r="YW906">
        <v>25114.27</v>
      </c>
      <c r="YX906">
        <v>7400</v>
      </c>
      <c r="YY906">
        <v>19800</v>
      </c>
      <c r="YZ906">
        <v>10500</v>
      </c>
      <c r="ZA906">
        <v>31000</v>
      </c>
      <c r="ZB906">
        <v>12283.34</v>
      </c>
      <c r="ZC906">
        <v>28000</v>
      </c>
      <c r="ZD906">
        <v>7800</v>
      </c>
      <c r="ZE906">
        <v>8300</v>
      </c>
      <c r="ZF906">
        <v>44000</v>
      </c>
      <c r="ZG906">
        <v>16100</v>
      </c>
      <c r="ZH906">
        <v>13800</v>
      </c>
      <c r="ZI906">
        <v>3000</v>
      </c>
      <c r="ZJ906">
        <v>3674.7</v>
      </c>
      <c r="ZK906">
        <v>3365.38</v>
      </c>
      <c r="ZL906">
        <v>8300</v>
      </c>
      <c r="ZM906">
        <v>15300</v>
      </c>
      <c r="ZN906">
        <v>13000</v>
      </c>
      <c r="ZO906">
        <v>38000</v>
      </c>
      <c r="ZP906">
        <v>8200</v>
      </c>
      <c r="ZQ906">
        <v>16800</v>
      </c>
      <c r="ZR906">
        <v>5800</v>
      </c>
      <c r="ZS906">
        <v>17000</v>
      </c>
      <c r="ZT906">
        <v>44100</v>
      </c>
      <c r="ZU906">
        <v>8100</v>
      </c>
      <c r="ZV906">
        <v>3851.96</v>
      </c>
      <c r="ZW906">
        <v>62800</v>
      </c>
      <c r="ZX906">
        <v>28000</v>
      </c>
      <c r="ZY906">
        <v>23200</v>
      </c>
      <c r="ZZ906">
        <v>9954.5400000000009</v>
      </c>
      <c r="AAA906">
        <v>13557.3</v>
      </c>
      <c r="AAB906">
        <v>9799.61</v>
      </c>
      <c r="AAC906">
        <v>15400</v>
      </c>
      <c r="AAD906">
        <v>13800</v>
      </c>
      <c r="AAE906">
        <v>28434.78</v>
      </c>
      <c r="AAF906">
        <v>18500</v>
      </c>
      <c r="AAG906">
        <v>4700</v>
      </c>
      <c r="AAH906">
        <v>32181.82</v>
      </c>
      <c r="AAI906">
        <v>12923.08</v>
      </c>
      <c r="AAJ906">
        <v>1400</v>
      </c>
      <c r="AAK906">
        <v>17920</v>
      </c>
      <c r="AAL906">
        <v>9000</v>
      </c>
      <c r="AAM906">
        <v>19393.82</v>
      </c>
      <c r="AAN906">
        <v>39300</v>
      </c>
      <c r="AAO906">
        <v>2700</v>
      </c>
      <c r="AAP906">
        <v>6900</v>
      </c>
      <c r="AAQ906">
        <v>6500</v>
      </c>
      <c r="AAR906">
        <v>13993.79</v>
      </c>
      <c r="AAS906">
        <v>13400</v>
      </c>
      <c r="AAT906">
        <v>15724.99</v>
      </c>
      <c r="AAU906">
        <v>27900</v>
      </c>
      <c r="AAV906">
        <v>35500</v>
      </c>
      <c r="AAW906">
        <v>10500</v>
      </c>
      <c r="AAX906">
        <v>2327.59</v>
      </c>
      <c r="AAY906">
        <v>21100</v>
      </c>
      <c r="AAZ906">
        <v>17900</v>
      </c>
      <c r="ABA906">
        <v>27999.99</v>
      </c>
      <c r="ABB906">
        <v>15800</v>
      </c>
      <c r="ABC906">
        <v>18100</v>
      </c>
      <c r="ABD906">
        <v>9700</v>
      </c>
      <c r="ABE906">
        <v>1800</v>
      </c>
      <c r="ABF906">
        <v>14400</v>
      </c>
    </row>
    <row r="907" spans="1:734" x14ac:dyDescent="0.25">
      <c r="A907" s="2">
        <v>43665</v>
      </c>
      <c r="B907">
        <v>20754.71</v>
      </c>
      <c r="C907">
        <v>5652.17</v>
      </c>
      <c r="D907">
        <v>8300</v>
      </c>
      <c r="E907">
        <v>4050</v>
      </c>
      <c r="F907">
        <v>8220</v>
      </c>
      <c r="G907">
        <v>12600</v>
      </c>
      <c r="H907">
        <v>2050</v>
      </c>
      <c r="I907">
        <v>8490</v>
      </c>
      <c r="J907">
        <v>13900</v>
      </c>
      <c r="K907">
        <v>25750</v>
      </c>
      <c r="L907">
        <v>85100</v>
      </c>
      <c r="M907">
        <v>54300</v>
      </c>
      <c r="N907">
        <v>1510</v>
      </c>
      <c r="O907">
        <v>13313.46</v>
      </c>
      <c r="P907">
        <v>6200</v>
      </c>
      <c r="Q907">
        <v>4650</v>
      </c>
      <c r="R907">
        <v>4441.2</v>
      </c>
      <c r="S907">
        <v>5695.23</v>
      </c>
      <c r="T907">
        <v>3777.66</v>
      </c>
      <c r="U907">
        <v>16277.05</v>
      </c>
      <c r="V907">
        <v>5122.29</v>
      </c>
      <c r="W907">
        <v>15500</v>
      </c>
      <c r="X907">
        <v>12963.59</v>
      </c>
      <c r="Y907">
        <v>4510</v>
      </c>
      <c r="Z907">
        <v>39100</v>
      </c>
      <c r="AA907">
        <v>1500</v>
      </c>
      <c r="AB907">
        <v>21481.48</v>
      </c>
      <c r="AC907">
        <v>3660</v>
      </c>
      <c r="AD907">
        <v>2880</v>
      </c>
      <c r="AE907">
        <v>19600</v>
      </c>
      <c r="AF907">
        <v>27150</v>
      </c>
      <c r="AG907">
        <v>12056.07</v>
      </c>
      <c r="AH907">
        <v>5843.33</v>
      </c>
      <c r="AI907">
        <v>58800</v>
      </c>
      <c r="AJ907">
        <v>1410</v>
      </c>
      <c r="AK907">
        <v>22000</v>
      </c>
      <c r="AL907">
        <v>6087.11</v>
      </c>
      <c r="AM907">
        <v>13279.21</v>
      </c>
      <c r="AN907">
        <v>24500</v>
      </c>
      <c r="AO907">
        <v>12222.22</v>
      </c>
      <c r="AP907">
        <v>11000</v>
      </c>
      <c r="AQ907">
        <v>24000</v>
      </c>
      <c r="AR907">
        <v>17650</v>
      </c>
      <c r="AS907">
        <v>20100</v>
      </c>
      <c r="AT907">
        <v>12000</v>
      </c>
      <c r="AU907">
        <v>4284.72</v>
      </c>
      <c r="AV907">
        <v>171000</v>
      </c>
      <c r="AW907">
        <v>5696.43</v>
      </c>
      <c r="AX907">
        <v>8800</v>
      </c>
      <c r="AY907">
        <v>10118.57</v>
      </c>
      <c r="AZ907">
        <v>6356.52</v>
      </c>
      <c r="BA907">
        <v>2970</v>
      </c>
      <c r="BB907">
        <v>45831.839999999997</v>
      </c>
      <c r="BC907">
        <v>2570</v>
      </c>
      <c r="BD907">
        <v>7900</v>
      </c>
      <c r="BE907">
        <v>27768.59</v>
      </c>
      <c r="BF907">
        <v>32800</v>
      </c>
      <c r="BG907">
        <v>12840</v>
      </c>
      <c r="BH907">
        <v>21600</v>
      </c>
      <c r="BI907">
        <v>4440.5600000000004</v>
      </c>
      <c r="BJ907">
        <v>10932.59</v>
      </c>
      <c r="BK907">
        <v>24000</v>
      </c>
      <c r="BL907">
        <v>11100</v>
      </c>
      <c r="BM907">
        <v>2880.34</v>
      </c>
      <c r="BN907">
        <v>11444.76</v>
      </c>
      <c r="BO907">
        <v>53000</v>
      </c>
      <c r="BP907">
        <v>106000</v>
      </c>
      <c r="BQ907">
        <v>4730</v>
      </c>
      <c r="BR907">
        <v>12925.15</v>
      </c>
      <c r="BS907">
        <v>17750</v>
      </c>
      <c r="BT907">
        <v>11300</v>
      </c>
      <c r="BU907">
        <v>9200</v>
      </c>
      <c r="BV907">
        <v>3840</v>
      </c>
      <c r="BW907">
        <v>4823.75</v>
      </c>
      <c r="BX907">
        <v>22427.55</v>
      </c>
      <c r="BY907">
        <v>6454.54</v>
      </c>
      <c r="BZ907">
        <v>2954.54</v>
      </c>
      <c r="CA907">
        <v>27749.07</v>
      </c>
      <c r="CB907">
        <v>27000</v>
      </c>
      <c r="CC907">
        <v>11900</v>
      </c>
      <c r="CD907">
        <v>35300</v>
      </c>
      <c r="CE907">
        <v>10314.209999999999</v>
      </c>
      <c r="CF907">
        <v>33256.910000000003</v>
      </c>
      <c r="CG907">
        <v>3160</v>
      </c>
      <c r="CH907">
        <v>1800</v>
      </c>
      <c r="CI907">
        <v>10500</v>
      </c>
      <c r="CJ907">
        <v>50400</v>
      </c>
      <c r="CK907">
        <v>74000</v>
      </c>
      <c r="CL907">
        <v>9882.5499999999993</v>
      </c>
      <c r="CM907">
        <v>20909.09</v>
      </c>
      <c r="CN907">
        <v>9285.7099999999991</v>
      </c>
      <c r="CO907">
        <v>27800</v>
      </c>
      <c r="CP907">
        <v>8020</v>
      </c>
      <c r="CQ907">
        <v>13510.17</v>
      </c>
      <c r="CR907">
        <v>10300</v>
      </c>
      <c r="CS907">
        <v>9448.66</v>
      </c>
      <c r="CT907">
        <v>17950</v>
      </c>
      <c r="CU907">
        <v>3859.11</v>
      </c>
      <c r="CV907">
        <v>6527.78</v>
      </c>
      <c r="CW907">
        <v>8028.04</v>
      </c>
      <c r="CX907">
        <v>10400</v>
      </c>
      <c r="CY907">
        <v>17900</v>
      </c>
      <c r="CZ907">
        <v>20945.86</v>
      </c>
      <c r="DA907">
        <v>18700</v>
      </c>
      <c r="DB907">
        <v>11915.21</v>
      </c>
      <c r="DC907">
        <v>20400</v>
      </c>
      <c r="DD907">
        <v>13772.64</v>
      </c>
      <c r="DE907">
        <v>92200</v>
      </c>
      <c r="DF907">
        <v>10700</v>
      </c>
      <c r="DG907">
        <v>4694.8900000000003</v>
      </c>
      <c r="DH907">
        <v>19452.990000000002</v>
      </c>
      <c r="DI907">
        <v>32600</v>
      </c>
      <c r="DJ907">
        <v>17100</v>
      </c>
      <c r="DK907">
        <v>28587.03</v>
      </c>
      <c r="DL907">
        <v>28000</v>
      </c>
      <c r="DM907">
        <v>3196.58</v>
      </c>
      <c r="DN907">
        <v>8432.9699999999993</v>
      </c>
      <c r="DO907">
        <v>2190</v>
      </c>
      <c r="DP907">
        <v>13600</v>
      </c>
      <c r="DQ907">
        <v>17568.05</v>
      </c>
      <c r="DR907">
        <v>21450</v>
      </c>
      <c r="DS907">
        <v>94000</v>
      </c>
      <c r="DT907">
        <v>10869.56</v>
      </c>
      <c r="DU907">
        <v>277100</v>
      </c>
      <c r="DV907">
        <v>32376.959999999999</v>
      </c>
      <c r="DW907">
        <v>7024.8</v>
      </c>
      <c r="DX907">
        <v>26928.57</v>
      </c>
      <c r="DY907">
        <v>9002.7000000000007</v>
      </c>
      <c r="DZ907">
        <v>30349.65</v>
      </c>
      <c r="EA907">
        <v>130200</v>
      </c>
      <c r="EB907">
        <v>17874.04</v>
      </c>
      <c r="EC907">
        <v>64100</v>
      </c>
      <c r="ED907">
        <v>9802.3700000000008</v>
      </c>
      <c r="EE907">
        <v>11300</v>
      </c>
      <c r="EF907">
        <v>7689.04</v>
      </c>
      <c r="EG907">
        <v>17076.48</v>
      </c>
      <c r="EH907">
        <v>2052.09</v>
      </c>
      <c r="EI907">
        <v>18500</v>
      </c>
      <c r="EJ907">
        <v>30300</v>
      </c>
      <c r="EK907">
        <v>6807.9</v>
      </c>
      <c r="EL907">
        <v>3380</v>
      </c>
      <c r="EM907">
        <v>13038.46</v>
      </c>
      <c r="EN907">
        <v>23150</v>
      </c>
      <c r="EO907">
        <v>85891.94</v>
      </c>
      <c r="EP907">
        <v>28700</v>
      </c>
      <c r="EQ907">
        <v>7185.26</v>
      </c>
      <c r="ER907">
        <v>32400</v>
      </c>
      <c r="ES907">
        <v>13810.45</v>
      </c>
      <c r="ET907">
        <v>5271.14</v>
      </c>
      <c r="EU907">
        <v>15798.8</v>
      </c>
      <c r="EV907">
        <v>30277.759999999998</v>
      </c>
      <c r="EW907">
        <v>19180.75</v>
      </c>
      <c r="EX907">
        <v>14050</v>
      </c>
      <c r="EY907">
        <v>9523.7999999999993</v>
      </c>
      <c r="EZ907">
        <v>28200</v>
      </c>
      <c r="FA907">
        <v>21200</v>
      </c>
      <c r="FB907">
        <v>13800</v>
      </c>
      <c r="FC907">
        <v>12900</v>
      </c>
      <c r="FD907">
        <v>4983.3</v>
      </c>
      <c r="FE907">
        <v>10803.81</v>
      </c>
      <c r="FF907" t="s">
        <v>1267</v>
      </c>
      <c r="FG907" t="s">
        <v>1267</v>
      </c>
      <c r="FH907" t="s">
        <v>1267</v>
      </c>
      <c r="FI907" t="s">
        <v>1267</v>
      </c>
      <c r="FJ907" t="s">
        <v>1267</v>
      </c>
      <c r="FK907" t="s">
        <v>1267</v>
      </c>
      <c r="FL907" t="s">
        <v>1267</v>
      </c>
      <c r="FM907" t="s">
        <v>1267</v>
      </c>
      <c r="FN907" t="s">
        <v>1267</v>
      </c>
      <c r="FO907" t="s">
        <v>1267</v>
      </c>
      <c r="FP907" t="s">
        <v>1267</v>
      </c>
      <c r="FQ907" t="s">
        <v>1267</v>
      </c>
      <c r="FR907" t="s">
        <v>1267</v>
      </c>
      <c r="FS907" t="s">
        <v>1267</v>
      </c>
      <c r="FT907" t="s">
        <v>1267</v>
      </c>
      <c r="FU907" t="s">
        <v>1267</v>
      </c>
      <c r="FV907" t="s">
        <v>1267</v>
      </c>
      <c r="FW907" t="s">
        <v>1267</v>
      </c>
      <c r="FX907">
        <v>11481.48</v>
      </c>
      <c r="FY907">
        <v>22218.16</v>
      </c>
      <c r="FZ907">
        <v>18600</v>
      </c>
      <c r="GA907">
        <v>17980.96</v>
      </c>
      <c r="GB907">
        <v>22000</v>
      </c>
      <c r="GC907">
        <v>14000</v>
      </c>
      <c r="GD907">
        <v>39733.33</v>
      </c>
      <c r="GE907">
        <v>24645.8</v>
      </c>
      <c r="GF907">
        <v>7850.91</v>
      </c>
      <c r="GG907">
        <v>11079.78</v>
      </c>
      <c r="GH907">
        <v>7004.39</v>
      </c>
      <c r="GI907">
        <v>14608.41</v>
      </c>
      <c r="GJ907">
        <v>10119.98</v>
      </c>
      <c r="GK907">
        <v>17752.93</v>
      </c>
      <c r="GL907">
        <v>78000</v>
      </c>
      <c r="GM907">
        <v>3270</v>
      </c>
      <c r="GN907">
        <v>64999.97</v>
      </c>
      <c r="GO907">
        <v>31884.22</v>
      </c>
      <c r="GP907">
        <v>13822.94</v>
      </c>
      <c r="GQ907">
        <v>17318.18</v>
      </c>
      <c r="GR907">
        <v>8231</v>
      </c>
      <c r="GS907">
        <v>11575.65</v>
      </c>
      <c r="GT907">
        <v>62400</v>
      </c>
      <c r="GU907">
        <v>4699.6000000000004</v>
      </c>
      <c r="GV907">
        <v>27305.78</v>
      </c>
      <c r="GW907">
        <v>37400</v>
      </c>
      <c r="GX907">
        <v>5851.56</v>
      </c>
      <c r="GY907">
        <v>14209.86</v>
      </c>
      <c r="GZ907">
        <v>14826.08</v>
      </c>
      <c r="HA907">
        <v>19850</v>
      </c>
      <c r="HB907">
        <v>7900</v>
      </c>
      <c r="HC907">
        <v>8921.5</v>
      </c>
      <c r="HD907">
        <v>19044.919999999998</v>
      </c>
      <c r="HE907">
        <v>42900</v>
      </c>
      <c r="HF907">
        <v>18200</v>
      </c>
      <c r="HG907">
        <v>11950</v>
      </c>
      <c r="HH907">
        <v>49850</v>
      </c>
      <c r="HI907">
        <v>55000</v>
      </c>
      <c r="HJ907">
        <v>18800</v>
      </c>
      <c r="HK907">
        <v>17870.650000000001</v>
      </c>
      <c r="HL907">
        <v>6785.07</v>
      </c>
      <c r="HM907">
        <v>28500</v>
      </c>
      <c r="HN907">
        <v>11700</v>
      </c>
      <c r="HO907">
        <v>11458.33</v>
      </c>
      <c r="HP907">
        <v>45750</v>
      </c>
      <c r="HQ907">
        <v>67600</v>
      </c>
      <c r="HR907">
        <v>26850</v>
      </c>
      <c r="HS907">
        <v>18838.3</v>
      </c>
      <c r="HT907">
        <v>14850</v>
      </c>
      <c r="HU907">
        <v>8000</v>
      </c>
      <c r="HV907">
        <v>4272.72</v>
      </c>
      <c r="HW907">
        <v>3212.25</v>
      </c>
      <c r="HX907">
        <v>22000</v>
      </c>
      <c r="HY907">
        <v>17045.439999999999</v>
      </c>
      <c r="HZ907">
        <v>7000</v>
      </c>
      <c r="IA907">
        <v>12300</v>
      </c>
      <c r="IB907">
        <v>28739.13</v>
      </c>
      <c r="IC907">
        <v>7100.04</v>
      </c>
      <c r="ID907">
        <v>22600</v>
      </c>
      <c r="IE907">
        <v>7302.84</v>
      </c>
      <c r="IF907">
        <v>73000</v>
      </c>
      <c r="IG907">
        <v>9637.68</v>
      </c>
      <c r="IH907">
        <v>16009.08</v>
      </c>
      <c r="II907">
        <v>105750</v>
      </c>
      <c r="IJ907">
        <v>12700</v>
      </c>
      <c r="IK907">
        <v>39800</v>
      </c>
      <c r="IL907">
        <v>36800</v>
      </c>
      <c r="IM907">
        <v>11815.38</v>
      </c>
      <c r="IN907">
        <v>11923.07</v>
      </c>
      <c r="IO907">
        <v>36923.06</v>
      </c>
      <c r="IP907">
        <v>27164.73</v>
      </c>
      <c r="IQ907">
        <v>65645.31</v>
      </c>
      <c r="IR907">
        <v>13043.48</v>
      </c>
      <c r="IS907">
        <v>32600</v>
      </c>
      <c r="IT907">
        <v>11076.92</v>
      </c>
      <c r="IU907">
        <v>70000</v>
      </c>
      <c r="IV907">
        <v>20450</v>
      </c>
      <c r="IW907">
        <v>3760.1</v>
      </c>
      <c r="IX907">
        <v>16666.66</v>
      </c>
      <c r="IY907">
        <v>14900</v>
      </c>
      <c r="IZ907">
        <v>34050</v>
      </c>
      <c r="JA907">
        <v>3170</v>
      </c>
      <c r="JB907">
        <v>21458.32</v>
      </c>
      <c r="JC907">
        <v>9030</v>
      </c>
      <c r="JD907">
        <v>88500</v>
      </c>
      <c r="JE907">
        <v>102500</v>
      </c>
      <c r="JF907">
        <v>14499.99</v>
      </c>
      <c r="JG907">
        <v>12741.03</v>
      </c>
      <c r="JH907">
        <v>5700</v>
      </c>
      <c r="JI907">
        <v>34600</v>
      </c>
      <c r="JJ907">
        <v>14650</v>
      </c>
      <c r="JK907">
        <v>30371.97</v>
      </c>
      <c r="JL907">
        <v>37800</v>
      </c>
      <c r="JM907">
        <v>12500</v>
      </c>
      <c r="JN907">
        <v>31800</v>
      </c>
      <c r="JO907">
        <v>31750</v>
      </c>
      <c r="JP907">
        <v>13100</v>
      </c>
      <c r="JQ907">
        <v>17613.63</v>
      </c>
      <c r="JR907">
        <v>13084.11</v>
      </c>
      <c r="JS907">
        <v>1554.94</v>
      </c>
      <c r="JT907">
        <v>30000</v>
      </c>
      <c r="JU907">
        <v>36800</v>
      </c>
      <c r="JV907">
        <v>3940</v>
      </c>
      <c r="JW907">
        <v>7018.18</v>
      </c>
      <c r="JX907">
        <v>15650</v>
      </c>
      <c r="JY907">
        <v>14000</v>
      </c>
      <c r="JZ907">
        <v>8403.4699999999993</v>
      </c>
      <c r="KA907">
        <v>7790</v>
      </c>
      <c r="KB907">
        <v>103111.1</v>
      </c>
      <c r="KC907">
        <v>15800</v>
      </c>
      <c r="KD907">
        <v>9781.58</v>
      </c>
      <c r="KE907">
        <v>11357.14</v>
      </c>
      <c r="KF907">
        <v>3190</v>
      </c>
      <c r="KG907">
        <v>6380</v>
      </c>
      <c r="KH907">
        <v>15150</v>
      </c>
      <c r="KI907">
        <v>18200</v>
      </c>
      <c r="KJ907">
        <v>5480</v>
      </c>
      <c r="KK907">
        <v>4476.41</v>
      </c>
      <c r="KL907">
        <v>11587.5</v>
      </c>
      <c r="KM907">
        <v>15607.47</v>
      </c>
      <c r="KN907">
        <v>3080</v>
      </c>
      <c r="KO907">
        <v>25000</v>
      </c>
      <c r="KP907">
        <v>20000</v>
      </c>
      <c r="KQ907">
        <v>45499.99</v>
      </c>
      <c r="KR907">
        <v>27500</v>
      </c>
      <c r="KS907">
        <v>4925.41</v>
      </c>
      <c r="KT907">
        <v>16112.07</v>
      </c>
      <c r="KU907">
        <v>1880</v>
      </c>
      <c r="KV907">
        <v>26819.34</v>
      </c>
      <c r="KW907">
        <v>21400</v>
      </c>
      <c r="KX907">
        <v>1490</v>
      </c>
      <c r="KY907">
        <v>16012.5</v>
      </c>
      <c r="KZ907">
        <v>24800</v>
      </c>
      <c r="LA907">
        <v>25439.99</v>
      </c>
      <c r="LB907">
        <v>6120</v>
      </c>
      <c r="LC907">
        <v>2760</v>
      </c>
      <c r="LD907">
        <v>14000</v>
      </c>
      <c r="LE907">
        <v>22018.34</v>
      </c>
      <c r="LF907">
        <v>45000</v>
      </c>
      <c r="LG907">
        <v>18000</v>
      </c>
      <c r="LH907">
        <v>20248.95</v>
      </c>
      <c r="LI907">
        <v>9588.59</v>
      </c>
      <c r="LJ907">
        <v>7214.45</v>
      </c>
      <c r="LK907">
        <v>66500</v>
      </c>
      <c r="LL907">
        <v>5519.48</v>
      </c>
      <c r="LM907">
        <v>5280</v>
      </c>
      <c r="LN907">
        <v>50000</v>
      </c>
      <c r="LO907">
        <v>16875</v>
      </c>
      <c r="LP907">
        <v>55500.03</v>
      </c>
      <c r="LQ907">
        <v>3649.28</v>
      </c>
      <c r="LR907">
        <v>17956.669999999998</v>
      </c>
      <c r="LS907">
        <v>36100</v>
      </c>
      <c r="LT907">
        <v>84500</v>
      </c>
      <c r="LU907">
        <v>61912.2</v>
      </c>
      <c r="LV907">
        <v>16928.86</v>
      </c>
      <c r="LW907">
        <v>11450</v>
      </c>
      <c r="LX907">
        <v>25391.3</v>
      </c>
      <c r="LY907">
        <v>6836.34</v>
      </c>
      <c r="LZ907">
        <v>14750</v>
      </c>
      <c r="MA907">
        <v>57605.59</v>
      </c>
      <c r="MB907">
        <v>65000</v>
      </c>
      <c r="MC907">
        <v>15800</v>
      </c>
      <c r="MD907">
        <v>8400.81</v>
      </c>
      <c r="ME907">
        <v>4212.87</v>
      </c>
      <c r="MF907">
        <v>5220</v>
      </c>
      <c r="MG907">
        <v>6412.08</v>
      </c>
      <c r="MH907">
        <v>10000</v>
      </c>
      <c r="MI907">
        <v>1840</v>
      </c>
      <c r="MJ907">
        <v>10100</v>
      </c>
      <c r="MK907">
        <v>11176.7</v>
      </c>
      <c r="ML907">
        <v>30259.97</v>
      </c>
      <c r="MM907">
        <v>18500</v>
      </c>
      <c r="MN907">
        <v>13818.18</v>
      </c>
      <c r="MO907">
        <v>9350.74</v>
      </c>
      <c r="MP907">
        <v>15250</v>
      </c>
      <c r="MQ907">
        <v>20450</v>
      </c>
      <c r="MR907">
        <v>9419.2099999999991</v>
      </c>
      <c r="MS907">
        <v>64749.96</v>
      </c>
      <c r="MT907">
        <v>31776.86</v>
      </c>
      <c r="MU907">
        <v>30000</v>
      </c>
      <c r="MV907">
        <v>13750</v>
      </c>
      <c r="MW907">
        <v>32400</v>
      </c>
      <c r="MX907">
        <v>39450</v>
      </c>
      <c r="MY907">
        <v>42300</v>
      </c>
      <c r="MZ907">
        <v>10064.93</v>
      </c>
      <c r="NA907">
        <v>4084.56</v>
      </c>
      <c r="NB907">
        <v>20650</v>
      </c>
      <c r="NC907">
        <v>30461.52</v>
      </c>
      <c r="ND907">
        <v>13092.45</v>
      </c>
      <c r="NE907">
        <v>18472.21</v>
      </c>
      <c r="NF907">
        <v>6303.95</v>
      </c>
      <c r="NG907">
        <v>6020.51</v>
      </c>
      <c r="NH907">
        <v>2947.44</v>
      </c>
      <c r="NI907">
        <v>111100</v>
      </c>
      <c r="NJ907">
        <v>5369.23</v>
      </c>
      <c r="NK907">
        <v>31910.51</v>
      </c>
      <c r="NL907">
        <v>16401.509999999998</v>
      </c>
      <c r="NM907">
        <v>7200</v>
      </c>
      <c r="NN907">
        <v>13550</v>
      </c>
      <c r="NO907">
        <v>18856.84</v>
      </c>
      <c r="NP907">
        <v>26400</v>
      </c>
      <c r="NQ907">
        <v>17630.86</v>
      </c>
      <c r="NR907">
        <v>46727.22</v>
      </c>
      <c r="NS907">
        <v>12900</v>
      </c>
      <c r="NT907">
        <v>23150</v>
      </c>
      <c r="NU907">
        <v>27000</v>
      </c>
      <c r="NV907">
        <v>4980</v>
      </c>
      <c r="NW907">
        <v>3885.22</v>
      </c>
      <c r="NX907">
        <v>19300</v>
      </c>
      <c r="NY907">
        <v>35450</v>
      </c>
      <c r="NZ907">
        <v>5360.95</v>
      </c>
      <c r="OA907">
        <v>5826.09</v>
      </c>
      <c r="OB907">
        <v>13100</v>
      </c>
      <c r="OC907">
        <v>9267.57</v>
      </c>
      <c r="OD907">
        <v>15100</v>
      </c>
      <c r="OE907">
        <v>4571.42</v>
      </c>
      <c r="OF907">
        <v>11500</v>
      </c>
      <c r="OG907">
        <v>30200</v>
      </c>
      <c r="OH907">
        <v>5800</v>
      </c>
      <c r="OI907">
        <v>19400</v>
      </c>
      <c r="OJ907">
        <v>19333.32</v>
      </c>
      <c r="OK907">
        <v>26400</v>
      </c>
      <c r="OL907">
        <v>9500</v>
      </c>
      <c r="OM907">
        <v>19241.75</v>
      </c>
      <c r="ON907">
        <v>7100</v>
      </c>
      <c r="OO907">
        <v>19000</v>
      </c>
      <c r="OP907">
        <v>6400</v>
      </c>
      <c r="OQ907">
        <v>4132.2299999999996</v>
      </c>
      <c r="OR907">
        <v>2600</v>
      </c>
      <c r="OS907">
        <v>3200</v>
      </c>
      <c r="OT907">
        <v>19672.89</v>
      </c>
      <c r="OU907">
        <v>3000</v>
      </c>
      <c r="OV907">
        <v>34200</v>
      </c>
      <c r="OW907">
        <v>1500</v>
      </c>
      <c r="OX907">
        <v>10000</v>
      </c>
      <c r="OY907">
        <v>10100</v>
      </c>
      <c r="OZ907">
        <v>8324.32</v>
      </c>
      <c r="PA907">
        <v>4500</v>
      </c>
      <c r="PB907">
        <v>8642.85</v>
      </c>
      <c r="PC907">
        <v>11000</v>
      </c>
      <c r="PD907">
        <v>152300</v>
      </c>
      <c r="PE907">
        <v>29800</v>
      </c>
      <c r="PF907">
        <v>1453.84</v>
      </c>
      <c r="PG907">
        <v>17400</v>
      </c>
      <c r="PH907">
        <v>6470.33</v>
      </c>
      <c r="PI907">
        <v>9100</v>
      </c>
      <c r="PJ907">
        <v>34000</v>
      </c>
      <c r="PK907">
        <v>2206.5700000000002</v>
      </c>
      <c r="PL907">
        <v>47500</v>
      </c>
      <c r="PM907">
        <v>4500</v>
      </c>
      <c r="PN907">
        <v>6900</v>
      </c>
      <c r="PO907">
        <v>7500</v>
      </c>
      <c r="PP907">
        <v>10500</v>
      </c>
      <c r="PQ907">
        <v>3800</v>
      </c>
      <c r="PR907">
        <v>10811.96</v>
      </c>
      <c r="PS907">
        <v>3800</v>
      </c>
      <c r="PT907">
        <v>2900</v>
      </c>
      <c r="PU907">
        <v>11538.46</v>
      </c>
      <c r="PV907">
        <v>6824.81</v>
      </c>
      <c r="PW907">
        <v>12200</v>
      </c>
      <c r="PX907">
        <v>8500</v>
      </c>
      <c r="PY907">
        <v>19900</v>
      </c>
      <c r="PZ907">
        <v>15500</v>
      </c>
      <c r="QA907">
        <v>6400</v>
      </c>
      <c r="QB907">
        <v>5800</v>
      </c>
      <c r="QC907">
        <v>18000</v>
      </c>
      <c r="QD907">
        <v>6800</v>
      </c>
      <c r="QE907">
        <v>10400</v>
      </c>
      <c r="QF907">
        <v>8250</v>
      </c>
      <c r="QG907">
        <v>16964.28</v>
      </c>
      <c r="QH907">
        <v>16200</v>
      </c>
      <c r="QI907">
        <v>19800</v>
      </c>
      <c r="QJ907">
        <v>11237.45</v>
      </c>
      <c r="QK907">
        <v>5900</v>
      </c>
      <c r="QL907">
        <v>1400</v>
      </c>
      <c r="QM907">
        <v>11000</v>
      </c>
      <c r="QN907">
        <v>30651.5</v>
      </c>
      <c r="QO907">
        <v>13235.29</v>
      </c>
      <c r="QP907">
        <v>10400</v>
      </c>
      <c r="QQ907">
        <v>18700</v>
      </c>
      <c r="QR907">
        <v>7300</v>
      </c>
      <c r="QS907">
        <v>11522.31</v>
      </c>
      <c r="QT907" t="s">
        <v>1267</v>
      </c>
      <c r="QU907">
        <v>9100</v>
      </c>
      <c r="QV907">
        <v>2700</v>
      </c>
      <c r="QW907">
        <v>900</v>
      </c>
      <c r="QX907">
        <v>40300</v>
      </c>
      <c r="QY907">
        <v>8600</v>
      </c>
      <c r="QZ907">
        <v>7500</v>
      </c>
      <c r="RA907">
        <v>9800</v>
      </c>
      <c r="RB907">
        <v>14900</v>
      </c>
      <c r="RC907">
        <v>7884.58</v>
      </c>
      <c r="RD907">
        <v>12600</v>
      </c>
      <c r="RE907">
        <v>2300</v>
      </c>
      <c r="RF907">
        <v>1400</v>
      </c>
      <c r="RG907">
        <v>9000</v>
      </c>
      <c r="RH907">
        <v>19900</v>
      </c>
      <c r="RI907">
        <v>5500</v>
      </c>
      <c r="RJ907">
        <v>8232.57</v>
      </c>
      <c r="RK907">
        <v>1000</v>
      </c>
      <c r="RL907">
        <v>10315.49</v>
      </c>
      <c r="RM907">
        <v>7200</v>
      </c>
      <c r="RN907">
        <v>10900</v>
      </c>
      <c r="RO907">
        <v>6012.65</v>
      </c>
      <c r="RP907">
        <v>4500</v>
      </c>
      <c r="RQ907">
        <v>11200</v>
      </c>
      <c r="RR907">
        <v>6500</v>
      </c>
      <c r="RS907">
        <v>1200</v>
      </c>
      <c r="RT907">
        <v>1400</v>
      </c>
      <c r="RU907">
        <v>5600</v>
      </c>
      <c r="RV907">
        <v>63000</v>
      </c>
      <c r="RW907">
        <v>9300</v>
      </c>
      <c r="RX907">
        <v>8800</v>
      </c>
      <c r="RY907">
        <v>9100</v>
      </c>
      <c r="RZ907">
        <v>9800</v>
      </c>
      <c r="SA907">
        <v>10909.09</v>
      </c>
      <c r="SB907">
        <v>8400</v>
      </c>
      <c r="SC907">
        <v>16000</v>
      </c>
      <c r="SD907">
        <v>13500</v>
      </c>
      <c r="SE907">
        <v>5600</v>
      </c>
      <c r="SF907">
        <v>8400</v>
      </c>
      <c r="SG907">
        <v>6373.74</v>
      </c>
      <c r="SH907">
        <v>5200</v>
      </c>
      <c r="SI907">
        <v>18000</v>
      </c>
      <c r="SJ907">
        <v>11100</v>
      </c>
      <c r="SK907">
        <v>10614.68</v>
      </c>
      <c r="SL907">
        <v>7185.67</v>
      </c>
      <c r="SM907">
        <v>3200</v>
      </c>
      <c r="SN907">
        <v>21700</v>
      </c>
      <c r="SO907">
        <v>18300</v>
      </c>
      <c r="SP907">
        <v>14000</v>
      </c>
      <c r="SQ907">
        <v>2692.31</v>
      </c>
      <c r="SR907">
        <v>12000</v>
      </c>
      <c r="SS907">
        <v>6041.66</v>
      </c>
      <c r="ST907">
        <v>3100</v>
      </c>
      <c r="SU907">
        <v>13000</v>
      </c>
      <c r="SV907">
        <v>6000</v>
      </c>
      <c r="SW907">
        <v>3200</v>
      </c>
      <c r="SX907">
        <v>12000</v>
      </c>
      <c r="SY907">
        <v>23700</v>
      </c>
      <c r="SZ907">
        <v>6066.7</v>
      </c>
      <c r="TA907">
        <v>3300</v>
      </c>
      <c r="TB907">
        <v>27500</v>
      </c>
      <c r="TC907">
        <v>71000</v>
      </c>
      <c r="TD907">
        <v>15083.33</v>
      </c>
      <c r="TE907">
        <v>50500</v>
      </c>
      <c r="TF907">
        <v>11090.91</v>
      </c>
      <c r="TG907">
        <v>4800</v>
      </c>
      <c r="TH907">
        <v>9667.94</v>
      </c>
      <c r="TI907">
        <v>2600</v>
      </c>
      <c r="TJ907">
        <v>3800</v>
      </c>
      <c r="TK907">
        <v>2400</v>
      </c>
      <c r="TL907">
        <v>3900</v>
      </c>
      <c r="TM907">
        <v>8700</v>
      </c>
      <c r="TN907">
        <v>17272.72</v>
      </c>
      <c r="TO907">
        <v>13996.98</v>
      </c>
      <c r="TP907">
        <v>9100</v>
      </c>
      <c r="TQ907" t="s">
        <v>1267</v>
      </c>
      <c r="TR907" t="s">
        <v>1267</v>
      </c>
      <c r="TS907" t="s">
        <v>1267</v>
      </c>
      <c r="TT907" t="s">
        <v>1267</v>
      </c>
      <c r="TU907" t="s">
        <v>1267</v>
      </c>
      <c r="TV907" t="s">
        <v>1267</v>
      </c>
      <c r="TW907" t="s">
        <v>1267</v>
      </c>
      <c r="TX907" t="s">
        <v>1267</v>
      </c>
      <c r="TY907" t="s">
        <v>1267</v>
      </c>
      <c r="TZ907" t="s">
        <v>1267</v>
      </c>
      <c r="UA907" t="s">
        <v>1267</v>
      </c>
      <c r="UB907" t="s">
        <v>1267</v>
      </c>
      <c r="UC907" t="s">
        <v>1267</v>
      </c>
      <c r="UD907" t="s">
        <v>1267</v>
      </c>
      <c r="UE907" t="s">
        <v>1267</v>
      </c>
      <c r="UF907" t="s">
        <v>1267</v>
      </c>
      <c r="UG907">
        <v>6418.75</v>
      </c>
      <c r="UH907">
        <v>30500</v>
      </c>
      <c r="UI907">
        <v>23100</v>
      </c>
      <c r="UJ907">
        <v>19765.84</v>
      </c>
      <c r="UK907">
        <v>7905.99</v>
      </c>
      <c r="UL907">
        <v>22000</v>
      </c>
      <c r="UM907">
        <v>13058.05</v>
      </c>
      <c r="UN907">
        <v>6552.1</v>
      </c>
      <c r="UO907">
        <v>8065.54</v>
      </c>
      <c r="UP907">
        <v>17952.8</v>
      </c>
      <c r="UQ907">
        <v>7900</v>
      </c>
      <c r="UR907">
        <v>11700</v>
      </c>
      <c r="US907">
        <v>117800</v>
      </c>
      <c r="UT907">
        <v>15489.63</v>
      </c>
      <c r="UU907">
        <v>9916.91</v>
      </c>
      <c r="UV907">
        <v>4200</v>
      </c>
      <c r="UW907">
        <v>21250</v>
      </c>
      <c r="UX907">
        <v>6500</v>
      </c>
      <c r="UY907">
        <v>9200</v>
      </c>
      <c r="UZ907">
        <v>24000</v>
      </c>
      <c r="VA907">
        <v>13000</v>
      </c>
      <c r="VB907">
        <v>6600</v>
      </c>
      <c r="VC907">
        <v>7400</v>
      </c>
      <c r="VD907">
        <v>10740.73</v>
      </c>
      <c r="VE907">
        <v>18956.52</v>
      </c>
      <c r="VF907">
        <v>30000</v>
      </c>
      <c r="VG907">
        <v>5909.09</v>
      </c>
      <c r="VH907">
        <v>16000</v>
      </c>
      <c r="VI907">
        <v>29700</v>
      </c>
      <c r="VJ907">
        <v>37000</v>
      </c>
      <c r="VK907">
        <v>34400</v>
      </c>
      <c r="VL907">
        <v>12100</v>
      </c>
      <c r="VM907">
        <v>59500</v>
      </c>
      <c r="VN907">
        <v>7200</v>
      </c>
      <c r="VO907">
        <v>13700</v>
      </c>
      <c r="VP907">
        <v>24500</v>
      </c>
      <c r="VQ907">
        <v>14700</v>
      </c>
      <c r="VR907">
        <v>129000</v>
      </c>
      <c r="VS907">
        <v>22600</v>
      </c>
      <c r="VT907">
        <v>14699.87</v>
      </c>
      <c r="VU907">
        <v>16500</v>
      </c>
      <c r="VV907">
        <v>2600</v>
      </c>
      <c r="VW907">
        <v>23600</v>
      </c>
      <c r="VX907">
        <v>3700</v>
      </c>
      <c r="VY907">
        <v>30500</v>
      </c>
      <c r="VZ907">
        <v>11100</v>
      </c>
      <c r="WA907">
        <v>1100</v>
      </c>
      <c r="WB907">
        <v>34900</v>
      </c>
      <c r="WC907">
        <v>7600</v>
      </c>
      <c r="WD907">
        <v>13200</v>
      </c>
      <c r="WE907">
        <v>115000</v>
      </c>
      <c r="WF907">
        <v>7727.27</v>
      </c>
      <c r="WG907">
        <v>10055.200000000001</v>
      </c>
      <c r="WH907">
        <v>17146.77</v>
      </c>
      <c r="WI907">
        <v>6500</v>
      </c>
      <c r="WJ907">
        <v>74909.94</v>
      </c>
      <c r="WK907">
        <v>26800</v>
      </c>
      <c r="WL907">
        <v>15070</v>
      </c>
      <c r="WM907">
        <v>15800</v>
      </c>
      <c r="WN907">
        <v>5647.85</v>
      </c>
      <c r="WO907">
        <v>22900</v>
      </c>
      <c r="WP907">
        <v>36500</v>
      </c>
      <c r="WQ907">
        <v>8500</v>
      </c>
      <c r="WR907">
        <v>14300</v>
      </c>
      <c r="WS907">
        <v>2600</v>
      </c>
      <c r="WT907">
        <v>2600</v>
      </c>
      <c r="WU907">
        <v>14505.05</v>
      </c>
      <c r="WV907">
        <v>7200</v>
      </c>
      <c r="WW907">
        <v>7857.14</v>
      </c>
      <c r="WX907">
        <v>4368.93</v>
      </c>
      <c r="WY907">
        <v>21000</v>
      </c>
      <c r="WZ907">
        <v>30500</v>
      </c>
      <c r="XA907">
        <v>8400</v>
      </c>
      <c r="XB907">
        <v>16200</v>
      </c>
      <c r="XC907">
        <v>24900</v>
      </c>
      <c r="XD907">
        <v>13135.58</v>
      </c>
      <c r="XE907">
        <v>4800</v>
      </c>
      <c r="XF907">
        <v>10600</v>
      </c>
      <c r="XG907">
        <v>2400</v>
      </c>
      <c r="XH907">
        <v>6200</v>
      </c>
      <c r="XI907">
        <v>24862.29</v>
      </c>
      <c r="XJ907">
        <v>13800</v>
      </c>
      <c r="XK907">
        <v>6200</v>
      </c>
      <c r="XL907">
        <v>17000</v>
      </c>
      <c r="XM907">
        <v>12600</v>
      </c>
      <c r="XN907">
        <v>14500</v>
      </c>
      <c r="XO907">
        <v>16600</v>
      </c>
      <c r="XP907">
        <v>16621.740000000002</v>
      </c>
      <c r="XQ907">
        <v>6600</v>
      </c>
      <c r="XR907">
        <v>9900</v>
      </c>
      <c r="XS907">
        <v>16500</v>
      </c>
      <c r="XT907">
        <v>5900</v>
      </c>
      <c r="XU907">
        <v>8400</v>
      </c>
      <c r="XV907">
        <v>12407.4</v>
      </c>
      <c r="XW907">
        <v>5200</v>
      </c>
      <c r="XX907">
        <v>36900</v>
      </c>
      <c r="XY907">
        <v>38026.339999999997</v>
      </c>
      <c r="XZ907">
        <v>3300</v>
      </c>
      <c r="YA907">
        <v>16189.09</v>
      </c>
      <c r="YB907">
        <v>6574.07</v>
      </c>
      <c r="YC907">
        <v>3000</v>
      </c>
      <c r="YD907">
        <v>4700</v>
      </c>
      <c r="YE907">
        <v>5700</v>
      </c>
      <c r="YF907">
        <v>4900</v>
      </c>
      <c r="YG907">
        <v>3800</v>
      </c>
      <c r="YH907">
        <v>13472.57</v>
      </c>
      <c r="YI907">
        <v>9900</v>
      </c>
      <c r="YJ907">
        <v>8761.41</v>
      </c>
      <c r="YK907">
        <v>1800</v>
      </c>
      <c r="YL907">
        <v>8753.02</v>
      </c>
      <c r="YM907">
        <v>7200</v>
      </c>
      <c r="YN907">
        <v>35000</v>
      </c>
      <c r="YO907">
        <v>6100</v>
      </c>
      <c r="YP907">
        <v>9000</v>
      </c>
      <c r="YQ907">
        <v>9300</v>
      </c>
      <c r="YR907">
        <v>5600</v>
      </c>
      <c r="YS907">
        <v>23900</v>
      </c>
      <c r="YT907">
        <v>12000</v>
      </c>
      <c r="YU907">
        <v>7130.43</v>
      </c>
      <c r="YV907">
        <v>51100</v>
      </c>
      <c r="YW907">
        <v>25114.27</v>
      </c>
      <c r="YX907">
        <v>7500</v>
      </c>
      <c r="YY907">
        <v>19500</v>
      </c>
      <c r="YZ907">
        <v>9600</v>
      </c>
      <c r="ZA907">
        <v>31000</v>
      </c>
      <c r="ZB907">
        <v>12283.34</v>
      </c>
      <c r="ZC907">
        <v>28000</v>
      </c>
      <c r="ZD907">
        <v>7800</v>
      </c>
      <c r="ZE907">
        <v>8300</v>
      </c>
      <c r="ZF907">
        <v>44000</v>
      </c>
      <c r="ZG907">
        <v>15300</v>
      </c>
      <c r="ZH907">
        <v>13800</v>
      </c>
      <c r="ZI907">
        <v>3000</v>
      </c>
      <c r="ZJ907">
        <v>3788.35</v>
      </c>
      <c r="ZK907">
        <v>3365.38</v>
      </c>
      <c r="ZL907">
        <v>8300</v>
      </c>
      <c r="ZM907">
        <v>15900</v>
      </c>
      <c r="ZN907">
        <v>13000</v>
      </c>
      <c r="ZO907">
        <v>36800</v>
      </c>
      <c r="ZP907">
        <v>8200</v>
      </c>
      <c r="ZQ907">
        <v>17500</v>
      </c>
      <c r="ZR907">
        <v>5800</v>
      </c>
      <c r="ZS907">
        <v>17000</v>
      </c>
      <c r="ZT907">
        <v>41500</v>
      </c>
      <c r="ZU907">
        <v>8100</v>
      </c>
      <c r="ZV907">
        <v>3781.92</v>
      </c>
      <c r="ZW907">
        <v>62700</v>
      </c>
      <c r="ZX907">
        <v>28000</v>
      </c>
      <c r="ZY907">
        <v>23000</v>
      </c>
      <c r="ZZ907">
        <v>9954.5400000000009</v>
      </c>
      <c r="AAA907">
        <v>13396.87</v>
      </c>
      <c r="AAB907">
        <v>9799.61</v>
      </c>
      <c r="AAC907">
        <v>15200</v>
      </c>
      <c r="AAD907">
        <v>13800</v>
      </c>
      <c r="AAE907">
        <v>28434.78</v>
      </c>
      <c r="AAF907">
        <v>18500</v>
      </c>
      <c r="AAG907">
        <v>4700</v>
      </c>
      <c r="AAH907">
        <v>35727.269999999997</v>
      </c>
      <c r="AAI907">
        <v>12692.31</v>
      </c>
      <c r="AAJ907">
        <v>1400</v>
      </c>
      <c r="AAK907">
        <v>17920</v>
      </c>
      <c r="AAL907">
        <v>9000</v>
      </c>
      <c r="AAM907">
        <v>19319.23</v>
      </c>
      <c r="AAN907">
        <v>39300</v>
      </c>
      <c r="AAO907">
        <v>2700</v>
      </c>
      <c r="AAP907">
        <v>6900</v>
      </c>
      <c r="AAQ907">
        <v>6500</v>
      </c>
      <c r="AAR907">
        <v>13896.28</v>
      </c>
      <c r="AAS907">
        <v>13400</v>
      </c>
      <c r="AAT907">
        <v>15724.99</v>
      </c>
      <c r="AAU907">
        <v>27900</v>
      </c>
      <c r="AAV907">
        <v>35500</v>
      </c>
      <c r="AAW907">
        <v>10500</v>
      </c>
      <c r="AAX907">
        <v>2513.8000000000002</v>
      </c>
      <c r="AAY907">
        <v>20200</v>
      </c>
      <c r="AAZ907">
        <v>17900</v>
      </c>
      <c r="ABA907">
        <v>25714.28</v>
      </c>
      <c r="ABB907">
        <v>15800</v>
      </c>
      <c r="ABC907">
        <v>19000</v>
      </c>
      <c r="ABD907">
        <v>9500</v>
      </c>
      <c r="ABE907">
        <v>1900</v>
      </c>
      <c r="ABF907">
        <v>14400</v>
      </c>
    </row>
    <row r="908" spans="1:734" x14ac:dyDescent="0.25">
      <c r="A908" s="2">
        <v>43664</v>
      </c>
      <c r="B908">
        <v>20377.36</v>
      </c>
      <c r="C908">
        <v>5826.08</v>
      </c>
      <c r="D908">
        <v>8300</v>
      </c>
      <c r="E908">
        <v>4080</v>
      </c>
      <c r="F908">
        <v>8210</v>
      </c>
      <c r="G908">
        <v>12600</v>
      </c>
      <c r="H908">
        <v>2070</v>
      </c>
      <c r="I908">
        <v>8000</v>
      </c>
      <c r="J908">
        <v>13800</v>
      </c>
      <c r="K908">
        <v>25750</v>
      </c>
      <c r="L908">
        <v>86600</v>
      </c>
      <c r="M908">
        <v>54000</v>
      </c>
      <c r="N908">
        <v>1510</v>
      </c>
      <c r="O908">
        <v>14305.76</v>
      </c>
      <c r="P908">
        <v>6200</v>
      </c>
      <c r="Q908">
        <v>4800</v>
      </c>
      <c r="R908">
        <v>4441.2</v>
      </c>
      <c r="S908">
        <v>5695.23</v>
      </c>
      <c r="T908">
        <v>3591.11</v>
      </c>
      <c r="U908">
        <v>16103.9</v>
      </c>
      <c r="V908">
        <v>5307.16</v>
      </c>
      <c r="W908">
        <v>15700</v>
      </c>
      <c r="X908">
        <v>12840.13</v>
      </c>
      <c r="Y908">
        <v>4620</v>
      </c>
      <c r="Z908">
        <v>39100</v>
      </c>
      <c r="AA908">
        <v>1500</v>
      </c>
      <c r="AB908">
        <v>21481.48</v>
      </c>
      <c r="AC908">
        <v>3660</v>
      </c>
      <c r="AD908">
        <v>3070</v>
      </c>
      <c r="AE908">
        <v>19600</v>
      </c>
      <c r="AF908">
        <v>27200</v>
      </c>
      <c r="AG908">
        <v>12897.19</v>
      </c>
      <c r="AH908">
        <v>5894.52</v>
      </c>
      <c r="AI908">
        <v>56000</v>
      </c>
      <c r="AJ908">
        <v>1390</v>
      </c>
      <c r="AK908">
        <v>22000</v>
      </c>
      <c r="AL908">
        <v>6112.82</v>
      </c>
      <c r="AM908">
        <v>13815.15</v>
      </c>
      <c r="AN908">
        <v>24500</v>
      </c>
      <c r="AO908">
        <v>12222.22</v>
      </c>
      <c r="AP908">
        <v>10950</v>
      </c>
      <c r="AQ908">
        <v>24000</v>
      </c>
      <c r="AR908">
        <v>16500</v>
      </c>
      <c r="AS908">
        <v>19750</v>
      </c>
      <c r="AT908">
        <v>11500</v>
      </c>
      <c r="AU908">
        <v>4305.55</v>
      </c>
      <c r="AV908">
        <v>178600</v>
      </c>
      <c r="AW908">
        <v>5339.28</v>
      </c>
      <c r="AX908">
        <v>8900</v>
      </c>
      <c r="AY908">
        <v>10118.57</v>
      </c>
      <c r="AZ908">
        <v>6356.52</v>
      </c>
      <c r="BA908">
        <v>2890</v>
      </c>
      <c r="BB908">
        <v>46238.02</v>
      </c>
      <c r="BC908">
        <v>2570</v>
      </c>
      <c r="BD908">
        <v>8000</v>
      </c>
      <c r="BE908">
        <v>27107.43</v>
      </c>
      <c r="BF908">
        <v>30700</v>
      </c>
      <c r="BG908">
        <v>13680</v>
      </c>
      <c r="BH908">
        <v>21600</v>
      </c>
      <c r="BI908">
        <v>4167.83</v>
      </c>
      <c r="BJ908">
        <v>10932.59</v>
      </c>
      <c r="BK908">
        <v>24400</v>
      </c>
      <c r="BL908">
        <v>10950</v>
      </c>
      <c r="BM908">
        <v>2931.62</v>
      </c>
      <c r="BN908">
        <v>11291.66</v>
      </c>
      <c r="BO908">
        <v>52300</v>
      </c>
      <c r="BP908">
        <v>107200</v>
      </c>
      <c r="BQ908">
        <v>4730</v>
      </c>
      <c r="BR908">
        <v>12879.8</v>
      </c>
      <c r="BS908">
        <v>17750</v>
      </c>
      <c r="BT908">
        <v>11500</v>
      </c>
      <c r="BU908">
        <v>8880</v>
      </c>
      <c r="BV908">
        <v>3840</v>
      </c>
      <c r="BW908">
        <v>4774.2700000000004</v>
      </c>
      <c r="BX908">
        <v>22122.41</v>
      </c>
      <c r="BY908">
        <v>6409.09</v>
      </c>
      <c r="BZ908">
        <v>3018.18</v>
      </c>
      <c r="CA908">
        <v>27590.05</v>
      </c>
      <c r="CB908">
        <v>27000</v>
      </c>
      <c r="CC908">
        <v>11900</v>
      </c>
      <c r="CD908">
        <v>34633.339999999997</v>
      </c>
      <c r="CE908">
        <v>10314.209999999999</v>
      </c>
      <c r="CF908">
        <v>33612.81</v>
      </c>
      <c r="CG908">
        <v>3130</v>
      </c>
      <c r="CH908">
        <v>1840</v>
      </c>
      <c r="CI908">
        <v>10300</v>
      </c>
      <c r="CJ908">
        <v>50400</v>
      </c>
      <c r="CK908">
        <v>74000</v>
      </c>
      <c r="CL908">
        <v>9882.5499999999993</v>
      </c>
      <c r="CM908">
        <v>20681.82</v>
      </c>
      <c r="CN908">
        <v>9285.7099999999991</v>
      </c>
      <c r="CO908">
        <v>27800</v>
      </c>
      <c r="CP908">
        <v>8030</v>
      </c>
      <c r="CQ908">
        <v>13510.17</v>
      </c>
      <c r="CR908">
        <v>10300</v>
      </c>
      <c r="CS908">
        <v>9422.5499999999993</v>
      </c>
      <c r="CT908">
        <v>18100</v>
      </c>
      <c r="CU908">
        <v>3866.01</v>
      </c>
      <c r="CV908">
        <v>6555.55</v>
      </c>
      <c r="CW908">
        <v>7635.51</v>
      </c>
      <c r="CX908">
        <v>10400</v>
      </c>
      <c r="CY908">
        <v>17900</v>
      </c>
      <c r="CZ908">
        <v>20729.91</v>
      </c>
      <c r="DA908">
        <v>18700</v>
      </c>
      <c r="DB908">
        <v>11915.21</v>
      </c>
      <c r="DC908">
        <v>20150</v>
      </c>
      <c r="DD908">
        <v>13709.03</v>
      </c>
      <c r="DE908">
        <v>94500</v>
      </c>
      <c r="DF908">
        <v>10700</v>
      </c>
      <c r="DG908">
        <v>4985.13</v>
      </c>
      <c r="DH908">
        <v>19452.990000000002</v>
      </c>
      <c r="DI908">
        <v>31500</v>
      </c>
      <c r="DJ908">
        <v>16400</v>
      </c>
      <c r="DK908">
        <v>26734.16</v>
      </c>
      <c r="DL908">
        <v>28000</v>
      </c>
      <c r="DM908">
        <v>3179.49</v>
      </c>
      <c r="DN908">
        <v>8401.15</v>
      </c>
      <c r="DO908">
        <v>2240</v>
      </c>
      <c r="DP908">
        <v>14450</v>
      </c>
      <c r="DQ908">
        <v>17527.849999999999</v>
      </c>
      <c r="DR908">
        <v>21650</v>
      </c>
      <c r="DS908">
        <v>93000</v>
      </c>
      <c r="DT908">
        <v>10869.56</v>
      </c>
      <c r="DU908">
        <v>284000</v>
      </c>
      <c r="DV908">
        <v>32154.43</v>
      </c>
      <c r="DW908">
        <v>7024.8</v>
      </c>
      <c r="DX908">
        <v>26928.57</v>
      </c>
      <c r="DY908">
        <v>8480.7999999999993</v>
      </c>
      <c r="DZ908">
        <v>30349.65</v>
      </c>
      <c r="EA908">
        <v>128500</v>
      </c>
      <c r="EB908">
        <v>16969.02</v>
      </c>
      <c r="EC908">
        <v>64200</v>
      </c>
      <c r="ED908">
        <v>9881.42</v>
      </c>
      <c r="EE908">
        <v>11800</v>
      </c>
      <c r="EF908">
        <v>7799.68</v>
      </c>
      <c r="EG908">
        <v>16054.81</v>
      </c>
      <c r="EH908">
        <v>2024.73</v>
      </c>
      <c r="EI908">
        <v>17500</v>
      </c>
      <c r="EJ908">
        <v>30300</v>
      </c>
      <c r="EK908">
        <v>6717.93</v>
      </c>
      <c r="EL908">
        <v>3630</v>
      </c>
      <c r="EM908">
        <v>12884.61</v>
      </c>
      <c r="EN908">
        <v>23000</v>
      </c>
      <c r="EO908">
        <v>85837.88</v>
      </c>
      <c r="EP908">
        <v>28150</v>
      </c>
      <c r="EQ908">
        <v>7148.22</v>
      </c>
      <c r="ER908">
        <v>32000</v>
      </c>
      <c r="ES908">
        <v>12448.85</v>
      </c>
      <c r="ET908">
        <v>5204.41</v>
      </c>
      <c r="EU908">
        <v>15937.39</v>
      </c>
      <c r="EV908">
        <v>26851.83</v>
      </c>
      <c r="EW908">
        <v>19180.75</v>
      </c>
      <c r="EX908">
        <v>14350</v>
      </c>
      <c r="EY908">
        <v>9523.7999999999993</v>
      </c>
      <c r="EZ908">
        <v>27000</v>
      </c>
      <c r="FA908">
        <v>20900</v>
      </c>
      <c r="FB908">
        <v>13800</v>
      </c>
      <c r="FC908">
        <v>10100</v>
      </c>
      <c r="FD908">
        <v>4983.3</v>
      </c>
      <c r="FE908">
        <v>10676.71</v>
      </c>
      <c r="FF908" t="s">
        <v>1267</v>
      </c>
      <c r="FG908" t="s">
        <v>1267</v>
      </c>
      <c r="FH908" t="s">
        <v>1267</v>
      </c>
      <c r="FI908" t="s">
        <v>1267</v>
      </c>
      <c r="FJ908" t="s">
        <v>1267</v>
      </c>
      <c r="FK908" t="s">
        <v>1267</v>
      </c>
      <c r="FL908" t="s">
        <v>1267</v>
      </c>
      <c r="FM908" t="s">
        <v>1267</v>
      </c>
      <c r="FN908" t="s">
        <v>1267</v>
      </c>
      <c r="FO908" t="s">
        <v>1267</v>
      </c>
      <c r="FP908" t="s">
        <v>1267</v>
      </c>
      <c r="FQ908" t="s">
        <v>1267</v>
      </c>
      <c r="FR908" t="s">
        <v>1267</v>
      </c>
      <c r="FS908" t="s">
        <v>1267</v>
      </c>
      <c r="FT908" t="s">
        <v>1267</v>
      </c>
      <c r="FU908" t="s">
        <v>1267</v>
      </c>
      <c r="FV908" t="s">
        <v>1267</v>
      </c>
      <c r="FW908" t="s">
        <v>1267</v>
      </c>
      <c r="FX908">
        <v>12314.81</v>
      </c>
      <c r="FY908">
        <v>22019.78</v>
      </c>
      <c r="FZ908">
        <v>18000</v>
      </c>
      <c r="GA908">
        <v>17904.77</v>
      </c>
      <c r="GB908">
        <v>21900</v>
      </c>
      <c r="GC908">
        <v>14000</v>
      </c>
      <c r="GD908">
        <v>40800</v>
      </c>
      <c r="GE908">
        <v>24424.560000000001</v>
      </c>
      <c r="GF908">
        <v>7812.42</v>
      </c>
      <c r="GG908">
        <v>11024.79</v>
      </c>
      <c r="GH908">
        <v>6878.32</v>
      </c>
      <c r="GI908">
        <v>14184.3</v>
      </c>
      <c r="GJ908">
        <v>10273.31</v>
      </c>
      <c r="GK908">
        <v>17424.169999999998</v>
      </c>
      <c r="GL908">
        <v>79400</v>
      </c>
      <c r="GM908">
        <v>3230</v>
      </c>
      <c r="GN908">
        <v>64615.35</v>
      </c>
      <c r="GO908">
        <v>31188.57</v>
      </c>
      <c r="GP908">
        <v>14065.45</v>
      </c>
      <c r="GQ908">
        <v>17318.18</v>
      </c>
      <c r="GR908">
        <v>8466.17</v>
      </c>
      <c r="GS908">
        <v>11553.73</v>
      </c>
      <c r="GT908">
        <v>62800</v>
      </c>
      <c r="GU908">
        <v>4753</v>
      </c>
      <c r="GV908">
        <v>27338.84</v>
      </c>
      <c r="GW908">
        <v>36600</v>
      </c>
      <c r="GX908">
        <v>5906.25</v>
      </c>
      <c r="GY908">
        <v>14182.1</v>
      </c>
      <c r="GZ908">
        <v>15130.43</v>
      </c>
      <c r="HA908">
        <v>19600</v>
      </c>
      <c r="HB908">
        <v>7916.66</v>
      </c>
      <c r="HC908">
        <v>8921.5</v>
      </c>
      <c r="HD908">
        <v>18868.25</v>
      </c>
      <c r="HE908">
        <v>43500</v>
      </c>
      <c r="HF908">
        <v>18500</v>
      </c>
      <c r="HG908">
        <v>11950</v>
      </c>
      <c r="HH908">
        <v>49500</v>
      </c>
      <c r="HI908">
        <v>55000</v>
      </c>
      <c r="HJ908">
        <v>19000</v>
      </c>
      <c r="HK908">
        <v>17682.54</v>
      </c>
      <c r="HL908">
        <v>6791.87</v>
      </c>
      <c r="HM908">
        <v>27400</v>
      </c>
      <c r="HN908">
        <v>11550</v>
      </c>
      <c r="HO908">
        <v>11458.33</v>
      </c>
      <c r="HP908">
        <v>42800</v>
      </c>
      <c r="HQ908">
        <v>67900</v>
      </c>
      <c r="HR908">
        <v>26800</v>
      </c>
      <c r="HS908">
        <v>19015.689999999999</v>
      </c>
      <c r="HT908">
        <v>14850</v>
      </c>
      <c r="HU908">
        <v>7890</v>
      </c>
      <c r="HV908">
        <v>4245.45</v>
      </c>
      <c r="HW908">
        <v>3212.25</v>
      </c>
      <c r="HX908">
        <v>21650</v>
      </c>
      <c r="HY908">
        <v>17272.72</v>
      </c>
      <c r="HZ908">
        <v>7000</v>
      </c>
      <c r="IA908">
        <v>12300</v>
      </c>
      <c r="IB908">
        <v>28956.51</v>
      </c>
      <c r="IC908">
        <v>7100.04</v>
      </c>
      <c r="ID908">
        <v>22600</v>
      </c>
      <c r="IE908">
        <v>7378.13</v>
      </c>
      <c r="IF908">
        <v>73000</v>
      </c>
      <c r="IG908">
        <v>9710.15</v>
      </c>
      <c r="IH908">
        <v>15723.21</v>
      </c>
      <c r="II908">
        <v>103833.3</v>
      </c>
      <c r="IJ908">
        <v>12600</v>
      </c>
      <c r="IK908">
        <v>39800</v>
      </c>
      <c r="IL908">
        <v>36800</v>
      </c>
      <c r="IM908">
        <v>11663.89</v>
      </c>
      <c r="IN908">
        <v>11923.07</v>
      </c>
      <c r="IO908">
        <v>36923.06</v>
      </c>
      <c r="IP908">
        <v>27073.57</v>
      </c>
      <c r="IQ908">
        <v>64341.58</v>
      </c>
      <c r="IR908">
        <v>13210.7</v>
      </c>
      <c r="IS908">
        <v>34900</v>
      </c>
      <c r="IT908">
        <v>11261.54</v>
      </c>
      <c r="IU908">
        <v>69500</v>
      </c>
      <c r="IV908">
        <v>20650</v>
      </c>
      <c r="IW908">
        <v>3766.97</v>
      </c>
      <c r="IX908">
        <v>16666.66</v>
      </c>
      <c r="IY908">
        <v>15000</v>
      </c>
      <c r="IZ908">
        <v>34050</v>
      </c>
      <c r="JA908">
        <v>3190</v>
      </c>
      <c r="JB908">
        <v>21333.32</v>
      </c>
      <c r="JC908">
        <v>9370</v>
      </c>
      <c r="JD908">
        <v>88000</v>
      </c>
      <c r="JE908">
        <v>100000</v>
      </c>
      <c r="JF908">
        <v>14399.99</v>
      </c>
      <c r="JG908">
        <v>12844.34</v>
      </c>
      <c r="JH908">
        <v>5700</v>
      </c>
      <c r="JI908">
        <v>34200</v>
      </c>
      <c r="JJ908">
        <v>14650</v>
      </c>
      <c r="JK908">
        <v>29489.8</v>
      </c>
      <c r="JL908">
        <v>37500</v>
      </c>
      <c r="JM908">
        <v>12500</v>
      </c>
      <c r="JN908">
        <v>34000</v>
      </c>
      <c r="JO908">
        <v>31650</v>
      </c>
      <c r="JP908">
        <v>13100</v>
      </c>
      <c r="JQ908">
        <v>17909.09</v>
      </c>
      <c r="JR908">
        <v>13306.63</v>
      </c>
      <c r="JS908">
        <v>1465.06</v>
      </c>
      <c r="JT908">
        <v>30000</v>
      </c>
      <c r="JU908">
        <v>36950</v>
      </c>
      <c r="JV908">
        <v>4000</v>
      </c>
      <c r="JW908">
        <v>6990.91</v>
      </c>
      <c r="JX908">
        <v>15600</v>
      </c>
      <c r="JY908">
        <v>14000</v>
      </c>
      <c r="JZ908">
        <v>8459.1299999999992</v>
      </c>
      <c r="KA908">
        <v>7850</v>
      </c>
      <c r="KB908">
        <v>102044.4</v>
      </c>
      <c r="KC908">
        <v>15700</v>
      </c>
      <c r="KD908">
        <v>9947.77</v>
      </c>
      <c r="KE908">
        <v>11357.14</v>
      </c>
      <c r="KF908">
        <v>3190</v>
      </c>
      <c r="KG908">
        <v>6380</v>
      </c>
      <c r="KH908">
        <v>15200</v>
      </c>
      <c r="KI908">
        <v>18250</v>
      </c>
      <c r="KJ908">
        <v>5480</v>
      </c>
      <c r="KK908">
        <v>4476.41</v>
      </c>
      <c r="KL908">
        <v>11325</v>
      </c>
      <c r="KM908">
        <v>15700.93</v>
      </c>
      <c r="KN908">
        <v>2880</v>
      </c>
      <c r="KO908">
        <v>25800</v>
      </c>
      <c r="KP908">
        <v>20600</v>
      </c>
      <c r="KQ908">
        <v>45899.99</v>
      </c>
      <c r="KR908">
        <v>27850</v>
      </c>
      <c r="KS908">
        <v>4944.18</v>
      </c>
      <c r="KT908">
        <v>16060.35</v>
      </c>
      <c r="KU908">
        <v>1940</v>
      </c>
      <c r="KV908">
        <v>26417.4</v>
      </c>
      <c r="KW908">
        <v>21250</v>
      </c>
      <c r="KX908">
        <v>1410</v>
      </c>
      <c r="KY908">
        <v>16125</v>
      </c>
      <c r="KZ908">
        <v>24800</v>
      </c>
      <c r="LA908">
        <v>25599.98</v>
      </c>
      <c r="LB908">
        <v>6580</v>
      </c>
      <c r="LC908">
        <v>2870</v>
      </c>
      <c r="LD908">
        <v>14000</v>
      </c>
      <c r="LE908">
        <v>22185.15</v>
      </c>
      <c r="LF908">
        <v>45000</v>
      </c>
      <c r="LG908">
        <v>18000</v>
      </c>
      <c r="LH908">
        <v>20248.95</v>
      </c>
      <c r="LI908">
        <v>8983.91</v>
      </c>
      <c r="LJ908">
        <v>7214.45</v>
      </c>
      <c r="LK908">
        <v>67000</v>
      </c>
      <c r="LL908">
        <v>5497.84</v>
      </c>
      <c r="LM908">
        <v>5380</v>
      </c>
      <c r="LN908">
        <v>50000</v>
      </c>
      <c r="LO908">
        <v>16875</v>
      </c>
      <c r="LP908">
        <v>54975.03</v>
      </c>
      <c r="LQ908">
        <v>3596.39</v>
      </c>
      <c r="LR908">
        <v>18032.919999999998</v>
      </c>
      <c r="LS908">
        <v>35600</v>
      </c>
      <c r="LT908">
        <v>85800</v>
      </c>
      <c r="LU908">
        <v>59874.6</v>
      </c>
      <c r="LV908">
        <v>16773.91</v>
      </c>
      <c r="LW908">
        <v>11400</v>
      </c>
      <c r="LX908">
        <v>25246.27</v>
      </c>
      <c r="LY908">
        <v>6836.34</v>
      </c>
      <c r="LZ908">
        <v>14350</v>
      </c>
      <c r="MA908">
        <v>56830.95</v>
      </c>
      <c r="MB908">
        <v>64400</v>
      </c>
      <c r="MC908">
        <v>15700</v>
      </c>
      <c r="MD908">
        <v>8340.16</v>
      </c>
      <c r="ME908">
        <v>4212.87</v>
      </c>
      <c r="MF908">
        <v>5250</v>
      </c>
      <c r="MG908">
        <v>6412.08</v>
      </c>
      <c r="MH908">
        <v>9370</v>
      </c>
      <c r="MI908">
        <v>1970</v>
      </c>
      <c r="MJ908">
        <v>10100</v>
      </c>
      <c r="MK908">
        <v>11412.83</v>
      </c>
      <c r="ML908">
        <v>30150.57</v>
      </c>
      <c r="MM908">
        <v>18800</v>
      </c>
      <c r="MN908">
        <v>13636.36</v>
      </c>
      <c r="MO908">
        <v>10216.549999999999</v>
      </c>
      <c r="MP908">
        <v>14416.66</v>
      </c>
      <c r="MQ908">
        <v>20900</v>
      </c>
      <c r="MR908">
        <v>9605.36</v>
      </c>
      <c r="MS908">
        <v>63166.65</v>
      </c>
      <c r="MT908">
        <v>31776.86</v>
      </c>
      <c r="MU908">
        <v>29950</v>
      </c>
      <c r="MV908">
        <v>13800</v>
      </c>
      <c r="MW908">
        <v>32500</v>
      </c>
      <c r="MX908">
        <v>39100</v>
      </c>
      <c r="MY908">
        <v>41100</v>
      </c>
      <c r="MZ908">
        <v>10064.93</v>
      </c>
      <c r="NA908">
        <v>4015.67</v>
      </c>
      <c r="NB908">
        <v>21050</v>
      </c>
      <c r="NC908">
        <v>30730.77</v>
      </c>
      <c r="ND908">
        <v>13126.63</v>
      </c>
      <c r="NE908">
        <v>18611.099999999999</v>
      </c>
      <c r="NF908">
        <v>6239.29</v>
      </c>
      <c r="NG908">
        <v>6020.51</v>
      </c>
      <c r="NH908">
        <v>2947.44</v>
      </c>
      <c r="NI908">
        <v>111000</v>
      </c>
      <c r="NJ908">
        <v>5361.54</v>
      </c>
      <c r="NK908">
        <v>32649.9</v>
      </c>
      <c r="NL908">
        <v>16325.75</v>
      </c>
      <c r="NM908">
        <v>7100</v>
      </c>
      <c r="NN908">
        <v>13550</v>
      </c>
      <c r="NO908">
        <v>19097.22</v>
      </c>
      <c r="NP908">
        <v>26550</v>
      </c>
      <c r="NQ908">
        <v>17394.73</v>
      </c>
      <c r="NR908">
        <v>47727.22</v>
      </c>
      <c r="NS908">
        <v>13000</v>
      </c>
      <c r="NT908">
        <v>22900</v>
      </c>
      <c r="NU908">
        <v>27300</v>
      </c>
      <c r="NV908">
        <v>4980</v>
      </c>
      <c r="NW908">
        <v>3872.52</v>
      </c>
      <c r="NX908">
        <v>19500</v>
      </c>
      <c r="NY908">
        <v>35450</v>
      </c>
      <c r="NZ908">
        <v>5420.52</v>
      </c>
      <c r="OA908">
        <v>5956.52</v>
      </c>
      <c r="OB908">
        <v>13700</v>
      </c>
      <c r="OC908">
        <v>9353.7800000000007</v>
      </c>
      <c r="OD908">
        <v>15100</v>
      </c>
      <c r="OE908">
        <v>4571.42</v>
      </c>
      <c r="OF908">
        <v>11500</v>
      </c>
      <c r="OG908">
        <v>30200</v>
      </c>
      <c r="OH908">
        <v>5800</v>
      </c>
      <c r="OI908">
        <v>19500</v>
      </c>
      <c r="OJ908">
        <v>19333.32</v>
      </c>
      <c r="OK908">
        <v>24900</v>
      </c>
      <c r="OL908">
        <v>9500</v>
      </c>
      <c r="OM908">
        <v>19535.96</v>
      </c>
      <c r="ON908">
        <v>7800</v>
      </c>
      <c r="OO908">
        <v>19000</v>
      </c>
      <c r="OP908">
        <v>5900</v>
      </c>
      <c r="OQ908">
        <v>4132.2299999999996</v>
      </c>
      <c r="OR908">
        <v>2400</v>
      </c>
      <c r="OS908">
        <v>3400</v>
      </c>
      <c r="OT908">
        <v>19672.89</v>
      </c>
      <c r="OU908">
        <v>3000</v>
      </c>
      <c r="OV908">
        <v>34200</v>
      </c>
      <c r="OW908">
        <v>1500</v>
      </c>
      <c r="OX908">
        <v>10000</v>
      </c>
      <c r="OY908">
        <v>10100</v>
      </c>
      <c r="OZ908">
        <v>9243.24</v>
      </c>
      <c r="PA908">
        <v>4500</v>
      </c>
      <c r="PB908">
        <v>8571.42</v>
      </c>
      <c r="PC908">
        <v>11900</v>
      </c>
      <c r="PD908">
        <v>152000</v>
      </c>
      <c r="PE908">
        <v>29700</v>
      </c>
      <c r="PF908">
        <v>1453.84</v>
      </c>
      <c r="PG908">
        <v>15200</v>
      </c>
      <c r="PH908">
        <v>6390.45</v>
      </c>
      <c r="PI908">
        <v>9300</v>
      </c>
      <c r="PJ908">
        <v>33500</v>
      </c>
      <c r="PK908">
        <v>2206.5700000000002</v>
      </c>
      <c r="PL908">
        <v>47500</v>
      </c>
      <c r="PM908">
        <v>4500</v>
      </c>
      <c r="PN908">
        <v>6900</v>
      </c>
      <c r="PO908">
        <v>7500</v>
      </c>
      <c r="PP908">
        <v>10500</v>
      </c>
      <c r="PQ908">
        <v>3800</v>
      </c>
      <c r="PR908">
        <v>9829.0499999999993</v>
      </c>
      <c r="PS908">
        <v>3800</v>
      </c>
      <c r="PT908">
        <v>3100</v>
      </c>
      <c r="PU908">
        <v>12000</v>
      </c>
      <c r="PV908">
        <v>6711.07</v>
      </c>
      <c r="PW908">
        <v>12900</v>
      </c>
      <c r="PX908">
        <v>8600</v>
      </c>
      <c r="PY908">
        <v>19900</v>
      </c>
      <c r="PZ908">
        <v>15500</v>
      </c>
      <c r="QA908">
        <v>7100</v>
      </c>
      <c r="QB908">
        <v>5600</v>
      </c>
      <c r="QC908">
        <v>18000</v>
      </c>
      <c r="QD908">
        <v>6800</v>
      </c>
      <c r="QE908">
        <v>10400</v>
      </c>
      <c r="QF908">
        <v>9083.33</v>
      </c>
      <c r="QG908">
        <v>16607.14</v>
      </c>
      <c r="QH908">
        <v>16300</v>
      </c>
      <c r="QI908">
        <v>19800</v>
      </c>
      <c r="QJ908">
        <v>11237.45</v>
      </c>
      <c r="QK908">
        <v>5900</v>
      </c>
      <c r="QL908">
        <v>1300</v>
      </c>
      <c r="QM908">
        <v>11000</v>
      </c>
      <c r="QN908">
        <v>29943.74</v>
      </c>
      <c r="QO908">
        <v>13235.29</v>
      </c>
      <c r="QP908">
        <v>9500</v>
      </c>
      <c r="QQ908">
        <v>18500</v>
      </c>
      <c r="QR908">
        <v>7600</v>
      </c>
      <c r="QS908">
        <v>11021.34</v>
      </c>
      <c r="QT908" t="s">
        <v>1267</v>
      </c>
      <c r="QU908">
        <v>9100</v>
      </c>
      <c r="QV908">
        <v>2800</v>
      </c>
      <c r="QW908">
        <v>900</v>
      </c>
      <c r="QX908">
        <v>39000</v>
      </c>
      <c r="QY908">
        <v>8600</v>
      </c>
      <c r="QZ908">
        <v>7600</v>
      </c>
      <c r="RA908">
        <v>9800</v>
      </c>
      <c r="RB908">
        <v>14700</v>
      </c>
      <c r="RC908">
        <v>8461.5</v>
      </c>
      <c r="RD908">
        <v>12600</v>
      </c>
      <c r="RE908">
        <v>2300</v>
      </c>
      <c r="RF908">
        <v>1400</v>
      </c>
      <c r="RG908">
        <v>9000</v>
      </c>
      <c r="RH908">
        <v>20200</v>
      </c>
      <c r="RI908">
        <v>5500</v>
      </c>
      <c r="RJ908">
        <v>7850.93</v>
      </c>
      <c r="RK908">
        <v>1100</v>
      </c>
      <c r="RL908">
        <v>10239.08</v>
      </c>
      <c r="RM908">
        <v>7200</v>
      </c>
      <c r="RN908">
        <v>11000</v>
      </c>
      <c r="RO908">
        <v>6012.65</v>
      </c>
      <c r="RP908">
        <v>4500</v>
      </c>
      <c r="RQ908">
        <v>11200</v>
      </c>
      <c r="RR908">
        <v>6500</v>
      </c>
      <c r="RS908">
        <v>1200</v>
      </c>
      <c r="RT908">
        <v>1400</v>
      </c>
      <c r="RU908">
        <v>6000</v>
      </c>
      <c r="RV908">
        <v>62000</v>
      </c>
      <c r="RW908">
        <v>9000</v>
      </c>
      <c r="RX908">
        <v>8800</v>
      </c>
      <c r="RY908">
        <v>9100</v>
      </c>
      <c r="RZ908">
        <v>9800</v>
      </c>
      <c r="SA908">
        <v>10909.09</v>
      </c>
      <c r="SB908">
        <v>8500</v>
      </c>
      <c r="SC908">
        <v>16000</v>
      </c>
      <c r="SD908">
        <v>13500</v>
      </c>
      <c r="SE908">
        <v>5600</v>
      </c>
      <c r="SF908">
        <v>7700</v>
      </c>
      <c r="SG908">
        <v>6194.2</v>
      </c>
      <c r="SH908">
        <v>5000</v>
      </c>
      <c r="SI908">
        <v>18000</v>
      </c>
      <c r="SJ908">
        <v>11100</v>
      </c>
      <c r="SK908">
        <v>10614.68</v>
      </c>
      <c r="SL908">
        <v>7185.67</v>
      </c>
      <c r="SM908">
        <v>3200</v>
      </c>
      <c r="SN908">
        <v>21700</v>
      </c>
      <c r="SO908">
        <v>17700</v>
      </c>
      <c r="SP908">
        <v>14000</v>
      </c>
      <c r="SQ908">
        <v>2596.15</v>
      </c>
      <c r="SR908">
        <v>12000</v>
      </c>
      <c r="SS908">
        <v>6250</v>
      </c>
      <c r="ST908">
        <v>3100</v>
      </c>
      <c r="SU908">
        <v>13000</v>
      </c>
      <c r="SV908">
        <v>6000</v>
      </c>
      <c r="SW908">
        <v>3200</v>
      </c>
      <c r="SX908">
        <v>12000</v>
      </c>
      <c r="SY908">
        <v>25600</v>
      </c>
      <c r="SZ908">
        <v>6066.7</v>
      </c>
      <c r="TA908">
        <v>3400</v>
      </c>
      <c r="TB908">
        <v>27900</v>
      </c>
      <c r="TC908">
        <v>72000</v>
      </c>
      <c r="TD908">
        <v>13750</v>
      </c>
      <c r="TE908">
        <v>50500</v>
      </c>
      <c r="TF908">
        <v>10181.82</v>
      </c>
      <c r="TG908">
        <v>4800</v>
      </c>
      <c r="TH908">
        <v>9732.39</v>
      </c>
      <c r="TI908">
        <v>2700</v>
      </c>
      <c r="TJ908">
        <v>3800</v>
      </c>
      <c r="TK908">
        <v>2400</v>
      </c>
      <c r="TL908">
        <v>3900</v>
      </c>
      <c r="TM908">
        <v>8700</v>
      </c>
      <c r="TN908">
        <v>17181.810000000001</v>
      </c>
      <c r="TO908">
        <v>13996.98</v>
      </c>
      <c r="TP908">
        <v>9100</v>
      </c>
      <c r="TQ908" t="s">
        <v>1267</v>
      </c>
      <c r="TR908" t="s">
        <v>1267</v>
      </c>
      <c r="TS908" t="s">
        <v>1267</v>
      </c>
      <c r="TT908" t="s">
        <v>1267</v>
      </c>
      <c r="TU908" t="s">
        <v>1267</v>
      </c>
      <c r="TV908" t="s">
        <v>1267</v>
      </c>
      <c r="TW908" t="s">
        <v>1267</v>
      </c>
      <c r="TX908" t="s">
        <v>1267</v>
      </c>
      <c r="TY908" t="s">
        <v>1267</v>
      </c>
      <c r="TZ908" t="s">
        <v>1267</v>
      </c>
      <c r="UA908" t="s">
        <v>1267</v>
      </c>
      <c r="UB908" t="s">
        <v>1267</v>
      </c>
      <c r="UC908" t="s">
        <v>1267</v>
      </c>
      <c r="UD908" t="s">
        <v>1267</v>
      </c>
      <c r="UE908" t="s">
        <v>1267</v>
      </c>
      <c r="UF908" t="s">
        <v>1267</v>
      </c>
      <c r="UG908">
        <v>6355.82</v>
      </c>
      <c r="UH908">
        <v>29500</v>
      </c>
      <c r="UI908">
        <v>21000</v>
      </c>
      <c r="UJ908">
        <v>19628.09</v>
      </c>
      <c r="UK908">
        <v>7905.99</v>
      </c>
      <c r="UL908">
        <v>22333.33</v>
      </c>
      <c r="UM908">
        <v>13058.05</v>
      </c>
      <c r="UN908">
        <v>6378.15</v>
      </c>
      <c r="UO908">
        <v>8149.55</v>
      </c>
      <c r="UP908">
        <v>17952.8</v>
      </c>
      <c r="UQ908">
        <v>7900</v>
      </c>
      <c r="UR908">
        <v>11600</v>
      </c>
      <c r="US908">
        <v>117800</v>
      </c>
      <c r="UT908">
        <v>15753.66</v>
      </c>
      <c r="UU908">
        <v>9981.73</v>
      </c>
      <c r="UV908">
        <v>4500</v>
      </c>
      <c r="UW908">
        <v>21666.66</v>
      </c>
      <c r="UX908">
        <v>6500</v>
      </c>
      <c r="UY908">
        <v>9400</v>
      </c>
      <c r="UZ908">
        <v>23000</v>
      </c>
      <c r="VA908">
        <v>13600</v>
      </c>
      <c r="VB908">
        <v>6500</v>
      </c>
      <c r="VC908">
        <v>8200</v>
      </c>
      <c r="VD908">
        <v>10740.73</v>
      </c>
      <c r="VE908">
        <v>18956.52</v>
      </c>
      <c r="VF908">
        <v>30000</v>
      </c>
      <c r="VG908">
        <v>5909.09</v>
      </c>
      <c r="VH908">
        <v>16000</v>
      </c>
      <c r="VI908">
        <v>32900</v>
      </c>
      <c r="VJ908">
        <v>37000</v>
      </c>
      <c r="VK908">
        <v>34400</v>
      </c>
      <c r="VL908">
        <v>12100</v>
      </c>
      <c r="VM908">
        <v>59500</v>
      </c>
      <c r="VN908">
        <v>7200</v>
      </c>
      <c r="VO908">
        <v>13700</v>
      </c>
      <c r="VP908">
        <v>24500</v>
      </c>
      <c r="VQ908">
        <v>14700</v>
      </c>
      <c r="VR908">
        <v>129000</v>
      </c>
      <c r="VS908">
        <v>20700</v>
      </c>
      <c r="VT908">
        <v>14699.87</v>
      </c>
      <c r="VU908">
        <v>16500</v>
      </c>
      <c r="VV908">
        <v>2700</v>
      </c>
      <c r="VW908">
        <v>23900</v>
      </c>
      <c r="VX908">
        <v>3700</v>
      </c>
      <c r="VY908">
        <v>30500</v>
      </c>
      <c r="VZ908">
        <v>11200</v>
      </c>
      <c r="WA908">
        <v>1100</v>
      </c>
      <c r="WB908">
        <v>34500</v>
      </c>
      <c r="WC908">
        <v>7700</v>
      </c>
      <c r="WD908">
        <v>13200</v>
      </c>
      <c r="WE908">
        <v>115000</v>
      </c>
      <c r="WF908">
        <v>7727.27</v>
      </c>
      <c r="WG908">
        <v>10011.68</v>
      </c>
      <c r="WH908">
        <v>16749.86</v>
      </c>
      <c r="WI908">
        <v>6500</v>
      </c>
      <c r="WJ908">
        <v>75100.06</v>
      </c>
      <c r="WK908">
        <v>26800</v>
      </c>
      <c r="WL908">
        <v>15070</v>
      </c>
      <c r="WM908">
        <v>15900</v>
      </c>
      <c r="WN908">
        <v>5647.85</v>
      </c>
      <c r="WO908">
        <v>23300</v>
      </c>
      <c r="WP908">
        <v>37000</v>
      </c>
      <c r="WQ908">
        <v>8571.43</v>
      </c>
      <c r="WR908">
        <v>14300</v>
      </c>
      <c r="WS908">
        <v>2500</v>
      </c>
      <c r="WT908">
        <v>2600</v>
      </c>
      <c r="WU908">
        <v>14787.88</v>
      </c>
      <c r="WV908">
        <v>7200</v>
      </c>
      <c r="WW908">
        <v>7946.42</v>
      </c>
      <c r="WX908">
        <v>4368.93</v>
      </c>
      <c r="WY908">
        <v>21000</v>
      </c>
      <c r="WZ908">
        <v>33800</v>
      </c>
      <c r="XA908">
        <v>8400</v>
      </c>
      <c r="XB908">
        <v>16200</v>
      </c>
      <c r="XC908">
        <v>24900</v>
      </c>
      <c r="XD908">
        <v>13135.58</v>
      </c>
      <c r="XE908">
        <v>4900</v>
      </c>
      <c r="XF908">
        <v>10600</v>
      </c>
      <c r="XG908">
        <v>2400</v>
      </c>
      <c r="XH908">
        <v>6300</v>
      </c>
      <c r="XI908">
        <v>24793.42</v>
      </c>
      <c r="XJ908">
        <v>14200</v>
      </c>
      <c r="XK908">
        <v>6300</v>
      </c>
      <c r="XL908">
        <v>17000</v>
      </c>
      <c r="XM908">
        <v>12600</v>
      </c>
      <c r="XN908">
        <v>14400</v>
      </c>
      <c r="XO908">
        <v>15400</v>
      </c>
      <c r="XP908">
        <v>16621.740000000002</v>
      </c>
      <c r="XQ908">
        <v>6600</v>
      </c>
      <c r="XR908">
        <v>9500</v>
      </c>
      <c r="XS908">
        <v>16500</v>
      </c>
      <c r="XT908">
        <v>5900</v>
      </c>
      <c r="XU908">
        <v>8400</v>
      </c>
      <c r="XV908">
        <v>12592.59</v>
      </c>
      <c r="XW908">
        <v>5400</v>
      </c>
      <c r="XX908">
        <v>36900</v>
      </c>
      <c r="XY908">
        <v>38026.339999999997</v>
      </c>
      <c r="XZ908">
        <v>3300</v>
      </c>
      <c r="YA908">
        <v>16189.09</v>
      </c>
      <c r="YB908">
        <v>6851.85</v>
      </c>
      <c r="YC908">
        <v>3000</v>
      </c>
      <c r="YD908">
        <v>4800</v>
      </c>
      <c r="YE908">
        <v>5700</v>
      </c>
      <c r="YF908">
        <v>4800</v>
      </c>
      <c r="YG908">
        <v>3800</v>
      </c>
      <c r="YH908">
        <v>13552.3</v>
      </c>
      <c r="YI908">
        <v>9900</v>
      </c>
      <c r="YJ908">
        <v>8761.41</v>
      </c>
      <c r="YK908">
        <v>1800</v>
      </c>
      <c r="YL908">
        <v>8753.02</v>
      </c>
      <c r="YM908">
        <v>6800</v>
      </c>
      <c r="YN908">
        <v>34900</v>
      </c>
      <c r="YO908">
        <v>6100</v>
      </c>
      <c r="YP908">
        <v>9000</v>
      </c>
      <c r="YQ908">
        <v>9100</v>
      </c>
      <c r="YR908">
        <v>5600</v>
      </c>
      <c r="YS908">
        <v>26500</v>
      </c>
      <c r="YT908">
        <v>12000</v>
      </c>
      <c r="YU908">
        <v>7130.43</v>
      </c>
      <c r="YV908">
        <v>51100</v>
      </c>
      <c r="YW908">
        <v>25114.27</v>
      </c>
      <c r="YX908">
        <v>7500</v>
      </c>
      <c r="YY908">
        <v>19800</v>
      </c>
      <c r="YZ908">
        <v>10000</v>
      </c>
      <c r="ZA908">
        <v>31000</v>
      </c>
      <c r="ZB908">
        <v>12283.34</v>
      </c>
      <c r="ZC908">
        <v>29000</v>
      </c>
      <c r="ZD908">
        <v>7800</v>
      </c>
      <c r="ZE908">
        <v>8600</v>
      </c>
      <c r="ZF908">
        <v>44000</v>
      </c>
      <c r="ZG908">
        <v>15800</v>
      </c>
      <c r="ZH908">
        <v>13800</v>
      </c>
      <c r="ZI908">
        <v>3000</v>
      </c>
      <c r="ZJ908">
        <v>3788.35</v>
      </c>
      <c r="ZK908">
        <v>3365.38</v>
      </c>
      <c r="ZL908">
        <v>7600</v>
      </c>
      <c r="ZM908">
        <v>15500</v>
      </c>
      <c r="ZN908">
        <v>12800</v>
      </c>
      <c r="ZO908">
        <v>36500</v>
      </c>
      <c r="ZP908">
        <v>8200</v>
      </c>
      <c r="ZQ908">
        <v>17900</v>
      </c>
      <c r="ZR908">
        <v>5800</v>
      </c>
      <c r="ZS908">
        <v>17000</v>
      </c>
      <c r="ZT908">
        <v>45800</v>
      </c>
      <c r="ZU908">
        <v>8000</v>
      </c>
      <c r="ZV908">
        <v>3781.92</v>
      </c>
      <c r="ZW908">
        <v>62700</v>
      </c>
      <c r="ZX908">
        <v>28000</v>
      </c>
      <c r="ZY908">
        <v>22200</v>
      </c>
      <c r="ZZ908">
        <v>10454.540000000001</v>
      </c>
      <c r="AAA908">
        <v>13316.64</v>
      </c>
      <c r="AAB908">
        <v>9799.61</v>
      </c>
      <c r="AAC908">
        <v>15200</v>
      </c>
      <c r="AAD908">
        <v>13800</v>
      </c>
      <c r="AAE908">
        <v>29478.25</v>
      </c>
      <c r="AAF908">
        <v>18500</v>
      </c>
      <c r="AAG908">
        <v>4700</v>
      </c>
      <c r="AAH908">
        <v>35727.269999999997</v>
      </c>
      <c r="AAI908">
        <v>12692.31</v>
      </c>
      <c r="AAJ908">
        <v>1300</v>
      </c>
      <c r="AAK908">
        <v>17920</v>
      </c>
      <c r="AAL908">
        <v>9000</v>
      </c>
      <c r="AAM908">
        <v>20512.7</v>
      </c>
      <c r="AAN908">
        <v>39300</v>
      </c>
      <c r="AAO908">
        <v>2700</v>
      </c>
      <c r="AAP908">
        <v>6700</v>
      </c>
      <c r="AAQ908">
        <v>6500</v>
      </c>
      <c r="AAR908">
        <v>13311.17</v>
      </c>
      <c r="AAS908">
        <v>13400</v>
      </c>
      <c r="AAT908">
        <v>15699.99</v>
      </c>
      <c r="AAU908">
        <v>28000</v>
      </c>
      <c r="AAV908">
        <v>35900</v>
      </c>
      <c r="AAW908">
        <v>10500</v>
      </c>
      <c r="AAX908">
        <v>2606.9</v>
      </c>
      <c r="AAY908">
        <v>20100</v>
      </c>
      <c r="AAZ908">
        <v>19000</v>
      </c>
      <c r="ABA908">
        <v>28571.43</v>
      </c>
      <c r="ABB908">
        <v>15800</v>
      </c>
      <c r="ABC908">
        <v>19000</v>
      </c>
      <c r="ABD908">
        <v>9500</v>
      </c>
      <c r="ABE908">
        <v>1900</v>
      </c>
      <c r="ABF908">
        <v>14400</v>
      </c>
    </row>
    <row r="909" spans="1:734" x14ac:dyDescent="0.25">
      <c r="A909" s="2">
        <v>43663</v>
      </c>
      <c r="B909">
        <v>20471.7</v>
      </c>
      <c r="C909">
        <v>5739.13</v>
      </c>
      <c r="D909">
        <v>8300</v>
      </c>
      <c r="E909">
        <v>4000</v>
      </c>
      <c r="F909">
        <v>8490</v>
      </c>
      <c r="G909">
        <v>12600</v>
      </c>
      <c r="H909">
        <v>2070</v>
      </c>
      <c r="I909">
        <v>8000</v>
      </c>
      <c r="J909">
        <v>13800</v>
      </c>
      <c r="K909">
        <v>25750</v>
      </c>
      <c r="L909">
        <v>82667.06</v>
      </c>
      <c r="M909">
        <v>53700</v>
      </c>
      <c r="N909">
        <v>1540</v>
      </c>
      <c r="O909">
        <v>14305.76</v>
      </c>
      <c r="P909">
        <v>6290</v>
      </c>
      <c r="Q909">
        <v>4600</v>
      </c>
      <c r="R909">
        <v>4374.92</v>
      </c>
      <c r="S909">
        <v>5523.8</v>
      </c>
      <c r="T909">
        <v>3731.03</v>
      </c>
      <c r="U909">
        <v>16017.32</v>
      </c>
      <c r="V909">
        <v>5391.89</v>
      </c>
      <c r="W909">
        <v>15750</v>
      </c>
      <c r="X909">
        <v>12889.52</v>
      </c>
      <c r="Y909">
        <v>4590</v>
      </c>
      <c r="Z909">
        <v>38400</v>
      </c>
      <c r="AA909">
        <v>1520</v>
      </c>
      <c r="AB909">
        <v>21481.48</v>
      </c>
      <c r="AC909">
        <v>3660</v>
      </c>
      <c r="AD909">
        <v>3300</v>
      </c>
      <c r="AE909">
        <v>19600</v>
      </c>
      <c r="AF909">
        <v>27300</v>
      </c>
      <c r="AG909">
        <v>12897.19</v>
      </c>
      <c r="AH909">
        <v>5894.52</v>
      </c>
      <c r="AI909">
        <v>56000</v>
      </c>
      <c r="AJ909">
        <v>1390</v>
      </c>
      <c r="AK909">
        <v>23000</v>
      </c>
      <c r="AL909">
        <v>6112.82</v>
      </c>
      <c r="AM909">
        <v>13815.15</v>
      </c>
      <c r="AN909">
        <v>23000</v>
      </c>
      <c r="AO909">
        <v>12222.22</v>
      </c>
      <c r="AP909">
        <v>10950</v>
      </c>
      <c r="AQ909">
        <v>24800</v>
      </c>
      <c r="AR909">
        <v>16950</v>
      </c>
      <c r="AS909">
        <v>18500</v>
      </c>
      <c r="AT909">
        <v>12000</v>
      </c>
      <c r="AU909">
        <v>4305.55</v>
      </c>
      <c r="AV909">
        <v>172000</v>
      </c>
      <c r="AW909">
        <v>5187.5</v>
      </c>
      <c r="AX909">
        <v>8500</v>
      </c>
      <c r="AY909">
        <v>10197.629999999999</v>
      </c>
      <c r="AZ909">
        <v>6304.34</v>
      </c>
      <c r="BA909">
        <v>2890</v>
      </c>
      <c r="BB909">
        <v>45696.44</v>
      </c>
      <c r="BC909">
        <v>2650</v>
      </c>
      <c r="BD909">
        <v>8050</v>
      </c>
      <c r="BE909">
        <v>27438.01</v>
      </c>
      <c r="BF909">
        <v>30700</v>
      </c>
      <c r="BG909">
        <v>13680</v>
      </c>
      <c r="BH909">
        <v>21600</v>
      </c>
      <c r="BI909">
        <v>4475.5200000000004</v>
      </c>
      <c r="BJ909">
        <v>10883.35</v>
      </c>
      <c r="BK909">
        <v>24400</v>
      </c>
      <c r="BL909">
        <v>10950</v>
      </c>
      <c r="BM909">
        <v>2948.72</v>
      </c>
      <c r="BN909">
        <v>11062</v>
      </c>
      <c r="BO909">
        <v>52300</v>
      </c>
      <c r="BP909">
        <v>108900</v>
      </c>
      <c r="BQ909">
        <v>4460</v>
      </c>
      <c r="BR909">
        <v>12834.45</v>
      </c>
      <c r="BS909">
        <v>17750</v>
      </c>
      <c r="BT909">
        <v>11700</v>
      </c>
      <c r="BU909">
        <v>8880</v>
      </c>
      <c r="BV909">
        <v>3930</v>
      </c>
      <c r="BW909">
        <v>4774.2700000000004</v>
      </c>
      <c r="BX909">
        <v>22313.13</v>
      </c>
      <c r="BY909">
        <v>6436.36</v>
      </c>
      <c r="BZ909">
        <v>3090.91</v>
      </c>
      <c r="CA909">
        <v>27470.79</v>
      </c>
      <c r="CB909">
        <v>26500</v>
      </c>
      <c r="CC909">
        <v>11900</v>
      </c>
      <c r="CD909">
        <v>33866.67</v>
      </c>
      <c r="CE909">
        <v>10279.370000000001</v>
      </c>
      <c r="CF909">
        <v>33612.81</v>
      </c>
      <c r="CG909">
        <v>3070</v>
      </c>
      <c r="CH909">
        <v>1800</v>
      </c>
      <c r="CI909">
        <v>10450</v>
      </c>
      <c r="CJ909">
        <v>50900</v>
      </c>
      <c r="CK909">
        <v>74900</v>
      </c>
      <c r="CL909">
        <v>10046.58</v>
      </c>
      <c r="CM909">
        <v>20772.73</v>
      </c>
      <c r="CN909">
        <v>9321.43</v>
      </c>
      <c r="CO909">
        <v>27950</v>
      </c>
      <c r="CP909">
        <v>8020</v>
      </c>
      <c r="CQ909">
        <v>12827.07</v>
      </c>
      <c r="CR909">
        <v>9650</v>
      </c>
      <c r="CS909">
        <v>9135.44</v>
      </c>
      <c r="CT909">
        <v>18150</v>
      </c>
      <c r="CU909">
        <v>3866.01</v>
      </c>
      <c r="CV909">
        <v>6583.33</v>
      </c>
      <c r="CW909">
        <v>7644.86</v>
      </c>
      <c r="CX909">
        <v>10400</v>
      </c>
      <c r="CY909">
        <v>18000</v>
      </c>
      <c r="CZ909">
        <v>20816.29</v>
      </c>
      <c r="DA909">
        <v>18900</v>
      </c>
      <c r="DB909">
        <v>11915.21</v>
      </c>
      <c r="DC909">
        <v>20200</v>
      </c>
      <c r="DD909">
        <v>13677.22</v>
      </c>
      <c r="DE909">
        <v>94000</v>
      </c>
      <c r="DF909">
        <v>10700</v>
      </c>
      <c r="DG909">
        <v>5036.34</v>
      </c>
      <c r="DH909">
        <v>19452.990000000002</v>
      </c>
      <c r="DI909">
        <v>31000</v>
      </c>
      <c r="DJ909">
        <v>17100</v>
      </c>
      <c r="DK909">
        <v>27263.55</v>
      </c>
      <c r="DL909">
        <v>28000</v>
      </c>
      <c r="DM909">
        <v>3213.68</v>
      </c>
      <c r="DN909">
        <v>8401.15</v>
      </c>
      <c r="DO909">
        <v>2200</v>
      </c>
      <c r="DP909">
        <v>14100</v>
      </c>
      <c r="DQ909">
        <v>17568.05</v>
      </c>
      <c r="DR909">
        <v>21650</v>
      </c>
      <c r="DS909">
        <v>93300</v>
      </c>
      <c r="DT909">
        <v>10839.37</v>
      </c>
      <c r="DU909">
        <v>286000</v>
      </c>
      <c r="DV909">
        <v>33100.17</v>
      </c>
      <c r="DW909">
        <v>6837.97</v>
      </c>
      <c r="DX909">
        <v>27071.43</v>
      </c>
      <c r="DY909">
        <v>8611.2800000000007</v>
      </c>
      <c r="DZ909">
        <v>30559.439999999999</v>
      </c>
      <c r="EA909">
        <v>130000</v>
      </c>
      <c r="EB909">
        <v>16969.02</v>
      </c>
      <c r="EC909">
        <v>64300</v>
      </c>
      <c r="ED909">
        <v>9960.4699999999993</v>
      </c>
      <c r="EE909">
        <v>12000</v>
      </c>
      <c r="EF909">
        <v>7799.68</v>
      </c>
      <c r="EG909">
        <v>16784.57</v>
      </c>
      <c r="EH909">
        <v>1949.49</v>
      </c>
      <c r="EI909">
        <v>18000</v>
      </c>
      <c r="EJ909">
        <v>32000</v>
      </c>
      <c r="EK909">
        <v>7107.81</v>
      </c>
      <c r="EL909">
        <v>3400</v>
      </c>
      <c r="EM909">
        <v>12961.54</v>
      </c>
      <c r="EN909">
        <v>23200</v>
      </c>
      <c r="EO909">
        <v>85891.94</v>
      </c>
      <c r="EP909">
        <v>27500</v>
      </c>
      <c r="EQ909">
        <v>7185.26</v>
      </c>
      <c r="ER909">
        <v>32000</v>
      </c>
      <c r="ES909">
        <v>12059.82</v>
      </c>
      <c r="ET909">
        <v>5271.14</v>
      </c>
      <c r="EU909">
        <v>15567.82</v>
      </c>
      <c r="EV909">
        <v>25694.43</v>
      </c>
      <c r="EW909">
        <v>19180.75</v>
      </c>
      <c r="EX909">
        <v>14550</v>
      </c>
      <c r="EY909">
        <v>9523.7999999999993</v>
      </c>
      <c r="EZ909">
        <v>27000</v>
      </c>
      <c r="FA909">
        <v>21100</v>
      </c>
      <c r="FB909">
        <v>13600</v>
      </c>
      <c r="FC909">
        <v>11500</v>
      </c>
      <c r="FD909">
        <v>4983.3</v>
      </c>
      <c r="FE909">
        <v>10676.71</v>
      </c>
      <c r="FF909" t="s">
        <v>1267</v>
      </c>
      <c r="FG909" t="s">
        <v>1267</v>
      </c>
      <c r="FH909" t="s">
        <v>1267</v>
      </c>
      <c r="FI909" t="s">
        <v>1267</v>
      </c>
      <c r="FJ909" t="s">
        <v>1267</v>
      </c>
      <c r="FK909" t="s">
        <v>1267</v>
      </c>
      <c r="FL909" t="s">
        <v>1267</v>
      </c>
      <c r="FM909" t="s">
        <v>1267</v>
      </c>
      <c r="FN909" t="s">
        <v>1267</v>
      </c>
      <c r="FO909" t="s">
        <v>1267</v>
      </c>
      <c r="FP909" t="s">
        <v>1267</v>
      </c>
      <c r="FQ909" t="s">
        <v>1267</v>
      </c>
      <c r="FR909" t="s">
        <v>1267</v>
      </c>
      <c r="FS909" t="s">
        <v>1267</v>
      </c>
      <c r="FT909" t="s">
        <v>1267</v>
      </c>
      <c r="FU909" t="s">
        <v>1267</v>
      </c>
      <c r="FV909" t="s">
        <v>1267</v>
      </c>
      <c r="FW909" t="s">
        <v>1267</v>
      </c>
      <c r="FX909">
        <v>13194.44</v>
      </c>
      <c r="FY909">
        <v>22218.16</v>
      </c>
      <c r="FZ909">
        <v>17800</v>
      </c>
      <c r="GA909">
        <v>17676.2</v>
      </c>
      <c r="GB909">
        <v>21650</v>
      </c>
      <c r="GC909">
        <v>14050</v>
      </c>
      <c r="GD909">
        <v>41000</v>
      </c>
      <c r="GE909">
        <v>24336.07</v>
      </c>
      <c r="GF909">
        <v>7812.42</v>
      </c>
      <c r="GG909">
        <v>11024.79</v>
      </c>
      <c r="GH909">
        <v>6920.34</v>
      </c>
      <c r="GI909">
        <v>13807.31</v>
      </c>
      <c r="GJ909">
        <v>10273.31</v>
      </c>
      <c r="GK909">
        <v>17621.43</v>
      </c>
      <c r="GL909">
        <v>80800</v>
      </c>
      <c r="GM909">
        <v>3210</v>
      </c>
      <c r="GN909">
        <v>64615.35</v>
      </c>
      <c r="GO909">
        <v>31130.59</v>
      </c>
      <c r="GP909">
        <v>14186.7</v>
      </c>
      <c r="GQ909">
        <v>17272.72</v>
      </c>
      <c r="GR909">
        <v>8622.9500000000007</v>
      </c>
      <c r="GS909">
        <v>11575.65</v>
      </c>
      <c r="GT909">
        <v>62900</v>
      </c>
      <c r="GU909">
        <v>4761.8999999999996</v>
      </c>
      <c r="GV909">
        <v>27404.95</v>
      </c>
      <c r="GW909">
        <v>37000</v>
      </c>
      <c r="GX909">
        <v>6070.31</v>
      </c>
      <c r="GY909">
        <v>14320.87</v>
      </c>
      <c r="GZ909">
        <v>15130.43</v>
      </c>
      <c r="HA909">
        <v>19600</v>
      </c>
      <c r="HB909">
        <v>7916.66</v>
      </c>
      <c r="HC909">
        <v>8921.5</v>
      </c>
      <c r="HD909">
        <v>19115.59</v>
      </c>
      <c r="HE909">
        <v>43500</v>
      </c>
      <c r="HF909">
        <v>18700</v>
      </c>
      <c r="HG909">
        <v>11950</v>
      </c>
      <c r="HH909">
        <v>50100</v>
      </c>
      <c r="HI909">
        <v>55000</v>
      </c>
      <c r="HJ909">
        <v>19300</v>
      </c>
      <c r="HK909">
        <v>17682.54</v>
      </c>
      <c r="HL909">
        <v>6798.67</v>
      </c>
      <c r="HM909">
        <v>27200</v>
      </c>
      <c r="HN909">
        <v>11550</v>
      </c>
      <c r="HO909">
        <v>11416.66</v>
      </c>
      <c r="HP909">
        <v>40000</v>
      </c>
      <c r="HQ909">
        <v>67800</v>
      </c>
      <c r="HR909">
        <v>27050</v>
      </c>
      <c r="HS909">
        <v>19015.689999999999</v>
      </c>
      <c r="HT909">
        <v>14900</v>
      </c>
      <c r="HU909">
        <v>7890</v>
      </c>
      <c r="HV909">
        <v>4245.45</v>
      </c>
      <c r="HW909">
        <v>3185.1</v>
      </c>
      <c r="HX909">
        <v>22000</v>
      </c>
      <c r="HY909">
        <v>17272.72</v>
      </c>
      <c r="HZ909">
        <v>6610</v>
      </c>
      <c r="IA909">
        <v>12500</v>
      </c>
      <c r="IB909">
        <v>29130.42</v>
      </c>
      <c r="IC909">
        <v>7056.75</v>
      </c>
      <c r="ID909">
        <v>22600</v>
      </c>
      <c r="IE909">
        <v>7378.13</v>
      </c>
      <c r="IF909">
        <v>68900</v>
      </c>
      <c r="IG909">
        <v>9347.83</v>
      </c>
      <c r="IH909">
        <v>16009.08</v>
      </c>
      <c r="II909">
        <v>104499.9</v>
      </c>
      <c r="IJ909">
        <v>12700</v>
      </c>
      <c r="IK909">
        <v>38000</v>
      </c>
      <c r="IL909">
        <v>36700</v>
      </c>
      <c r="IM909">
        <v>11626.02</v>
      </c>
      <c r="IN909">
        <v>12192.3</v>
      </c>
      <c r="IO909">
        <v>36923.06</v>
      </c>
      <c r="IP909">
        <v>27347.040000000001</v>
      </c>
      <c r="IQ909">
        <v>63651.41</v>
      </c>
      <c r="IR909">
        <v>13311.04</v>
      </c>
      <c r="IS909">
        <v>35550</v>
      </c>
      <c r="IT909">
        <v>11261.54</v>
      </c>
      <c r="IU909">
        <v>69900</v>
      </c>
      <c r="IV909">
        <v>20600</v>
      </c>
      <c r="IW909">
        <v>3773.84</v>
      </c>
      <c r="IX909">
        <v>16666.66</v>
      </c>
      <c r="IY909">
        <v>15000</v>
      </c>
      <c r="IZ909">
        <v>34350</v>
      </c>
      <c r="JA909">
        <v>3170</v>
      </c>
      <c r="JB909">
        <v>22041.65</v>
      </c>
      <c r="JC909">
        <v>9000</v>
      </c>
      <c r="JD909">
        <v>89000</v>
      </c>
      <c r="JE909">
        <v>102500</v>
      </c>
      <c r="JF909">
        <v>14499.99</v>
      </c>
      <c r="JG909">
        <v>12913.21</v>
      </c>
      <c r="JH909">
        <v>5660</v>
      </c>
      <c r="JI909">
        <v>34200</v>
      </c>
      <c r="JJ909">
        <v>14600</v>
      </c>
      <c r="JK909">
        <v>29647.33</v>
      </c>
      <c r="JL909">
        <v>39600</v>
      </c>
      <c r="JM909">
        <v>12500</v>
      </c>
      <c r="JN909">
        <v>34000</v>
      </c>
      <c r="JO909">
        <v>31100</v>
      </c>
      <c r="JP909">
        <v>13000</v>
      </c>
      <c r="JQ909">
        <v>18090.89</v>
      </c>
      <c r="JR909">
        <v>13173.12</v>
      </c>
      <c r="JS909">
        <v>1447.08</v>
      </c>
      <c r="JT909">
        <v>30000</v>
      </c>
      <c r="JU909">
        <v>36500</v>
      </c>
      <c r="JV909">
        <v>3980</v>
      </c>
      <c r="JW909">
        <v>7045.45</v>
      </c>
      <c r="JX909">
        <v>15750</v>
      </c>
      <c r="JY909">
        <v>14000</v>
      </c>
      <c r="JZ909">
        <v>8514.77</v>
      </c>
      <c r="KA909">
        <v>7850</v>
      </c>
      <c r="KB909">
        <v>102666.6</v>
      </c>
      <c r="KC909">
        <v>15300</v>
      </c>
      <c r="KD909">
        <v>10137.700000000001</v>
      </c>
      <c r="KE909">
        <v>12178.57</v>
      </c>
      <c r="KF909">
        <v>3180</v>
      </c>
      <c r="KG909">
        <v>6350</v>
      </c>
      <c r="KH909">
        <v>15300</v>
      </c>
      <c r="KI909">
        <v>18300</v>
      </c>
      <c r="KJ909">
        <v>5140</v>
      </c>
      <c r="KK909">
        <v>4476.41</v>
      </c>
      <c r="KL909">
        <v>11325</v>
      </c>
      <c r="KM909">
        <v>15794.38</v>
      </c>
      <c r="KN909">
        <v>2700</v>
      </c>
      <c r="KO909">
        <v>25600</v>
      </c>
      <c r="KP909">
        <v>22000</v>
      </c>
      <c r="KQ909">
        <v>45599.99</v>
      </c>
      <c r="KR909">
        <v>28050</v>
      </c>
      <c r="KS909">
        <v>4944.18</v>
      </c>
      <c r="KT909">
        <v>16241.38</v>
      </c>
      <c r="KU909">
        <v>1820</v>
      </c>
      <c r="KV909">
        <v>26380.86</v>
      </c>
      <c r="KW909">
        <v>22800</v>
      </c>
      <c r="KX909">
        <v>1320</v>
      </c>
      <c r="KY909">
        <v>16125</v>
      </c>
      <c r="KZ909">
        <v>25000</v>
      </c>
      <c r="LA909">
        <v>25799.99</v>
      </c>
      <c r="LB909">
        <v>7070</v>
      </c>
      <c r="LC909">
        <v>2880</v>
      </c>
      <c r="LD909">
        <v>14000</v>
      </c>
      <c r="LE909">
        <v>22101.75</v>
      </c>
      <c r="LF909">
        <v>46150</v>
      </c>
      <c r="LG909">
        <v>18000</v>
      </c>
      <c r="LH909">
        <v>20248.95</v>
      </c>
      <c r="LI909">
        <v>8983.91</v>
      </c>
      <c r="LJ909">
        <v>7214.45</v>
      </c>
      <c r="LK909">
        <v>66500</v>
      </c>
      <c r="LL909">
        <v>5490.62</v>
      </c>
      <c r="LM909">
        <v>5350</v>
      </c>
      <c r="LN909">
        <v>50000</v>
      </c>
      <c r="LO909">
        <v>17109.37</v>
      </c>
      <c r="LP909">
        <v>55650.03</v>
      </c>
      <c r="LQ909">
        <v>3596.39</v>
      </c>
      <c r="LR909">
        <v>18223.54</v>
      </c>
      <c r="LS909">
        <v>35800</v>
      </c>
      <c r="LT909">
        <v>88000</v>
      </c>
      <c r="LU909">
        <v>59717.84</v>
      </c>
      <c r="LV909">
        <v>16967.599999999999</v>
      </c>
      <c r="LW909">
        <v>11500</v>
      </c>
      <c r="LX909">
        <v>25391.19</v>
      </c>
      <c r="LY909">
        <v>6843.7</v>
      </c>
      <c r="LZ909">
        <v>14600</v>
      </c>
      <c r="MA909">
        <v>54929.55</v>
      </c>
      <c r="MB909">
        <v>61500</v>
      </c>
      <c r="MC909">
        <v>14700</v>
      </c>
      <c r="MD909">
        <v>8552.4500000000007</v>
      </c>
      <c r="ME909">
        <v>4212.87</v>
      </c>
      <c r="MF909">
        <v>5250</v>
      </c>
      <c r="MG909">
        <v>6412.08</v>
      </c>
      <c r="MH909">
        <v>9370</v>
      </c>
      <c r="MI909">
        <v>1990</v>
      </c>
      <c r="MJ909">
        <v>10000</v>
      </c>
      <c r="MK909">
        <v>11176.7</v>
      </c>
      <c r="ML909">
        <v>29537.93</v>
      </c>
      <c r="MM909">
        <v>18800</v>
      </c>
      <c r="MN909">
        <v>13909.09</v>
      </c>
      <c r="MO909">
        <v>10216.549999999999</v>
      </c>
      <c r="MP909">
        <v>15250</v>
      </c>
      <c r="MQ909">
        <v>20850</v>
      </c>
      <c r="MR909">
        <v>9679.82</v>
      </c>
      <c r="MS909">
        <v>66499.94</v>
      </c>
      <c r="MT909">
        <v>31694.21</v>
      </c>
      <c r="MU909">
        <v>29950</v>
      </c>
      <c r="MV909">
        <v>13800</v>
      </c>
      <c r="MW909">
        <v>32500</v>
      </c>
      <c r="MX909">
        <v>39000</v>
      </c>
      <c r="MY909">
        <v>42400</v>
      </c>
      <c r="MZ909">
        <v>9659.09</v>
      </c>
      <c r="NA909">
        <v>4055.04</v>
      </c>
      <c r="NB909">
        <v>21550</v>
      </c>
      <c r="NC909">
        <v>30038.46</v>
      </c>
      <c r="ND909">
        <v>13058.26</v>
      </c>
      <c r="NE909">
        <v>18229.16</v>
      </c>
      <c r="NF909">
        <v>6271.62</v>
      </c>
      <c r="NG909">
        <v>6020.51</v>
      </c>
      <c r="NH909">
        <v>2905.34</v>
      </c>
      <c r="NI909">
        <v>112500</v>
      </c>
      <c r="NJ909">
        <v>5323.08</v>
      </c>
      <c r="NK909">
        <v>31949.43</v>
      </c>
      <c r="NL909">
        <v>16325.75</v>
      </c>
      <c r="NM909">
        <v>6860</v>
      </c>
      <c r="NN909">
        <v>13550</v>
      </c>
      <c r="NO909">
        <v>19177.349999999999</v>
      </c>
      <c r="NP909">
        <v>26650</v>
      </c>
      <c r="NQ909">
        <v>17394.73</v>
      </c>
      <c r="NR909">
        <v>48818.13</v>
      </c>
      <c r="NS909">
        <v>13000</v>
      </c>
      <c r="NT909">
        <v>23000</v>
      </c>
      <c r="NU909">
        <v>27300</v>
      </c>
      <c r="NV909">
        <v>4960</v>
      </c>
      <c r="NW909">
        <v>3897.92</v>
      </c>
      <c r="NX909">
        <v>19650</v>
      </c>
      <c r="NY909">
        <v>35450</v>
      </c>
      <c r="NZ909">
        <v>5480.08</v>
      </c>
      <c r="OA909">
        <v>5947.82</v>
      </c>
      <c r="OB909">
        <v>12850</v>
      </c>
      <c r="OC909">
        <v>9396.8799999999992</v>
      </c>
      <c r="OD909">
        <v>15100</v>
      </c>
      <c r="OE909">
        <v>4571.42</v>
      </c>
      <c r="OF909">
        <v>11500</v>
      </c>
      <c r="OG909">
        <v>30200</v>
      </c>
      <c r="OH909">
        <v>6400</v>
      </c>
      <c r="OI909">
        <v>18100</v>
      </c>
      <c r="OJ909">
        <v>19333.32</v>
      </c>
      <c r="OK909">
        <v>22700</v>
      </c>
      <c r="OL909">
        <v>9500</v>
      </c>
      <c r="OM909">
        <v>17770.669999999998</v>
      </c>
      <c r="ON909">
        <v>7800</v>
      </c>
      <c r="OO909">
        <v>19000</v>
      </c>
      <c r="OP909">
        <v>6200</v>
      </c>
      <c r="OQ909">
        <v>4132.2299999999996</v>
      </c>
      <c r="OR909">
        <v>2400</v>
      </c>
      <c r="OS909">
        <v>3400</v>
      </c>
      <c r="OT909">
        <v>19672.89</v>
      </c>
      <c r="OU909">
        <v>3000</v>
      </c>
      <c r="OV909">
        <v>34200</v>
      </c>
      <c r="OW909">
        <v>1500</v>
      </c>
      <c r="OX909">
        <v>10000</v>
      </c>
      <c r="OY909">
        <v>10100</v>
      </c>
      <c r="OZ909">
        <v>10216.209999999999</v>
      </c>
      <c r="PA909">
        <v>4500</v>
      </c>
      <c r="PB909">
        <v>8571.42</v>
      </c>
      <c r="PC909">
        <v>11900</v>
      </c>
      <c r="PD909">
        <v>152000</v>
      </c>
      <c r="PE909">
        <v>29600</v>
      </c>
      <c r="PF909">
        <v>1453.84</v>
      </c>
      <c r="PG909">
        <v>13300</v>
      </c>
      <c r="PH909">
        <v>6470.33</v>
      </c>
      <c r="PI909">
        <v>8500</v>
      </c>
      <c r="PJ909">
        <v>33000</v>
      </c>
      <c r="PK909">
        <v>2139.6999999999998</v>
      </c>
      <c r="PL909">
        <v>47500</v>
      </c>
      <c r="PM909">
        <v>4500</v>
      </c>
      <c r="PN909">
        <v>6300</v>
      </c>
      <c r="PO909">
        <v>7500</v>
      </c>
      <c r="PP909">
        <v>10500</v>
      </c>
      <c r="PQ909">
        <v>3800</v>
      </c>
      <c r="PR909">
        <v>10390.709999999999</v>
      </c>
      <c r="PS909">
        <v>3700</v>
      </c>
      <c r="PT909">
        <v>3100</v>
      </c>
      <c r="PU909">
        <v>12000</v>
      </c>
      <c r="PV909">
        <v>6767.94</v>
      </c>
      <c r="PW909">
        <v>11800</v>
      </c>
      <c r="PX909">
        <v>8600</v>
      </c>
      <c r="PY909">
        <v>19900</v>
      </c>
      <c r="PZ909">
        <v>15500</v>
      </c>
      <c r="QA909">
        <v>7100</v>
      </c>
      <c r="QB909">
        <v>5600</v>
      </c>
      <c r="QC909">
        <v>18000</v>
      </c>
      <c r="QD909">
        <v>6800</v>
      </c>
      <c r="QE909">
        <v>10400</v>
      </c>
      <c r="QF909">
        <v>8416.66</v>
      </c>
      <c r="QG909">
        <v>16517.86</v>
      </c>
      <c r="QH909">
        <v>16300</v>
      </c>
      <c r="QI909">
        <v>19800</v>
      </c>
      <c r="QJ909">
        <v>11371.23</v>
      </c>
      <c r="QK909">
        <v>5900</v>
      </c>
      <c r="QL909">
        <v>1300</v>
      </c>
      <c r="QM909">
        <v>11800</v>
      </c>
      <c r="QN909">
        <v>29943.74</v>
      </c>
      <c r="QO909">
        <v>13235.29</v>
      </c>
      <c r="QP909">
        <v>10500</v>
      </c>
      <c r="QQ909">
        <v>18500</v>
      </c>
      <c r="QR909">
        <v>7600</v>
      </c>
      <c r="QS909">
        <v>10420.18</v>
      </c>
      <c r="QT909" t="s">
        <v>1267</v>
      </c>
      <c r="QU909">
        <v>9100</v>
      </c>
      <c r="QV909">
        <v>2700</v>
      </c>
      <c r="QW909">
        <v>900</v>
      </c>
      <c r="QX909">
        <v>39400</v>
      </c>
      <c r="QY909">
        <v>8600</v>
      </c>
      <c r="QZ909">
        <v>7500</v>
      </c>
      <c r="RA909">
        <v>9800</v>
      </c>
      <c r="RB909">
        <v>14700</v>
      </c>
      <c r="RC909">
        <v>7692.27</v>
      </c>
      <c r="RD909">
        <v>12600</v>
      </c>
      <c r="RE909">
        <v>2200</v>
      </c>
      <c r="RF909">
        <v>1400</v>
      </c>
      <c r="RG909">
        <v>9000</v>
      </c>
      <c r="RH909">
        <v>19300</v>
      </c>
      <c r="RI909">
        <v>5500</v>
      </c>
      <c r="RJ909">
        <v>7796.41</v>
      </c>
      <c r="RK909">
        <v>1000</v>
      </c>
      <c r="RL909">
        <v>10086.26</v>
      </c>
      <c r="RM909">
        <v>7200</v>
      </c>
      <c r="RN909">
        <v>11000</v>
      </c>
      <c r="RO909">
        <v>6012.65</v>
      </c>
      <c r="RP909">
        <v>4500</v>
      </c>
      <c r="RQ909">
        <v>11200</v>
      </c>
      <c r="RR909">
        <v>6500</v>
      </c>
      <c r="RS909">
        <v>1300</v>
      </c>
      <c r="RT909">
        <v>1300</v>
      </c>
      <c r="RU909">
        <v>6000</v>
      </c>
      <c r="RV909">
        <v>63000</v>
      </c>
      <c r="RW909">
        <v>9000</v>
      </c>
      <c r="RX909">
        <v>8800</v>
      </c>
      <c r="RY909">
        <v>10000</v>
      </c>
      <c r="RZ909">
        <v>9900</v>
      </c>
      <c r="SA909">
        <v>10999.99</v>
      </c>
      <c r="SB909">
        <v>8500</v>
      </c>
      <c r="SC909">
        <v>16000</v>
      </c>
      <c r="SD909">
        <v>13500</v>
      </c>
      <c r="SE909">
        <v>5600</v>
      </c>
      <c r="SF909">
        <v>7700</v>
      </c>
      <c r="SG909">
        <v>6463.52</v>
      </c>
      <c r="SH909">
        <v>5000</v>
      </c>
      <c r="SI909">
        <v>18000</v>
      </c>
      <c r="SJ909">
        <v>11100</v>
      </c>
      <c r="SK909">
        <v>10614.68</v>
      </c>
      <c r="SL909">
        <v>7135.77</v>
      </c>
      <c r="SM909">
        <v>3200</v>
      </c>
      <c r="SN909">
        <v>21700</v>
      </c>
      <c r="SO909">
        <v>17800</v>
      </c>
      <c r="SP909">
        <v>14000</v>
      </c>
      <c r="SQ909">
        <v>2692.31</v>
      </c>
      <c r="SR909">
        <v>12000</v>
      </c>
      <c r="SS909">
        <v>6250</v>
      </c>
      <c r="ST909">
        <v>3200</v>
      </c>
      <c r="SU909">
        <v>13000</v>
      </c>
      <c r="SV909">
        <v>6000</v>
      </c>
      <c r="SW909">
        <v>3280</v>
      </c>
      <c r="SX909">
        <v>12000</v>
      </c>
      <c r="SY909">
        <v>23000</v>
      </c>
      <c r="SZ909">
        <v>6066.7</v>
      </c>
      <c r="TA909">
        <v>3400</v>
      </c>
      <c r="TB909">
        <v>27900</v>
      </c>
      <c r="TC909">
        <v>72000</v>
      </c>
      <c r="TD909">
        <v>14250</v>
      </c>
      <c r="TE909">
        <v>50500</v>
      </c>
      <c r="TF909">
        <v>10181.82</v>
      </c>
      <c r="TG909">
        <v>4800</v>
      </c>
      <c r="TH909">
        <v>9861.2999999999993</v>
      </c>
      <c r="TI909">
        <v>2500</v>
      </c>
      <c r="TJ909">
        <v>3900</v>
      </c>
      <c r="TK909">
        <v>2400</v>
      </c>
      <c r="TL909">
        <v>4100</v>
      </c>
      <c r="TM909">
        <v>8700</v>
      </c>
      <c r="TN909">
        <v>17181.810000000001</v>
      </c>
      <c r="TO909">
        <v>13996.98</v>
      </c>
      <c r="TP909">
        <v>9100</v>
      </c>
      <c r="TQ909" t="s">
        <v>1267</v>
      </c>
      <c r="TR909" t="s">
        <v>1267</v>
      </c>
      <c r="TS909" t="s">
        <v>1267</v>
      </c>
      <c r="TT909" t="s">
        <v>1267</v>
      </c>
      <c r="TU909" t="s">
        <v>1267</v>
      </c>
      <c r="TV909" t="s">
        <v>1267</v>
      </c>
      <c r="TW909" t="s">
        <v>1267</v>
      </c>
      <c r="TX909" t="s">
        <v>1267</v>
      </c>
      <c r="TY909" t="s">
        <v>1267</v>
      </c>
      <c r="TZ909" t="s">
        <v>1267</v>
      </c>
      <c r="UA909" t="s">
        <v>1267</v>
      </c>
      <c r="UB909" t="s">
        <v>1267</v>
      </c>
      <c r="UC909" t="s">
        <v>1267</v>
      </c>
      <c r="UD909" t="s">
        <v>1267</v>
      </c>
      <c r="UE909" t="s">
        <v>1267</v>
      </c>
      <c r="UF909" t="s">
        <v>1267</v>
      </c>
      <c r="UG909">
        <v>6292.89</v>
      </c>
      <c r="UH909">
        <v>29500</v>
      </c>
      <c r="UI909">
        <v>20000</v>
      </c>
      <c r="UJ909">
        <v>19559.22</v>
      </c>
      <c r="UK909">
        <v>7692.31</v>
      </c>
      <c r="UL909">
        <v>22750</v>
      </c>
      <c r="UM909">
        <v>13058.05</v>
      </c>
      <c r="UN909">
        <v>6726.05</v>
      </c>
      <c r="UO909">
        <v>8065.54</v>
      </c>
      <c r="UP909">
        <v>17952.8</v>
      </c>
      <c r="UQ909">
        <v>7900</v>
      </c>
      <c r="UR909">
        <v>11600</v>
      </c>
      <c r="US909">
        <v>117800</v>
      </c>
      <c r="UT909">
        <v>15665.65</v>
      </c>
      <c r="UU909">
        <v>9657.65</v>
      </c>
      <c r="UV909">
        <v>4500</v>
      </c>
      <c r="UW909">
        <v>21250</v>
      </c>
      <c r="UX909">
        <v>6500</v>
      </c>
      <c r="UY909">
        <v>9400</v>
      </c>
      <c r="UZ909">
        <v>23000</v>
      </c>
      <c r="VA909">
        <v>13600</v>
      </c>
      <c r="VB909">
        <v>6900</v>
      </c>
      <c r="VC909">
        <v>9000</v>
      </c>
      <c r="VD909">
        <v>10740.73</v>
      </c>
      <c r="VE909">
        <v>18956.52</v>
      </c>
      <c r="VF909">
        <v>30000</v>
      </c>
      <c r="VG909">
        <v>6136.36</v>
      </c>
      <c r="VH909">
        <v>16000</v>
      </c>
      <c r="VI909">
        <v>32900</v>
      </c>
      <c r="VJ909">
        <v>41600</v>
      </c>
      <c r="VK909">
        <v>34400</v>
      </c>
      <c r="VL909">
        <v>11700</v>
      </c>
      <c r="VM909">
        <v>59500</v>
      </c>
      <c r="VN909">
        <v>7000</v>
      </c>
      <c r="VO909">
        <v>13700</v>
      </c>
      <c r="VP909">
        <v>25600</v>
      </c>
      <c r="VQ909">
        <v>13600</v>
      </c>
      <c r="VR909">
        <v>129000</v>
      </c>
      <c r="VS909">
        <v>20700</v>
      </c>
      <c r="VT909">
        <v>14699.87</v>
      </c>
      <c r="VU909">
        <v>16500</v>
      </c>
      <c r="VV909">
        <v>2600</v>
      </c>
      <c r="VW909">
        <v>23900</v>
      </c>
      <c r="VX909">
        <v>3700</v>
      </c>
      <c r="VY909">
        <v>30500</v>
      </c>
      <c r="VZ909">
        <v>11200</v>
      </c>
      <c r="WA909">
        <v>1100</v>
      </c>
      <c r="WB909">
        <v>35000</v>
      </c>
      <c r="WC909">
        <v>7700</v>
      </c>
      <c r="WD909">
        <v>13200</v>
      </c>
      <c r="WE909">
        <v>105800</v>
      </c>
      <c r="WF909">
        <v>8181.81</v>
      </c>
      <c r="WG909">
        <v>10011.68</v>
      </c>
      <c r="WH909">
        <v>16829.240000000002</v>
      </c>
      <c r="WI909">
        <v>6500</v>
      </c>
      <c r="WJ909">
        <v>75385.25</v>
      </c>
      <c r="WK909">
        <v>26800</v>
      </c>
      <c r="WL909">
        <v>15070</v>
      </c>
      <c r="WM909">
        <v>15900</v>
      </c>
      <c r="WN909">
        <v>5647.85</v>
      </c>
      <c r="WO909">
        <v>23700</v>
      </c>
      <c r="WP909">
        <v>37500</v>
      </c>
      <c r="WQ909">
        <v>8642.86</v>
      </c>
      <c r="WR909">
        <v>14300</v>
      </c>
      <c r="WS909">
        <v>2600</v>
      </c>
      <c r="WT909">
        <v>2600</v>
      </c>
      <c r="WU909">
        <v>14787.88</v>
      </c>
      <c r="WV909">
        <v>7200</v>
      </c>
      <c r="WW909">
        <v>8035.71</v>
      </c>
      <c r="WX909">
        <v>4368.93</v>
      </c>
      <c r="WY909">
        <v>21000</v>
      </c>
      <c r="WZ909">
        <v>33800</v>
      </c>
      <c r="XA909">
        <v>8400</v>
      </c>
      <c r="XB909">
        <v>16200</v>
      </c>
      <c r="XC909">
        <v>22700</v>
      </c>
      <c r="XD909">
        <v>13135.58</v>
      </c>
      <c r="XE909">
        <v>5000</v>
      </c>
      <c r="XF909">
        <v>10600</v>
      </c>
      <c r="XG909">
        <v>2400</v>
      </c>
      <c r="XH909">
        <v>6200</v>
      </c>
      <c r="XI909">
        <v>24793.42</v>
      </c>
      <c r="XJ909">
        <v>14200</v>
      </c>
      <c r="XK909">
        <v>6300</v>
      </c>
      <c r="XL909">
        <v>17000</v>
      </c>
      <c r="XM909">
        <v>12600</v>
      </c>
      <c r="XN909">
        <v>14400</v>
      </c>
      <c r="XO909">
        <v>16700</v>
      </c>
      <c r="XP909">
        <v>16621.740000000002</v>
      </c>
      <c r="XQ909">
        <v>6600</v>
      </c>
      <c r="XR909">
        <v>9500</v>
      </c>
      <c r="XS909">
        <v>16500</v>
      </c>
      <c r="XT909">
        <v>6000</v>
      </c>
      <c r="XU909">
        <v>8400</v>
      </c>
      <c r="XV909">
        <v>12685.18</v>
      </c>
      <c r="XW909">
        <v>5400</v>
      </c>
      <c r="XX909">
        <v>34900</v>
      </c>
      <c r="XY909">
        <v>38026.339999999997</v>
      </c>
      <c r="XZ909">
        <v>3100</v>
      </c>
      <c r="YA909">
        <v>16265.45</v>
      </c>
      <c r="YB909">
        <v>7314.81</v>
      </c>
      <c r="YC909">
        <v>3000</v>
      </c>
      <c r="YD909">
        <v>4900</v>
      </c>
      <c r="YE909">
        <v>5700</v>
      </c>
      <c r="YF909">
        <v>4800</v>
      </c>
      <c r="YG909">
        <v>3800</v>
      </c>
      <c r="YH909">
        <v>13632.01</v>
      </c>
      <c r="YI909">
        <v>9900</v>
      </c>
      <c r="YJ909">
        <v>8673.7900000000009</v>
      </c>
      <c r="YK909">
        <v>1800</v>
      </c>
      <c r="YL909">
        <v>8753.02</v>
      </c>
      <c r="YM909">
        <v>6800</v>
      </c>
      <c r="YN909">
        <v>34600</v>
      </c>
      <c r="YO909">
        <v>6100</v>
      </c>
      <c r="YP909">
        <v>9000</v>
      </c>
      <c r="YQ909">
        <v>9100</v>
      </c>
      <c r="YR909">
        <v>5500</v>
      </c>
      <c r="YS909">
        <v>26500</v>
      </c>
      <c r="YT909">
        <v>12000</v>
      </c>
      <c r="YU909">
        <v>6956.52</v>
      </c>
      <c r="YV909">
        <v>51100</v>
      </c>
      <c r="YW909">
        <v>25114.27</v>
      </c>
      <c r="YX909">
        <v>7500</v>
      </c>
      <c r="YY909">
        <v>20400</v>
      </c>
      <c r="YZ909">
        <v>10000</v>
      </c>
      <c r="ZA909">
        <v>31000</v>
      </c>
      <c r="ZB909">
        <v>12283.34</v>
      </c>
      <c r="ZC909">
        <v>28000</v>
      </c>
      <c r="ZD909">
        <v>7800</v>
      </c>
      <c r="ZE909">
        <v>8500</v>
      </c>
      <c r="ZF909">
        <v>44000</v>
      </c>
      <c r="ZG909">
        <v>16800</v>
      </c>
      <c r="ZH909">
        <v>13800</v>
      </c>
      <c r="ZI909">
        <v>2900</v>
      </c>
      <c r="ZJ909">
        <v>3788.35</v>
      </c>
      <c r="ZK909">
        <v>3269.23</v>
      </c>
      <c r="ZL909">
        <v>7600</v>
      </c>
      <c r="ZM909">
        <v>16800</v>
      </c>
      <c r="ZN909">
        <v>12800</v>
      </c>
      <c r="ZO909">
        <v>33200</v>
      </c>
      <c r="ZP909">
        <v>8200</v>
      </c>
      <c r="ZQ909">
        <v>17400</v>
      </c>
      <c r="ZR909">
        <v>5800</v>
      </c>
      <c r="ZS909">
        <v>17000</v>
      </c>
      <c r="ZT909">
        <v>45200</v>
      </c>
      <c r="ZU909">
        <v>8000</v>
      </c>
      <c r="ZV909">
        <v>3711.88</v>
      </c>
      <c r="ZW909">
        <v>62700</v>
      </c>
      <c r="ZX909">
        <v>28000</v>
      </c>
      <c r="ZY909">
        <v>22600</v>
      </c>
      <c r="ZZ909">
        <v>10454.540000000001</v>
      </c>
      <c r="AAA909">
        <v>13477.08</v>
      </c>
      <c r="AAB909">
        <v>9799.61</v>
      </c>
      <c r="AAC909">
        <v>15200</v>
      </c>
      <c r="AAD909">
        <v>13800</v>
      </c>
      <c r="AAE909">
        <v>29478.25</v>
      </c>
      <c r="AAF909">
        <v>18500</v>
      </c>
      <c r="AAG909">
        <v>4700</v>
      </c>
      <c r="AAH909">
        <v>35727.269999999997</v>
      </c>
      <c r="AAI909">
        <v>13307.69</v>
      </c>
      <c r="AAJ909">
        <v>1400</v>
      </c>
      <c r="AAK909">
        <v>17920</v>
      </c>
      <c r="AAL909">
        <v>9000</v>
      </c>
      <c r="AAM909">
        <v>18647.900000000001</v>
      </c>
      <c r="AAN909">
        <v>39300</v>
      </c>
      <c r="AAO909">
        <v>2700</v>
      </c>
      <c r="AAP909">
        <v>6700</v>
      </c>
      <c r="AAQ909">
        <v>6500</v>
      </c>
      <c r="AAR909">
        <v>13311.17</v>
      </c>
      <c r="AAS909">
        <v>13400</v>
      </c>
      <c r="AAT909">
        <v>15699.99</v>
      </c>
      <c r="AAU909">
        <v>28000</v>
      </c>
      <c r="AAV909">
        <v>35800</v>
      </c>
      <c r="AAW909">
        <v>10500</v>
      </c>
      <c r="AAX909">
        <v>2606.9</v>
      </c>
      <c r="AAY909">
        <v>20700</v>
      </c>
      <c r="AAZ909">
        <v>19000</v>
      </c>
      <c r="ABA909">
        <v>28571.43</v>
      </c>
      <c r="ABB909">
        <v>15800</v>
      </c>
      <c r="ABC909">
        <v>19000</v>
      </c>
      <c r="ABD909">
        <v>9200</v>
      </c>
      <c r="ABE909">
        <v>1900</v>
      </c>
      <c r="ABF909">
        <v>14400</v>
      </c>
    </row>
    <row r="910" spans="1:734" x14ac:dyDescent="0.25">
      <c r="A910" s="2">
        <v>43662</v>
      </c>
      <c r="B910">
        <v>20471.7</v>
      </c>
      <c r="C910">
        <v>5652.17</v>
      </c>
      <c r="D910">
        <v>8300</v>
      </c>
      <c r="E910">
        <v>3980</v>
      </c>
      <c r="F910">
        <v>8220</v>
      </c>
      <c r="G910">
        <v>12700</v>
      </c>
      <c r="H910">
        <v>2070</v>
      </c>
      <c r="I910">
        <v>8400</v>
      </c>
      <c r="J910">
        <v>13800</v>
      </c>
      <c r="K910">
        <v>25750</v>
      </c>
      <c r="L910">
        <v>78067</v>
      </c>
      <c r="M910">
        <v>54400</v>
      </c>
      <c r="N910">
        <v>1550</v>
      </c>
      <c r="O910">
        <v>14305.76</v>
      </c>
      <c r="P910">
        <v>6340</v>
      </c>
      <c r="Q910">
        <v>4750</v>
      </c>
      <c r="R910">
        <v>4374.92</v>
      </c>
      <c r="S910">
        <v>5523.8</v>
      </c>
      <c r="T910">
        <v>3637.75</v>
      </c>
      <c r="U910">
        <v>16320.35</v>
      </c>
      <c r="V910">
        <v>5330.27</v>
      </c>
      <c r="W910">
        <v>15700</v>
      </c>
      <c r="X910">
        <v>12840.13</v>
      </c>
      <c r="Y910">
        <v>4600</v>
      </c>
      <c r="Z910">
        <v>38600</v>
      </c>
      <c r="AA910">
        <v>1540</v>
      </c>
      <c r="AB910">
        <v>21481.48</v>
      </c>
      <c r="AC910">
        <v>3670</v>
      </c>
      <c r="AD910">
        <v>3300</v>
      </c>
      <c r="AE910">
        <v>20500</v>
      </c>
      <c r="AF910">
        <v>26750</v>
      </c>
      <c r="AG910">
        <v>13551.39</v>
      </c>
      <c r="AH910">
        <v>5971.29</v>
      </c>
      <c r="AI910">
        <v>56500</v>
      </c>
      <c r="AJ910">
        <v>1390</v>
      </c>
      <c r="AK910">
        <v>23000</v>
      </c>
      <c r="AL910">
        <v>6112.82</v>
      </c>
      <c r="AM910">
        <v>13874.7</v>
      </c>
      <c r="AN910">
        <v>21900</v>
      </c>
      <c r="AO910">
        <v>12407.41</v>
      </c>
      <c r="AP910">
        <v>10950</v>
      </c>
      <c r="AQ910">
        <v>24850</v>
      </c>
      <c r="AR910">
        <v>18200</v>
      </c>
      <c r="AS910">
        <v>18000</v>
      </c>
      <c r="AT910">
        <v>11900</v>
      </c>
      <c r="AU910">
        <v>4305.55</v>
      </c>
      <c r="AV910">
        <v>171900</v>
      </c>
      <c r="AW910">
        <v>5107.1400000000003</v>
      </c>
      <c r="AX910">
        <v>8800</v>
      </c>
      <c r="AY910">
        <v>10197.629999999999</v>
      </c>
      <c r="AZ910">
        <v>6278.25</v>
      </c>
      <c r="BA910">
        <v>2890</v>
      </c>
      <c r="BB910">
        <v>46373.42</v>
      </c>
      <c r="BC910">
        <v>2650</v>
      </c>
      <c r="BD910">
        <v>8000</v>
      </c>
      <c r="BE910">
        <v>27239.66</v>
      </c>
      <c r="BF910">
        <v>33000</v>
      </c>
      <c r="BG910">
        <v>13680</v>
      </c>
      <c r="BH910">
        <v>21700</v>
      </c>
      <c r="BI910">
        <v>4405.59</v>
      </c>
      <c r="BJ910">
        <v>10710.99</v>
      </c>
      <c r="BK910">
        <v>24500</v>
      </c>
      <c r="BL910">
        <v>10950</v>
      </c>
      <c r="BM910">
        <v>2965.81</v>
      </c>
      <c r="BN910">
        <v>11176.82</v>
      </c>
      <c r="BO910">
        <v>52000</v>
      </c>
      <c r="BP910">
        <v>106400</v>
      </c>
      <c r="BQ910">
        <v>4790</v>
      </c>
      <c r="BR910">
        <v>12789.1</v>
      </c>
      <c r="BS910">
        <v>17750</v>
      </c>
      <c r="BT910">
        <v>12500</v>
      </c>
      <c r="BU910">
        <v>8900</v>
      </c>
      <c r="BV910">
        <v>3960</v>
      </c>
      <c r="BW910">
        <v>4774.2700000000004</v>
      </c>
      <c r="BX910">
        <v>22198.7</v>
      </c>
      <c r="BY910">
        <v>6354.54</v>
      </c>
      <c r="BZ910">
        <v>3000</v>
      </c>
      <c r="CA910">
        <v>27470.79</v>
      </c>
      <c r="CB910">
        <v>26500</v>
      </c>
      <c r="CC910">
        <v>11900</v>
      </c>
      <c r="CD910">
        <v>34066.67</v>
      </c>
      <c r="CE910">
        <v>10453.59</v>
      </c>
      <c r="CF910">
        <v>33296.46</v>
      </c>
      <c r="CG910">
        <v>3090</v>
      </c>
      <c r="CH910">
        <v>1830</v>
      </c>
      <c r="CI910">
        <v>10450</v>
      </c>
      <c r="CJ910">
        <v>50400</v>
      </c>
      <c r="CK910">
        <v>72400</v>
      </c>
      <c r="CL910">
        <v>9759.5300000000007</v>
      </c>
      <c r="CM910">
        <v>20772.73</v>
      </c>
      <c r="CN910">
        <v>9464.2900000000009</v>
      </c>
      <c r="CO910">
        <v>27900</v>
      </c>
      <c r="CP910">
        <v>8020</v>
      </c>
      <c r="CQ910">
        <v>13130.67</v>
      </c>
      <c r="CR910">
        <v>10300</v>
      </c>
      <c r="CS910">
        <v>8926.6299999999992</v>
      </c>
      <c r="CT910">
        <v>18100</v>
      </c>
      <c r="CU910">
        <v>3893.63</v>
      </c>
      <c r="CV910">
        <v>6527.78</v>
      </c>
      <c r="CW910">
        <v>7654.2</v>
      </c>
      <c r="CX910">
        <v>10400</v>
      </c>
      <c r="CY910">
        <v>18100</v>
      </c>
      <c r="CZ910">
        <v>20729.91</v>
      </c>
      <c r="DA910">
        <v>19000</v>
      </c>
      <c r="DB910">
        <v>11915.21</v>
      </c>
      <c r="DC910">
        <v>21400</v>
      </c>
      <c r="DD910">
        <v>13709.03</v>
      </c>
      <c r="DE910">
        <v>94000</v>
      </c>
      <c r="DF910">
        <v>10700</v>
      </c>
      <c r="DG910">
        <v>4729.04</v>
      </c>
      <c r="DH910">
        <v>19452.990000000002</v>
      </c>
      <c r="DI910">
        <v>31500</v>
      </c>
      <c r="DJ910">
        <v>17000</v>
      </c>
      <c r="DK910">
        <v>28234.11</v>
      </c>
      <c r="DL910">
        <v>27900</v>
      </c>
      <c r="DM910">
        <v>3273.5</v>
      </c>
      <c r="DN910">
        <v>8401.15</v>
      </c>
      <c r="DO910">
        <v>2200</v>
      </c>
      <c r="DP910">
        <v>13200</v>
      </c>
      <c r="DQ910">
        <v>17367.05</v>
      </c>
      <c r="DR910">
        <v>21700</v>
      </c>
      <c r="DS910">
        <v>97000</v>
      </c>
      <c r="DT910">
        <v>11050.72</v>
      </c>
      <c r="DU910">
        <v>285000</v>
      </c>
      <c r="DV910">
        <v>33600.839999999997</v>
      </c>
      <c r="DW910">
        <v>6912.7</v>
      </c>
      <c r="DX910">
        <v>27142.86</v>
      </c>
      <c r="DY910">
        <v>8415.57</v>
      </c>
      <c r="DZ910">
        <v>30349.65</v>
      </c>
      <c r="EA910">
        <v>131000</v>
      </c>
      <c r="EB910">
        <v>16969.02</v>
      </c>
      <c r="EC910">
        <v>64300</v>
      </c>
      <c r="ED910">
        <v>9881.42</v>
      </c>
      <c r="EE910">
        <v>11950</v>
      </c>
      <c r="EF910">
        <v>7799.68</v>
      </c>
      <c r="EG910">
        <v>16784.57</v>
      </c>
      <c r="EH910">
        <v>1928.97</v>
      </c>
      <c r="EI910">
        <v>17500</v>
      </c>
      <c r="EJ910">
        <v>32000</v>
      </c>
      <c r="EK910">
        <v>7077.82</v>
      </c>
      <c r="EL910">
        <v>3180</v>
      </c>
      <c r="EM910">
        <v>12884.61</v>
      </c>
      <c r="EN910">
        <v>23150</v>
      </c>
      <c r="EO910">
        <v>85675.75</v>
      </c>
      <c r="EP910">
        <v>27550</v>
      </c>
      <c r="EQ910">
        <v>7296.38</v>
      </c>
      <c r="ER910">
        <v>31800</v>
      </c>
      <c r="ES910">
        <v>14121.67</v>
      </c>
      <c r="ET910">
        <v>5271.14</v>
      </c>
      <c r="EU910">
        <v>15152.07</v>
      </c>
      <c r="EV910">
        <v>25462.95</v>
      </c>
      <c r="EW910">
        <v>19180.75</v>
      </c>
      <c r="EX910">
        <v>14600</v>
      </c>
      <c r="EY910">
        <v>9523.7999999999993</v>
      </c>
      <c r="EZ910">
        <v>25900</v>
      </c>
      <c r="FA910">
        <v>21200</v>
      </c>
      <c r="FB910">
        <v>13800</v>
      </c>
      <c r="FC910">
        <v>9600</v>
      </c>
      <c r="FD910">
        <v>4342.59</v>
      </c>
      <c r="FE910">
        <v>9469.23</v>
      </c>
      <c r="FF910" t="s">
        <v>1267</v>
      </c>
      <c r="FG910" t="s">
        <v>1267</v>
      </c>
      <c r="FH910" t="s">
        <v>1267</v>
      </c>
      <c r="FI910" t="s">
        <v>1267</v>
      </c>
      <c r="FJ910" t="s">
        <v>1267</v>
      </c>
      <c r="FK910" t="s">
        <v>1267</v>
      </c>
      <c r="FL910" t="s">
        <v>1267</v>
      </c>
      <c r="FM910" t="s">
        <v>1267</v>
      </c>
      <c r="FN910" t="s">
        <v>1267</v>
      </c>
      <c r="FO910" t="s">
        <v>1267</v>
      </c>
      <c r="FP910" t="s">
        <v>1267</v>
      </c>
      <c r="FQ910" t="s">
        <v>1267</v>
      </c>
      <c r="FR910" t="s">
        <v>1267</v>
      </c>
      <c r="FS910" t="s">
        <v>1267</v>
      </c>
      <c r="FT910" t="s">
        <v>1267</v>
      </c>
      <c r="FU910" t="s">
        <v>1267</v>
      </c>
      <c r="FV910" t="s">
        <v>1267</v>
      </c>
      <c r="FW910" t="s">
        <v>1267</v>
      </c>
      <c r="FX910">
        <v>14166.66</v>
      </c>
      <c r="FY910">
        <v>22019.78</v>
      </c>
      <c r="FZ910">
        <v>18300</v>
      </c>
      <c r="GA910">
        <v>18514.3</v>
      </c>
      <c r="GB910">
        <v>21700</v>
      </c>
      <c r="GC910">
        <v>15100</v>
      </c>
      <c r="GD910">
        <v>41800</v>
      </c>
      <c r="GE910">
        <v>24468.81</v>
      </c>
      <c r="GF910">
        <v>7773.94</v>
      </c>
      <c r="GG910">
        <v>11079.78</v>
      </c>
      <c r="GH910">
        <v>7004.39</v>
      </c>
      <c r="GI910">
        <v>13854.43</v>
      </c>
      <c r="GJ910">
        <v>9966.65</v>
      </c>
      <c r="GK910">
        <v>17424.169999999998</v>
      </c>
      <c r="GL910">
        <v>81200</v>
      </c>
      <c r="GM910">
        <v>3140</v>
      </c>
      <c r="GN910">
        <v>64538.44</v>
      </c>
      <c r="GO910">
        <v>31130.59</v>
      </c>
      <c r="GP910">
        <v>14126.08</v>
      </c>
      <c r="GQ910">
        <v>17454.54</v>
      </c>
      <c r="GR910">
        <v>8544.56</v>
      </c>
      <c r="GS910">
        <v>11422.18</v>
      </c>
      <c r="GT910">
        <v>62800</v>
      </c>
      <c r="GU910">
        <v>4761.8999999999996</v>
      </c>
      <c r="GV910">
        <v>27537.19</v>
      </c>
      <c r="GW910">
        <v>37000</v>
      </c>
      <c r="GX910">
        <v>6125</v>
      </c>
      <c r="GY910">
        <v>13876.82</v>
      </c>
      <c r="GZ910">
        <v>15130.43</v>
      </c>
      <c r="HA910">
        <v>18950</v>
      </c>
      <c r="HB910">
        <v>7900</v>
      </c>
      <c r="HC910">
        <v>8846.2199999999993</v>
      </c>
      <c r="HD910">
        <v>19221.59</v>
      </c>
      <c r="HE910">
        <v>43700</v>
      </c>
      <c r="HF910">
        <v>18700</v>
      </c>
      <c r="HG910">
        <v>11950</v>
      </c>
      <c r="HH910">
        <v>50500</v>
      </c>
      <c r="HI910">
        <v>55000</v>
      </c>
      <c r="HJ910">
        <v>18700</v>
      </c>
      <c r="HK910">
        <v>17682.54</v>
      </c>
      <c r="HL910">
        <v>6730.68</v>
      </c>
      <c r="HM910">
        <v>29100</v>
      </c>
      <c r="HN910">
        <v>11400</v>
      </c>
      <c r="HO910">
        <v>11458.33</v>
      </c>
      <c r="HP910">
        <v>42600</v>
      </c>
      <c r="HQ910">
        <v>66500</v>
      </c>
      <c r="HR910">
        <v>27300</v>
      </c>
      <c r="HS910">
        <v>18909.259999999998</v>
      </c>
      <c r="HT910">
        <v>14900</v>
      </c>
      <c r="HU910">
        <v>7880</v>
      </c>
      <c r="HV910">
        <v>4272.72</v>
      </c>
      <c r="HW910">
        <v>3185.1</v>
      </c>
      <c r="HX910">
        <v>22000</v>
      </c>
      <c r="HY910">
        <v>17136.36</v>
      </c>
      <c r="HZ910">
        <v>6180</v>
      </c>
      <c r="IA910">
        <v>12500</v>
      </c>
      <c r="IB910">
        <v>29260.85</v>
      </c>
      <c r="IC910">
        <v>7100.04</v>
      </c>
      <c r="ID910">
        <v>22600</v>
      </c>
      <c r="IE910">
        <v>7378.13</v>
      </c>
      <c r="IF910">
        <v>74000</v>
      </c>
      <c r="IG910">
        <v>9275.3700000000008</v>
      </c>
      <c r="IH910">
        <v>16009.08</v>
      </c>
      <c r="II910">
        <v>103333.3</v>
      </c>
      <c r="IJ910">
        <v>12650</v>
      </c>
      <c r="IK910">
        <v>38900</v>
      </c>
      <c r="IL910">
        <v>36600</v>
      </c>
      <c r="IM910">
        <v>11436.68</v>
      </c>
      <c r="IN910">
        <v>11961.54</v>
      </c>
      <c r="IO910">
        <v>36846.14</v>
      </c>
      <c r="IP910">
        <v>27757.25</v>
      </c>
      <c r="IQ910">
        <v>62501.07</v>
      </c>
      <c r="IR910">
        <v>13244.14</v>
      </c>
      <c r="IS910">
        <v>35550</v>
      </c>
      <c r="IT910">
        <v>11261.54</v>
      </c>
      <c r="IU910">
        <v>69800</v>
      </c>
      <c r="IV910">
        <v>20650</v>
      </c>
      <c r="IW910">
        <v>3773.84</v>
      </c>
      <c r="IX910">
        <v>16666.66</v>
      </c>
      <c r="IY910">
        <v>15150</v>
      </c>
      <c r="IZ910">
        <v>34500</v>
      </c>
      <c r="JA910">
        <v>3160</v>
      </c>
      <c r="JB910">
        <v>22041.65</v>
      </c>
      <c r="JC910">
        <v>9240</v>
      </c>
      <c r="JD910">
        <v>87500</v>
      </c>
      <c r="JE910">
        <v>102500</v>
      </c>
      <c r="JF910">
        <v>14499.99</v>
      </c>
      <c r="JG910">
        <v>12844.34</v>
      </c>
      <c r="JH910">
        <v>5780</v>
      </c>
      <c r="JI910">
        <v>34450</v>
      </c>
      <c r="JJ910">
        <v>14500</v>
      </c>
      <c r="JK910">
        <v>29804.86</v>
      </c>
      <c r="JL910">
        <v>39600</v>
      </c>
      <c r="JM910">
        <v>12500</v>
      </c>
      <c r="JN910">
        <v>33000</v>
      </c>
      <c r="JO910">
        <v>31100</v>
      </c>
      <c r="JP910">
        <v>13950</v>
      </c>
      <c r="JQ910">
        <v>18000</v>
      </c>
      <c r="JR910">
        <v>13173.12</v>
      </c>
      <c r="JS910">
        <v>1474.05</v>
      </c>
      <c r="JT910">
        <v>30000</v>
      </c>
      <c r="JU910">
        <v>35900</v>
      </c>
      <c r="JV910">
        <v>4000</v>
      </c>
      <c r="JW910">
        <v>7036.36</v>
      </c>
      <c r="JX910">
        <v>15800</v>
      </c>
      <c r="JY910">
        <v>14800</v>
      </c>
      <c r="JZ910">
        <v>8292.17</v>
      </c>
      <c r="KA910">
        <v>7860</v>
      </c>
      <c r="KB910">
        <v>103022.2</v>
      </c>
      <c r="KC910">
        <v>15500</v>
      </c>
      <c r="KD910">
        <v>10256.41</v>
      </c>
      <c r="KE910">
        <v>11392.86</v>
      </c>
      <c r="KF910">
        <v>3190</v>
      </c>
      <c r="KG910">
        <v>6350</v>
      </c>
      <c r="KH910">
        <v>15350</v>
      </c>
      <c r="KI910">
        <v>18300</v>
      </c>
      <c r="KJ910">
        <v>4810</v>
      </c>
      <c r="KK910">
        <v>4476.41</v>
      </c>
      <c r="KL910">
        <v>11025</v>
      </c>
      <c r="KM910">
        <v>15887.84</v>
      </c>
      <c r="KN910">
        <v>2700</v>
      </c>
      <c r="KO910">
        <v>25600</v>
      </c>
      <c r="KP910">
        <v>22000</v>
      </c>
      <c r="KQ910">
        <v>44550</v>
      </c>
      <c r="KR910">
        <v>27500</v>
      </c>
      <c r="KS910">
        <v>4850.3599999999997</v>
      </c>
      <c r="KT910">
        <v>16551.73</v>
      </c>
      <c r="KU910">
        <v>1840</v>
      </c>
      <c r="KV910">
        <v>26782.799999999999</v>
      </c>
      <c r="KW910">
        <v>22800</v>
      </c>
      <c r="KX910">
        <v>1410</v>
      </c>
      <c r="KY910">
        <v>16125</v>
      </c>
      <c r="KZ910">
        <v>24950</v>
      </c>
      <c r="LA910">
        <v>25159.98</v>
      </c>
      <c r="LB910">
        <v>7600</v>
      </c>
      <c r="LC910">
        <v>2900</v>
      </c>
      <c r="LD910">
        <v>14150</v>
      </c>
      <c r="LE910">
        <v>21934.94</v>
      </c>
      <c r="LF910">
        <v>46400</v>
      </c>
      <c r="LG910">
        <v>18000</v>
      </c>
      <c r="LH910">
        <v>20663.89</v>
      </c>
      <c r="LI910">
        <v>8897.52</v>
      </c>
      <c r="LJ910">
        <v>7316.54</v>
      </c>
      <c r="LK910">
        <v>66500</v>
      </c>
      <c r="LL910">
        <v>5505.05</v>
      </c>
      <c r="LM910">
        <v>5310</v>
      </c>
      <c r="LN910">
        <v>50000</v>
      </c>
      <c r="LO910">
        <v>17109.37</v>
      </c>
      <c r="LP910">
        <v>56025.03</v>
      </c>
      <c r="LQ910">
        <v>3543.5</v>
      </c>
      <c r="LR910">
        <v>17727.919999999998</v>
      </c>
      <c r="LS910">
        <v>36200</v>
      </c>
      <c r="LT910">
        <v>86400</v>
      </c>
      <c r="LU910">
        <v>60501.56</v>
      </c>
      <c r="LV910">
        <v>16812.650000000001</v>
      </c>
      <c r="LW910">
        <v>11500</v>
      </c>
      <c r="LX910">
        <v>25478.16</v>
      </c>
      <c r="LY910">
        <v>6843.7</v>
      </c>
      <c r="LZ910">
        <v>14450</v>
      </c>
      <c r="MA910">
        <v>57042.21</v>
      </c>
      <c r="MB910">
        <v>61900</v>
      </c>
      <c r="MC910">
        <v>15500</v>
      </c>
      <c r="MD910">
        <v>8006.55</v>
      </c>
      <c r="ME910">
        <v>4212.87</v>
      </c>
      <c r="MF910">
        <v>5250</v>
      </c>
      <c r="MG910">
        <v>6412.08</v>
      </c>
      <c r="MH910">
        <v>10050</v>
      </c>
      <c r="MI910">
        <v>1960</v>
      </c>
      <c r="MJ910">
        <v>10000</v>
      </c>
      <c r="MK910">
        <v>11648.96</v>
      </c>
      <c r="ML910">
        <v>29472.29</v>
      </c>
      <c r="MM910">
        <v>18900</v>
      </c>
      <c r="MN910">
        <v>13909.09</v>
      </c>
      <c r="MO910">
        <v>10216.549999999999</v>
      </c>
      <c r="MP910">
        <v>15208.33</v>
      </c>
      <c r="MQ910">
        <v>21000</v>
      </c>
      <c r="MR910">
        <v>9754.2800000000007</v>
      </c>
      <c r="MS910">
        <v>66999.94</v>
      </c>
      <c r="MT910">
        <v>31652.89</v>
      </c>
      <c r="MU910">
        <v>29950</v>
      </c>
      <c r="MV910">
        <v>13200</v>
      </c>
      <c r="MW910">
        <v>34000</v>
      </c>
      <c r="MX910">
        <v>38400</v>
      </c>
      <c r="MY910">
        <v>41400</v>
      </c>
      <c r="MZ910">
        <v>9699.67</v>
      </c>
      <c r="NA910">
        <v>4133.7700000000004</v>
      </c>
      <c r="NB910">
        <v>22050</v>
      </c>
      <c r="NC910">
        <v>30615.38</v>
      </c>
      <c r="ND910">
        <v>12613.87</v>
      </c>
      <c r="NE910">
        <v>18194.43</v>
      </c>
      <c r="NF910">
        <v>6271.62</v>
      </c>
      <c r="NG910">
        <v>5945.25</v>
      </c>
      <c r="NH910">
        <v>2905.34</v>
      </c>
      <c r="NI910">
        <v>110400</v>
      </c>
      <c r="NJ910">
        <v>5323.08</v>
      </c>
      <c r="NK910">
        <v>29886.92</v>
      </c>
      <c r="NL910">
        <v>16439.38</v>
      </c>
      <c r="NM910">
        <v>6420</v>
      </c>
      <c r="NN910">
        <v>13550</v>
      </c>
      <c r="NO910">
        <v>18963.68</v>
      </c>
      <c r="NP910">
        <v>26650</v>
      </c>
      <c r="NQ910">
        <v>17394.73</v>
      </c>
      <c r="NR910">
        <v>47272.68</v>
      </c>
      <c r="NS910">
        <v>13500</v>
      </c>
      <c r="NT910">
        <v>23200</v>
      </c>
      <c r="NU910">
        <v>27300</v>
      </c>
      <c r="NV910">
        <v>5000</v>
      </c>
      <c r="NW910">
        <v>3834.43</v>
      </c>
      <c r="NX910">
        <v>19800</v>
      </c>
      <c r="NY910">
        <v>35450</v>
      </c>
      <c r="NZ910">
        <v>5450.3</v>
      </c>
      <c r="OA910">
        <v>5947.82</v>
      </c>
      <c r="OB910">
        <v>12600</v>
      </c>
      <c r="OC910">
        <v>9439.99</v>
      </c>
      <c r="OD910">
        <v>15100</v>
      </c>
      <c r="OE910">
        <v>4476.18</v>
      </c>
      <c r="OF910">
        <v>11500</v>
      </c>
      <c r="OG910">
        <v>30200</v>
      </c>
      <c r="OH910">
        <v>6400</v>
      </c>
      <c r="OI910">
        <v>18100</v>
      </c>
      <c r="OJ910">
        <v>19333.32</v>
      </c>
      <c r="OK910">
        <v>22700</v>
      </c>
      <c r="OL910">
        <v>9500</v>
      </c>
      <c r="OM910">
        <v>17711.82</v>
      </c>
      <c r="ON910">
        <v>7800</v>
      </c>
      <c r="OO910">
        <v>18900</v>
      </c>
      <c r="OP910">
        <v>6200</v>
      </c>
      <c r="OQ910">
        <v>4132.2299999999996</v>
      </c>
      <c r="OR910">
        <v>2400</v>
      </c>
      <c r="OS910">
        <v>3400</v>
      </c>
      <c r="OT910">
        <v>19672.89</v>
      </c>
      <c r="OU910">
        <v>3000</v>
      </c>
      <c r="OV910">
        <v>34200</v>
      </c>
      <c r="OW910">
        <v>1500</v>
      </c>
      <c r="OX910">
        <v>10000</v>
      </c>
      <c r="OY910">
        <v>10100</v>
      </c>
      <c r="OZ910">
        <v>11351.35</v>
      </c>
      <c r="PA910">
        <v>4500</v>
      </c>
      <c r="PB910">
        <v>8928.57</v>
      </c>
      <c r="PC910">
        <v>11200</v>
      </c>
      <c r="PD910">
        <v>160800</v>
      </c>
      <c r="PE910">
        <v>29400</v>
      </c>
      <c r="PF910">
        <v>1453.84</v>
      </c>
      <c r="PG910">
        <v>15600</v>
      </c>
      <c r="PH910">
        <v>6390.45</v>
      </c>
      <c r="PI910">
        <v>8500</v>
      </c>
      <c r="PJ910">
        <v>33100</v>
      </c>
      <c r="PK910">
        <v>2206.5700000000002</v>
      </c>
      <c r="PL910">
        <v>48333.33</v>
      </c>
      <c r="PM910">
        <v>4500</v>
      </c>
      <c r="PN910">
        <v>5800</v>
      </c>
      <c r="PO910">
        <v>7500</v>
      </c>
      <c r="PP910">
        <v>10500</v>
      </c>
      <c r="PQ910">
        <v>3700</v>
      </c>
      <c r="PR910">
        <v>9454.61</v>
      </c>
      <c r="PS910">
        <v>3700</v>
      </c>
      <c r="PT910">
        <v>3200</v>
      </c>
      <c r="PU910">
        <v>12000</v>
      </c>
      <c r="PV910">
        <v>6767.94</v>
      </c>
      <c r="PW910">
        <v>11800</v>
      </c>
      <c r="PX910">
        <v>8500</v>
      </c>
      <c r="PY910">
        <v>19900</v>
      </c>
      <c r="PZ910">
        <v>15500</v>
      </c>
      <c r="QA910">
        <v>7100</v>
      </c>
      <c r="QB910">
        <v>5600</v>
      </c>
      <c r="QC910">
        <v>18000</v>
      </c>
      <c r="QD910">
        <v>6800</v>
      </c>
      <c r="QE910">
        <v>10400</v>
      </c>
      <c r="QF910">
        <v>8416.66</v>
      </c>
      <c r="QG910">
        <v>15714.28</v>
      </c>
      <c r="QH910">
        <v>16400</v>
      </c>
      <c r="QI910">
        <v>22000</v>
      </c>
      <c r="QJ910">
        <v>11571.9</v>
      </c>
      <c r="QK910">
        <v>5900</v>
      </c>
      <c r="QL910">
        <v>1300</v>
      </c>
      <c r="QM910">
        <v>11800</v>
      </c>
      <c r="QN910">
        <v>29290.42</v>
      </c>
      <c r="QO910">
        <v>14647.05</v>
      </c>
      <c r="QP910">
        <v>10500</v>
      </c>
      <c r="QQ910">
        <v>18500</v>
      </c>
      <c r="QR910">
        <v>7700</v>
      </c>
      <c r="QS910">
        <v>11288.52</v>
      </c>
      <c r="QT910" t="s">
        <v>1267</v>
      </c>
      <c r="QU910">
        <v>9100</v>
      </c>
      <c r="QV910">
        <v>2700</v>
      </c>
      <c r="QW910">
        <v>1000</v>
      </c>
      <c r="QX910">
        <v>39000</v>
      </c>
      <c r="QY910">
        <v>8200</v>
      </c>
      <c r="QZ910">
        <v>8300</v>
      </c>
      <c r="RA910">
        <v>9800</v>
      </c>
      <c r="RB910">
        <v>14700</v>
      </c>
      <c r="RC910">
        <v>7499.97</v>
      </c>
      <c r="RD910">
        <v>12600</v>
      </c>
      <c r="RE910">
        <v>2200</v>
      </c>
      <c r="RF910">
        <v>1400</v>
      </c>
      <c r="RG910">
        <v>9000</v>
      </c>
      <c r="RH910">
        <v>19200</v>
      </c>
      <c r="RI910">
        <v>5500</v>
      </c>
      <c r="RJ910">
        <v>7087.64</v>
      </c>
      <c r="RK910">
        <v>1100</v>
      </c>
      <c r="RL910">
        <v>10009.85</v>
      </c>
      <c r="RM910">
        <v>7200</v>
      </c>
      <c r="RN910">
        <v>11000</v>
      </c>
      <c r="RO910">
        <v>6012.65</v>
      </c>
      <c r="RP910">
        <v>4500</v>
      </c>
      <c r="RQ910">
        <v>11200</v>
      </c>
      <c r="RR910">
        <v>6500</v>
      </c>
      <c r="RS910">
        <v>1200</v>
      </c>
      <c r="RT910">
        <v>1300</v>
      </c>
      <c r="RU910">
        <v>6000</v>
      </c>
      <c r="RV910">
        <v>63000</v>
      </c>
      <c r="RW910">
        <v>9500</v>
      </c>
      <c r="RX910">
        <v>8800</v>
      </c>
      <c r="RY910">
        <v>9700</v>
      </c>
      <c r="RZ910">
        <v>9000</v>
      </c>
      <c r="SA910">
        <v>10999.99</v>
      </c>
      <c r="SB910">
        <v>8500</v>
      </c>
      <c r="SC910">
        <v>16000</v>
      </c>
      <c r="SD910">
        <v>13500</v>
      </c>
      <c r="SE910">
        <v>5600</v>
      </c>
      <c r="SF910">
        <v>8400</v>
      </c>
      <c r="SG910">
        <v>5924.89</v>
      </c>
      <c r="SH910">
        <v>5000</v>
      </c>
      <c r="SI910">
        <v>18000</v>
      </c>
      <c r="SJ910">
        <v>11100</v>
      </c>
      <c r="SK910">
        <v>10614.68</v>
      </c>
      <c r="SL910">
        <v>7285.47</v>
      </c>
      <c r="SM910">
        <v>3200</v>
      </c>
      <c r="SN910">
        <v>24000</v>
      </c>
      <c r="SO910">
        <v>17100</v>
      </c>
      <c r="SP910">
        <v>14000</v>
      </c>
      <c r="SQ910">
        <v>2788.46</v>
      </c>
      <c r="SR910">
        <v>12000</v>
      </c>
      <c r="SS910">
        <v>6250</v>
      </c>
      <c r="ST910">
        <v>3200</v>
      </c>
      <c r="SU910">
        <v>13000</v>
      </c>
      <c r="SV910">
        <v>6000</v>
      </c>
      <c r="SW910">
        <v>3120</v>
      </c>
      <c r="SX910">
        <v>12000</v>
      </c>
      <c r="SY910">
        <v>22200</v>
      </c>
      <c r="SZ910">
        <v>6066.7</v>
      </c>
      <c r="TA910">
        <v>3400</v>
      </c>
      <c r="TB910">
        <v>27900</v>
      </c>
      <c r="TC910">
        <v>70200</v>
      </c>
      <c r="TD910">
        <v>14166.66</v>
      </c>
      <c r="TE910">
        <v>50500</v>
      </c>
      <c r="TF910">
        <v>10181.82</v>
      </c>
      <c r="TG910">
        <v>4800</v>
      </c>
      <c r="TH910">
        <v>9925.75</v>
      </c>
      <c r="TI910">
        <v>2700</v>
      </c>
      <c r="TJ910">
        <v>3800</v>
      </c>
      <c r="TK910">
        <v>2500</v>
      </c>
      <c r="TL910">
        <v>4000</v>
      </c>
      <c r="TM910">
        <v>8700</v>
      </c>
      <c r="TN910">
        <v>17272.72</v>
      </c>
      <c r="TO910">
        <v>13929.36</v>
      </c>
      <c r="TP910">
        <v>9000</v>
      </c>
      <c r="TQ910" t="s">
        <v>1267</v>
      </c>
      <c r="TR910" t="s">
        <v>1267</v>
      </c>
      <c r="TS910" t="s">
        <v>1267</v>
      </c>
      <c r="TT910" t="s">
        <v>1267</v>
      </c>
      <c r="TU910" t="s">
        <v>1267</v>
      </c>
      <c r="TV910" t="s">
        <v>1267</v>
      </c>
      <c r="TW910" t="s">
        <v>1267</v>
      </c>
      <c r="TX910" t="s">
        <v>1267</v>
      </c>
      <c r="TY910" t="s">
        <v>1267</v>
      </c>
      <c r="TZ910" t="s">
        <v>1267</v>
      </c>
      <c r="UA910" t="s">
        <v>1267</v>
      </c>
      <c r="UB910" t="s">
        <v>1267</v>
      </c>
      <c r="UC910" t="s">
        <v>1267</v>
      </c>
      <c r="UD910" t="s">
        <v>1267</v>
      </c>
      <c r="UE910" t="s">
        <v>1267</v>
      </c>
      <c r="UF910" t="s">
        <v>1267</v>
      </c>
      <c r="UG910">
        <v>6167.04</v>
      </c>
      <c r="UH910">
        <v>28700</v>
      </c>
      <c r="UI910">
        <v>20000</v>
      </c>
      <c r="UJ910">
        <v>19765.84</v>
      </c>
      <c r="UK910">
        <v>7692.31</v>
      </c>
      <c r="UL910">
        <v>22750</v>
      </c>
      <c r="UM910">
        <v>13160.46</v>
      </c>
      <c r="UN910">
        <v>6726.05</v>
      </c>
      <c r="UO910">
        <v>7897.51</v>
      </c>
      <c r="UP910">
        <v>18403.5</v>
      </c>
      <c r="UQ910">
        <v>7200</v>
      </c>
      <c r="UR910">
        <v>11600</v>
      </c>
      <c r="US910">
        <v>117800</v>
      </c>
      <c r="UT910">
        <v>15313.61</v>
      </c>
      <c r="UU910">
        <v>9268.75</v>
      </c>
      <c r="UV910">
        <v>4500</v>
      </c>
      <c r="UW910">
        <v>21250</v>
      </c>
      <c r="UX910">
        <v>6500</v>
      </c>
      <c r="UY910">
        <v>9400</v>
      </c>
      <c r="UZ910">
        <v>24800</v>
      </c>
      <c r="VA910">
        <v>12600</v>
      </c>
      <c r="VB910">
        <v>7100</v>
      </c>
      <c r="VC910">
        <v>9000</v>
      </c>
      <c r="VD910">
        <v>10740.73</v>
      </c>
      <c r="VE910">
        <v>18956.52</v>
      </c>
      <c r="VF910">
        <v>30000</v>
      </c>
      <c r="VG910">
        <v>6136.36</v>
      </c>
      <c r="VH910">
        <v>16000</v>
      </c>
      <c r="VI910">
        <v>32900</v>
      </c>
      <c r="VJ910">
        <v>41600</v>
      </c>
      <c r="VK910">
        <v>34400</v>
      </c>
      <c r="VL910">
        <v>12100</v>
      </c>
      <c r="VM910">
        <v>59500</v>
      </c>
      <c r="VN910">
        <v>7400</v>
      </c>
      <c r="VO910">
        <v>13700</v>
      </c>
      <c r="VP910">
        <v>25600</v>
      </c>
      <c r="VQ910">
        <v>12400</v>
      </c>
      <c r="VR910">
        <v>129000</v>
      </c>
      <c r="VS910">
        <v>20700</v>
      </c>
      <c r="VT910">
        <v>14799.87</v>
      </c>
      <c r="VU910">
        <v>16500</v>
      </c>
      <c r="VV910">
        <v>2600</v>
      </c>
      <c r="VW910">
        <v>24500</v>
      </c>
      <c r="VX910">
        <v>3700</v>
      </c>
      <c r="VY910">
        <v>30500</v>
      </c>
      <c r="VZ910">
        <v>11200</v>
      </c>
      <c r="WA910">
        <v>1000</v>
      </c>
      <c r="WB910">
        <v>33900</v>
      </c>
      <c r="WC910">
        <v>7700</v>
      </c>
      <c r="WD910">
        <v>13200</v>
      </c>
      <c r="WE910">
        <v>117500</v>
      </c>
      <c r="WF910">
        <v>8181.81</v>
      </c>
      <c r="WG910">
        <v>10011.68</v>
      </c>
      <c r="WH910">
        <v>16908.63</v>
      </c>
      <c r="WI910">
        <v>7100</v>
      </c>
      <c r="WJ910">
        <v>73008.69</v>
      </c>
      <c r="WK910">
        <v>26800</v>
      </c>
      <c r="WL910">
        <v>15070</v>
      </c>
      <c r="WM910">
        <v>15700</v>
      </c>
      <c r="WN910">
        <v>5647.85</v>
      </c>
      <c r="WO910">
        <v>24100</v>
      </c>
      <c r="WP910">
        <v>37600</v>
      </c>
      <c r="WQ910">
        <v>8714.2900000000009</v>
      </c>
      <c r="WR910">
        <v>14300</v>
      </c>
      <c r="WS910">
        <v>2600</v>
      </c>
      <c r="WT910">
        <v>2600</v>
      </c>
      <c r="WU910">
        <v>15030.3</v>
      </c>
      <c r="WV910">
        <v>7200</v>
      </c>
      <c r="WW910">
        <v>7946.42</v>
      </c>
      <c r="WX910">
        <v>4368.93</v>
      </c>
      <c r="WY910">
        <v>21000</v>
      </c>
      <c r="WZ910">
        <v>33800</v>
      </c>
      <c r="XA910">
        <v>8400</v>
      </c>
      <c r="XB910">
        <v>16200</v>
      </c>
      <c r="XC910">
        <v>22700</v>
      </c>
      <c r="XD910">
        <v>13559.31</v>
      </c>
      <c r="XE910">
        <v>5000</v>
      </c>
      <c r="XF910">
        <v>10600</v>
      </c>
      <c r="XG910">
        <v>2200</v>
      </c>
      <c r="XH910">
        <v>6300</v>
      </c>
      <c r="XI910">
        <v>23691.49</v>
      </c>
      <c r="XJ910">
        <v>14200</v>
      </c>
      <c r="XK910">
        <v>6200</v>
      </c>
      <c r="XL910">
        <v>17000</v>
      </c>
      <c r="XM910">
        <v>12600</v>
      </c>
      <c r="XN910">
        <v>14400</v>
      </c>
      <c r="XO910">
        <v>15300</v>
      </c>
      <c r="XP910">
        <v>16621.740000000002</v>
      </c>
      <c r="XQ910">
        <v>6600</v>
      </c>
      <c r="XR910">
        <v>9900</v>
      </c>
      <c r="XS910">
        <v>16500</v>
      </c>
      <c r="XT910">
        <v>6000</v>
      </c>
      <c r="XU910">
        <v>8400</v>
      </c>
      <c r="XV910">
        <v>12592.59</v>
      </c>
      <c r="XW910">
        <v>5900</v>
      </c>
      <c r="XX910">
        <v>38700</v>
      </c>
      <c r="XY910">
        <v>41890.800000000003</v>
      </c>
      <c r="XZ910">
        <v>3400</v>
      </c>
      <c r="YA910">
        <v>16265.45</v>
      </c>
      <c r="YB910">
        <v>7407.41</v>
      </c>
      <c r="YC910">
        <v>3000</v>
      </c>
      <c r="YD910">
        <v>4800</v>
      </c>
      <c r="YE910">
        <v>5700</v>
      </c>
      <c r="YF910">
        <v>4900</v>
      </c>
      <c r="YG910">
        <v>3800</v>
      </c>
      <c r="YH910">
        <v>13632.01</v>
      </c>
      <c r="YI910">
        <v>9900</v>
      </c>
      <c r="YJ910">
        <v>7885.27</v>
      </c>
      <c r="YK910">
        <v>1800</v>
      </c>
      <c r="YL910">
        <v>8121.36</v>
      </c>
      <c r="YM910">
        <v>6700</v>
      </c>
      <c r="YN910">
        <v>34200</v>
      </c>
      <c r="YO910">
        <v>6100</v>
      </c>
      <c r="YP910">
        <v>9000</v>
      </c>
      <c r="YQ910">
        <v>9000</v>
      </c>
      <c r="YR910">
        <v>5700</v>
      </c>
      <c r="YS910">
        <v>26500</v>
      </c>
      <c r="YT910">
        <v>12000</v>
      </c>
      <c r="YU910">
        <v>6956.52</v>
      </c>
      <c r="YV910">
        <v>51100</v>
      </c>
      <c r="YW910">
        <v>27857.13</v>
      </c>
      <c r="YX910">
        <v>7500</v>
      </c>
      <c r="YY910">
        <v>20400</v>
      </c>
      <c r="YZ910">
        <v>10000</v>
      </c>
      <c r="ZA910">
        <v>31000</v>
      </c>
      <c r="ZB910">
        <v>11183.34</v>
      </c>
      <c r="ZC910">
        <v>28000</v>
      </c>
      <c r="ZD910">
        <v>7800</v>
      </c>
      <c r="ZE910">
        <v>8500</v>
      </c>
      <c r="ZF910">
        <v>44000</v>
      </c>
      <c r="ZG910">
        <v>15400</v>
      </c>
      <c r="ZH910">
        <v>13800</v>
      </c>
      <c r="ZI910">
        <v>3000</v>
      </c>
      <c r="ZJ910">
        <v>3712.58</v>
      </c>
      <c r="ZK910">
        <v>3269.23</v>
      </c>
      <c r="ZL910">
        <v>7100</v>
      </c>
      <c r="ZM910">
        <v>18600</v>
      </c>
      <c r="ZN910">
        <v>12900</v>
      </c>
      <c r="ZO910">
        <v>30200</v>
      </c>
      <c r="ZP910">
        <v>8200</v>
      </c>
      <c r="ZQ910">
        <v>17700</v>
      </c>
      <c r="ZR910">
        <v>5800</v>
      </c>
      <c r="ZS910">
        <v>17000</v>
      </c>
      <c r="ZT910">
        <v>44600</v>
      </c>
      <c r="ZU910">
        <v>8000</v>
      </c>
      <c r="ZV910">
        <v>3781.92</v>
      </c>
      <c r="ZW910">
        <v>62700</v>
      </c>
      <c r="ZX910">
        <v>28000</v>
      </c>
      <c r="ZY910">
        <v>22600</v>
      </c>
      <c r="ZZ910">
        <v>10454.540000000001</v>
      </c>
      <c r="AAA910">
        <v>13316.64</v>
      </c>
      <c r="AAB910">
        <v>9799.61</v>
      </c>
      <c r="AAC910">
        <v>15000</v>
      </c>
      <c r="AAD910">
        <v>13800</v>
      </c>
      <c r="AAE910">
        <v>27913.040000000001</v>
      </c>
      <c r="AAF910">
        <v>18500</v>
      </c>
      <c r="AAG910">
        <v>4700</v>
      </c>
      <c r="AAH910">
        <v>35727.269999999997</v>
      </c>
      <c r="AAI910">
        <v>12538.46</v>
      </c>
      <c r="AAJ910">
        <v>1400</v>
      </c>
      <c r="AAK910">
        <v>17920</v>
      </c>
      <c r="AAL910">
        <v>9000</v>
      </c>
      <c r="AAM910">
        <v>18647.900000000001</v>
      </c>
      <c r="AAN910">
        <v>39300</v>
      </c>
      <c r="AAO910">
        <v>2700</v>
      </c>
      <c r="AAP910">
        <v>6400</v>
      </c>
      <c r="AAQ910">
        <v>6500</v>
      </c>
      <c r="AAR910">
        <v>13359.93</v>
      </c>
      <c r="AAS910">
        <v>13400</v>
      </c>
      <c r="AAT910">
        <v>15699.99</v>
      </c>
      <c r="AAU910">
        <v>28000</v>
      </c>
      <c r="AAV910">
        <v>35800</v>
      </c>
      <c r="AAW910">
        <v>10500</v>
      </c>
      <c r="AAX910">
        <v>2606.9</v>
      </c>
      <c r="AAY910">
        <v>20700</v>
      </c>
      <c r="AAZ910">
        <v>19000</v>
      </c>
      <c r="ABA910">
        <v>28571.43</v>
      </c>
      <c r="ABB910">
        <v>17500</v>
      </c>
      <c r="ABC910">
        <v>17300</v>
      </c>
      <c r="ABD910">
        <v>8600</v>
      </c>
      <c r="ABE910">
        <v>1900</v>
      </c>
      <c r="ABF910">
        <v>13400</v>
      </c>
    </row>
    <row r="911" spans="1:734" x14ac:dyDescent="0.25">
      <c r="A911" s="2">
        <v>43661</v>
      </c>
      <c r="B911">
        <v>20518.86</v>
      </c>
      <c r="C911">
        <v>5652.17</v>
      </c>
      <c r="D911">
        <v>8300</v>
      </c>
      <c r="E911">
        <v>3980</v>
      </c>
      <c r="F911">
        <v>8200</v>
      </c>
      <c r="G911">
        <v>12750</v>
      </c>
      <c r="H911">
        <v>2070</v>
      </c>
      <c r="I911">
        <v>8450</v>
      </c>
      <c r="J911">
        <v>13800</v>
      </c>
      <c r="K911">
        <v>25750</v>
      </c>
      <c r="L911">
        <v>73000.31</v>
      </c>
      <c r="M911">
        <v>53900</v>
      </c>
      <c r="N911">
        <v>1600</v>
      </c>
      <c r="O911">
        <v>14305.76</v>
      </c>
      <c r="P911">
        <v>6320</v>
      </c>
      <c r="Q911">
        <v>4750</v>
      </c>
      <c r="R911">
        <v>4308.63</v>
      </c>
      <c r="S911">
        <v>5704.75</v>
      </c>
      <c r="T911">
        <v>3684.39</v>
      </c>
      <c r="U911">
        <v>16320.35</v>
      </c>
      <c r="V911">
        <v>5492.02</v>
      </c>
      <c r="W911">
        <v>15600</v>
      </c>
      <c r="X911">
        <v>12988.29</v>
      </c>
      <c r="Y911">
        <v>4400</v>
      </c>
      <c r="Z911">
        <v>37500</v>
      </c>
      <c r="AA911">
        <v>1480</v>
      </c>
      <c r="AB911">
        <v>21481.48</v>
      </c>
      <c r="AC911">
        <v>3640</v>
      </c>
      <c r="AD911">
        <v>3240</v>
      </c>
      <c r="AE911">
        <v>20100</v>
      </c>
      <c r="AF911">
        <v>26700</v>
      </c>
      <c r="AG911">
        <v>13551.39</v>
      </c>
      <c r="AH911">
        <v>5971.29</v>
      </c>
      <c r="AI911">
        <v>56400</v>
      </c>
      <c r="AJ911">
        <v>1390</v>
      </c>
      <c r="AK911">
        <v>23000</v>
      </c>
      <c r="AL911">
        <v>6121.4</v>
      </c>
      <c r="AM911">
        <v>13815.15</v>
      </c>
      <c r="AN911">
        <v>21550</v>
      </c>
      <c r="AO911">
        <v>12500</v>
      </c>
      <c r="AP911">
        <v>10900</v>
      </c>
      <c r="AQ911">
        <v>24100</v>
      </c>
      <c r="AR911">
        <v>18200</v>
      </c>
      <c r="AS911">
        <v>18400</v>
      </c>
      <c r="AT911">
        <v>11900</v>
      </c>
      <c r="AU911">
        <v>4319.4399999999996</v>
      </c>
      <c r="AV911">
        <v>176500</v>
      </c>
      <c r="AW911">
        <v>5169.6400000000003</v>
      </c>
      <c r="AX911">
        <v>9000</v>
      </c>
      <c r="AY911">
        <v>10158.1</v>
      </c>
      <c r="AZ911">
        <v>6365.21</v>
      </c>
      <c r="BA911">
        <v>2890</v>
      </c>
      <c r="BB911">
        <v>47862.79</v>
      </c>
      <c r="BC911">
        <v>2780</v>
      </c>
      <c r="BD911">
        <v>8000</v>
      </c>
      <c r="BE911">
        <v>27768.59</v>
      </c>
      <c r="BF911">
        <v>33000</v>
      </c>
      <c r="BG911">
        <v>13760</v>
      </c>
      <c r="BH911">
        <v>20300</v>
      </c>
      <c r="BI911">
        <v>4405.59</v>
      </c>
      <c r="BJ911">
        <v>10563.25</v>
      </c>
      <c r="BK911">
        <v>23550</v>
      </c>
      <c r="BL911">
        <v>10950</v>
      </c>
      <c r="BM911">
        <v>2957.26</v>
      </c>
      <c r="BN911">
        <v>11368.21</v>
      </c>
      <c r="BO911">
        <v>52100</v>
      </c>
      <c r="BP911">
        <v>106000</v>
      </c>
      <c r="BQ911">
        <v>4790</v>
      </c>
      <c r="BR911">
        <v>12970.5</v>
      </c>
      <c r="BS911">
        <v>17750</v>
      </c>
      <c r="BT911">
        <v>12500</v>
      </c>
      <c r="BU911">
        <v>8750</v>
      </c>
      <c r="BV911">
        <v>3900</v>
      </c>
      <c r="BW911">
        <v>4799.01</v>
      </c>
      <c r="BX911">
        <v>22389.41</v>
      </c>
      <c r="BY911">
        <v>6218.18</v>
      </c>
      <c r="BZ911">
        <v>3181.82</v>
      </c>
      <c r="CA911">
        <v>26476.91</v>
      </c>
      <c r="CB911">
        <v>26000</v>
      </c>
      <c r="CC911">
        <v>12000</v>
      </c>
      <c r="CD911">
        <v>33733.339999999997</v>
      </c>
      <c r="CE911">
        <v>10732.36</v>
      </c>
      <c r="CF911">
        <v>34601.42</v>
      </c>
      <c r="CG911">
        <v>3110</v>
      </c>
      <c r="CH911">
        <v>1760</v>
      </c>
      <c r="CI911">
        <v>10700</v>
      </c>
      <c r="CJ911">
        <v>50000</v>
      </c>
      <c r="CK911">
        <v>71900</v>
      </c>
      <c r="CL911">
        <v>10046.58</v>
      </c>
      <c r="CM911">
        <v>20727.27</v>
      </c>
      <c r="CN911">
        <v>9428.57</v>
      </c>
      <c r="CO911">
        <v>27850</v>
      </c>
      <c r="CP911">
        <v>8020</v>
      </c>
      <c r="CQ911">
        <v>13130.67</v>
      </c>
      <c r="CR911">
        <v>10300</v>
      </c>
      <c r="CS911">
        <v>9083.24</v>
      </c>
      <c r="CT911">
        <v>18800</v>
      </c>
      <c r="CU911">
        <v>3893.63</v>
      </c>
      <c r="CV911">
        <v>6569.44</v>
      </c>
      <c r="CW911">
        <v>7644.86</v>
      </c>
      <c r="CX911">
        <v>10400</v>
      </c>
      <c r="CY911">
        <v>18200</v>
      </c>
      <c r="CZ911">
        <v>20859.48</v>
      </c>
      <c r="DA911">
        <v>18900</v>
      </c>
      <c r="DB911">
        <v>11915.21</v>
      </c>
      <c r="DC911">
        <v>21450</v>
      </c>
      <c r="DD911">
        <v>13740.83</v>
      </c>
      <c r="DE911">
        <v>94500</v>
      </c>
      <c r="DF911">
        <v>10700</v>
      </c>
      <c r="DG911">
        <v>5079.0200000000004</v>
      </c>
      <c r="DH911">
        <v>20123.78</v>
      </c>
      <c r="DI911">
        <v>30900</v>
      </c>
      <c r="DJ911">
        <v>17200</v>
      </c>
      <c r="DK911">
        <v>28322.34</v>
      </c>
      <c r="DL911">
        <v>27900</v>
      </c>
      <c r="DM911">
        <v>3290.6</v>
      </c>
      <c r="DN911">
        <v>8432.9699999999993</v>
      </c>
      <c r="DO911">
        <v>2190</v>
      </c>
      <c r="DP911">
        <v>12450</v>
      </c>
      <c r="DQ911">
        <v>17286.64</v>
      </c>
      <c r="DR911">
        <v>21700</v>
      </c>
      <c r="DS911">
        <v>94000</v>
      </c>
      <c r="DT911">
        <v>11111.11</v>
      </c>
      <c r="DU911">
        <v>282000</v>
      </c>
      <c r="DV911">
        <v>33489.57</v>
      </c>
      <c r="DW911">
        <v>6837.97</v>
      </c>
      <c r="DX911">
        <v>27107.14</v>
      </c>
      <c r="DY911">
        <v>8415.57</v>
      </c>
      <c r="DZ911">
        <v>30979.02</v>
      </c>
      <c r="EA911">
        <v>129500</v>
      </c>
      <c r="EB911">
        <v>17119.86</v>
      </c>
      <c r="EC911">
        <v>64600</v>
      </c>
      <c r="ED911">
        <v>9802.3700000000008</v>
      </c>
      <c r="EE911">
        <v>11500</v>
      </c>
      <c r="EF911">
        <v>7854.99</v>
      </c>
      <c r="EG911">
        <v>18025.169999999998</v>
      </c>
      <c r="EH911">
        <v>1915.29</v>
      </c>
      <c r="EI911">
        <v>18000</v>
      </c>
      <c r="EJ911">
        <v>34000</v>
      </c>
      <c r="EK911">
        <v>7137.8</v>
      </c>
      <c r="EL911">
        <v>3370</v>
      </c>
      <c r="EM911">
        <v>12769.23</v>
      </c>
      <c r="EN911">
        <v>23100</v>
      </c>
      <c r="EO911">
        <v>86054.13</v>
      </c>
      <c r="EP911">
        <v>27900</v>
      </c>
      <c r="EQ911">
        <v>7259.34</v>
      </c>
      <c r="ER911">
        <v>32000</v>
      </c>
      <c r="ES911">
        <v>13810.45</v>
      </c>
      <c r="ET911">
        <v>5337.86</v>
      </c>
      <c r="EU911">
        <v>14874.89</v>
      </c>
      <c r="EV911">
        <v>25231.46</v>
      </c>
      <c r="EW911">
        <v>19180.75</v>
      </c>
      <c r="EX911">
        <v>14700</v>
      </c>
      <c r="EY911">
        <v>9523.7999999999993</v>
      </c>
      <c r="EZ911">
        <v>26300</v>
      </c>
      <c r="FA911">
        <v>21150</v>
      </c>
      <c r="FB911">
        <v>13300</v>
      </c>
      <c r="FC911">
        <v>9800</v>
      </c>
      <c r="FD911">
        <v>4342.59</v>
      </c>
      <c r="FE911">
        <v>9469.23</v>
      </c>
      <c r="FF911" t="s">
        <v>1267</v>
      </c>
      <c r="FG911" t="s">
        <v>1267</v>
      </c>
      <c r="FH911" t="s">
        <v>1267</v>
      </c>
      <c r="FI911" t="s">
        <v>1267</v>
      </c>
      <c r="FJ911" t="s">
        <v>1267</v>
      </c>
      <c r="FK911" t="s">
        <v>1267</v>
      </c>
      <c r="FL911" t="s">
        <v>1267</v>
      </c>
      <c r="FM911" t="s">
        <v>1267</v>
      </c>
      <c r="FN911" t="s">
        <v>1267</v>
      </c>
      <c r="FO911" t="s">
        <v>1267</v>
      </c>
      <c r="FP911" t="s">
        <v>1267</v>
      </c>
      <c r="FQ911" t="s">
        <v>1267</v>
      </c>
      <c r="FR911" t="s">
        <v>1267</v>
      </c>
      <c r="FS911" t="s">
        <v>1267</v>
      </c>
      <c r="FT911" t="s">
        <v>1267</v>
      </c>
      <c r="FU911" t="s">
        <v>1267</v>
      </c>
      <c r="FV911" t="s">
        <v>1267</v>
      </c>
      <c r="FW911" t="s">
        <v>1267</v>
      </c>
      <c r="FX911">
        <v>15231.48</v>
      </c>
      <c r="FY911">
        <v>21861.08</v>
      </c>
      <c r="FZ911">
        <v>18300</v>
      </c>
      <c r="GA911">
        <v>18133.34</v>
      </c>
      <c r="GB911">
        <v>22500</v>
      </c>
      <c r="GC911">
        <v>16200</v>
      </c>
      <c r="GD911">
        <v>40800</v>
      </c>
      <c r="GE911">
        <v>24557.3</v>
      </c>
      <c r="GF911">
        <v>7889.39</v>
      </c>
      <c r="GG911">
        <v>11079.78</v>
      </c>
      <c r="GH911">
        <v>6962.37</v>
      </c>
      <c r="GI911">
        <v>13760.19</v>
      </c>
      <c r="GJ911">
        <v>10579.98</v>
      </c>
      <c r="GK911">
        <v>17161.16</v>
      </c>
      <c r="GL911">
        <v>79600</v>
      </c>
      <c r="GM911">
        <v>2940</v>
      </c>
      <c r="GN911">
        <v>63076.89</v>
      </c>
      <c r="GO911">
        <v>31884.22</v>
      </c>
      <c r="GP911">
        <v>13974.51</v>
      </c>
      <c r="GQ911">
        <v>17772.72</v>
      </c>
      <c r="GR911">
        <v>8544.56</v>
      </c>
      <c r="GS911">
        <v>11444.11</v>
      </c>
      <c r="GT911">
        <v>62600</v>
      </c>
      <c r="GU911">
        <v>4850.91</v>
      </c>
      <c r="GV911">
        <v>27504.13</v>
      </c>
      <c r="GW911">
        <v>36250</v>
      </c>
      <c r="GX911">
        <v>6070.31</v>
      </c>
      <c r="GY911">
        <v>13876.82</v>
      </c>
      <c r="GZ911">
        <v>15347.82</v>
      </c>
      <c r="HA911">
        <v>19100</v>
      </c>
      <c r="HB911">
        <v>7850</v>
      </c>
      <c r="HC911">
        <v>8808.57</v>
      </c>
      <c r="HD911">
        <v>19292.259999999998</v>
      </c>
      <c r="HE911">
        <v>43500</v>
      </c>
      <c r="HF911">
        <v>18700</v>
      </c>
      <c r="HG911">
        <v>11950</v>
      </c>
      <c r="HH911">
        <v>50000</v>
      </c>
      <c r="HI911">
        <v>55000</v>
      </c>
      <c r="HJ911">
        <v>18700</v>
      </c>
      <c r="HK911">
        <v>17682.54</v>
      </c>
      <c r="HL911">
        <v>6798.67</v>
      </c>
      <c r="HM911">
        <v>31250</v>
      </c>
      <c r="HN911">
        <v>11350</v>
      </c>
      <c r="HO911">
        <v>11375</v>
      </c>
      <c r="HP911">
        <v>44950</v>
      </c>
      <c r="HQ911">
        <v>65200</v>
      </c>
      <c r="HR911">
        <v>27200</v>
      </c>
      <c r="HS911">
        <v>18519.009999999998</v>
      </c>
      <c r="HT911">
        <v>15100</v>
      </c>
      <c r="HU911">
        <v>7990</v>
      </c>
      <c r="HV911">
        <v>4154.54</v>
      </c>
      <c r="HW911">
        <v>3284.64</v>
      </c>
      <c r="HX911">
        <v>22100</v>
      </c>
      <c r="HY911">
        <v>17272.72</v>
      </c>
      <c r="HZ911">
        <v>6490</v>
      </c>
      <c r="IA911">
        <v>12500</v>
      </c>
      <c r="IB911">
        <v>29565.21</v>
      </c>
      <c r="IC911">
        <v>7039.43</v>
      </c>
      <c r="ID911">
        <v>22600</v>
      </c>
      <c r="IE911">
        <v>7302.84</v>
      </c>
      <c r="IF911">
        <v>79500</v>
      </c>
      <c r="IG911">
        <v>9275.3700000000008</v>
      </c>
      <c r="IH911">
        <v>16009.08</v>
      </c>
      <c r="II911">
        <v>102666.6</v>
      </c>
      <c r="IJ911">
        <v>12600</v>
      </c>
      <c r="IK911">
        <v>38000</v>
      </c>
      <c r="IL911">
        <v>36600</v>
      </c>
      <c r="IM911">
        <v>11360.94</v>
      </c>
      <c r="IN911">
        <v>12000</v>
      </c>
      <c r="IO911">
        <v>36846.14</v>
      </c>
      <c r="IP911">
        <v>27848.41</v>
      </c>
      <c r="IQ911">
        <v>61274.07</v>
      </c>
      <c r="IR911">
        <v>13210.7</v>
      </c>
      <c r="IS911">
        <v>33250</v>
      </c>
      <c r="IT911">
        <v>11307.69</v>
      </c>
      <c r="IU911">
        <v>71500</v>
      </c>
      <c r="IV911">
        <v>20600</v>
      </c>
      <c r="IW911">
        <v>3629.49</v>
      </c>
      <c r="IX911">
        <v>16666.66</v>
      </c>
      <c r="IY911">
        <v>15150</v>
      </c>
      <c r="IZ911">
        <v>34400</v>
      </c>
      <c r="JA911">
        <v>3140</v>
      </c>
      <c r="JB911">
        <v>21541.65</v>
      </c>
      <c r="JC911">
        <v>9280</v>
      </c>
      <c r="JD911">
        <v>87500</v>
      </c>
      <c r="JE911">
        <v>104100</v>
      </c>
      <c r="JF911">
        <v>14499.99</v>
      </c>
      <c r="JG911">
        <v>12947.64</v>
      </c>
      <c r="JH911">
        <v>5840</v>
      </c>
      <c r="JI911">
        <v>34000</v>
      </c>
      <c r="JJ911">
        <v>14500</v>
      </c>
      <c r="JK911">
        <v>29804.86</v>
      </c>
      <c r="JL911">
        <v>40750</v>
      </c>
      <c r="JM911">
        <v>12500</v>
      </c>
      <c r="JN911">
        <v>33000</v>
      </c>
      <c r="JO911">
        <v>31000</v>
      </c>
      <c r="JP911">
        <v>13350</v>
      </c>
      <c r="JQ911">
        <v>17681.8</v>
      </c>
      <c r="JR911">
        <v>13306.63</v>
      </c>
      <c r="JS911">
        <v>1474.05</v>
      </c>
      <c r="JT911">
        <v>32000</v>
      </c>
      <c r="JU911">
        <v>34450</v>
      </c>
      <c r="JV911">
        <v>3980</v>
      </c>
      <c r="JW911">
        <v>7072.73</v>
      </c>
      <c r="JX911">
        <v>15700</v>
      </c>
      <c r="JY911">
        <v>14000</v>
      </c>
      <c r="JZ911">
        <v>8431.2999999999993</v>
      </c>
      <c r="KA911">
        <v>7720</v>
      </c>
      <c r="KB911">
        <v>101511.1</v>
      </c>
      <c r="KC911">
        <v>15700</v>
      </c>
      <c r="KD911">
        <v>10185.19</v>
      </c>
      <c r="KE911">
        <v>10678.57</v>
      </c>
      <c r="KF911">
        <v>3220</v>
      </c>
      <c r="KG911">
        <v>6380</v>
      </c>
      <c r="KH911">
        <v>15350</v>
      </c>
      <c r="KI911">
        <v>18300</v>
      </c>
      <c r="KJ911">
        <v>4500</v>
      </c>
      <c r="KK911">
        <v>4607.26</v>
      </c>
      <c r="KL911">
        <v>11062.5</v>
      </c>
      <c r="KM911">
        <v>15887.84</v>
      </c>
      <c r="KN911">
        <v>2800</v>
      </c>
      <c r="KO911">
        <v>25750</v>
      </c>
      <c r="KP911">
        <v>22000</v>
      </c>
      <c r="KQ911">
        <v>44899.99</v>
      </c>
      <c r="KR911">
        <v>27250</v>
      </c>
      <c r="KS911">
        <v>4916.03</v>
      </c>
      <c r="KT911">
        <v>16448.28</v>
      </c>
      <c r="KU911">
        <v>1830</v>
      </c>
      <c r="KV911">
        <v>26855.86</v>
      </c>
      <c r="KW911">
        <v>22800</v>
      </c>
      <c r="KX911">
        <v>1510</v>
      </c>
      <c r="KY911">
        <v>16125</v>
      </c>
      <c r="KZ911">
        <v>24900</v>
      </c>
      <c r="LA911">
        <v>23519.98</v>
      </c>
      <c r="LB911">
        <v>7600</v>
      </c>
      <c r="LC911">
        <v>2900</v>
      </c>
      <c r="LD911">
        <v>14200</v>
      </c>
      <c r="LE911">
        <v>21851.54</v>
      </c>
      <c r="LF911">
        <v>45950</v>
      </c>
      <c r="LG911">
        <v>18000</v>
      </c>
      <c r="LH911">
        <v>20539.400000000001</v>
      </c>
      <c r="LI911">
        <v>8811.14</v>
      </c>
      <c r="LJ911">
        <v>7316.54</v>
      </c>
      <c r="LK911">
        <v>66600</v>
      </c>
      <c r="LL911">
        <v>5396.82</v>
      </c>
      <c r="LM911">
        <v>5400</v>
      </c>
      <c r="LN911">
        <v>48000</v>
      </c>
      <c r="LO911">
        <v>17187.5</v>
      </c>
      <c r="LP911">
        <v>55800.03</v>
      </c>
      <c r="LQ911">
        <v>3543.5</v>
      </c>
      <c r="LR911">
        <v>18185.419999999998</v>
      </c>
      <c r="LS911">
        <v>37200</v>
      </c>
      <c r="LT911">
        <v>84300</v>
      </c>
      <c r="LU911">
        <v>58777.41</v>
      </c>
      <c r="LV911">
        <v>16657.689999999999</v>
      </c>
      <c r="LW911">
        <v>11500</v>
      </c>
      <c r="LX911">
        <v>25478.16</v>
      </c>
      <c r="LY911">
        <v>6851.07</v>
      </c>
      <c r="LZ911">
        <v>14500</v>
      </c>
      <c r="MA911">
        <v>58380.25</v>
      </c>
      <c r="MB911">
        <v>60800</v>
      </c>
      <c r="MC911">
        <v>15500</v>
      </c>
      <c r="MD911">
        <v>8006.55</v>
      </c>
      <c r="ME911">
        <v>4319.59</v>
      </c>
      <c r="MF911">
        <v>5420</v>
      </c>
      <c r="MG911">
        <v>6412.08</v>
      </c>
      <c r="MH911">
        <v>10050</v>
      </c>
      <c r="MI911">
        <v>1960</v>
      </c>
      <c r="MJ911">
        <v>9800</v>
      </c>
      <c r="MK911">
        <v>11806.37</v>
      </c>
      <c r="ML911">
        <v>29450.41</v>
      </c>
      <c r="MM911">
        <v>20300</v>
      </c>
      <c r="MN911">
        <v>13181.82</v>
      </c>
      <c r="MO911">
        <v>9523.9</v>
      </c>
      <c r="MP911">
        <v>15208.33</v>
      </c>
      <c r="MQ911">
        <v>20650</v>
      </c>
      <c r="MR911">
        <v>9791.51</v>
      </c>
      <c r="MS911">
        <v>66583.25</v>
      </c>
      <c r="MT911">
        <v>31818.18</v>
      </c>
      <c r="MU911">
        <v>29950</v>
      </c>
      <c r="MV911">
        <v>13250</v>
      </c>
      <c r="MW911">
        <v>34900</v>
      </c>
      <c r="MX911">
        <v>38000</v>
      </c>
      <c r="MY911">
        <v>41000</v>
      </c>
      <c r="MZ911">
        <v>9740.26</v>
      </c>
      <c r="NA911">
        <v>4232.2</v>
      </c>
      <c r="NB911">
        <v>22100</v>
      </c>
      <c r="NC911">
        <v>30038.46</v>
      </c>
      <c r="ND911">
        <v>12784.79</v>
      </c>
      <c r="NE911">
        <v>18055.55</v>
      </c>
      <c r="NF911">
        <v>6271.62</v>
      </c>
      <c r="NG911">
        <v>5815.27</v>
      </c>
      <c r="NH911">
        <v>2863.23</v>
      </c>
      <c r="NI911">
        <v>110400</v>
      </c>
      <c r="NJ911">
        <v>5384.61</v>
      </c>
      <c r="NK911">
        <v>29692.34</v>
      </c>
      <c r="NL911">
        <v>16287.87</v>
      </c>
      <c r="NM911">
        <v>6000</v>
      </c>
      <c r="NN911">
        <v>13500</v>
      </c>
      <c r="NO911">
        <v>18349.36</v>
      </c>
      <c r="NP911">
        <v>26650</v>
      </c>
      <c r="NQ911">
        <v>17630.86</v>
      </c>
      <c r="NR911">
        <v>49909.04</v>
      </c>
      <c r="NS911">
        <v>13500</v>
      </c>
      <c r="NT911">
        <v>23400</v>
      </c>
      <c r="NU911">
        <v>27850</v>
      </c>
      <c r="NV911">
        <v>5030</v>
      </c>
      <c r="NW911">
        <v>3796.34</v>
      </c>
      <c r="NX911">
        <v>19500</v>
      </c>
      <c r="NY911">
        <v>35450</v>
      </c>
      <c r="NZ911">
        <v>5450.3</v>
      </c>
      <c r="OA911">
        <v>5913.04</v>
      </c>
      <c r="OB911">
        <v>12600</v>
      </c>
      <c r="OC911">
        <v>9526.2000000000007</v>
      </c>
      <c r="OD911">
        <v>15100</v>
      </c>
      <c r="OE911">
        <v>4476.18</v>
      </c>
      <c r="OF911">
        <v>11500</v>
      </c>
      <c r="OG911">
        <v>30100</v>
      </c>
      <c r="OH911">
        <v>6400</v>
      </c>
      <c r="OI911">
        <v>19800</v>
      </c>
      <c r="OJ911">
        <v>19333.32</v>
      </c>
      <c r="OK911">
        <v>22700</v>
      </c>
      <c r="OL911">
        <v>9500</v>
      </c>
      <c r="OM911">
        <v>17770.669999999998</v>
      </c>
      <c r="ON911">
        <v>8400</v>
      </c>
      <c r="OO911">
        <v>18900</v>
      </c>
      <c r="OP911">
        <v>5900</v>
      </c>
      <c r="OQ911">
        <v>4132.2299999999996</v>
      </c>
      <c r="OR911">
        <v>2400</v>
      </c>
      <c r="OS911">
        <v>3200</v>
      </c>
      <c r="OT911">
        <v>19672.89</v>
      </c>
      <c r="OU911">
        <v>3000</v>
      </c>
      <c r="OV911">
        <v>34200</v>
      </c>
      <c r="OW911">
        <v>1500</v>
      </c>
      <c r="OX911">
        <v>10000</v>
      </c>
      <c r="OY911">
        <v>10100</v>
      </c>
      <c r="OZ911">
        <v>11351.35</v>
      </c>
      <c r="PA911">
        <v>4500</v>
      </c>
      <c r="PB911">
        <v>9071.42</v>
      </c>
      <c r="PC911">
        <v>10200</v>
      </c>
      <c r="PD911">
        <v>160800</v>
      </c>
      <c r="PE911">
        <v>29200</v>
      </c>
      <c r="PF911">
        <v>1453.84</v>
      </c>
      <c r="PG911">
        <v>15600</v>
      </c>
      <c r="PH911">
        <v>6470.33</v>
      </c>
      <c r="PI911">
        <v>8500</v>
      </c>
      <c r="PJ911">
        <v>33100</v>
      </c>
      <c r="PK911">
        <v>2206.5700000000002</v>
      </c>
      <c r="PL911">
        <v>48333.33</v>
      </c>
      <c r="PM911">
        <v>4500</v>
      </c>
      <c r="PN911">
        <v>5300</v>
      </c>
      <c r="PO911">
        <v>7500</v>
      </c>
      <c r="PP911">
        <v>10500</v>
      </c>
      <c r="PQ911">
        <v>3700</v>
      </c>
      <c r="PR911">
        <v>10203.49</v>
      </c>
      <c r="PS911">
        <v>3700</v>
      </c>
      <c r="PT911">
        <v>3200</v>
      </c>
      <c r="PU911">
        <v>12000</v>
      </c>
      <c r="PV911">
        <v>6654.19</v>
      </c>
      <c r="PW911">
        <v>11800</v>
      </c>
      <c r="PX911">
        <v>8500</v>
      </c>
      <c r="PY911">
        <v>19900</v>
      </c>
      <c r="PZ911">
        <v>15500</v>
      </c>
      <c r="QA911">
        <v>7000</v>
      </c>
      <c r="QB911">
        <v>5600</v>
      </c>
      <c r="QC911">
        <v>18000</v>
      </c>
      <c r="QD911">
        <v>6800</v>
      </c>
      <c r="QE911">
        <v>10400</v>
      </c>
      <c r="QF911">
        <v>8083.33</v>
      </c>
      <c r="QG911">
        <v>14285.71</v>
      </c>
      <c r="QH911">
        <v>16300</v>
      </c>
      <c r="QI911">
        <v>22000</v>
      </c>
      <c r="QJ911">
        <v>11170.57</v>
      </c>
      <c r="QK911">
        <v>5900</v>
      </c>
      <c r="QL911">
        <v>1300</v>
      </c>
      <c r="QM911">
        <v>11500</v>
      </c>
      <c r="QN911">
        <v>31958.14</v>
      </c>
      <c r="QO911">
        <v>14647.05</v>
      </c>
      <c r="QP911">
        <v>10500</v>
      </c>
      <c r="QQ911">
        <v>18500</v>
      </c>
      <c r="QR911">
        <v>7400</v>
      </c>
      <c r="QS911">
        <v>12524.25</v>
      </c>
      <c r="QT911" t="s">
        <v>1267</v>
      </c>
      <c r="QU911">
        <v>9100</v>
      </c>
      <c r="QV911">
        <v>2800</v>
      </c>
      <c r="QW911">
        <v>1000</v>
      </c>
      <c r="QX911">
        <v>40100</v>
      </c>
      <c r="QY911">
        <v>8200</v>
      </c>
      <c r="QZ911">
        <v>8600</v>
      </c>
      <c r="RA911">
        <v>9800</v>
      </c>
      <c r="RB911">
        <v>14700</v>
      </c>
      <c r="RC911">
        <v>7564.07</v>
      </c>
      <c r="RD911">
        <v>12600</v>
      </c>
      <c r="RE911">
        <v>2400</v>
      </c>
      <c r="RF911">
        <v>1400</v>
      </c>
      <c r="RG911">
        <v>9000</v>
      </c>
      <c r="RH911">
        <v>19200</v>
      </c>
      <c r="RI911">
        <v>5500</v>
      </c>
      <c r="RJ911">
        <v>7850.93</v>
      </c>
      <c r="RK911">
        <v>1100</v>
      </c>
      <c r="RL911">
        <v>9857.02</v>
      </c>
      <c r="RM911">
        <v>7200</v>
      </c>
      <c r="RN911">
        <v>10600</v>
      </c>
      <c r="RO911">
        <v>6012.65</v>
      </c>
      <c r="RP911">
        <v>4500</v>
      </c>
      <c r="RQ911">
        <v>11200</v>
      </c>
      <c r="RR911">
        <v>6500</v>
      </c>
      <c r="RS911">
        <v>1200</v>
      </c>
      <c r="RT911">
        <v>1200</v>
      </c>
      <c r="RU911">
        <v>6000</v>
      </c>
      <c r="RV911">
        <v>62500</v>
      </c>
      <c r="RW911">
        <v>9500</v>
      </c>
      <c r="RX911">
        <v>8800</v>
      </c>
      <c r="RY911">
        <v>10200</v>
      </c>
      <c r="RZ911">
        <v>9400</v>
      </c>
      <c r="SA911">
        <v>11909.09</v>
      </c>
      <c r="SB911">
        <v>8400</v>
      </c>
      <c r="SC911">
        <v>16000</v>
      </c>
      <c r="SD911">
        <v>13500</v>
      </c>
      <c r="SE911">
        <v>5600</v>
      </c>
      <c r="SF911">
        <v>7700</v>
      </c>
      <c r="SG911">
        <v>6463.52</v>
      </c>
      <c r="SH911">
        <v>5000</v>
      </c>
      <c r="SI911">
        <v>18000</v>
      </c>
      <c r="SJ911">
        <v>11100</v>
      </c>
      <c r="SK911">
        <v>10614.68</v>
      </c>
      <c r="SL911">
        <v>7185.67</v>
      </c>
      <c r="SM911">
        <v>3200</v>
      </c>
      <c r="SN911">
        <v>24000</v>
      </c>
      <c r="SO911">
        <v>18000</v>
      </c>
      <c r="SP911">
        <v>14000</v>
      </c>
      <c r="SQ911">
        <v>2692.31</v>
      </c>
      <c r="SR911">
        <v>12000</v>
      </c>
      <c r="SS911">
        <v>6250</v>
      </c>
      <c r="ST911">
        <v>3300</v>
      </c>
      <c r="SU911">
        <v>11100</v>
      </c>
      <c r="SV911">
        <v>6000</v>
      </c>
      <c r="SW911">
        <v>3280</v>
      </c>
      <c r="SX911">
        <v>12000</v>
      </c>
      <c r="SY911">
        <v>21000</v>
      </c>
      <c r="SZ911">
        <v>6066.7</v>
      </c>
      <c r="TA911">
        <v>3400</v>
      </c>
      <c r="TB911">
        <v>27900</v>
      </c>
      <c r="TC911">
        <v>70500</v>
      </c>
      <c r="TD911">
        <v>14500</v>
      </c>
      <c r="TE911">
        <v>50000</v>
      </c>
      <c r="TF911">
        <v>11272.72</v>
      </c>
      <c r="TG911">
        <v>4900</v>
      </c>
      <c r="TH911">
        <v>9925.75</v>
      </c>
      <c r="TI911">
        <v>2600</v>
      </c>
      <c r="TJ911">
        <v>3900</v>
      </c>
      <c r="TK911">
        <v>2400</v>
      </c>
      <c r="TL911">
        <v>4200</v>
      </c>
      <c r="TM911">
        <v>8700</v>
      </c>
      <c r="TN911">
        <v>17272.72</v>
      </c>
      <c r="TO911">
        <v>13929.36</v>
      </c>
      <c r="TP911">
        <v>9000</v>
      </c>
      <c r="TQ911" t="s">
        <v>1267</v>
      </c>
      <c r="TR911" t="s">
        <v>1267</v>
      </c>
      <c r="TS911" t="s">
        <v>1267</v>
      </c>
      <c r="TT911" t="s">
        <v>1267</v>
      </c>
      <c r="TU911" t="s">
        <v>1267</v>
      </c>
      <c r="TV911" t="s">
        <v>1267</v>
      </c>
      <c r="TW911" t="s">
        <v>1267</v>
      </c>
      <c r="TX911" t="s">
        <v>1267</v>
      </c>
      <c r="TY911" t="s">
        <v>1267</v>
      </c>
      <c r="TZ911" t="s">
        <v>1267</v>
      </c>
      <c r="UA911" t="s">
        <v>1267</v>
      </c>
      <c r="UB911" t="s">
        <v>1267</v>
      </c>
      <c r="UC911" t="s">
        <v>1267</v>
      </c>
      <c r="UD911" t="s">
        <v>1267</v>
      </c>
      <c r="UE911" t="s">
        <v>1267</v>
      </c>
      <c r="UF911" t="s">
        <v>1267</v>
      </c>
      <c r="UG911">
        <v>6733.39</v>
      </c>
      <c r="UH911">
        <v>28500</v>
      </c>
      <c r="UI911">
        <v>21700</v>
      </c>
      <c r="UJ911">
        <v>19628.09</v>
      </c>
      <c r="UK911">
        <v>7478.64</v>
      </c>
      <c r="UL911">
        <v>22750</v>
      </c>
      <c r="UM911">
        <v>13211.68</v>
      </c>
      <c r="UN911">
        <v>6668.07</v>
      </c>
      <c r="UO911">
        <v>7729.47</v>
      </c>
      <c r="UP911">
        <v>18478.62</v>
      </c>
      <c r="UQ911">
        <v>7200</v>
      </c>
      <c r="UR911">
        <v>11600</v>
      </c>
      <c r="US911">
        <v>117800</v>
      </c>
      <c r="UT911">
        <v>15313.61</v>
      </c>
      <c r="UU911">
        <v>9203.93</v>
      </c>
      <c r="UV911">
        <v>4500</v>
      </c>
      <c r="UW911">
        <v>21250</v>
      </c>
      <c r="UX911">
        <v>6500</v>
      </c>
      <c r="UY911">
        <v>9400</v>
      </c>
      <c r="UZ911">
        <v>24800</v>
      </c>
      <c r="VA911">
        <v>12600</v>
      </c>
      <c r="VB911">
        <v>6900</v>
      </c>
      <c r="VC911">
        <v>9300</v>
      </c>
      <c r="VD911">
        <v>10740.73</v>
      </c>
      <c r="VE911">
        <v>18956.52</v>
      </c>
      <c r="VF911">
        <v>30000</v>
      </c>
      <c r="VG911">
        <v>6136.36</v>
      </c>
      <c r="VH911">
        <v>16000</v>
      </c>
      <c r="VI911">
        <v>32900</v>
      </c>
      <c r="VJ911">
        <v>41600</v>
      </c>
      <c r="VK911">
        <v>34400</v>
      </c>
      <c r="VL911">
        <v>12100</v>
      </c>
      <c r="VM911">
        <v>59500</v>
      </c>
      <c r="VN911">
        <v>7400</v>
      </c>
      <c r="VO911">
        <v>13700</v>
      </c>
      <c r="VP911">
        <v>24400</v>
      </c>
      <c r="VQ911">
        <v>11300</v>
      </c>
      <c r="VR911">
        <v>129000</v>
      </c>
      <c r="VS911">
        <v>20700</v>
      </c>
      <c r="VT911">
        <v>14799.87</v>
      </c>
      <c r="VU911">
        <v>16500</v>
      </c>
      <c r="VV911">
        <v>2400</v>
      </c>
      <c r="VW911">
        <v>23700</v>
      </c>
      <c r="VX911">
        <v>3700</v>
      </c>
      <c r="VY911">
        <v>30500</v>
      </c>
      <c r="VZ911">
        <v>11200</v>
      </c>
      <c r="WA911">
        <v>1100</v>
      </c>
      <c r="WB911">
        <v>34000</v>
      </c>
      <c r="WC911">
        <v>7900</v>
      </c>
      <c r="WD911">
        <v>13200</v>
      </c>
      <c r="WE911">
        <v>130500</v>
      </c>
      <c r="WF911">
        <v>8181.81</v>
      </c>
      <c r="WG911">
        <v>10011.68</v>
      </c>
      <c r="WH911">
        <v>17067.39</v>
      </c>
      <c r="WI911">
        <v>7100</v>
      </c>
      <c r="WJ911">
        <v>70632.06</v>
      </c>
      <c r="WK911">
        <v>26800</v>
      </c>
      <c r="WL911">
        <v>15070</v>
      </c>
      <c r="WM911">
        <v>15500</v>
      </c>
      <c r="WN911">
        <v>5575.44</v>
      </c>
      <c r="WO911">
        <v>23800</v>
      </c>
      <c r="WP911">
        <v>37300</v>
      </c>
      <c r="WQ911">
        <v>8571.43</v>
      </c>
      <c r="WR911">
        <v>14300</v>
      </c>
      <c r="WS911">
        <v>2600</v>
      </c>
      <c r="WT911">
        <v>2600</v>
      </c>
      <c r="WU911">
        <v>15232.32</v>
      </c>
      <c r="WV911">
        <v>7200</v>
      </c>
      <c r="WW911">
        <v>7767.85</v>
      </c>
      <c r="WX911">
        <v>4368.93</v>
      </c>
      <c r="WY911">
        <v>21000</v>
      </c>
      <c r="WZ911">
        <v>31500</v>
      </c>
      <c r="XA911">
        <v>8400</v>
      </c>
      <c r="XB911">
        <v>16000</v>
      </c>
      <c r="XC911">
        <v>22700</v>
      </c>
      <c r="XD911">
        <v>13559.31</v>
      </c>
      <c r="XE911">
        <v>4600</v>
      </c>
      <c r="XF911">
        <v>10600</v>
      </c>
      <c r="XG911">
        <v>2000</v>
      </c>
      <c r="XH911">
        <v>6300</v>
      </c>
      <c r="XI911">
        <v>23416</v>
      </c>
      <c r="XJ911">
        <v>14200</v>
      </c>
      <c r="XK911">
        <v>6200</v>
      </c>
      <c r="XL911">
        <v>17000</v>
      </c>
      <c r="XM911">
        <v>12600</v>
      </c>
      <c r="XN911">
        <v>14400</v>
      </c>
      <c r="XO911">
        <v>15100</v>
      </c>
      <c r="XP911">
        <v>16621.740000000002</v>
      </c>
      <c r="XQ911">
        <v>6700</v>
      </c>
      <c r="XR911">
        <v>10000</v>
      </c>
      <c r="XS911">
        <v>16500</v>
      </c>
      <c r="XT911">
        <v>5900</v>
      </c>
      <c r="XU911">
        <v>8400</v>
      </c>
      <c r="XV911">
        <v>12685.18</v>
      </c>
      <c r="XW911">
        <v>5600</v>
      </c>
      <c r="XX911">
        <v>38700</v>
      </c>
      <c r="XY911">
        <v>46528.17</v>
      </c>
      <c r="XZ911">
        <v>3200</v>
      </c>
      <c r="YA911">
        <v>16036.35</v>
      </c>
      <c r="YB911">
        <v>7407.41</v>
      </c>
      <c r="YC911">
        <v>3000</v>
      </c>
      <c r="YD911">
        <v>4700</v>
      </c>
      <c r="YE911">
        <v>5700</v>
      </c>
      <c r="YF911">
        <v>4800</v>
      </c>
      <c r="YG911">
        <v>3800</v>
      </c>
      <c r="YH911">
        <v>13950.89</v>
      </c>
      <c r="YI911">
        <v>9800</v>
      </c>
      <c r="YJ911">
        <v>8761.41</v>
      </c>
      <c r="YK911">
        <v>1800</v>
      </c>
      <c r="YL911">
        <v>8121.36</v>
      </c>
      <c r="YM911">
        <v>6900</v>
      </c>
      <c r="YN911">
        <v>33900</v>
      </c>
      <c r="YO911">
        <v>6100</v>
      </c>
      <c r="YP911">
        <v>9000</v>
      </c>
      <c r="YQ911">
        <v>9000</v>
      </c>
      <c r="YR911">
        <v>5700</v>
      </c>
      <c r="YS911">
        <v>26500</v>
      </c>
      <c r="YT911">
        <v>12000</v>
      </c>
      <c r="YU911">
        <v>6956.52</v>
      </c>
      <c r="YV911">
        <v>51100</v>
      </c>
      <c r="YW911">
        <v>30942.83</v>
      </c>
      <c r="YX911">
        <v>7500</v>
      </c>
      <c r="YY911">
        <v>20400</v>
      </c>
      <c r="YZ911">
        <v>10000</v>
      </c>
      <c r="ZA911">
        <v>31000</v>
      </c>
      <c r="ZB911">
        <v>11183.34</v>
      </c>
      <c r="ZC911">
        <v>29500</v>
      </c>
      <c r="ZD911">
        <v>7800</v>
      </c>
      <c r="ZE911">
        <v>8500</v>
      </c>
      <c r="ZF911">
        <v>44000</v>
      </c>
      <c r="ZG911">
        <v>17100</v>
      </c>
      <c r="ZH911">
        <v>13800</v>
      </c>
      <c r="ZI911">
        <v>3000</v>
      </c>
      <c r="ZJ911">
        <v>3636.82</v>
      </c>
      <c r="ZK911">
        <v>3365.38</v>
      </c>
      <c r="ZL911">
        <v>7100</v>
      </c>
      <c r="ZM911">
        <v>18600</v>
      </c>
      <c r="ZN911">
        <v>12900</v>
      </c>
      <c r="ZO911">
        <v>30200</v>
      </c>
      <c r="ZP911">
        <v>7500</v>
      </c>
      <c r="ZQ911">
        <v>17900</v>
      </c>
      <c r="ZR911">
        <v>5800</v>
      </c>
      <c r="ZS911">
        <v>17000</v>
      </c>
      <c r="ZT911">
        <v>44600</v>
      </c>
      <c r="ZU911">
        <v>8000</v>
      </c>
      <c r="ZV911">
        <v>3711.88</v>
      </c>
      <c r="ZW911">
        <v>62700</v>
      </c>
      <c r="ZX911">
        <v>28000</v>
      </c>
      <c r="ZY911">
        <v>23000</v>
      </c>
      <c r="ZZ911">
        <v>10454.540000000001</v>
      </c>
      <c r="AAA911">
        <v>13396.87</v>
      </c>
      <c r="AAB911">
        <v>9660.6</v>
      </c>
      <c r="AAC911">
        <v>15200</v>
      </c>
      <c r="AAD911">
        <v>13800</v>
      </c>
      <c r="AAE911">
        <v>28869.56</v>
      </c>
      <c r="AAF911">
        <v>18500</v>
      </c>
      <c r="AAG911">
        <v>4700</v>
      </c>
      <c r="AAH911">
        <v>35727.269999999997</v>
      </c>
      <c r="AAI911">
        <v>13615.38</v>
      </c>
      <c r="AAJ911">
        <v>1500</v>
      </c>
      <c r="AAK911">
        <v>17920</v>
      </c>
      <c r="AAL911">
        <v>9000</v>
      </c>
      <c r="AAM911">
        <v>18647.900000000001</v>
      </c>
      <c r="AAN911">
        <v>39300</v>
      </c>
      <c r="AAO911">
        <v>2700</v>
      </c>
      <c r="AAP911">
        <v>6200</v>
      </c>
      <c r="AAQ911">
        <v>6600</v>
      </c>
      <c r="AAR911">
        <v>13506.2</v>
      </c>
      <c r="AAS911">
        <v>13400</v>
      </c>
      <c r="AAT911">
        <v>15699.99</v>
      </c>
      <c r="AAU911">
        <v>28000</v>
      </c>
      <c r="AAV911">
        <v>36000</v>
      </c>
      <c r="AAW911">
        <v>10500</v>
      </c>
      <c r="AAX911">
        <v>2606.9</v>
      </c>
      <c r="AAY911">
        <v>20700</v>
      </c>
      <c r="AAZ911">
        <v>19000</v>
      </c>
      <c r="ABA911">
        <v>28571.43</v>
      </c>
      <c r="ABB911">
        <v>16000</v>
      </c>
      <c r="ABC911">
        <v>17300</v>
      </c>
      <c r="ABD911">
        <v>8600</v>
      </c>
      <c r="ABE911">
        <v>1900</v>
      </c>
      <c r="ABF911">
        <v>12400</v>
      </c>
    </row>
    <row r="912" spans="1:734" x14ac:dyDescent="0.25">
      <c r="A912" s="2">
        <v>43658</v>
      </c>
      <c r="B912">
        <v>20566.04</v>
      </c>
      <c r="C912">
        <v>5826.08</v>
      </c>
      <c r="D912">
        <v>8320</v>
      </c>
      <c r="E912">
        <v>3980</v>
      </c>
      <c r="F912">
        <v>8320</v>
      </c>
      <c r="G912">
        <v>12750</v>
      </c>
      <c r="H912">
        <v>2060</v>
      </c>
      <c r="I912">
        <v>7910</v>
      </c>
      <c r="J912">
        <v>13800</v>
      </c>
      <c r="K912">
        <v>25750</v>
      </c>
      <c r="L912">
        <v>69600.31</v>
      </c>
      <c r="M912">
        <v>53800</v>
      </c>
      <c r="N912">
        <v>1610</v>
      </c>
      <c r="O912">
        <v>14305.76</v>
      </c>
      <c r="P912">
        <v>6280</v>
      </c>
      <c r="Q912">
        <v>4750</v>
      </c>
      <c r="R912">
        <v>4640.0600000000004</v>
      </c>
      <c r="S912">
        <v>5695.23</v>
      </c>
      <c r="T912">
        <v>3684.39</v>
      </c>
      <c r="U912">
        <v>16277.05</v>
      </c>
      <c r="V912">
        <v>5391.89</v>
      </c>
      <c r="W912">
        <v>15700</v>
      </c>
      <c r="X912">
        <v>13012.98</v>
      </c>
      <c r="Y912">
        <v>4360</v>
      </c>
      <c r="Z912">
        <v>36800</v>
      </c>
      <c r="AA912">
        <v>1480</v>
      </c>
      <c r="AB912">
        <v>21481.48</v>
      </c>
      <c r="AC912">
        <v>3640</v>
      </c>
      <c r="AD912">
        <v>3150</v>
      </c>
      <c r="AE912">
        <v>20100</v>
      </c>
      <c r="AF912">
        <v>26650</v>
      </c>
      <c r="AG912">
        <v>13551.39</v>
      </c>
      <c r="AH912">
        <v>5971.29</v>
      </c>
      <c r="AI912">
        <v>56900</v>
      </c>
      <c r="AJ912">
        <v>1380</v>
      </c>
      <c r="AK912">
        <v>23000</v>
      </c>
      <c r="AL912">
        <v>6121.4</v>
      </c>
      <c r="AM912">
        <v>14142.66</v>
      </c>
      <c r="AN912">
        <v>21550</v>
      </c>
      <c r="AO912">
        <v>12407.41</v>
      </c>
      <c r="AP912">
        <v>10850</v>
      </c>
      <c r="AQ912">
        <v>25900</v>
      </c>
      <c r="AR912">
        <v>17100</v>
      </c>
      <c r="AS912">
        <v>18500</v>
      </c>
      <c r="AT912">
        <v>11800</v>
      </c>
      <c r="AU912">
        <v>4319.4399999999996</v>
      </c>
      <c r="AV912">
        <v>173600</v>
      </c>
      <c r="AW912">
        <v>5142.8500000000004</v>
      </c>
      <c r="AX912">
        <v>9000</v>
      </c>
      <c r="AY912">
        <v>10118.57</v>
      </c>
      <c r="AZ912">
        <v>6321.73</v>
      </c>
      <c r="BA912">
        <v>2890</v>
      </c>
      <c r="BB912">
        <v>48133.59</v>
      </c>
      <c r="BC912">
        <v>2780</v>
      </c>
      <c r="BD912">
        <v>8000</v>
      </c>
      <c r="BE912">
        <v>29024.77</v>
      </c>
      <c r="BF912">
        <v>33000</v>
      </c>
      <c r="BG912">
        <v>14080</v>
      </c>
      <c r="BH912">
        <v>20300</v>
      </c>
      <c r="BI912">
        <v>4230.7700000000004</v>
      </c>
      <c r="BJ912">
        <v>10514</v>
      </c>
      <c r="BK912">
        <v>23700</v>
      </c>
      <c r="BL912">
        <v>10950</v>
      </c>
      <c r="BM912">
        <v>2991.45</v>
      </c>
      <c r="BN912">
        <v>11329.93</v>
      </c>
      <c r="BO912">
        <v>52000</v>
      </c>
      <c r="BP912">
        <v>105800</v>
      </c>
      <c r="BQ912">
        <v>4540</v>
      </c>
      <c r="BR912">
        <v>13242.61</v>
      </c>
      <c r="BS912">
        <v>18000</v>
      </c>
      <c r="BT912">
        <v>12500</v>
      </c>
      <c r="BU912">
        <v>8920</v>
      </c>
      <c r="BV912">
        <v>3940</v>
      </c>
      <c r="BW912">
        <v>4733.04</v>
      </c>
      <c r="BX912">
        <v>22656.41</v>
      </c>
      <c r="BY912">
        <v>6218.18</v>
      </c>
      <c r="BZ912">
        <v>3263.64</v>
      </c>
      <c r="CA912">
        <v>26556.42</v>
      </c>
      <c r="CB912">
        <v>26000</v>
      </c>
      <c r="CC912">
        <v>11900</v>
      </c>
      <c r="CD912">
        <v>32700</v>
      </c>
      <c r="CE912">
        <v>10871.74</v>
      </c>
      <c r="CF912">
        <v>34720.06</v>
      </c>
      <c r="CG912">
        <v>3120</v>
      </c>
      <c r="CH912">
        <v>1780</v>
      </c>
      <c r="CI912">
        <v>10700</v>
      </c>
      <c r="CJ912">
        <v>50000</v>
      </c>
      <c r="CK912">
        <v>73000</v>
      </c>
      <c r="CL912">
        <v>10046.58</v>
      </c>
      <c r="CM912">
        <v>20681.82</v>
      </c>
      <c r="CN912">
        <v>9285.7099999999991</v>
      </c>
      <c r="CO912">
        <v>27900</v>
      </c>
      <c r="CP912">
        <v>8020</v>
      </c>
      <c r="CQ912">
        <v>13130.67</v>
      </c>
      <c r="CR912">
        <v>10350</v>
      </c>
      <c r="CS912">
        <v>8978.83</v>
      </c>
      <c r="CT912">
        <v>18800</v>
      </c>
      <c r="CU912">
        <v>3900.53</v>
      </c>
      <c r="CV912">
        <v>6361.11</v>
      </c>
      <c r="CW912">
        <v>7747.66</v>
      </c>
      <c r="CX912">
        <v>10750</v>
      </c>
      <c r="CY912">
        <v>18200</v>
      </c>
      <c r="CZ912">
        <v>20729.91</v>
      </c>
      <c r="DA912">
        <v>18500</v>
      </c>
      <c r="DB912">
        <v>11915.21</v>
      </c>
      <c r="DC912">
        <v>21250</v>
      </c>
      <c r="DD912">
        <v>13645.41</v>
      </c>
      <c r="DE912">
        <v>94200</v>
      </c>
      <c r="DF912">
        <v>10700</v>
      </c>
      <c r="DG912">
        <v>5454.62</v>
      </c>
      <c r="DH912">
        <v>20090.240000000002</v>
      </c>
      <c r="DI912">
        <v>30900</v>
      </c>
      <c r="DJ912">
        <v>17200</v>
      </c>
      <c r="DK912">
        <v>28322.34</v>
      </c>
      <c r="DL912">
        <v>27900</v>
      </c>
      <c r="DM912">
        <v>3247.86</v>
      </c>
      <c r="DN912">
        <v>8432.9699999999993</v>
      </c>
      <c r="DO912">
        <v>2280</v>
      </c>
      <c r="DP912">
        <v>12650</v>
      </c>
      <c r="DQ912">
        <v>17407.25</v>
      </c>
      <c r="DR912">
        <v>21700</v>
      </c>
      <c r="DS912">
        <v>90900</v>
      </c>
      <c r="DT912">
        <v>10929.95</v>
      </c>
      <c r="DU912">
        <v>289000</v>
      </c>
      <c r="DV912">
        <v>33934.61</v>
      </c>
      <c r="DW912">
        <v>6613.77</v>
      </c>
      <c r="DX912">
        <v>26428.57</v>
      </c>
      <c r="DY912">
        <v>8480.7999999999993</v>
      </c>
      <c r="DZ912">
        <v>31328.67</v>
      </c>
      <c r="EA912">
        <v>130200</v>
      </c>
      <c r="EB912">
        <v>17195.27</v>
      </c>
      <c r="EC912">
        <v>64500</v>
      </c>
      <c r="ED912">
        <v>9802.3700000000008</v>
      </c>
      <c r="EE912">
        <v>11750</v>
      </c>
      <c r="EF912">
        <v>7799.68</v>
      </c>
      <c r="EG912">
        <v>16930.52</v>
      </c>
      <c r="EH912">
        <v>1894.77</v>
      </c>
      <c r="EI912">
        <v>18200</v>
      </c>
      <c r="EJ912">
        <v>33800</v>
      </c>
      <c r="EK912">
        <v>7137.8</v>
      </c>
      <c r="EL912">
        <v>3540</v>
      </c>
      <c r="EM912">
        <v>12807.69</v>
      </c>
      <c r="EN912">
        <v>23150</v>
      </c>
      <c r="EO912">
        <v>83783.81</v>
      </c>
      <c r="EP912">
        <v>27650</v>
      </c>
      <c r="EQ912">
        <v>7222.3</v>
      </c>
      <c r="ER912">
        <v>31950</v>
      </c>
      <c r="ES912">
        <v>14471.79</v>
      </c>
      <c r="ET912">
        <v>5404.58</v>
      </c>
      <c r="EU912">
        <v>14874.89</v>
      </c>
      <c r="EV912">
        <v>24074.05</v>
      </c>
      <c r="EW912">
        <v>19180.75</v>
      </c>
      <c r="EX912">
        <v>14900</v>
      </c>
      <c r="EY912">
        <v>9619.0400000000009</v>
      </c>
      <c r="EZ912">
        <v>24900</v>
      </c>
      <c r="FA912">
        <v>20700</v>
      </c>
      <c r="FB912">
        <v>13400</v>
      </c>
      <c r="FC912">
        <v>8600</v>
      </c>
      <c r="FD912">
        <v>4342.59</v>
      </c>
      <c r="FE912">
        <v>9596.33</v>
      </c>
      <c r="FF912" t="s">
        <v>1267</v>
      </c>
      <c r="FG912" t="s">
        <v>1267</v>
      </c>
      <c r="FH912" t="s">
        <v>1267</v>
      </c>
      <c r="FI912" t="s">
        <v>1267</v>
      </c>
      <c r="FJ912" t="s">
        <v>1267</v>
      </c>
      <c r="FK912" t="s">
        <v>1267</v>
      </c>
      <c r="FL912" t="s">
        <v>1267</v>
      </c>
      <c r="FM912" t="s">
        <v>1267</v>
      </c>
      <c r="FN912" t="s">
        <v>1267</v>
      </c>
      <c r="FO912" t="s">
        <v>1267</v>
      </c>
      <c r="FP912" t="s">
        <v>1267</v>
      </c>
      <c r="FQ912" t="s">
        <v>1267</v>
      </c>
      <c r="FR912" t="s">
        <v>1267</v>
      </c>
      <c r="FS912" t="s">
        <v>1267</v>
      </c>
      <c r="FT912" t="s">
        <v>1267</v>
      </c>
      <c r="FU912" t="s">
        <v>1267</v>
      </c>
      <c r="FV912" t="s">
        <v>1267</v>
      </c>
      <c r="FW912" t="s">
        <v>1267</v>
      </c>
      <c r="FX912">
        <v>14259.25</v>
      </c>
      <c r="FY912">
        <v>21861.08</v>
      </c>
      <c r="FZ912">
        <v>18000</v>
      </c>
      <c r="GA912">
        <v>19047.63</v>
      </c>
      <c r="GB912">
        <v>22500</v>
      </c>
      <c r="GC912">
        <v>16200</v>
      </c>
      <c r="GD912">
        <v>41000</v>
      </c>
      <c r="GE912">
        <v>24026.33</v>
      </c>
      <c r="GF912">
        <v>8178.03</v>
      </c>
      <c r="GG912">
        <v>10997.3</v>
      </c>
      <c r="GH912">
        <v>6990.39</v>
      </c>
      <c r="GI912">
        <v>13713.06</v>
      </c>
      <c r="GJ912">
        <v>11729.98</v>
      </c>
      <c r="GK912">
        <v>17424.169999999998</v>
      </c>
      <c r="GL912">
        <v>81000</v>
      </c>
      <c r="GM912">
        <v>2940</v>
      </c>
      <c r="GN912">
        <v>63923.05</v>
      </c>
      <c r="GO912">
        <v>32290.02</v>
      </c>
      <c r="GP912">
        <v>13883.57</v>
      </c>
      <c r="GQ912">
        <v>17772.72</v>
      </c>
      <c r="GR912">
        <v>8622.9500000000007</v>
      </c>
      <c r="GS912">
        <v>11466.03</v>
      </c>
      <c r="GT912">
        <v>62600</v>
      </c>
      <c r="GU912">
        <v>4574.99</v>
      </c>
      <c r="GV912">
        <v>27603.3</v>
      </c>
      <c r="GW912">
        <v>35900</v>
      </c>
      <c r="GX912">
        <v>6097.66</v>
      </c>
      <c r="GY912">
        <v>13904.57</v>
      </c>
      <c r="GZ912">
        <v>15130.43</v>
      </c>
      <c r="HA912">
        <v>19250</v>
      </c>
      <c r="HB912">
        <v>7916.66</v>
      </c>
      <c r="HC912">
        <v>8808.57</v>
      </c>
      <c r="HD912">
        <v>18938.919999999998</v>
      </c>
      <c r="HE912">
        <v>43700</v>
      </c>
      <c r="HF912">
        <v>18700</v>
      </c>
      <c r="HG912">
        <v>11950</v>
      </c>
      <c r="HH912">
        <v>48300</v>
      </c>
      <c r="HI912">
        <v>55000</v>
      </c>
      <c r="HJ912">
        <v>19000</v>
      </c>
      <c r="HK912">
        <v>17635.509999999998</v>
      </c>
      <c r="HL912">
        <v>6662.7</v>
      </c>
      <c r="HM912">
        <v>30800</v>
      </c>
      <c r="HN912">
        <v>11400</v>
      </c>
      <c r="HO912">
        <v>11500</v>
      </c>
      <c r="HP912">
        <v>45000</v>
      </c>
      <c r="HQ912">
        <v>61300</v>
      </c>
      <c r="HR912">
        <v>26850</v>
      </c>
      <c r="HS912">
        <v>18448.05</v>
      </c>
      <c r="HT912">
        <v>15000</v>
      </c>
      <c r="HU912">
        <v>7990</v>
      </c>
      <c r="HV912">
        <v>4181.8100000000004</v>
      </c>
      <c r="HW912">
        <v>3230.34</v>
      </c>
      <c r="HX912">
        <v>22000</v>
      </c>
      <c r="HY912">
        <v>17181.810000000001</v>
      </c>
      <c r="HZ912">
        <v>6910</v>
      </c>
      <c r="IA912">
        <v>12500</v>
      </c>
      <c r="IB912">
        <v>29304.34</v>
      </c>
      <c r="IC912">
        <v>7082.73</v>
      </c>
      <c r="ID912">
        <v>22600</v>
      </c>
      <c r="IE912">
        <v>7378.13</v>
      </c>
      <c r="IF912">
        <v>85400</v>
      </c>
      <c r="IG912">
        <v>9565.2199999999993</v>
      </c>
      <c r="IH912">
        <v>16009.08</v>
      </c>
      <c r="II912">
        <v>103333.3</v>
      </c>
      <c r="IJ912">
        <v>12250</v>
      </c>
      <c r="IK912">
        <v>38400</v>
      </c>
      <c r="IL912">
        <v>35500</v>
      </c>
      <c r="IM912">
        <v>11398.8</v>
      </c>
      <c r="IN912">
        <v>12000</v>
      </c>
      <c r="IO912">
        <v>36846.14</v>
      </c>
      <c r="IP912">
        <v>27027.99</v>
      </c>
      <c r="IQ912">
        <v>61044.01</v>
      </c>
      <c r="IR912">
        <v>12842.81</v>
      </c>
      <c r="IS912">
        <v>31100</v>
      </c>
      <c r="IT912">
        <v>11400</v>
      </c>
      <c r="IU912">
        <v>72200</v>
      </c>
      <c r="IV912">
        <v>20600</v>
      </c>
      <c r="IW912">
        <v>3629.49</v>
      </c>
      <c r="IX912">
        <v>16666.66</v>
      </c>
      <c r="IY912">
        <v>15150</v>
      </c>
      <c r="IZ912">
        <v>34000</v>
      </c>
      <c r="JA912">
        <v>3190</v>
      </c>
      <c r="JB912">
        <v>20958.32</v>
      </c>
      <c r="JC912">
        <v>9290</v>
      </c>
      <c r="JD912">
        <v>87000</v>
      </c>
      <c r="JE912">
        <v>104100</v>
      </c>
      <c r="JF912">
        <v>14499.99</v>
      </c>
      <c r="JG912">
        <v>12982.08</v>
      </c>
      <c r="JH912">
        <v>5840</v>
      </c>
      <c r="JI912">
        <v>35500</v>
      </c>
      <c r="JJ912">
        <v>14350</v>
      </c>
      <c r="JK912">
        <v>29615.82</v>
      </c>
      <c r="JL912">
        <v>39200</v>
      </c>
      <c r="JM912">
        <v>12500</v>
      </c>
      <c r="JN912">
        <v>33300</v>
      </c>
      <c r="JO912">
        <v>30900</v>
      </c>
      <c r="JP912">
        <v>12500</v>
      </c>
      <c r="JQ912">
        <v>17181.82</v>
      </c>
      <c r="JR912">
        <v>13440.14</v>
      </c>
      <c r="JS912">
        <v>1429.11</v>
      </c>
      <c r="JT912">
        <v>32000</v>
      </c>
      <c r="JU912">
        <v>34450</v>
      </c>
      <c r="JV912">
        <v>4210</v>
      </c>
      <c r="JW912">
        <v>7045.45</v>
      </c>
      <c r="JX912">
        <v>15650</v>
      </c>
      <c r="JY912">
        <v>14000</v>
      </c>
      <c r="JZ912">
        <v>8431.2999999999993</v>
      </c>
      <c r="KA912">
        <v>7840</v>
      </c>
      <c r="KB912">
        <v>103111.1</v>
      </c>
      <c r="KC912">
        <v>15600</v>
      </c>
      <c r="KD912">
        <v>10398.86</v>
      </c>
      <c r="KE912">
        <v>10000</v>
      </c>
      <c r="KF912">
        <v>3240</v>
      </c>
      <c r="KG912">
        <v>6400</v>
      </c>
      <c r="KH912">
        <v>15450</v>
      </c>
      <c r="KI912">
        <v>18300</v>
      </c>
      <c r="KJ912">
        <v>4400</v>
      </c>
      <c r="KK912">
        <v>4345.5600000000004</v>
      </c>
      <c r="KL912">
        <v>10987.5</v>
      </c>
      <c r="KM912">
        <v>15887.84</v>
      </c>
      <c r="KN912">
        <v>2800</v>
      </c>
      <c r="KO912">
        <v>25350</v>
      </c>
      <c r="KP912">
        <v>22000</v>
      </c>
      <c r="KQ912">
        <v>44749.99</v>
      </c>
      <c r="KR912">
        <v>26950</v>
      </c>
      <c r="KS912">
        <v>4953.5600000000004</v>
      </c>
      <c r="KT912">
        <v>16293.11</v>
      </c>
      <c r="KU912">
        <v>1890</v>
      </c>
      <c r="KV912">
        <v>26673.18</v>
      </c>
      <c r="KW912">
        <v>21600</v>
      </c>
      <c r="KX912">
        <v>1560</v>
      </c>
      <c r="KY912">
        <v>16462.5</v>
      </c>
      <c r="KZ912">
        <v>24950</v>
      </c>
      <c r="LA912">
        <v>23359.99</v>
      </c>
      <c r="LB912">
        <v>7600</v>
      </c>
      <c r="LC912">
        <v>2980</v>
      </c>
      <c r="LD912">
        <v>14100</v>
      </c>
      <c r="LE912">
        <v>21601.33</v>
      </c>
      <c r="LF912">
        <v>46200</v>
      </c>
      <c r="LG912">
        <v>18400</v>
      </c>
      <c r="LH912">
        <v>19522.8</v>
      </c>
      <c r="LI912">
        <v>8465.61</v>
      </c>
      <c r="LJ912">
        <v>7078.33</v>
      </c>
      <c r="LK912">
        <v>66600</v>
      </c>
      <c r="LL912">
        <v>5266.95</v>
      </c>
      <c r="LM912">
        <v>5600</v>
      </c>
      <c r="LN912">
        <v>48000</v>
      </c>
      <c r="LO912">
        <v>16953.12</v>
      </c>
      <c r="LP912">
        <v>55200.03</v>
      </c>
      <c r="LQ912">
        <v>3543.5</v>
      </c>
      <c r="LR912">
        <v>18185.419999999998</v>
      </c>
      <c r="LS912">
        <v>37400</v>
      </c>
      <c r="LT912">
        <v>84900</v>
      </c>
      <c r="LU912">
        <v>57758.61</v>
      </c>
      <c r="LV912">
        <v>16618.95</v>
      </c>
      <c r="LW912">
        <v>11650</v>
      </c>
      <c r="LX912">
        <v>25478.16</v>
      </c>
      <c r="LY912">
        <v>6843.7</v>
      </c>
      <c r="LZ912">
        <v>14600</v>
      </c>
      <c r="MA912">
        <v>57394.33</v>
      </c>
      <c r="MB912">
        <v>59700</v>
      </c>
      <c r="MC912">
        <v>15000</v>
      </c>
      <c r="MD912">
        <v>7945.9</v>
      </c>
      <c r="ME912">
        <v>4319.59</v>
      </c>
      <c r="MF912">
        <v>5400</v>
      </c>
      <c r="MG912">
        <v>6412.08</v>
      </c>
      <c r="MH912">
        <v>10050</v>
      </c>
      <c r="MI912">
        <v>1970</v>
      </c>
      <c r="MJ912">
        <v>10100</v>
      </c>
      <c r="MK912">
        <v>11648.96</v>
      </c>
      <c r="ML912">
        <v>29756.73</v>
      </c>
      <c r="MM912">
        <v>21600</v>
      </c>
      <c r="MN912">
        <v>13090.91</v>
      </c>
      <c r="MO912">
        <v>9523.9</v>
      </c>
      <c r="MP912">
        <v>15166.66</v>
      </c>
      <c r="MQ912">
        <v>20350</v>
      </c>
      <c r="MR912">
        <v>9828.74</v>
      </c>
      <c r="MS912">
        <v>67916.63</v>
      </c>
      <c r="MT912">
        <v>31818.18</v>
      </c>
      <c r="MU912">
        <v>28000</v>
      </c>
      <c r="MV912">
        <v>13050</v>
      </c>
      <c r="MW912">
        <v>34900</v>
      </c>
      <c r="MX912">
        <v>38400</v>
      </c>
      <c r="MY912">
        <v>42000</v>
      </c>
      <c r="MZ912">
        <v>9740.26</v>
      </c>
      <c r="NA912">
        <v>4212.51</v>
      </c>
      <c r="NB912">
        <v>22100</v>
      </c>
      <c r="NC912">
        <v>30000</v>
      </c>
      <c r="ND912">
        <v>12853.16</v>
      </c>
      <c r="NE912">
        <v>18055.55</v>
      </c>
      <c r="NF912">
        <v>6691.88</v>
      </c>
      <c r="NG912">
        <v>5740.01</v>
      </c>
      <c r="NH912">
        <v>2863.23</v>
      </c>
      <c r="NI912">
        <v>110800</v>
      </c>
      <c r="NJ912">
        <v>5407.69</v>
      </c>
      <c r="NK912">
        <v>29886.92</v>
      </c>
      <c r="NL912">
        <v>16666.66</v>
      </c>
      <c r="NM912">
        <v>6300</v>
      </c>
      <c r="NN912">
        <v>13600</v>
      </c>
      <c r="NO912">
        <v>18349.36</v>
      </c>
      <c r="NP912">
        <v>26750</v>
      </c>
      <c r="NQ912">
        <v>17945.689999999999</v>
      </c>
      <c r="NR912">
        <v>48181.77</v>
      </c>
      <c r="NS912">
        <v>13000</v>
      </c>
      <c r="NT912">
        <v>23250</v>
      </c>
      <c r="NU912">
        <v>28000</v>
      </c>
      <c r="NV912">
        <v>5030</v>
      </c>
      <c r="NW912">
        <v>3796.34</v>
      </c>
      <c r="NX912">
        <v>19600</v>
      </c>
      <c r="NY912">
        <v>35450</v>
      </c>
      <c r="NZ912">
        <v>5599.21</v>
      </c>
      <c r="OA912">
        <v>5930.43</v>
      </c>
      <c r="OB912">
        <v>13100</v>
      </c>
      <c r="OC912">
        <v>9612.41</v>
      </c>
      <c r="OD912">
        <v>15100</v>
      </c>
      <c r="OE912">
        <v>4571.42</v>
      </c>
      <c r="OF912">
        <v>11500</v>
      </c>
      <c r="OG912">
        <v>30100</v>
      </c>
      <c r="OH912">
        <v>6400</v>
      </c>
      <c r="OI912">
        <v>21900</v>
      </c>
      <c r="OJ912">
        <v>19333.32</v>
      </c>
      <c r="OK912">
        <v>22700</v>
      </c>
      <c r="OL912">
        <v>9500</v>
      </c>
      <c r="OM912">
        <v>17770.669999999998</v>
      </c>
      <c r="ON912">
        <v>8400</v>
      </c>
      <c r="OO912">
        <v>18900</v>
      </c>
      <c r="OP912">
        <v>5900</v>
      </c>
      <c r="OQ912">
        <v>4132.2299999999996</v>
      </c>
      <c r="OR912">
        <v>2400</v>
      </c>
      <c r="OS912">
        <v>3100</v>
      </c>
      <c r="OT912">
        <v>20648.41</v>
      </c>
      <c r="OU912">
        <v>2900</v>
      </c>
      <c r="OV912">
        <v>34200</v>
      </c>
      <c r="OW912">
        <v>1500</v>
      </c>
      <c r="OX912">
        <v>10000</v>
      </c>
      <c r="OY912">
        <v>10100</v>
      </c>
      <c r="OZ912">
        <v>11351.35</v>
      </c>
      <c r="PA912">
        <v>4583.33</v>
      </c>
      <c r="PB912">
        <v>9071.42</v>
      </c>
      <c r="PC912">
        <v>11300</v>
      </c>
      <c r="PD912">
        <v>160800</v>
      </c>
      <c r="PE912">
        <v>29000</v>
      </c>
      <c r="PF912">
        <v>1453.84</v>
      </c>
      <c r="PG912">
        <v>15600</v>
      </c>
      <c r="PH912">
        <v>6390.45</v>
      </c>
      <c r="PI912">
        <v>8300</v>
      </c>
      <c r="PJ912">
        <v>33100</v>
      </c>
      <c r="PK912">
        <v>2206.5700000000002</v>
      </c>
      <c r="PL912">
        <v>48333.33</v>
      </c>
      <c r="PM912">
        <v>4500</v>
      </c>
      <c r="PN912">
        <v>5300</v>
      </c>
      <c r="PO912">
        <v>7500</v>
      </c>
      <c r="PP912">
        <v>10500</v>
      </c>
      <c r="PQ912">
        <v>4100</v>
      </c>
      <c r="PR912">
        <v>9314.2000000000007</v>
      </c>
      <c r="PS912">
        <v>3600</v>
      </c>
      <c r="PT912">
        <v>3200</v>
      </c>
      <c r="PU912">
        <v>12000</v>
      </c>
      <c r="PV912">
        <v>6767.94</v>
      </c>
      <c r="PW912">
        <v>11800</v>
      </c>
      <c r="PX912">
        <v>8500</v>
      </c>
      <c r="PY912">
        <v>19900</v>
      </c>
      <c r="PZ912">
        <v>15500</v>
      </c>
      <c r="QA912">
        <v>7000</v>
      </c>
      <c r="QB912">
        <v>5500</v>
      </c>
      <c r="QC912">
        <v>18000</v>
      </c>
      <c r="QD912">
        <v>6800</v>
      </c>
      <c r="QE912">
        <v>11500</v>
      </c>
      <c r="QF912">
        <v>7750</v>
      </c>
      <c r="QG912">
        <v>13035.71</v>
      </c>
      <c r="QH912">
        <v>16300</v>
      </c>
      <c r="QI912">
        <v>24400</v>
      </c>
      <c r="QJ912">
        <v>11036.79</v>
      </c>
      <c r="QK912">
        <v>5900</v>
      </c>
      <c r="QL912">
        <v>1300</v>
      </c>
      <c r="QM912">
        <v>11100</v>
      </c>
      <c r="QN912">
        <v>31577.03</v>
      </c>
      <c r="QO912">
        <v>14647.05</v>
      </c>
      <c r="QP912">
        <v>10500</v>
      </c>
      <c r="QQ912">
        <v>18500</v>
      </c>
      <c r="QR912">
        <v>7400</v>
      </c>
      <c r="QS912">
        <v>12524.25</v>
      </c>
      <c r="QT912" t="s">
        <v>1267</v>
      </c>
      <c r="QU912">
        <v>9100</v>
      </c>
      <c r="QV912">
        <v>2700</v>
      </c>
      <c r="QW912">
        <v>1000</v>
      </c>
      <c r="QX912">
        <v>42100</v>
      </c>
      <c r="QY912">
        <v>8200</v>
      </c>
      <c r="QZ912">
        <v>8000</v>
      </c>
      <c r="RA912">
        <v>9800</v>
      </c>
      <c r="RB912">
        <v>14700</v>
      </c>
      <c r="RC912">
        <v>7820.48</v>
      </c>
      <c r="RD912">
        <v>12600</v>
      </c>
      <c r="RE912">
        <v>2500</v>
      </c>
      <c r="RF912">
        <v>1400</v>
      </c>
      <c r="RG912">
        <v>11700</v>
      </c>
      <c r="RH912">
        <v>19300</v>
      </c>
      <c r="RI912">
        <v>5500</v>
      </c>
      <c r="RJ912">
        <v>8178.05</v>
      </c>
      <c r="RK912">
        <v>1100</v>
      </c>
      <c r="RL912">
        <v>9780.61</v>
      </c>
      <c r="RM912">
        <v>7200</v>
      </c>
      <c r="RN912">
        <v>10700</v>
      </c>
      <c r="RO912">
        <v>6012.65</v>
      </c>
      <c r="RP912">
        <v>4500</v>
      </c>
      <c r="RQ912">
        <v>11238.09</v>
      </c>
      <c r="RR912">
        <v>6500</v>
      </c>
      <c r="RS912">
        <v>1200</v>
      </c>
      <c r="RT912">
        <v>1300</v>
      </c>
      <c r="RU912">
        <v>6000</v>
      </c>
      <c r="RV912">
        <v>62000</v>
      </c>
      <c r="RW912">
        <v>9500</v>
      </c>
      <c r="RX912">
        <v>8800</v>
      </c>
      <c r="RY912">
        <v>9400</v>
      </c>
      <c r="RZ912">
        <v>10000</v>
      </c>
      <c r="SA912">
        <v>10909.09</v>
      </c>
      <c r="SB912">
        <v>8500</v>
      </c>
      <c r="SC912">
        <v>16000</v>
      </c>
      <c r="SD912">
        <v>13500</v>
      </c>
      <c r="SE912">
        <v>5600</v>
      </c>
      <c r="SF912">
        <v>7000</v>
      </c>
      <c r="SG912">
        <v>6463.52</v>
      </c>
      <c r="SH912">
        <v>5000</v>
      </c>
      <c r="SI912">
        <v>18000</v>
      </c>
      <c r="SJ912">
        <v>11100</v>
      </c>
      <c r="SK912">
        <v>10614.68</v>
      </c>
      <c r="SL912">
        <v>7185.67</v>
      </c>
      <c r="SM912">
        <v>3200</v>
      </c>
      <c r="SN912">
        <v>24000</v>
      </c>
      <c r="SO912">
        <v>18000</v>
      </c>
      <c r="SP912">
        <v>14000</v>
      </c>
      <c r="SQ912">
        <v>2692.31</v>
      </c>
      <c r="SR912">
        <v>12000</v>
      </c>
      <c r="SS912">
        <v>6250</v>
      </c>
      <c r="ST912">
        <v>3300</v>
      </c>
      <c r="SU912">
        <v>11100</v>
      </c>
      <c r="SV912">
        <v>6000</v>
      </c>
      <c r="SW912">
        <v>3200</v>
      </c>
      <c r="SX912">
        <v>12000</v>
      </c>
      <c r="SY912">
        <v>21000</v>
      </c>
      <c r="SZ912">
        <v>6066.7</v>
      </c>
      <c r="TA912">
        <v>3400</v>
      </c>
      <c r="TB912">
        <v>27900</v>
      </c>
      <c r="TC912">
        <v>73000</v>
      </c>
      <c r="TD912">
        <v>15000</v>
      </c>
      <c r="TE912">
        <v>50000</v>
      </c>
      <c r="TF912">
        <v>10454.540000000001</v>
      </c>
      <c r="TG912">
        <v>4600</v>
      </c>
      <c r="TH912">
        <v>9990.2000000000007</v>
      </c>
      <c r="TI912">
        <v>2600</v>
      </c>
      <c r="TJ912">
        <v>4300</v>
      </c>
      <c r="TK912">
        <v>2400</v>
      </c>
      <c r="TL912">
        <v>4100</v>
      </c>
      <c r="TM912">
        <v>8700</v>
      </c>
      <c r="TN912">
        <v>17545.45</v>
      </c>
      <c r="TO912">
        <v>13929.36</v>
      </c>
      <c r="TP912">
        <v>9000</v>
      </c>
      <c r="TQ912" t="s">
        <v>1267</v>
      </c>
      <c r="TR912" t="s">
        <v>1267</v>
      </c>
      <c r="TS912" t="s">
        <v>1267</v>
      </c>
      <c r="TT912" t="s">
        <v>1267</v>
      </c>
      <c r="TU912" t="s">
        <v>1267</v>
      </c>
      <c r="TV912" t="s">
        <v>1267</v>
      </c>
      <c r="TW912" t="s">
        <v>1267</v>
      </c>
      <c r="TX912" t="s">
        <v>1267</v>
      </c>
      <c r="TY912" t="s">
        <v>1267</v>
      </c>
      <c r="TZ912" t="s">
        <v>1267</v>
      </c>
      <c r="UA912" t="s">
        <v>1267</v>
      </c>
      <c r="UB912" t="s">
        <v>1267</v>
      </c>
      <c r="UC912" t="s">
        <v>1267</v>
      </c>
      <c r="UD912" t="s">
        <v>1267</v>
      </c>
      <c r="UE912" t="s">
        <v>1267</v>
      </c>
      <c r="UF912" t="s">
        <v>1267</v>
      </c>
      <c r="UG912">
        <v>6922.18</v>
      </c>
      <c r="UH912">
        <v>30000</v>
      </c>
      <c r="UI912">
        <v>19800</v>
      </c>
      <c r="UJ912">
        <v>19972.45</v>
      </c>
      <c r="UK912">
        <v>7478.64</v>
      </c>
      <c r="UL912">
        <v>22750</v>
      </c>
      <c r="UM912">
        <v>13211.68</v>
      </c>
      <c r="UN912">
        <v>6668.07</v>
      </c>
      <c r="UO912">
        <v>7729.47</v>
      </c>
      <c r="UP912">
        <v>18628.849999999999</v>
      </c>
      <c r="UQ912">
        <v>7200</v>
      </c>
      <c r="UR912">
        <v>12100</v>
      </c>
      <c r="US912">
        <v>117800</v>
      </c>
      <c r="UT912">
        <v>15401.62</v>
      </c>
      <c r="UU912">
        <v>9074.2999999999993</v>
      </c>
      <c r="UV912">
        <v>4500</v>
      </c>
      <c r="UW912">
        <v>21250</v>
      </c>
      <c r="UX912">
        <v>7200</v>
      </c>
      <c r="UY912">
        <v>9400</v>
      </c>
      <c r="UZ912">
        <v>25000</v>
      </c>
      <c r="VA912">
        <v>12800</v>
      </c>
      <c r="VB912">
        <v>6300</v>
      </c>
      <c r="VC912">
        <v>9300</v>
      </c>
      <c r="VD912">
        <v>10648.15</v>
      </c>
      <c r="VE912">
        <v>18956.52</v>
      </c>
      <c r="VF912">
        <v>30000</v>
      </c>
      <c r="VG912">
        <v>6515.14</v>
      </c>
      <c r="VH912">
        <v>17000</v>
      </c>
      <c r="VI912">
        <v>32900</v>
      </c>
      <c r="VJ912">
        <v>41600</v>
      </c>
      <c r="VK912">
        <v>34400</v>
      </c>
      <c r="VL912">
        <v>12100</v>
      </c>
      <c r="VM912">
        <v>59500</v>
      </c>
      <c r="VN912">
        <v>7200</v>
      </c>
      <c r="VO912">
        <v>13700</v>
      </c>
      <c r="VP912">
        <v>24000</v>
      </c>
      <c r="VQ912">
        <v>11300</v>
      </c>
      <c r="VR912">
        <v>129000</v>
      </c>
      <c r="VS912">
        <v>20700</v>
      </c>
      <c r="VT912">
        <v>14899.87</v>
      </c>
      <c r="VU912">
        <v>15400</v>
      </c>
      <c r="VV912">
        <v>2400</v>
      </c>
      <c r="VW912">
        <v>23700</v>
      </c>
      <c r="VX912">
        <v>3700</v>
      </c>
      <c r="VY912">
        <v>30500</v>
      </c>
      <c r="VZ912">
        <v>11300</v>
      </c>
      <c r="WA912">
        <v>1100</v>
      </c>
      <c r="WB912">
        <v>35000</v>
      </c>
      <c r="WC912">
        <v>7800</v>
      </c>
      <c r="WD912">
        <v>13200</v>
      </c>
      <c r="WE912">
        <v>130500</v>
      </c>
      <c r="WF912">
        <v>8181.81</v>
      </c>
      <c r="WG912">
        <v>10098.73</v>
      </c>
      <c r="WH912">
        <v>16591.080000000002</v>
      </c>
      <c r="WI912">
        <v>6500</v>
      </c>
      <c r="WJ912">
        <v>70727.13</v>
      </c>
      <c r="WK912">
        <v>26800</v>
      </c>
      <c r="WL912">
        <v>15070</v>
      </c>
      <c r="WM912">
        <v>15500</v>
      </c>
      <c r="WN912">
        <v>5647.85</v>
      </c>
      <c r="WO912">
        <v>23800</v>
      </c>
      <c r="WP912">
        <v>37000</v>
      </c>
      <c r="WQ912">
        <v>8785.7099999999991</v>
      </c>
      <c r="WR912">
        <v>14300</v>
      </c>
      <c r="WS912">
        <v>2600</v>
      </c>
      <c r="WT912">
        <v>2600</v>
      </c>
      <c r="WU912">
        <v>15151.51</v>
      </c>
      <c r="WV912">
        <v>7200</v>
      </c>
      <c r="WW912">
        <v>7767.85</v>
      </c>
      <c r="WX912">
        <v>4368.93</v>
      </c>
      <c r="WY912">
        <v>21000</v>
      </c>
      <c r="WZ912">
        <v>31500</v>
      </c>
      <c r="XA912">
        <v>8400</v>
      </c>
      <c r="XB912">
        <v>16000</v>
      </c>
      <c r="XC912">
        <v>22700</v>
      </c>
      <c r="XD912">
        <v>13559.31</v>
      </c>
      <c r="XE912">
        <v>5000</v>
      </c>
      <c r="XF912">
        <v>10600</v>
      </c>
      <c r="XG912">
        <v>2200</v>
      </c>
      <c r="XH912">
        <v>6200</v>
      </c>
      <c r="XI912">
        <v>23416</v>
      </c>
      <c r="XJ912">
        <v>14200</v>
      </c>
      <c r="XK912">
        <v>6200</v>
      </c>
      <c r="XL912">
        <v>17000</v>
      </c>
      <c r="XM912">
        <v>11500</v>
      </c>
      <c r="XN912">
        <v>14400</v>
      </c>
      <c r="XO912">
        <v>15100</v>
      </c>
      <c r="XP912">
        <v>16621.740000000002</v>
      </c>
      <c r="XQ912">
        <v>6600</v>
      </c>
      <c r="XR912">
        <v>10000</v>
      </c>
      <c r="XS912">
        <v>16500</v>
      </c>
      <c r="XT912">
        <v>6000</v>
      </c>
      <c r="XU912">
        <v>8400</v>
      </c>
      <c r="XV912">
        <v>12685.18</v>
      </c>
      <c r="XW912">
        <v>5200</v>
      </c>
      <c r="XX912">
        <v>36800</v>
      </c>
      <c r="XY912">
        <v>42431.83</v>
      </c>
      <c r="XZ912">
        <v>3300</v>
      </c>
      <c r="YA912">
        <v>16112.73</v>
      </c>
      <c r="YB912">
        <v>7592.59</v>
      </c>
      <c r="YC912">
        <v>3000</v>
      </c>
      <c r="YD912">
        <v>4800</v>
      </c>
      <c r="YE912">
        <v>5700</v>
      </c>
      <c r="YF912">
        <v>4700</v>
      </c>
      <c r="YG912">
        <v>3800</v>
      </c>
      <c r="YH912">
        <v>13472.57</v>
      </c>
      <c r="YI912">
        <v>9900</v>
      </c>
      <c r="YJ912">
        <v>8761.41</v>
      </c>
      <c r="YK912">
        <v>1800</v>
      </c>
      <c r="YL912">
        <v>8121.36</v>
      </c>
      <c r="YM912">
        <v>7100</v>
      </c>
      <c r="YN912">
        <v>35300</v>
      </c>
      <c r="YO912">
        <v>6100</v>
      </c>
      <c r="YP912">
        <v>9000</v>
      </c>
      <c r="YQ912">
        <v>9100</v>
      </c>
      <c r="YR912">
        <v>5600</v>
      </c>
      <c r="YS912">
        <v>26500</v>
      </c>
      <c r="YT912">
        <v>12000</v>
      </c>
      <c r="YU912">
        <v>7130.43</v>
      </c>
      <c r="YV912">
        <v>51100</v>
      </c>
      <c r="YW912">
        <v>30942.83</v>
      </c>
      <c r="YX912">
        <v>7500</v>
      </c>
      <c r="YY912">
        <v>20400</v>
      </c>
      <c r="YZ912">
        <v>10200</v>
      </c>
      <c r="ZA912">
        <v>31000</v>
      </c>
      <c r="ZB912">
        <v>11183.34</v>
      </c>
      <c r="ZC912">
        <v>29500</v>
      </c>
      <c r="ZD912">
        <v>7200</v>
      </c>
      <c r="ZE912">
        <v>8500</v>
      </c>
      <c r="ZF912">
        <v>43500</v>
      </c>
      <c r="ZG912">
        <v>17900</v>
      </c>
      <c r="ZH912">
        <v>13800</v>
      </c>
      <c r="ZI912">
        <v>3200</v>
      </c>
      <c r="ZJ912">
        <v>3636.82</v>
      </c>
      <c r="ZK912">
        <v>3269.23</v>
      </c>
      <c r="ZL912">
        <v>7100</v>
      </c>
      <c r="ZM912">
        <v>17000</v>
      </c>
      <c r="ZN912">
        <v>12700</v>
      </c>
      <c r="ZO912">
        <v>32800</v>
      </c>
      <c r="ZP912">
        <v>7500</v>
      </c>
      <c r="ZQ912">
        <v>17700</v>
      </c>
      <c r="ZR912">
        <v>5800</v>
      </c>
      <c r="ZS912">
        <v>17000</v>
      </c>
      <c r="ZT912">
        <v>45200</v>
      </c>
      <c r="ZU912">
        <v>8000</v>
      </c>
      <c r="ZV912">
        <v>3711.88</v>
      </c>
      <c r="ZW912">
        <v>62800</v>
      </c>
      <c r="ZX912">
        <v>28000</v>
      </c>
      <c r="ZY912">
        <v>22800</v>
      </c>
      <c r="ZZ912">
        <v>10454.540000000001</v>
      </c>
      <c r="AAA912">
        <v>14038.63</v>
      </c>
      <c r="AAB912">
        <v>9660.6</v>
      </c>
      <c r="AAC912">
        <v>14000</v>
      </c>
      <c r="AAD912">
        <v>13800</v>
      </c>
      <c r="AAE912">
        <v>29565.21</v>
      </c>
      <c r="AAF912">
        <v>18500</v>
      </c>
      <c r="AAG912">
        <v>4700</v>
      </c>
      <c r="AAH912">
        <v>35727.269999999997</v>
      </c>
      <c r="AAI912">
        <v>13461.54</v>
      </c>
      <c r="AAJ912">
        <v>1400</v>
      </c>
      <c r="AAK912">
        <v>17920</v>
      </c>
      <c r="AAL912">
        <v>8500</v>
      </c>
      <c r="AAM912">
        <v>18647.900000000001</v>
      </c>
      <c r="AAN912">
        <v>39300</v>
      </c>
      <c r="AAO912">
        <v>2700</v>
      </c>
      <c r="AAP912">
        <v>6800</v>
      </c>
      <c r="AAQ912">
        <v>6600</v>
      </c>
      <c r="AAR912">
        <v>13408.69</v>
      </c>
      <c r="AAS912">
        <v>13400</v>
      </c>
      <c r="AAT912">
        <v>15699.99</v>
      </c>
      <c r="AAU912">
        <v>28000</v>
      </c>
      <c r="AAV912">
        <v>35300</v>
      </c>
      <c r="AAW912">
        <v>10500</v>
      </c>
      <c r="AAX912">
        <v>2513.8000000000002</v>
      </c>
      <c r="AAY912">
        <v>19500</v>
      </c>
      <c r="AAZ912">
        <v>19000</v>
      </c>
      <c r="ABA912">
        <v>31714.28</v>
      </c>
      <c r="ABB912">
        <v>18700</v>
      </c>
      <c r="ABC912">
        <v>16000</v>
      </c>
      <c r="ABD912">
        <v>9500</v>
      </c>
      <c r="ABE912">
        <v>1900</v>
      </c>
      <c r="ABF912">
        <v>11400</v>
      </c>
    </row>
    <row r="913" spans="1:734" x14ac:dyDescent="0.25">
      <c r="A913" s="2">
        <v>43657</v>
      </c>
      <c r="B913">
        <v>20660.38</v>
      </c>
      <c r="C913">
        <v>5826.08</v>
      </c>
      <c r="D913">
        <v>8330</v>
      </c>
      <c r="E913">
        <v>3990</v>
      </c>
      <c r="F913">
        <v>8600</v>
      </c>
      <c r="G913">
        <v>12900</v>
      </c>
      <c r="H913">
        <v>2060</v>
      </c>
      <c r="I913">
        <v>8100</v>
      </c>
      <c r="J913">
        <v>13650</v>
      </c>
      <c r="K913">
        <v>25750</v>
      </c>
      <c r="L913">
        <v>68667</v>
      </c>
      <c r="M913">
        <v>54000</v>
      </c>
      <c r="N913">
        <v>1610</v>
      </c>
      <c r="O913">
        <v>14305.76</v>
      </c>
      <c r="P913">
        <v>6270</v>
      </c>
      <c r="Q913">
        <v>4980</v>
      </c>
      <c r="R913">
        <v>4507.49</v>
      </c>
      <c r="S913">
        <v>5695.23</v>
      </c>
      <c r="T913">
        <v>3637.75</v>
      </c>
      <c r="U913">
        <v>16190.48</v>
      </c>
      <c r="V913">
        <v>5507.43</v>
      </c>
      <c r="W913">
        <v>15750</v>
      </c>
      <c r="X913">
        <v>13235.21</v>
      </c>
      <c r="Y913">
        <v>4400</v>
      </c>
      <c r="Z913">
        <v>35800</v>
      </c>
      <c r="AA913">
        <v>1450</v>
      </c>
      <c r="AB913">
        <v>21481.48</v>
      </c>
      <c r="AC913">
        <v>3650</v>
      </c>
      <c r="AD913">
        <v>3150</v>
      </c>
      <c r="AE913">
        <v>20100</v>
      </c>
      <c r="AF913">
        <v>26850</v>
      </c>
      <c r="AG913">
        <v>13551.39</v>
      </c>
      <c r="AH913">
        <v>6013.94</v>
      </c>
      <c r="AI913">
        <v>57000</v>
      </c>
      <c r="AJ913">
        <v>1400</v>
      </c>
      <c r="AK913">
        <v>23000</v>
      </c>
      <c r="AL913">
        <v>6138.54</v>
      </c>
      <c r="AM913">
        <v>13219.67</v>
      </c>
      <c r="AN913">
        <v>20150</v>
      </c>
      <c r="AO913">
        <v>12592.59</v>
      </c>
      <c r="AP913">
        <v>10850</v>
      </c>
      <c r="AQ913">
        <v>25900</v>
      </c>
      <c r="AR913">
        <v>16000</v>
      </c>
      <c r="AS913">
        <v>18500</v>
      </c>
      <c r="AT913">
        <v>12000</v>
      </c>
      <c r="AU913">
        <v>4375</v>
      </c>
      <c r="AV913">
        <v>178000</v>
      </c>
      <c r="AW913">
        <v>5303.57</v>
      </c>
      <c r="AX913">
        <v>8900</v>
      </c>
      <c r="AY913">
        <v>10118.57</v>
      </c>
      <c r="AZ913">
        <v>6321.73</v>
      </c>
      <c r="BA913">
        <v>2880</v>
      </c>
      <c r="BB913">
        <v>47321.2</v>
      </c>
      <c r="BC913">
        <v>2780</v>
      </c>
      <c r="BD913">
        <v>8050</v>
      </c>
      <c r="BE913">
        <v>29024.77</v>
      </c>
      <c r="BF913">
        <v>33350</v>
      </c>
      <c r="BG913">
        <v>14080</v>
      </c>
      <c r="BH913">
        <v>20300</v>
      </c>
      <c r="BI913">
        <v>4545.45</v>
      </c>
      <c r="BJ913">
        <v>10538.63</v>
      </c>
      <c r="BK913">
        <v>23700</v>
      </c>
      <c r="BL913">
        <v>10950</v>
      </c>
      <c r="BM913">
        <v>2957.26</v>
      </c>
      <c r="BN913">
        <v>11942.36</v>
      </c>
      <c r="BO913">
        <v>51500</v>
      </c>
      <c r="BP913">
        <v>106200</v>
      </c>
      <c r="BQ913">
        <v>4550</v>
      </c>
      <c r="BR913">
        <v>13242.61</v>
      </c>
      <c r="BS913">
        <v>18000</v>
      </c>
      <c r="BT913">
        <v>12500</v>
      </c>
      <c r="BU913">
        <v>8900</v>
      </c>
      <c r="BV913">
        <v>3970</v>
      </c>
      <c r="BW913">
        <v>4733.04</v>
      </c>
      <c r="BX913">
        <v>22732.69</v>
      </c>
      <c r="BY913">
        <v>6163.63</v>
      </c>
      <c r="BZ913">
        <v>3363.64</v>
      </c>
      <c r="CA913">
        <v>26596.18</v>
      </c>
      <c r="CB913">
        <v>26000</v>
      </c>
      <c r="CC913">
        <v>11850</v>
      </c>
      <c r="CD913">
        <v>32666.67</v>
      </c>
      <c r="CE913">
        <v>10906.59</v>
      </c>
      <c r="CF913">
        <v>34561.879999999997</v>
      </c>
      <c r="CG913">
        <v>3120</v>
      </c>
      <c r="CH913">
        <v>1810</v>
      </c>
      <c r="CI913">
        <v>11200</v>
      </c>
      <c r="CJ913">
        <v>50000</v>
      </c>
      <c r="CK913">
        <v>71500</v>
      </c>
      <c r="CL913">
        <v>9923.5499999999993</v>
      </c>
      <c r="CM913">
        <v>20863.64</v>
      </c>
      <c r="CN913">
        <v>9142.86</v>
      </c>
      <c r="CO913">
        <v>27800</v>
      </c>
      <c r="CP913">
        <v>8020</v>
      </c>
      <c r="CQ913">
        <v>13130.67</v>
      </c>
      <c r="CR913">
        <v>10350</v>
      </c>
      <c r="CS913">
        <v>8770.02</v>
      </c>
      <c r="CT913">
        <v>19000</v>
      </c>
      <c r="CU913">
        <v>3886.72</v>
      </c>
      <c r="CV913">
        <v>6361.11</v>
      </c>
      <c r="CW913">
        <v>7710.28</v>
      </c>
      <c r="CX913">
        <v>10400</v>
      </c>
      <c r="CY913">
        <v>18250</v>
      </c>
      <c r="CZ913">
        <v>21248.16</v>
      </c>
      <c r="DA913">
        <v>18500</v>
      </c>
      <c r="DB913">
        <v>11138.97</v>
      </c>
      <c r="DC913">
        <v>21450</v>
      </c>
      <c r="DD913">
        <v>13709.03</v>
      </c>
      <c r="DE913">
        <v>93500</v>
      </c>
      <c r="DF913">
        <v>10700</v>
      </c>
      <c r="DG913">
        <v>5454.62</v>
      </c>
      <c r="DH913">
        <v>20023.16</v>
      </c>
      <c r="DI913">
        <v>31000</v>
      </c>
      <c r="DJ913">
        <v>17200</v>
      </c>
      <c r="DK913">
        <v>27351.79</v>
      </c>
      <c r="DL913">
        <v>27900</v>
      </c>
      <c r="DM913">
        <v>3264.96</v>
      </c>
      <c r="DN913">
        <v>8464.7900000000009</v>
      </c>
      <c r="DO913">
        <v>2280</v>
      </c>
      <c r="DP913">
        <v>11850</v>
      </c>
      <c r="DQ913">
        <v>17527.849999999999</v>
      </c>
      <c r="DR913">
        <v>21700</v>
      </c>
      <c r="DS913">
        <v>92000</v>
      </c>
      <c r="DT913">
        <v>11171.49</v>
      </c>
      <c r="DU913">
        <v>286000</v>
      </c>
      <c r="DV913">
        <v>34212.78</v>
      </c>
      <c r="DW913">
        <v>4362.2</v>
      </c>
      <c r="DX913">
        <v>26321.43</v>
      </c>
      <c r="DY913">
        <v>8448.18</v>
      </c>
      <c r="DZ913">
        <v>30874.12</v>
      </c>
      <c r="EA913">
        <v>131300</v>
      </c>
      <c r="EB913">
        <v>17195.27</v>
      </c>
      <c r="EC913">
        <v>64600</v>
      </c>
      <c r="ED913">
        <v>9802.3700000000008</v>
      </c>
      <c r="EE913">
        <v>11350</v>
      </c>
      <c r="EF913">
        <v>8186.89</v>
      </c>
      <c r="EG913">
        <v>16784.57</v>
      </c>
      <c r="EH913">
        <v>1942.65</v>
      </c>
      <c r="EI913">
        <v>18200</v>
      </c>
      <c r="EJ913">
        <v>31700</v>
      </c>
      <c r="EK913">
        <v>7137.8</v>
      </c>
      <c r="EL913">
        <v>3800</v>
      </c>
      <c r="EM913">
        <v>12423.07</v>
      </c>
      <c r="EN913">
        <v>23600</v>
      </c>
      <c r="EO913">
        <v>85729.75</v>
      </c>
      <c r="EP913">
        <v>28250</v>
      </c>
      <c r="EQ913">
        <v>7277.86</v>
      </c>
      <c r="ER913">
        <v>31950</v>
      </c>
      <c r="ES913">
        <v>14549.6</v>
      </c>
      <c r="ET913">
        <v>5337.86</v>
      </c>
      <c r="EU913">
        <v>15059.68</v>
      </c>
      <c r="EV913">
        <v>23749.97</v>
      </c>
      <c r="EW913">
        <v>18670.240000000002</v>
      </c>
      <c r="EX913">
        <v>14800</v>
      </c>
      <c r="EY913">
        <v>9619.0400000000009</v>
      </c>
      <c r="EZ913">
        <v>24800</v>
      </c>
      <c r="FA913">
        <v>21000</v>
      </c>
      <c r="FB913">
        <v>13700</v>
      </c>
      <c r="FC913">
        <v>9200</v>
      </c>
      <c r="FD913">
        <v>4271.3999999999996</v>
      </c>
      <c r="FE913">
        <v>11121.57</v>
      </c>
      <c r="FF913" t="s">
        <v>1267</v>
      </c>
      <c r="FG913" t="s">
        <v>1267</v>
      </c>
      <c r="FH913" t="s">
        <v>1267</v>
      </c>
      <c r="FI913" t="s">
        <v>1267</v>
      </c>
      <c r="FJ913" t="s">
        <v>1267</v>
      </c>
      <c r="FK913" t="s">
        <v>1267</v>
      </c>
      <c r="FL913" t="s">
        <v>1267</v>
      </c>
      <c r="FM913" t="s">
        <v>1267</v>
      </c>
      <c r="FN913" t="s">
        <v>1267</v>
      </c>
      <c r="FO913" t="s">
        <v>1267</v>
      </c>
      <c r="FP913" t="s">
        <v>1267</v>
      </c>
      <c r="FQ913" t="s">
        <v>1267</v>
      </c>
      <c r="FR913" t="s">
        <v>1267</v>
      </c>
      <c r="FS913" t="s">
        <v>1267</v>
      </c>
      <c r="FT913" t="s">
        <v>1267</v>
      </c>
      <c r="FU913" t="s">
        <v>1267</v>
      </c>
      <c r="FV913" t="s">
        <v>1267</v>
      </c>
      <c r="FW913" t="s">
        <v>1267</v>
      </c>
      <c r="FX913">
        <v>13333.33</v>
      </c>
      <c r="FY913">
        <v>21742.05</v>
      </c>
      <c r="FZ913">
        <v>18400</v>
      </c>
      <c r="GA913">
        <v>17904.77</v>
      </c>
      <c r="GB913">
        <v>22500</v>
      </c>
      <c r="GC913">
        <v>16200</v>
      </c>
      <c r="GD913">
        <v>40666.660000000003</v>
      </c>
      <c r="GE913">
        <v>23937.84</v>
      </c>
      <c r="GF913">
        <v>8197.27</v>
      </c>
      <c r="GG913">
        <v>10969.8</v>
      </c>
      <c r="GH913">
        <v>6990.39</v>
      </c>
      <c r="GI913">
        <v>13948.68</v>
      </c>
      <c r="GJ913">
        <v>13033.31</v>
      </c>
      <c r="GK913">
        <v>17489.919999999998</v>
      </c>
      <c r="GL913">
        <v>84500</v>
      </c>
      <c r="GM913">
        <v>2940</v>
      </c>
      <c r="GN913">
        <v>63923.05</v>
      </c>
      <c r="GO913">
        <v>32463.94</v>
      </c>
      <c r="GP913">
        <v>13913.88</v>
      </c>
      <c r="GQ913">
        <v>17818.18</v>
      </c>
      <c r="GR913">
        <v>8505.3700000000008</v>
      </c>
      <c r="GS913">
        <v>11444.11</v>
      </c>
      <c r="GT913">
        <v>62200</v>
      </c>
      <c r="GU913">
        <v>4672.8999999999996</v>
      </c>
      <c r="GV913">
        <v>27603.3</v>
      </c>
      <c r="GW913">
        <v>36450</v>
      </c>
      <c r="GX913">
        <v>6097.66</v>
      </c>
      <c r="GY913">
        <v>13932.32</v>
      </c>
      <c r="GZ913">
        <v>14869.56</v>
      </c>
      <c r="HA913">
        <v>19400</v>
      </c>
      <c r="HB913">
        <v>8058.33</v>
      </c>
      <c r="HC913">
        <v>8808.57</v>
      </c>
      <c r="HD913">
        <v>18938.919999999998</v>
      </c>
      <c r="HE913">
        <v>44050</v>
      </c>
      <c r="HF913">
        <v>18700</v>
      </c>
      <c r="HG913">
        <v>11950</v>
      </c>
      <c r="HH913">
        <v>46300</v>
      </c>
      <c r="HI913">
        <v>55000</v>
      </c>
      <c r="HJ913">
        <v>18800</v>
      </c>
      <c r="HK913">
        <v>17635.509999999998</v>
      </c>
      <c r="HL913">
        <v>6798.67</v>
      </c>
      <c r="HM913">
        <v>31100</v>
      </c>
      <c r="HN913">
        <v>11500</v>
      </c>
      <c r="HO913">
        <v>11780.29</v>
      </c>
      <c r="HP913">
        <v>45000</v>
      </c>
      <c r="HQ913">
        <v>61300</v>
      </c>
      <c r="HR913">
        <v>27000</v>
      </c>
      <c r="HS913">
        <v>18589.96</v>
      </c>
      <c r="HT913">
        <v>14800</v>
      </c>
      <c r="HU913">
        <v>7960</v>
      </c>
      <c r="HV913">
        <v>4272.72</v>
      </c>
      <c r="HW913">
        <v>3230.34</v>
      </c>
      <c r="HX913">
        <v>22400</v>
      </c>
      <c r="HY913">
        <v>17181.810000000001</v>
      </c>
      <c r="HZ913">
        <v>6830</v>
      </c>
      <c r="IA913">
        <v>12500</v>
      </c>
      <c r="IB913">
        <v>29391.29</v>
      </c>
      <c r="IC913">
        <v>7143.34</v>
      </c>
      <c r="ID913">
        <v>22600</v>
      </c>
      <c r="IE913">
        <v>7528.7</v>
      </c>
      <c r="IF913">
        <v>80000</v>
      </c>
      <c r="IG913">
        <v>9710.15</v>
      </c>
      <c r="IH913">
        <v>16009.08</v>
      </c>
      <c r="II913">
        <v>104333.3</v>
      </c>
      <c r="IJ913">
        <v>11900</v>
      </c>
      <c r="IK913">
        <v>39650</v>
      </c>
      <c r="IL913">
        <v>36500</v>
      </c>
      <c r="IM913">
        <v>11436.68</v>
      </c>
      <c r="IN913">
        <v>12115.38</v>
      </c>
      <c r="IO913">
        <v>36923.06</v>
      </c>
      <c r="IP913">
        <v>26617.79</v>
      </c>
      <c r="IQ913">
        <v>61197.37</v>
      </c>
      <c r="IR913">
        <v>12575.25</v>
      </c>
      <c r="IS913">
        <v>33400</v>
      </c>
      <c r="IT913">
        <v>11446.15</v>
      </c>
      <c r="IU913">
        <v>72900</v>
      </c>
      <c r="IV913">
        <v>20650</v>
      </c>
      <c r="IW913">
        <v>3629.49</v>
      </c>
      <c r="IX913">
        <v>16000</v>
      </c>
      <c r="IY913">
        <v>15500</v>
      </c>
      <c r="IZ913">
        <v>35800</v>
      </c>
      <c r="JA913">
        <v>3110</v>
      </c>
      <c r="JB913">
        <v>20874.98</v>
      </c>
      <c r="JC913">
        <v>8720</v>
      </c>
      <c r="JD913">
        <v>87200</v>
      </c>
      <c r="JE913">
        <v>105200</v>
      </c>
      <c r="JF913">
        <v>14249.99</v>
      </c>
      <c r="JG913">
        <v>13085.38</v>
      </c>
      <c r="JH913">
        <v>5770</v>
      </c>
      <c r="JI913">
        <v>35100</v>
      </c>
      <c r="JJ913">
        <v>14800</v>
      </c>
      <c r="JK913">
        <v>29615.82</v>
      </c>
      <c r="JL913">
        <v>40650</v>
      </c>
      <c r="JM913">
        <v>12500</v>
      </c>
      <c r="JN913">
        <v>33400</v>
      </c>
      <c r="JO913">
        <v>31000</v>
      </c>
      <c r="JP913">
        <v>11700</v>
      </c>
      <c r="JQ913">
        <v>16681.82</v>
      </c>
      <c r="JR913">
        <v>13351.14</v>
      </c>
      <c r="JS913">
        <v>1438.09</v>
      </c>
      <c r="JT913">
        <v>30000</v>
      </c>
      <c r="JU913">
        <v>35450</v>
      </c>
      <c r="JV913">
        <v>4290</v>
      </c>
      <c r="JW913">
        <v>7072.73</v>
      </c>
      <c r="JX913">
        <v>15850</v>
      </c>
      <c r="JY913">
        <v>14900</v>
      </c>
      <c r="JZ913">
        <v>8431.2999999999993</v>
      </c>
      <c r="KA913">
        <v>7860</v>
      </c>
      <c r="KB913">
        <v>103555.6</v>
      </c>
      <c r="KC913">
        <v>15750</v>
      </c>
      <c r="KD913">
        <v>10232.67</v>
      </c>
      <c r="KE913">
        <v>10000</v>
      </c>
      <c r="KF913">
        <v>3300</v>
      </c>
      <c r="KG913">
        <v>6350</v>
      </c>
      <c r="KH913">
        <v>15500</v>
      </c>
      <c r="KI913">
        <v>18100</v>
      </c>
      <c r="KJ913">
        <v>4710</v>
      </c>
      <c r="KK913">
        <v>4545.28</v>
      </c>
      <c r="KL913">
        <v>11437.5</v>
      </c>
      <c r="KM913">
        <v>15934.57</v>
      </c>
      <c r="KN913">
        <v>2880</v>
      </c>
      <c r="KO913">
        <v>25400</v>
      </c>
      <c r="KP913">
        <v>22000</v>
      </c>
      <c r="KQ913">
        <v>44000</v>
      </c>
      <c r="KR913">
        <v>26500</v>
      </c>
      <c r="KS913">
        <v>4972.32</v>
      </c>
      <c r="KT913">
        <v>16241.38</v>
      </c>
      <c r="KU913">
        <v>1830</v>
      </c>
      <c r="KV913">
        <v>27038.55</v>
      </c>
      <c r="KW913">
        <v>23150</v>
      </c>
      <c r="KX913">
        <v>1560</v>
      </c>
      <c r="KY913">
        <v>16312.5</v>
      </c>
      <c r="KZ913">
        <v>24900</v>
      </c>
      <c r="LA913">
        <v>23199.98</v>
      </c>
      <c r="LB913">
        <v>7600</v>
      </c>
      <c r="LC913">
        <v>2990</v>
      </c>
      <c r="LD913">
        <v>14100</v>
      </c>
      <c r="LE913">
        <v>21851.54</v>
      </c>
      <c r="LF913">
        <v>46000</v>
      </c>
      <c r="LG913">
        <v>18400</v>
      </c>
      <c r="LH913">
        <v>20746.88</v>
      </c>
      <c r="LI913">
        <v>8638.3700000000008</v>
      </c>
      <c r="LJ913">
        <v>7180.42</v>
      </c>
      <c r="LK913">
        <v>66500</v>
      </c>
      <c r="LL913">
        <v>5209.2299999999996</v>
      </c>
      <c r="LM913">
        <v>5700</v>
      </c>
      <c r="LN913">
        <v>49000</v>
      </c>
      <c r="LO913">
        <v>16953.12</v>
      </c>
      <c r="LP913">
        <v>54750.03</v>
      </c>
      <c r="LQ913">
        <v>3596.39</v>
      </c>
      <c r="LR913">
        <v>18185.419999999998</v>
      </c>
      <c r="LS913">
        <v>36500</v>
      </c>
      <c r="LT913">
        <v>84900</v>
      </c>
      <c r="LU913">
        <v>57993.71</v>
      </c>
      <c r="LV913">
        <v>16696.43</v>
      </c>
      <c r="LW913">
        <v>11650</v>
      </c>
      <c r="LX913">
        <v>25565.11</v>
      </c>
      <c r="LY913">
        <v>6828.96</v>
      </c>
      <c r="LZ913">
        <v>14500</v>
      </c>
      <c r="MA913">
        <v>57042.21</v>
      </c>
      <c r="MB913">
        <v>59800</v>
      </c>
      <c r="MC913">
        <v>15800</v>
      </c>
      <c r="MD913">
        <v>8006.55</v>
      </c>
      <c r="ME913">
        <v>4212.87</v>
      </c>
      <c r="MF913">
        <v>5430</v>
      </c>
      <c r="MG913">
        <v>6404.96</v>
      </c>
      <c r="MH913">
        <v>10050</v>
      </c>
      <c r="MI913">
        <v>2020</v>
      </c>
      <c r="MJ913">
        <v>9980</v>
      </c>
      <c r="MK913">
        <v>11570.25</v>
      </c>
      <c r="ML913">
        <v>29756.73</v>
      </c>
      <c r="MM913">
        <v>21900</v>
      </c>
      <c r="MN913">
        <v>12318.18</v>
      </c>
      <c r="MO913">
        <v>9523.9</v>
      </c>
      <c r="MP913">
        <v>15458.33</v>
      </c>
      <c r="MQ913">
        <v>20350</v>
      </c>
      <c r="MR913">
        <v>9754.2800000000007</v>
      </c>
      <c r="MS913">
        <v>68749.94</v>
      </c>
      <c r="MT913">
        <v>31900.83</v>
      </c>
      <c r="MU913">
        <v>30000</v>
      </c>
      <c r="MV913">
        <v>13350</v>
      </c>
      <c r="MW913">
        <v>35900</v>
      </c>
      <c r="MX913">
        <v>37500</v>
      </c>
      <c r="MY913">
        <v>42400</v>
      </c>
      <c r="MZ913">
        <v>9902.59</v>
      </c>
      <c r="NA913">
        <v>4055.04</v>
      </c>
      <c r="NB913">
        <v>22050</v>
      </c>
      <c r="NC913">
        <v>30000</v>
      </c>
      <c r="ND913">
        <v>12648.05</v>
      </c>
      <c r="NE913">
        <v>17986.099999999999</v>
      </c>
      <c r="NF913">
        <v>6756.54</v>
      </c>
      <c r="NG913">
        <v>5644.23</v>
      </c>
      <c r="NH913">
        <v>2863.23</v>
      </c>
      <c r="NI913">
        <v>108500</v>
      </c>
      <c r="NJ913">
        <v>5438.46</v>
      </c>
      <c r="NK913">
        <v>29108.61</v>
      </c>
      <c r="NL913">
        <v>16439.38</v>
      </c>
      <c r="NM913">
        <v>6210</v>
      </c>
      <c r="NN913">
        <v>14000</v>
      </c>
      <c r="NO913">
        <v>18295.939999999999</v>
      </c>
      <c r="NP913">
        <v>26800</v>
      </c>
      <c r="NQ913">
        <v>17945.689999999999</v>
      </c>
      <c r="NR913">
        <v>49363.59</v>
      </c>
      <c r="NS913">
        <v>13600</v>
      </c>
      <c r="NT913">
        <v>23500</v>
      </c>
      <c r="NU913">
        <v>28500</v>
      </c>
      <c r="NV913">
        <v>5000</v>
      </c>
      <c r="NW913">
        <v>3847.13</v>
      </c>
      <c r="NX913">
        <v>19600</v>
      </c>
      <c r="NY913">
        <v>35450</v>
      </c>
      <c r="NZ913">
        <v>5539.65</v>
      </c>
      <c r="OA913">
        <v>5930.43</v>
      </c>
      <c r="OB913">
        <v>13100</v>
      </c>
      <c r="OC913">
        <v>9569.2999999999993</v>
      </c>
      <c r="OD913">
        <v>15100</v>
      </c>
      <c r="OE913">
        <v>4571.42</v>
      </c>
      <c r="OF913">
        <v>11500</v>
      </c>
      <c r="OG913">
        <v>30100</v>
      </c>
      <c r="OH913">
        <v>6400</v>
      </c>
      <c r="OI913">
        <v>20000</v>
      </c>
      <c r="OJ913">
        <v>19333.32</v>
      </c>
      <c r="OK913">
        <v>22700</v>
      </c>
      <c r="OL913">
        <v>9500</v>
      </c>
      <c r="OM913">
        <v>17770.669999999998</v>
      </c>
      <c r="ON913">
        <v>9300</v>
      </c>
      <c r="OO913">
        <v>18900</v>
      </c>
      <c r="OP913">
        <v>6100</v>
      </c>
      <c r="OQ913">
        <v>4132.2299999999996</v>
      </c>
      <c r="OR913">
        <v>2200</v>
      </c>
      <c r="OS913">
        <v>3400</v>
      </c>
      <c r="OT913">
        <v>19510.3</v>
      </c>
      <c r="OU913">
        <v>2700</v>
      </c>
      <c r="OV913">
        <v>34200</v>
      </c>
      <c r="OW913">
        <v>1500</v>
      </c>
      <c r="OX913">
        <v>10000</v>
      </c>
      <c r="OY913">
        <v>10100</v>
      </c>
      <c r="OZ913">
        <v>11351.35</v>
      </c>
      <c r="PA913">
        <v>4833.33</v>
      </c>
      <c r="PB913">
        <v>9071.42</v>
      </c>
      <c r="PC913">
        <v>10400</v>
      </c>
      <c r="PD913">
        <v>155000</v>
      </c>
      <c r="PE913">
        <v>29000</v>
      </c>
      <c r="PF913">
        <v>1453.84</v>
      </c>
      <c r="PG913">
        <v>17600</v>
      </c>
      <c r="PH913">
        <v>6470.33</v>
      </c>
      <c r="PI913">
        <v>8400</v>
      </c>
      <c r="PJ913">
        <v>33100</v>
      </c>
      <c r="PK913">
        <v>2273.4299999999998</v>
      </c>
      <c r="PL913">
        <v>48333.33</v>
      </c>
      <c r="PM913">
        <v>4500</v>
      </c>
      <c r="PN913">
        <v>5300</v>
      </c>
      <c r="PO913">
        <v>7500</v>
      </c>
      <c r="PP913">
        <v>10500</v>
      </c>
      <c r="PQ913">
        <v>4300</v>
      </c>
      <c r="PR913">
        <v>10343.91</v>
      </c>
      <c r="PS913">
        <v>3800</v>
      </c>
      <c r="PT913">
        <v>3200</v>
      </c>
      <c r="PU913">
        <v>12000</v>
      </c>
      <c r="PV913">
        <v>6824.81</v>
      </c>
      <c r="PW913">
        <v>11800</v>
      </c>
      <c r="PX913">
        <v>8500</v>
      </c>
      <c r="PY913">
        <v>19900</v>
      </c>
      <c r="PZ913">
        <v>15500</v>
      </c>
      <c r="QA913">
        <v>7000</v>
      </c>
      <c r="QB913">
        <v>5500</v>
      </c>
      <c r="QC913">
        <v>18000</v>
      </c>
      <c r="QD913">
        <v>7500</v>
      </c>
      <c r="QE913">
        <v>10500</v>
      </c>
      <c r="QF913">
        <v>8416.66</v>
      </c>
      <c r="QG913">
        <v>12053.57</v>
      </c>
      <c r="QH913">
        <v>16300</v>
      </c>
      <c r="QI913">
        <v>22300</v>
      </c>
      <c r="QJ913">
        <v>11036.79</v>
      </c>
      <c r="QK913">
        <v>5900</v>
      </c>
      <c r="QL913">
        <v>1200</v>
      </c>
      <c r="QM913">
        <v>10900</v>
      </c>
      <c r="QN913">
        <v>31032.61</v>
      </c>
      <c r="QO913">
        <v>14647.05</v>
      </c>
      <c r="QP913">
        <v>10500</v>
      </c>
      <c r="QQ913">
        <v>18500</v>
      </c>
      <c r="QR913">
        <v>7100</v>
      </c>
      <c r="QS913">
        <v>12591.04</v>
      </c>
      <c r="QT913" t="s">
        <v>1267</v>
      </c>
      <c r="QU913">
        <v>9100</v>
      </c>
      <c r="QV913">
        <v>2700</v>
      </c>
      <c r="QW913">
        <v>900</v>
      </c>
      <c r="QX913">
        <v>44200</v>
      </c>
      <c r="QY913">
        <v>8200</v>
      </c>
      <c r="QZ913">
        <v>8000</v>
      </c>
      <c r="RA913">
        <v>9800</v>
      </c>
      <c r="RB913">
        <v>14800</v>
      </c>
      <c r="RC913">
        <v>7820.48</v>
      </c>
      <c r="RD913">
        <v>12900</v>
      </c>
      <c r="RE913">
        <v>2400</v>
      </c>
      <c r="RF913">
        <v>1400</v>
      </c>
      <c r="RG913">
        <v>11700</v>
      </c>
      <c r="RH913">
        <v>19200</v>
      </c>
      <c r="RI913">
        <v>5500</v>
      </c>
      <c r="RJ913">
        <v>8341.61</v>
      </c>
      <c r="RK913">
        <v>1100</v>
      </c>
      <c r="RL913">
        <v>9551.3799999999992</v>
      </c>
      <c r="RM913">
        <v>7200</v>
      </c>
      <c r="RN913">
        <v>10400</v>
      </c>
      <c r="RO913">
        <v>6012.65</v>
      </c>
      <c r="RP913">
        <v>4500</v>
      </c>
      <c r="RQ913">
        <v>11238.09</v>
      </c>
      <c r="RR913">
        <v>6500</v>
      </c>
      <c r="RS913">
        <v>1200</v>
      </c>
      <c r="RT913">
        <v>1400</v>
      </c>
      <c r="RU913">
        <v>6000</v>
      </c>
      <c r="RV913">
        <v>63000</v>
      </c>
      <c r="RW913">
        <v>9500</v>
      </c>
      <c r="RX913">
        <v>8800</v>
      </c>
      <c r="RY913">
        <v>8600</v>
      </c>
      <c r="RZ913">
        <v>10000</v>
      </c>
      <c r="SA913">
        <v>11545.45</v>
      </c>
      <c r="SB913">
        <v>8500</v>
      </c>
      <c r="SC913">
        <v>16000</v>
      </c>
      <c r="SD913">
        <v>13500</v>
      </c>
      <c r="SE913">
        <v>5600</v>
      </c>
      <c r="SF913">
        <v>7300</v>
      </c>
      <c r="SG913">
        <v>6104.43</v>
      </c>
      <c r="SH913">
        <v>5300</v>
      </c>
      <c r="SI913">
        <v>18000</v>
      </c>
      <c r="SJ913">
        <v>11100</v>
      </c>
      <c r="SK913">
        <v>10614.68</v>
      </c>
      <c r="SL913">
        <v>7135.77</v>
      </c>
      <c r="SM913">
        <v>3500</v>
      </c>
      <c r="SN913">
        <v>26600</v>
      </c>
      <c r="SO913">
        <v>18000</v>
      </c>
      <c r="SP913">
        <v>14000</v>
      </c>
      <c r="SQ913">
        <v>2692.31</v>
      </c>
      <c r="SR913">
        <v>12000</v>
      </c>
      <c r="SS913">
        <v>6250</v>
      </c>
      <c r="ST913">
        <v>3300</v>
      </c>
      <c r="SU913">
        <v>11100</v>
      </c>
      <c r="SV913">
        <v>6000</v>
      </c>
      <c r="SW913">
        <v>3280</v>
      </c>
      <c r="SX913">
        <v>12000</v>
      </c>
      <c r="SY913">
        <v>21000</v>
      </c>
      <c r="SZ913">
        <v>6066.7</v>
      </c>
      <c r="TA913">
        <v>3300</v>
      </c>
      <c r="TB913">
        <v>27600</v>
      </c>
      <c r="TC913">
        <v>70000</v>
      </c>
      <c r="TD913">
        <v>14583.33</v>
      </c>
      <c r="TE913">
        <v>51000</v>
      </c>
      <c r="TF913">
        <v>10454.540000000001</v>
      </c>
      <c r="TG913">
        <v>4600</v>
      </c>
      <c r="TH913">
        <v>9990.2000000000007</v>
      </c>
      <c r="TI913">
        <v>2600</v>
      </c>
      <c r="TJ913">
        <v>4300</v>
      </c>
      <c r="TK913">
        <v>2400</v>
      </c>
      <c r="TL913">
        <v>4000</v>
      </c>
      <c r="TM913">
        <v>8700</v>
      </c>
      <c r="TN913">
        <v>17727.27</v>
      </c>
      <c r="TO913">
        <v>13929.36</v>
      </c>
      <c r="TP913">
        <v>9200</v>
      </c>
      <c r="TQ913" t="s">
        <v>1267</v>
      </c>
      <c r="TR913" t="s">
        <v>1267</v>
      </c>
      <c r="TS913" t="s">
        <v>1267</v>
      </c>
      <c r="TT913" t="s">
        <v>1267</v>
      </c>
      <c r="TU913" t="s">
        <v>1267</v>
      </c>
      <c r="TV913" t="s">
        <v>1267</v>
      </c>
      <c r="TW913" t="s">
        <v>1267</v>
      </c>
      <c r="TX913" t="s">
        <v>1267</v>
      </c>
      <c r="TY913" t="s">
        <v>1267</v>
      </c>
      <c r="TZ913" t="s">
        <v>1267</v>
      </c>
      <c r="UA913" t="s">
        <v>1267</v>
      </c>
      <c r="UB913" t="s">
        <v>1267</v>
      </c>
      <c r="UC913" t="s">
        <v>1267</v>
      </c>
      <c r="UD913" t="s">
        <v>1267</v>
      </c>
      <c r="UE913" t="s">
        <v>1267</v>
      </c>
      <c r="UF913" t="s">
        <v>1267</v>
      </c>
      <c r="UG913">
        <v>6859.25</v>
      </c>
      <c r="UH913">
        <v>31000</v>
      </c>
      <c r="UI913">
        <v>22000</v>
      </c>
      <c r="UJ913">
        <v>20523.41</v>
      </c>
      <c r="UK913">
        <v>7478.64</v>
      </c>
      <c r="UL913">
        <v>22833.33</v>
      </c>
      <c r="UM913">
        <v>13109.26</v>
      </c>
      <c r="UN913">
        <v>6668.07</v>
      </c>
      <c r="UO913">
        <v>7729.47</v>
      </c>
      <c r="UP913">
        <v>18628.849999999999</v>
      </c>
      <c r="UQ913">
        <v>7200</v>
      </c>
      <c r="UR913">
        <v>12100</v>
      </c>
      <c r="US913">
        <v>117800</v>
      </c>
      <c r="UT913">
        <v>15489.63</v>
      </c>
      <c r="UU913">
        <v>9139.1200000000008</v>
      </c>
      <c r="UV913">
        <v>4500</v>
      </c>
      <c r="UW913">
        <v>21250</v>
      </c>
      <c r="UX913">
        <v>7200</v>
      </c>
      <c r="UY913">
        <v>9400</v>
      </c>
      <c r="UZ913">
        <v>25000</v>
      </c>
      <c r="VA913">
        <v>13000</v>
      </c>
      <c r="VB913">
        <v>5800</v>
      </c>
      <c r="VC913">
        <v>9300</v>
      </c>
      <c r="VD913">
        <v>10740.73</v>
      </c>
      <c r="VE913">
        <v>18956.52</v>
      </c>
      <c r="VF913">
        <v>30000</v>
      </c>
      <c r="VG913">
        <v>6515.14</v>
      </c>
      <c r="VH913">
        <v>17000</v>
      </c>
      <c r="VI913">
        <v>36500</v>
      </c>
      <c r="VJ913">
        <v>41600</v>
      </c>
      <c r="VK913">
        <v>34400</v>
      </c>
      <c r="VL913">
        <v>12100</v>
      </c>
      <c r="VM913">
        <v>59500</v>
      </c>
      <c r="VN913">
        <v>7200</v>
      </c>
      <c r="VO913">
        <v>13700</v>
      </c>
      <c r="VP913">
        <v>24000</v>
      </c>
      <c r="VQ913">
        <v>11300</v>
      </c>
      <c r="VR913">
        <v>129000</v>
      </c>
      <c r="VS913">
        <v>20700</v>
      </c>
      <c r="VT913">
        <v>14899.87</v>
      </c>
      <c r="VU913">
        <v>15400</v>
      </c>
      <c r="VV913">
        <v>2400</v>
      </c>
      <c r="VW913">
        <v>23700</v>
      </c>
      <c r="VX913">
        <v>3700</v>
      </c>
      <c r="VY913">
        <v>30500</v>
      </c>
      <c r="VZ913">
        <v>11300</v>
      </c>
      <c r="WA913">
        <v>1100</v>
      </c>
      <c r="WB913">
        <v>33000</v>
      </c>
      <c r="WC913">
        <v>7100</v>
      </c>
      <c r="WD913">
        <v>13200</v>
      </c>
      <c r="WE913">
        <v>130500</v>
      </c>
      <c r="WF913">
        <v>8181.81</v>
      </c>
      <c r="WG913">
        <v>10055.200000000001</v>
      </c>
      <c r="WH913">
        <v>16908.63</v>
      </c>
      <c r="WI913">
        <v>6500</v>
      </c>
      <c r="WJ913">
        <v>65593.69</v>
      </c>
      <c r="WK913">
        <v>26800</v>
      </c>
      <c r="WL913">
        <v>15070</v>
      </c>
      <c r="WM913">
        <v>15500</v>
      </c>
      <c r="WN913">
        <v>5647.85</v>
      </c>
      <c r="WO913">
        <v>24100</v>
      </c>
      <c r="WP913">
        <v>36600</v>
      </c>
      <c r="WQ913">
        <v>8785.7099999999991</v>
      </c>
      <c r="WR913">
        <v>13400</v>
      </c>
      <c r="WS913">
        <v>2400</v>
      </c>
      <c r="WT913">
        <v>2400</v>
      </c>
      <c r="WU913">
        <v>15151.51</v>
      </c>
      <c r="WV913">
        <v>7200</v>
      </c>
      <c r="WW913">
        <v>7857.14</v>
      </c>
      <c r="WX913">
        <v>4757.28</v>
      </c>
      <c r="WY913">
        <v>21000</v>
      </c>
      <c r="WZ913">
        <v>31500</v>
      </c>
      <c r="XA913">
        <v>8400</v>
      </c>
      <c r="XB913">
        <v>16000</v>
      </c>
      <c r="XC913">
        <v>22700</v>
      </c>
      <c r="XD913">
        <v>13559.31</v>
      </c>
      <c r="XE913">
        <v>5000</v>
      </c>
      <c r="XF913">
        <v>10600</v>
      </c>
      <c r="XG913">
        <v>2400</v>
      </c>
      <c r="XH913">
        <v>6200</v>
      </c>
      <c r="XI913">
        <v>23416</v>
      </c>
      <c r="XJ913">
        <v>14200</v>
      </c>
      <c r="XK913">
        <v>6200</v>
      </c>
      <c r="XL913">
        <v>17000</v>
      </c>
      <c r="XM913">
        <v>12500</v>
      </c>
      <c r="XN913">
        <v>14300</v>
      </c>
      <c r="XO913">
        <v>16000</v>
      </c>
      <c r="XP913">
        <v>16621.740000000002</v>
      </c>
      <c r="XQ913">
        <v>6600</v>
      </c>
      <c r="XR913">
        <v>10000</v>
      </c>
      <c r="XS913">
        <v>16500</v>
      </c>
      <c r="XT913">
        <v>6100</v>
      </c>
      <c r="XU913">
        <v>8500</v>
      </c>
      <c r="XV913">
        <v>12777.77</v>
      </c>
      <c r="XW913">
        <v>5200</v>
      </c>
      <c r="XX913">
        <v>35700</v>
      </c>
      <c r="XY913">
        <v>38644.639999999999</v>
      </c>
      <c r="XZ913">
        <v>3300</v>
      </c>
      <c r="YA913">
        <v>15883.63</v>
      </c>
      <c r="YB913">
        <v>7592.59</v>
      </c>
      <c r="YC913">
        <v>3000</v>
      </c>
      <c r="YD913">
        <v>4700</v>
      </c>
      <c r="YE913">
        <v>5700</v>
      </c>
      <c r="YF913">
        <v>4700</v>
      </c>
      <c r="YG913">
        <v>3800</v>
      </c>
      <c r="YH913">
        <v>13632.01</v>
      </c>
      <c r="YI913">
        <v>10000</v>
      </c>
      <c r="YJ913">
        <v>8761.41</v>
      </c>
      <c r="YK913">
        <v>2000</v>
      </c>
      <c r="YL913">
        <v>8121.36</v>
      </c>
      <c r="YM913">
        <v>6700</v>
      </c>
      <c r="YN913">
        <v>35800</v>
      </c>
      <c r="YO913">
        <v>6100</v>
      </c>
      <c r="YP913">
        <v>9000</v>
      </c>
      <c r="YQ913">
        <v>9100</v>
      </c>
      <c r="YR913">
        <v>5600</v>
      </c>
      <c r="YS913">
        <v>26500</v>
      </c>
      <c r="YT913">
        <v>12000</v>
      </c>
      <c r="YU913">
        <v>7217.39</v>
      </c>
      <c r="YV913">
        <v>51100</v>
      </c>
      <c r="YW913">
        <v>30942.83</v>
      </c>
      <c r="YX913">
        <v>7600</v>
      </c>
      <c r="YY913">
        <v>20500</v>
      </c>
      <c r="YZ913">
        <v>9900</v>
      </c>
      <c r="ZA913">
        <v>31000</v>
      </c>
      <c r="ZB913">
        <v>11183.34</v>
      </c>
      <c r="ZC913">
        <v>29500</v>
      </c>
      <c r="ZD913">
        <v>7200</v>
      </c>
      <c r="ZE913">
        <v>8600</v>
      </c>
      <c r="ZF913">
        <v>43500</v>
      </c>
      <c r="ZG913">
        <v>16800</v>
      </c>
      <c r="ZH913">
        <v>13800</v>
      </c>
      <c r="ZI913">
        <v>3500</v>
      </c>
      <c r="ZJ913">
        <v>3674.7</v>
      </c>
      <c r="ZK913">
        <v>3365.38</v>
      </c>
      <c r="ZL913">
        <v>7800</v>
      </c>
      <c r="ZM913">
        <v>17000</v>
      </c>
      <c r="ZN913">
        <v>12800</v>
      </c>
      <c r="ZO913">
        <v>34600</v>
      </c>
      <c r="ZP913">
        <v>6900</v>
      </c>
      <c r="ZQ913">
        <v>17700</v>
      </c>
      <c r="ZR913">
        <v>5800</v>
      </c>
      <c r="ZS913">
        <v>17000</v>
      </c>
      <c r="ZT913">
        <v>43900</v>
      </c>
      <c r="ZU913">
        <v>8000</v>
      </c>
      <c r="ZV913">
        <v>3641.85</v>
      </c>
      <c r="ZW913">
        <v>62800</v>
      </c>
      <c r="ZX913">
        <v>28000</v>
      </c>
      <c r="ZY913">
        <v>23700</v>
      </c>
      <c r="ZZ913">
        <v>10454.540000000001</v>
      </c>
      <c r="AAA913">
        <v>14279.29</v>
      </c>
      <c r="AAB913">
        <v>9521.6</v>
      </c>
      <c r="AAC913">
        <v>14000</v>
      </c>
      <c r="AAD913">
        <v>13800</v>
      </c>
      <c r="AAE913">
        <v>29565.21</v>
      </c>
      <c r="AAF913">
        <v>20300</v>
      </c>
      <c r="AAG913">
        <v>4700</v>
      </c>
      <c r="AAH913">
        <v>35727.269999999997</v>
      </c>
      <c r="AAI913">
        <v>13461.54</v>
      </c>
      <c r="AAJ913">
        <v>1400</v>
      </c>
      <c r="AAK913">
        <v>17920</v>
      </c>
      <c r="AAL913">
        <v>9000</v>
      </c>
      <c r="AAM913">
        <v>18647.900000000001</v>
      </c>
      <c r="AAN913">
        <v>39300</v>
      </c>
      <c r="AAO913">
        <v>2500</v>
      </c>
      <c r="AAP913">
        <v>7000</v>
      </c>
      <c r="AAQ913">
        <v>6600</v>
      </c>
      <c r="AAR913">
        <v>13408.69</v>
      </c>
      <c r="AAS913">
        <v>13400</v>
      </c>
      <c r="AAT913">
        <v>15699.99</v>
      </c>
      <c r="AAU913">
        <v>28000</v>
      </c>
      <c r="AAV913">
        <v>35300</v>
      </c>
      <c r="AAW913">
        <v>10500</v>
      </c>
      <c r="AAX913">
        <v>2513.8000000000002</v>
      </c>
      <c r="AAY913">
        <v>19200</v>
      </c>
      <c r="AAZ913">
        <v>19000</v>
      </c>
      <c r="ABA913">
        <v>31714.28</v>
      </c>
      <c r="ABB913">
        <v>18900</v>
      </c>
      <c r="ABC913">
        <v>16000</v>
      </c>
      <c r="ABD913">
        <v>9000</v>
      </c>
      <c r="ABE913">
        <v>1900</v>
      </c>
      <c r="ABF913">
        <v>10500</v>
      </c>
    </row>
    <row r="914" spans="1:734" x14ac:dyDescent="0.25">
      <c r="A914" s="2">
        <v>43656</v>
      </c>
      <c r="B914">
        <v>21179.24</v>
      </c>
      <c r="C914">
        <v>5686.95</v>
      </c>
      <c r="D914">
        <v>8350</v>
      </c>
      <c r="E914">
        <v>3990</v>
      </c>
      <c r="F914">
        <v>8910</v>
      </c>
      <c r="G914">
        <v>12800</v>
      </c>
      <c r="H914">
        <v>2010</v>
      </c>
      <c r="I914">
        <v>8100</v>
      </c>
      <c r="J914">
        <v>13850</v>
      </c>
      <c r="K914">
        <v>25750</v>
      </c>
      <c r="L914">
        <v>68200.31</v>
      </c>
      <c r="M914">
        <v>54200</v>
      </c>
      <c r="N914">
        <v>1630</v>
      </c>
      <c r="O914">
        <v>14305.76</v>
      </c>
      <c r="P914">
        <v>6250</v>
      </c>
      <c r="Q914">
        <v>4990</v>
      </c>
      <c r="R914">
        <v>4640.0600000000004</v>
      </c>
      <c r="S914">
        <v>5714.28</v>
      </c>
      <c r="T914">
        <v>3591.11</v>
      </c>
      <c r="U914">
        <v>16363.64</v>
      </c>
      <c r="V914">
        <v>5314.86</v>
      </c>
      <c r="W914">
        <v>15750</v>
      </c>
      <c r="X914">
        <v>13136.44</v>
      </c>
      <c r="Y914">
        <v>4400</v>
      </c>
      <c r="Z914">
        <v>34200</v>
      </c>
      <c r="AA914">
        <v>1480</v>
      </c>
      <c r="AB914">
        <v>21481.48</v>
      </c>
      <c r="AC914">
        <v>3450</v>
      </c>
      <c r="AD914">
        <v>3100</v>
      </c>
      <c r="AE914">
        <v>19800</v>
      </c>
      <c r="AF914">
        <v>26850</v>
      </c>
      <c r="AG914">
        <v>14485.97</v>
      </c>
      <c r="AH914">
        <v>5885.98</v>
      </c>
      <c r="AI914">
        <v>56900</v>
      </c>
      <c r="AJ914">
        <v>1390</v>
      </c>
      <c r="AK914">
        <v>23000</v>
      </c>
      <c r="AL914">
        <v>6147.12</v>
      </c>
      <c r="AM914">
        <v>13160.12</v>
      </c>
      <c r="AN914">
        <v>18850</v>
      </c>
      <c r="AO914">
        <v>12500</v>
      </c>
      <c r="AP914">
        <v>10700</v>
      </c>
      <c r="AQ914">
        <v>25700</v>
      </c>
      <c r="AR914">
        <v>16500</v>
      </c>
      <c r="AS914">
        <v>18000</v>
      </c>
      <c r="AT914">
        <v>12000</v>
      </c>
      <c r="AU914">
        <v>4402.7700000000004</v>
      </c>
      <c r="AV914">
        <v>175000</v>
      </c>
      <c r="AW914">
        <v>5133.93</v>
      </c>
      <c r="AX914">
        <v>8760</v>
      </c>
      <c r="AY914">
        <v>10118.57</v>
      </c>
      <c r="AZ914">
        <v>6330.43</v>
      </c>
      <c r="BA914">
        <v>2880</v>
      </c>
      <c r="BB914">
        <v>48268.98</v>
      </c>
      <c r="BC914">
        <v>2790</v>
      </c>
      <c r="BD914">
        <v>8000</v>
      </c>
      <c r="BE914">
        <v>29289.23</v>
      </c>
      <c r="BF914">
        <v>33350</v>
      </c>
      <c r="BG914">
        <v>14080</v>
      </c>
      <c r="BH914">
        <v>20300</v>
      </c>
      <c r="BI914">
        <v>4545.45</v>
      </c>
      <c r="BJ914">
        <v>10390.89</v>
      </c>
      <c r="BK914">
        <v>23550</v>
      </c>
      <c r="BL914">
        <v>10950</v>
      </c>
      <c r="BM914">
        <v>2905.98</v>
      </c>
      <c r="BN914">
        <v>11942.36</v>
      </c>
      <c r="BO914">
        <v>54900</v>
      </c>
      <c r="BP914">
        <v>105800</v>
      </c>
      <c r="BQ914">
        <v>4550</v>
      </c>
      <c r="BR914">
        <v>13333.32</v>
      </c>
      <c r="BS914">
        <v>17750</v>
      </c>
      <c r="BT914">
        <v>12500</v>
      </c>
      <c r="BU914">
        <v>8750</v>
      </c>
      <c r="BV914">
        <v>3990</v>
      </c>
      <c r="BW914">
        <v>4658.83</v>
      </c>
      <c r="BX914">
        <v>22427.55</v>
      </c>
      <c r="BY914">
        <v>6127.27</v>
      </c>
      <c r="BZ914">
        <v>3263.64</v>
      </c>
      <c r="CA914">
        <v>25761.32</v>
      </c>
      <c r="CB914">
        <v>26400</v>
      </c>
      <c r="CC914">
        <v>11950</v>
      </c>
      <c r="CD914">
        <v>32800</v>
      </c>
      <c r="CE914">
        <v>10871.74</v>
      </c>
      <c r="CF914">
        <v>34205.980000000003</v>
      </c>
      <c r="CG914">
        <v>3300</v>
      </c>
      <c r="CH914">
        <v>1770</v>
      </c>
      <c r="CI914">
        <v>11500</v>
      </c>
      <c r="CJ914">
        <v>50000</v>
      </c>
      <c r="CK914">
        <v>71000</v>
      </c>
      <c r="CL914">
        <v>9964.56</v>
      </c>
      <c r="CM914">
        <v>20772.73</v>
      </c>
      <c r="CN914">
        <v>9142.86</v>
      </c>
      <c r="CO914">
        <v>28200</v>
      </c>
      <c r="CP914">
        <v>8010</v>
      </c>
      <c r="CQ914">
        <v>13320.42</v>
      </c>
      <c r="CR914">
        <v>10350</v>
      </c>
      <c r="CS914">
        <v>8430.7099999999991</v>
      </c>
      <c r="CT914">
        <v>18500</v>
      </c>
      <c r="CU914">
        <v>3886.72</v>
      </c>
      <c r="CV914">
        <v>6388.89</v>
      </c>
      <c r="CW914">
        <v>7616.82</v>
      </c>
      <c r="CX914">
        <v>10100</v>
      </c>
      <c r="CY914">
        <v>18000</v>
      </c>
      <c r="CZ914">
        <v>21464.1</v>
      </c>
      <c r="DA914">
        <v>18900</v>
      </c>
      <c r="DB914">
        <v>11138.97</v>
      </c>
      <c r="DC914">
        <v>21500</v>
      </c>
      <c r="DD914">
        <v>13740.83</v>
      </c>
      <c r="DE914">
        <v>92500</v>
      </c>
      <c r="DF914">
        <v>10700</v>
      </c>
      <c r="DG914">
        <v>5454.62</v>
      </c>
      <c r="DH914">
        <v>19855.46</v>
      </c>
      <c r="DI914">
        <v>31200</v>
      </c>
      <c r="DJ914">
        <v>16800</v>
      </c>
      <c r="DK914">
        <v>26469.47</v>
      </c>
      <c r="DL914">
        <v>27100</v>
      </c>
      <c r="DM914">
        <v>3153.85</v>
      </c>
      <c r="DN914">
        <v>8432.9699999999993</v>
      </c>
      <c r="DO914">
        <v>2260</v>
      </c>
      <c r="DP914">
        <v>11100</v>
      </c>
      <c r="DQ914">
        <v>17326.84</v>
      </c>
      <c r="DR914">
        <v>21700</v>
      </c>
      <c r="DS914">
        <v>91000</v>
      </c>
      <c r="DT914">
        <v>11111.11</v>
      </c>
      <c r="DU914">
        <v>285000</v>
      </c>
      <c r="DV914">
        <v>33823.379999999997</v>
      </c>
      <c r="DW914">
        <v>4336.54</v>
      </c>
      <c r="DX914">
        <v>26214.29</v>
      </c>
      <c r="DY914">
        <v>8415.57</v>
      </c>
      <c r="DZ914">
        <v>30909.09</v>
      </c>
      <c r="EA914">
        <v>131500</v>
      </c>
      <c r="EB914">
        <v>17119.86</v>
      </c>
      <c r="EC914">
        <v>64000</v>
      </c>
      <c r="ED914">
        <v>9881.42</v>
      </c>
      <c r="EE914">
        <v>12000</v>
      </c>
      <c r="EF914">
        <v>8186.89</v>
      </c>
      <c r="EG914">
        <v>16638.62</v>
      </c>
      <c r="EH914">
        <v>1983.69</v>
      </c>
      <c r="EI914">
        <v>18000</v>
      </c>
      <c r="EJ914">
        <v>34000</v>
      </c>
      <c r="EK914">
        <v>7137.8</v>
      </c>
      <c r="EL914">
        <v>3760</v>
      </c>
      <c r="EM914">
        <v>12192.3</v>
      </c>
      <c r="EN914">
        <v>23200</v>
      </c>
      <c r="EO914">
        <v>85946</v>
      </c>
      <c r="EP914">
        <v>28150</v>
      </c>
      <c r="EQ914">
        <v>7185.26</v>
      </c>
      <c r="ER914">
        <v>32100</v>
      </c>
      <c r="ES914">
        <v>14627.41</v>
      </c>
      <c r="ET914">
        <v>5337.86</v>
      </c>
      <c r="EU914">
        <v>14643.92</v>
      </c>
      <c r="EV914">
        <v>24027.75</v>
      </c>
      <c r="EW914">
        <v>17868</v>
      </c>
      <c r="EX914">
        <v>14700</v>
      </c>
      <c r="EY914">
        <v>9619.0400000000009</v>
      </c>
      <c r="EZ914">
        <v>24800</v>
      </c>
      <c r="FA914">
        <v>20700</v>
      </c>
      <c r="FB914">
        <v>13500</v>
      </c>
      <c r="FC914">
        <v>10300</v>
      </c>
      <c r="FD914">
        <v>4342.59</v>
      </c>
      <c r="FE914">
        <v>11121.57</v>
      </c>
      <c r="FF914" t="s">
        <v>1267</v>
      </c>
      <c r="FG914" t="s">
        <v>1267</v>
      </c>
      <c r="FH914" t="s">
        <v>1267</v>
      </c>
      <c r="FI914" t="s">
        <v>1267</v>
      </c>
      <c r="FJ914" t="s">
        <v>1267</v>
      </c>
      <c r="FK914" t="s">
        <v>1267</v>
      </c>
      <c r="FL914" t="s">
        <v>1267</v>
      </c>
      <c r="FM914" t="s">
        <v>1267</v>
      </c>
      <c r="FN914" t="s">
        <v>1267</v>
      </c>
      <c r="FO914" t="s">
        <v>1267</v>
      </c>
      <c r="FP914" t="s">
        <v>1267</v>
      </c>
      <c r="FQ914" t="s">
        <v>1267</v>
      </c>
      <c r="FR914" t="s">
        <v>1267</v>
      </c>
      <c r="FS914" t="s">
        <v>1267</v>
      </c>
      <c r="FT914" t="s">
        <v>1267</v>
      </c>
      <c r="FU914" t="s">
        <v>1267</v>
      </c>
      <c r="FV914" t="s">
        <v>1267</v>
      </c>
      <c r="FW914" t="s">
        <v>1267</v>
      </c>
      <c r="FX914" t="s">
        <v>1267</v>
      </c>
      <c r="FY914">
        <v>20948.55</v>
      </c>
      <c r="FZ914">
        <v>18300</v>
      </c>
      <c r="GA914">
        <v>17523.82</v>
      </c>
      <c r="GB914">
        <v>22550</v>
      </c>
      <c r="GC914">
        <v>16200</v>
      </c>
      <c r="GD914">
        <v>40933.33</v>
      </c>
      <c r="GE914">
        <v>23982.080000000002</v>
      </c>
      <c r="GF914">
        <v>8197.27</v>
      </c>
      <c r="GG914">
        <v>10914.82</v>
      </c>
      <c r="GH914">
        <v>6976.38</v>
      </c>
      <c r="GI914">
        <v>14137.18</v>
      </c>
      <c r="GJ914">
        <v>13646.64</v>
      </c>
      <c r="GK914">
        <v>16766.66</v>
      </c>
      <c r="GL914">
        <v>86900</v>
      </c>
      <c r="GM914">
        <v>2940</v>
      </c>
      <c r="GN914">
        <v>64153.81</v>
      </c>
      <c r="GO914">
        <v>33043.65</v>
      </c>
      <c r="GP914">
        <v>13944.2</v>
      </c>
      <c r="GQ914">
        <v>17818.18</v>
      </c>
      <c r="GR914">
        <v>8426.98</v>
      </c>
      <c r="GS914">
        <v>11378.34</v>
      </c>
      <c r="GT914">
        <v>63500</v>
      </c>
      <c r="GU914">
        <v>4628.3900000000003</v>
      </c>
      <c r="GV914">
        <v>27603.3</v>
      </c>
      <c r="GW914">
        <v>36150</v>
      </c>
      <c r="GX914">
        <v>6125</v>
      </c>
      <c r="GY914">
        <v>13821.3</v>
      </c>
      <c r="GZ914">
        <v>14956.52</v>
      </c>
      <c r="HA914">
        <v>19100</v>
      </c>
      <c r="HB914">
        <v>8066.67</v>
      </c>
      <c r="HC914">
        <v>8507.43</v>
      </c>
      <c r="HD914">
        <v>19186.259999999998</v>
      </c>
      <c r="HE914">
        <v>43900</v>
      </c>
      <c r="HF914">
        <v>18700</v>
      </c>
      <c r="HG914">
        <v>11500</v>
      </c>
      <c r="HH914">
        <v>46400</v>
      </c>
      <c r="HI914">
        <v>53500</v>
      </c>
      <c r="HJ914">
        <v>19400</v>
      </c>
      <c r="HK914">
        <v>17635.509999999998</v>
      </c>
      <c r="HL914">
        <v>6730.68</v>
      </c>
      <c r="HM914">
        <v>31500</v>
      </c>
      <c r="HN914">
        <v>11450</v>
      </c>
      <c r="HO914">
        <v>11818.17</v>
      </c>
      <c r="HP914">
        <v>48300</v>
      </c>
      <c r="HQ914">
        <v>64000</v>
      </c>
      <c r="HR914">
        <v>27000</v>
      </c>
      <c r="HS914">
        <v>18660.919999999998</v>
      </c>
      <c r="HT914">
        <v>15200</v>
      </c>
      <c r="HU914">
        <v>7930</v>
      </c>
      <c r="HV914">
        <v>4272.72</v>
      </c>
      <c r="HW914">
        <v>3221.29</v>
      </c>
      <c r="HX914">
        <v>22300</v>
      </c>
      <c r="HY914">
        <v>17045.439999999999</v>
      </c>
      <c r="HZ914">
        <v>6840</v>
      </c>
      <c r="IA914">
        <v>13000</v>
      </c>
      <c r="IB914">
        <v>29695.63</v>
      </c>
      <c r="IC914">
        <v>7126.02</v>
      </c>
      <c r="ID914">
        <v>22600</v>
      </c>
      <c r="IE914">
        <v>7453.41</v>
      </c>
      <c r="IF914">
        <v>79000</v>
      </c>
      <c r="IG914">
        <v>9420.2900000000009</v>
      </c>
      <c r="IH914">
        <v>15580.27</v>
      </c>
      <c r="II914">
        <v>104166.7</v>
      </c>
      <c r="IJ914">
        <v>11800</v>
      </c>
      <c r="IK914">
        <v>39650</v>
      </c>
      <c r="IL914">
        <v>36200</v>
      </c>
      <c r="IM914">
        <v>11209.46</v>
      </c>
      <c r="IN914">
        <v>12000</v>
      </c>
      <c r="IO914">
        <v>36923.06</v>
      </c>
      <c r="IP914">
        <v>26708.95</v>
      </c>
      <c r="IQ914">
        <v>61350.77</v>
      </c>
      <c r="IR914">
        <v>11772.57</v>
      </c>
      <c r="IS914">
        <v>31250</v>
      </c>
      <c r="IT914">
        <v>11446.15</v>
      </c>
      <c r="IU914">
        <v>74000</v>
      </c>
      <c r="IV914">
        <v>20650</v>
      </c>
      <c r="IW914">
        <v>3705.1</v>
      </c>
      <c r="IX914">
        <v>15884.15</v>
      </c>
      <c r="IY914">
        <v>15500</v>
      </c>
      <c r="IZ914">
        <v>35800</v>
      </c>
      <c r="JA914">
        <v>3100</v>
      </c>
      <c r="JB914">
        <v>20416.650000000001</v>
      </c>
      <c r="JC914">
        <v>9350</v>
      </c>
      <c r="JD914">
        <v>87500</v>
      </c>
      <c r="JE914">
        <v>105000</v>
      </c>
      <c r="JF914">
        <v>14599.99</v>
      </c>
      <c r="JG914">
        <v>12947.64</v>
      </c>
      <c r="JH914">
        <v>5660</v>
      </c>
      <c r="JI914">
        <v>35900</v>
      </c>
      <c r="JJ914">
        <v>14700</v>
      </c>
      <c r="JK914">
        <v>29647.33</v>
      </c>
      <c r="JL914">
        <v>40700</v>
      </c>
      <c r="JM914">
        <v>12500</v>
      </c>
      <c r="JN914">
        <v>33400</v>
      </c>
      <c r="JO914">
        <v>31000</v>
      </c>
      <c r="JP914">
        <v>11650</v>
      </c>
      <c r="JQ914">
        <v>16590.91</v>
      </c>
      <c r="JR914">
        <v>13618.16</v>
      </c>
      <c r="JS914">
        <v>1429.11</v>
      </c>
      <c r="JT914">
        <v>30000</v>
      </c>
      <c r="JU914">
        <v>36000</v>
      </c>
      <c r="JV914">
        <v>4300</v>
      </c>
      <c r="JW914">
        <v>7072.73</v>
      </c>
      <c r="JX914">
        <v>15800</v>
      </c>
      <c r="JY914">
        <v>14900</v>
      </c>
      <c r="JZ914">
        <v>8514.77</v>
      </c>
      <c r="KA914">
        <v>7700</v>
      </c>
      <c r="KB914">
        <v>103822.2</v>
      </c>
      <c r="KC914">
        <v>15950</v>
      </c>
      <c r="KD914">
        <v>10137.700000000001</v>
      </c>
      <c r="KE914">
        <v>10714.28</v>
      </c>
      <c r="KF914">
        <v>3260</v>
      </c>
      <c r="KG914">
        <v>6300</v>
      </c>
      <c r="KH914">
        <v>15650</v>
      </c>
      <c r="KI914">
        <v>18400</v>
      </c>
      <c r="KJ914">
        <v>4710</v>
      </c>
      <c r="KK914">
        <v>4545.28</v>
      </c>
      <c r="KL914">
        <v>11475</v>
      </c>
      <c r="KM914">
        <v>15887.84</v>
      </c>
      <c r="KN914">
        <v>3090</v>
      </c>
      <c r="KO914">
        <v>25700</v>
      </c>
      <c r="KP914">
        <v>22000</v>
      </c>
      <c r="KQ914">
        <v>44000</v>
      </c>
      <c r="KR914">
        <v>26400</v>
      </c>
      <c r="KS914">
        <v>4972.32</v>
      </c>
      <c r="KT914">
        <v>16344.83</v>
      </c>
      <c r="KU914">
        <v>1800</v>
      </c>
      <c r="KV914">
        <v>26307.79</v>
      </c>
      <c r="KW914">
        <v>23150</v>
      </c>
      <c r="KX914">
        <v>1560</v>
      </c>
      <c r="KY914">
        <v>15712.5</v>
      </c>
      <c r="KZ914">
        <v>24900</v>
      </c>
      <c r="LA914">
        <v>23399.98</v>
      </c>
      <c r="LB914">
        <v>7600</v>
      </c>
      <c r="LC914">
        <v>3000</v>
      </c>
      <c r="LD914">
        <v>14200</v>
      </c>
      <c r="LE914">
        <v>21851.54</v>
      </c>
      <c r="LF914">
        <v>47200</v>
      </c>
      <c r="LG914">
        <v>18400</v>
      </c>
      <c r="LH914">
        <v>20746.88</v>
      </c>
      <c r="LI914">
        <v>9243.06</v>
      </c>
      <c r="LJ914">
        <v>7112.36</v>
      </c>
      <c r="LK914">
        <v>66700</v>
      </c>
      <c r="LL914">
        <v>5295.82</v>
      </c>
      <c r="LM914">
        <v>5620</v>
      </c>
      <c r="LN914">
        <v>49000</v>
      </c>
      <c r="LO914">
        <v>16835.93</v>
      </c>
      <c r="LP914">
        <v>54750.03</v>
      </c>
      <c r="LQ914">
        <v>3543.5</v>
      </c>
      <c r="LR914">
        <v>18071.04</v>
      </c>
      <c r="LS914">
        <v>36500</v>
      </c>
      <c r="LT914">
        <v>84600</v>
      </c>
      <c r="LU914">
        <v>56818.16</v>
      </c>
      <c r="LV914">
        <v>16270.3</v>
      </c>
      <c r="LW914">
        <v>11900</v>
      </c>
      <c r="LX914">
        <v>25623.08</v>
      </c>
      <c r="LY914">
        <v>6836.34</v>
      </c>
      <c r="LZ914">
        <v>14550</v>
      </c>
      <c r="MA914">
        <v>55492.93</v>
      </c>
      <c r="MB914">
        <v>59800</v>
      </c>
      <c r="MC914">
        <v>15800</v>
      </c>
      <c r="MD914">
        <v>7945.9</v>
      </c>
      <c r="ME914">
        <v>4033.12</v>
      </c>
      <c r="MF914">
        <v>5400</v>
      </c>
      <c r="MG914">
        <v>6404.96</v>
      </c>
      <c r="MH914">
        <v>10050</v>
      </c>
      <c r="MI914">
        <v>2040</v>
      </c>
      <c r="MJ914">
        <v>9720</v>
      </c>
      <c r="MK914">
        <v>11885.08</v>
      </c>
      <c r="ML914">
        <v>29647.33</v>
      </c>
      <c r="MM914">
        <v>21500</v>
      </c>
      <c r="MN914">
        <v>11545.45</v>
      </c>
      <c r="MO914">
        <v>9264.16</v>
      </c>
      <c r="MP914">
        <v>15416.66</v>
      </c>
      <c r="MQ914">
        <v>20650</v>
      </c>
      <c r="MR914">
        <v>9754.2800000000007</v>
      </c>
      <c r="MS914">
        <v>70166.63</v>
      </c>
      <c r="MT914">
        <v>31735.54</v>
      </c>
      <c r="MU914">
        <v>30000</v>
      </c>
      <c r="MV914">
        <v>13350</v>
      </c>
      <c r="MW914">
        <v>33600</v>
      </c>
      <c r="MX914">
        <v>37500</v>
      </c>
      <c r="MY914">
        <v>42000</v>
      </c>
      <c r="MZ914">
        <v>10024.35</v>
      </c>
      <c r="NA914">
        <v>4025.51</v>
      </c>
      <c r="NB914">
        <v>22100</v>
      </c>
      <c r="NC914">
        <v>30000</v>
      </c>
      <c r="ND914">
        <v>12442.95</v>
      </c>
      <c r="NE914">
        <v>18020.82</v>
      </c>
      <c r="NF914">
        <v>6756.54</v>
      </c>
      <c r="NG914">
        <v>5651.07</v>
      </c>
      <c r="NH914">
        <v>2947.44</v>
      </c>
      <c r="NI914">
        <v>107000</v>
      </c>
      <c r="NJ914">
        <v>5430.77</v>
      </c>
      <c r="NK914">
        <v>28952.95</v>
      </c>
      <c r="NL914">
        <v>16477.27</v>
      </c>
      <c r="NM914">
        <v>6660</v>
      </c>
      <c r="NN914">
        <v>13700</v>
      </c>
      <c r="NO914">
        <v>18696.580000000002</v>
      </c>
      <c r="NP914">
        <v>26900</v>
      </c>
      <c r="NQ914">
        <v>18103.11</v>
      </c>
      <c r="NR914">
        <v>49999.94</v>
      </c>
      <c r="NS914">
        <v>13350</v>
      </c>
      <c r="NT914">
        <v>23500</v>
      </c>
      <c r="NU914">
        <v>28600</v>
      </c>
      <c r="NV914">
        <v>5000</v>
      </c>
      <c r="NW914">
        <v>3834.43</v>
      </c>
      <c r="NX914">
        <v>19700</v>
      </c>
      <c r="NY914">
        <v>35450</v>
      </c>
      <c r="NZ914">
        <v>5480.08</v>
      </c>
      <c r="OA914">
        <v>5921.73</v>
      </c>
      <c r="OB914">
        <v>12850</v>
      </c>
      <c r="OC914">
        <v>9396.8799999999992</v>
      </c>
      <c r="OD914">
        <v>15100</v>
      </c>
      <c r="OE914">
        <v>4476.18</v>
      </c>
      <c r="OF914">
        <v>11500</v>
      </c>
      <c r="OG914">
        <v>30100</v>
      </c>
      <c r="OH914">
        <v>6400</v>
      </c>
      <c r="OI914">
        <v>19000</v>
      </c>
      <c r="OJ914">
        <v>19333.32</v>
      </c>
      <c r="OK914">
        <v>22700</v>
      </c>
      <c r="OL914">
        <v>9500</v>
      </c>
      <c r="OM914">
        <v>17770.669999999998</v>
      </c>
      <c r="ON914">
        <v>8800</v>
      </c>
      <c r="OO914">
        <v>18900</v>
      </c>
      <c r="OP914">
        <v>5600</v>
      </c>
      <c r="OQ914">
        <v>4132.2299999999996</v>
      </c>
      <c r="OR914">
        <v>2200</v>
      </c>
      <c r="OS914">
        <v>3500</v>
      </c>
      <c r="OT914">
        <v>19510.3</v>
      </c>
      <c r="OU914">
        <v>2700</v>
      </c>
      <c r="OV914">
        <v>34200</v>
      </c>
      <c r="OW914">
        <v>1500</v>
      </c>
      <c r="OX914">
        <v>10000</v>
      </c>
      <c r="OY914">
        <v>10500</v>
      </c>
      <c r="OZ914">
        <v>11351.35</v>
      </c>
      <c r="PA914">
        <v>4833.33</v>
      </c>
      <c r="PB914">
        <v>9285.7099999999991</v>
      </c>
      <c r="PC914">
        <v>11500</v>
      </c>
      <c r="PD914">
        <v>156000</v>
      </c>
      <c r="PE914">
        <v>28500</v>
      </c>
      <c r="PF914">
        <v>1453.84</v>
      </c>
      <c r="PG914">
        <v>17600</v>
      </c>
      <c r="PH914">
        <v>6550.21</v>
      </c>
      <c r="PI914">
        <v>8400</v>
      </c>
      <c r="PJ914">
        <v>33100</v>
      </c>
      <c r="PK914">
        <v>2206.5700000000002</v>
      </c>
      <c r="PL914">
        <v>48333.33</v>
      </c>
      <c r="PM914">
        <v>4500</v>
      </c>
      <c r="PN914">
        <v>4900</v>
      </c>
      <c r="PO914">
        <v>7500</v>
      </c>
      <c r="PP914">
        <v>10500</v>
      </c>
      <c r="PQ914">
        <v>4300</v>
      </c>
      <c r="PR914">
        <v>11467.23</v>
      </c>
      <c r="PS914">
        <v>3800</v>
      </c>
      <c r="PT914">
        <v>3200</v>
      </c>
      <c r="PU914">
        <v>12000</v>
      </c>
      <c r="PV914">
        <v>6767.94</v>
      </c>
      <c r="PW914">
        <v>10800</v>
      </c>
      <c r="PX914">
        <v>8500</v>
      </c>
      <c r="PY914">
        <v>19900</v>
      </c>
      <c r="PZ914">
        <v>15500</v>
      </c>
      <c r="QA914">
        <v>7000</v>
      </c>
      <c r="QB914">
        <v>5800</v>
      </c>
      <c r="QC914">
        <v>18000</v>
      </c>
      <c r="QD914">
        <v>7500</v>
      </c>
      <c r="QE914">
        <v>10500</v>
      </c>
      <c r="QF914">
        <v>8416.66</v>
      </c>
      <c r="QG914">
        <v>12500</v>
      </c>
      <c r="QH914">
        <v>16000</v>
      </c>
      <c r="QI914">
        <v>20300</v>
      </c>
      <c r="QJ914">
        <v>11170.57</v>
      </c>
      <c r="QK914">
        <v>5900</v>
      </c>
      <c r="QL914">
        <v>1200</v>
      </c>
      <c r="QM914">
        <v>10500</v>
      </c>
      <c r="QN914">
        <v>29399.31</v>
      </c>
      <c r="QO914">
        <v>14647.05</v>
      </c>
      <c r="QP914">
        <v>10500</v>
      </c>
      <c r="QQ914">
        <v>18500</v>
      </c>
      <c r="QR914">
        <v>7100</v>
      </c>
      <c r="QS914">
        <v>12591.04</v>
      </c>
      <c r="QT914" t="s">
        <v>1267</v>
      </c>
      <c r="QU914">
        <v>9100</v>
      </c>
      <c r="QV914">
        <v>2700</v>
      </c>
      <c r="QW914">
        <v>900</v>
      </c>
      <c r="QX914">
        <v>45200</v>
      </c>
      <c r="QY914">
        <v>8200</v>
      </c>
      <c r="QZ914">
        <v>8000</v>
      </c>
      <c r="RA914">
        <v>9800</v>
      </c>
      <c r="RB914">
        <v>14800</v>
      </c>
      <c r="RC914">
        <v>7820.48</v>
      </c>
      <c r="RD914">
        <v>12500</v>
      </c>
      <c r="RE914">
        <v>2300</v>
      </c>
      <c r="RF914">
        <v>1300</v>
      </c>
      <c r="RG914">
        <v>11700</v>
      </c>
      <c r="RH914">
        <v>19100</v>
      </c>
      <c r="RI914">
        <v>5500</v>
      </c>
      <c r="RJ914">
        <v>8341.61</v>
      </c>
      <c r="RK914">
        <v>1100</v>
      </c>
      <c r="RL914">
        <v>9551.3799999999992</v>
      </c>
      <c r="RM914">
        <v>7200</v>
      </c>
      <c r="RN914">
        <v>10400</v>
      </c>
      <c r="RO914">
        <v>6012.65</v>
      </c>
      <c r="RP914">
        <v>4500</v>
      </c>
      <c r="RQ914">
        <v>11238.09</v>
      </c>
      <c r="RR914">
        <v>6500</v>
      </c>
      <c r="RS914">
        <v>1200</v>
      </c>
      <c r="RT914">
        <v>1400</v>
      </c>
      <c r="RU914">
        <v>6000</v>
      </c>
      <c r="RV914">
        <v>63700</v>
      </c>
      <c r="RW914">
        <v>9400</v>
      </c>
      <c r="RX914">
        <v>8800</v>
      </c>
      <c r="RY914">
        <v>8600</v>
      </c>
      <c r="RZ914">
        <v>10500</v>
      </c>
      <c r="SA914">
        <v>12818.18</v>
      </c>
      <c r="SB914">
        <v>8500</v>
      </c>
      <c r="SC914">
        <v>16000</v>
      </c>
      <c r="SD914">
        <v>13500</v>
      </c>
      <c r="SE914">
        <v>5600</v>
      </c>
      <c r="SF914">
        <v>8000</v>
      </c>
      <c r="SG914">
        <v>6283.97</v>
      </c>
      <c r="SH914">
        <v>5800</v>
      </c>
      <c r="SI914">
        <v>18000</v>
      </c>
      <c r="SJ914">
        <v>11100</v>
      </c>
      <c r="SK914">
        <v>10614.68</v>
      </c>
      <c r="SL914">
        <v>7235.57</v>
      </c>
      <c r="SM914">
        <v>3400</v>
      </c>
      <c r="SN914">
        <v>26600</v>
      </c>
      <c r="SO914">
        <v>19200</v>
      </c>
      <c r="SP914">
        <v>14000</v>
      </c>
      <c r="SQ914">
        <v>2692.31</v>
      </c>
      <c r="SR914">
        <v>12000</v>
      </c>
      <c r="SS914">
        <v>6250</v>
      </c>
      <c r="ST914">
        <v>3300</v>
      </c>
      <c r="SU914">
        <v>11100</v>
      </c>
      <c r="SV914">
        <v>6000</v>
      </c>
      <c r="SW914">
        <v>3120</v>
      </c>
      <c r="SX914">
        <v>12000</v>
      </c>
      <c r="SY914">
        <v>21500</v>
      </c>
      <c r="SZ914">
        <v>6066.7</v>
      </c>
      <c r="TA914">
        <v>3300</v>
      </c>
      <c r="TB914">
        <v>27500</v>
      </c>
      <c r="TC914">
        <v>69000</v>
      </c>
      <c r="TD914">
        <v>14000</v>
      </c>
      <c r="TE914">
        <v>51000</v>
      </c>
      <c r="TF914">
        <v>10363.629999999999</v>
      </c>
      <c r="TG914">
        <v>4600</v>
      </c>
      <c r="TH914">
        <v>9925.75</v>
      </c>
      <c r="TI914">
        <v>2600</v>
      </c>
      <c r="TJ914">
        <v>4300</v>
      </c>
      <c r="TK914">
        <v>2400</v>
      </c>
      <c r="TL914">
        <v>4000</v>
      </c>
      <c r="TM914">
        <v>8700</v>
      </c>
      <c r="TN914">
        <v>17818.18</v>
      </c>
      <c r="TO914">
        <v>13861.74</v>
      </c>
      <c r="TP914">
        <v>9400</v>
      </c>
      <c r="TQ914" t="s">
        <v>1267</v>
      </c>
      <c r="TR914" t="s">
        <v>1267</v>
      </c>
      <c r="TS914" t="s">
        <v>1267</v>
      </c>
      <c r="TT914" t="s">
        <v>1267</v>
      </c>
      <c r="TU914" t="s">
        <v>1267</v>
      </c>
      <c r="TV914" t="s">
        <v>1267</v>
      </c>
      <c r="TW914" t="s">
        <v>1267</v>
      </c>
      <c r="TX914" t="s">
        <v>1267</v>
      </c>
      <c r="TY914" t="s">
        <v>1267</v>
      </c>
      <c r="TZ914" t="s">
        <v>1267</v>
      </c>
      <c r="UA914" t="s">
        <v>1267</v>
      </c>
      <c r="UB914" t="s">
        <v>1267</v>
      </c>
      <c r="UC914" t="s">
        <v>1267</v>
      </c>
      <c r="UD914" t="s">
        <v>1267</v>
      </c>
      <c r="UE914" t="s">
        <v>1267</v>
      </c>
      <c r="UF914" t="s">
        <v>1267</v>
      </c>
      <c r="UG914">
        <v>7236.82</v>
      </c>
      <c r="UH914">
        <v>32000</v>
      </c>
      <c r="UI914">
        <v>23400</v>
      </c>
      <c r="UJ914">
        <v>20592.28</v>
      </c>
      <c r="UK914">
        <v>7692.31</v>
      </c>
      <c r="UL914">
        <v>23166.66</v>
      </c>
      <c r="UM914">
        <v>13006.84</v>
      </c>
      <c r="UN914">
        <v>6668.07</v>
      </c>
      <c r="UO914">
        <v>7813.49</v>
      </c>
      <c r="UP914">
        <v>18553.73</v>
      </c>
      <c r="UQ914">
        <v>6600</v>
      </c>
      <c r="UR914">
        <v>12100</v>
      </c>
      <c r="US914">
        <v>117800</v>
      </c>
      <c r="UT914">
        <v>15489.63</v>
      </c>
      <c r="UU914">
        <v>8361.32</v>
      </c>
      <c r="UV914">
        <v>4500</v>
      </c>
      <c r="UW914">
        <v>21250</v>
      </c>
      <c r="UX914">
        <v>7200</v>
      </c>
      <c r="UY914">
        <v>9600</v>
      </c>
      <c r="UZ914">
        <v>25000</v>
      </c>
      <c r="VA914">
        <v>13700</v>
      </c>
      <c r="VB914">
        <v>5600</v>
      </c>
      <c r="VC914">
        <v>10200</v>
      </c>
      <c r="VD914">
        <v>10925.93</v>
      </c>
      <c r="VE914">
        <v>18173.91</v>
      </c>
      <c r="VF914">
        <v>30000</v>
      </c>
      <c r="VG914">
        <v>6515.14</v>
      </c>
      <c r="VH914">
        <v>17000</v>
      </c>
      <c r="VI914">
        <v>40500</v>
      </c>
      <c r="VJ914">
        <v>41600</v>
      </c>
      <c r="VK914">
        <v>34400</v>
      </c>
      <c r="VL914">
        <v>12100</v>
      </c>
      <c r="VM914">
        <v>59500</v>
      </c>
      <c r="VN914">
        <v>7200</v>
      </c>
      <c r="VO914">
        <v>13600</v>
      </c>
      <c r="VP914">
        <v>25400</v>
      </c>
      <c r="VQ914">
        <v>12300</v>
      </c>
      <c r="VR914">
        <v>129000</v>
      </c>
      <c r="VS914">
        <v>22900</v>
      </c>
      <c r="VT914">
        <v>14699.87</v>
      </c>
      <c r="VU914">
        <v>15400</v>
      </c>
      <c r="VV914">
        <v>2400</v>
      </c>
      <c r="VW914">
        <v>23700</v>
      </c>
      <c r="VX914">
        <v>3700</v>
      </c>
      <c r="VY914">
        <v>30500</v>
      </c>
      <c r="VZ914">
        <v>11300</v>
      </c>
      <c r="WA914">
        <v>1100</v>
      </c>
      <c r="WB914">
        <v>34000</v>
      </c>
      <c r="WC914">
        <v>7100</v>
      </c>
      <c r="WD914">
        <v>13200</v>
      </c>
      <c r="WE914">
        <v>130500</v>
      </c>
      <c r="WF914">
        <v>8181.81</v>
      </c>
      <c r="WG914">
        <v>10055.200000000001</v>
      </c>
      <c r="WH914">
        <v>17226.150000000001</v>
      </c>
      <c r="WI914">
        <v>6500</v>
      </c>
      <c r="WJ914">
        <v>64738.17</v>
      </c>
      <c r="WK914">
        <v>26800</v>
      </c>
      <c r="WL914">
        <v>15070</v>
      </c>
      <c r="WM914">
        <v>15500</v>
      </c>
      <c r="WN914">
        <v>5792.66</v>
      </c>
      <c r="WO914">
        <v>24200</v>
      </c>
      <c r="WP914">
        <v>36600</v>
      </c>
      <c r="WQ914">
        <v>8857.14</v>
      </c>
      <c r="WR914">
        <v>12300</v>
      </c>
      <c r="WS914">
        <v>2400</v>
      </c>
      <c r="WT914">
        <v>2400</v>
      </c>
      <c r="WU914">
        <v>15272.73</v>
      </c>
      <c r="WV914">
        <v>7200</v>
      </c>
      <c r="WW914">
        <v>7678.57</v>
      </c>
      <c r="WX914">
        <v>4563.1099999999997</v>
      </c>
      <c r="WY914">
        <v>21000</v>
      </c>
      <c r="WZ914">
        <v>31500</v>
      </c>
      <c r="XA914">
        <v>8400</v>
      </c>
      <c r="XB914">
        <v>15500</v>
      </c>
      <c r="XC914">
        <v>22700</v>
      </c>
      <c r="XD914">
        <v>13559.31</v>
      </c>
      <c r="XE914">
        <v>5000</v>
      </c>
      <c r="XF914">
        <v>10600</v>
      </c>
      <c r="XG914">
        <v>2200</v>
      </c>
      <c r="XH914">
        <v>6200</v>
      </c>
      <c r="XI914">
        <v>23416</v>
      </c>
      <c r="XJ914">
        <v>13800</v>
      </c>
      <c r="XK914">
        <v>6200</v>
      </c>
      <c r="XL914">
        <v>17000</v>
      </c>
      <c r="XM914">
        <v>12500</v>
      </c>
      <c r="XN914">
        <v>14500</v>
      </c>
      <c r="XO914">
        <v>16000</v>
      </c>
      <c r="XP914">
        <v>16621.740000000002</v>
      </c>
      <c r="XQ914">
        <v>6600</v>
      </c>
      <c r="XR914">
        <v>10000</v>
      </c>
      <c r="XS914">
        <v>16500</v>
      </c>
      <c r="XT914">
        <v>6100</v>
      </c>
      <c r="XU914">
        <v>8600</v>
      </c>
      <c r="XV914">
        <v>12870.37</v>
      </c>
      <c r="XW914">
        <v>5200</v>
      </c>
      <c r="XX914">
        <v>35700</v>
      </c>
      <c r="XY914">
        <v>42509.13</v>
      </c>
      <c r="XZ914">
        <v>3300</v>
      </c>
      <c r="YA914">
        <v>16418.18</v>
      </c>
      <c r="YB914">
        <v>7592.59</v>
      </c>
      <c r="YC914">
        <v>3000</v>
      </c>
      <c r="YD914">
        <v>4700</v>
      </c>
      <c r="YE914">
        <v>5700</v>
      </c>
      <c r="YF914">
        <v>4700</v>
      </c>
      <c r="YG914">
        <v>3800</v>
      </c>
      <c r="YH914">
        <v>13791.45</v>
      </c>
      <c r="YI914">
        <v>9900</v>
      </c>
      <c r="YJ914">
        <v>9549.93</v>
      </c>
      <c r="YK914">
        <v>2000</v>
      </c>
      <c r="YL914">
        <v>8121.36</v>
      </c>
      <c r="YM914">
        <v>6800</v>
      </c>
      <c r="YN914">
        <v>34000</v>
      </c>
      <c r="YO914">
        <v>6100</v>
      </c>
      <c r="YP914">
        <v>9000</v>
      </c>
      <c r="YQ914">
        <v>9200</v>
      </c>
      <c r="YR914">
        <v>5600</v>
      </c>
      <c r="YS914">
        <v>26500</v>
      </c>
      <c r="YT914">
        <v>12000</v>
      </c>
      <c r="YU914">
        <v>7391.3</v>
      </c>
      <c r="YV914">
        <v>51100</v>
      </c>
      <c r="YW914">
        <v>30942.83</v>
      </c>
      <c r="YX914">
        <v>7500</v>
      </c>
      <c r="YY914">
        <v>20500</v>
      </c>
      <c r="YZ914">
        <v>9900</v>
      </c>
      <c r="ZA914">
        <v>31500</v>
      </c>
      <c r="ZB914">
        <v>11183.34</v>
      </c>
      <c r="ZC914">
        <v>28100</v>
      </c>
      <c r="ZD914">
        <v>7700</v>
      </c>
      <c r="ZE914">
        <v>8600</v>
      </c>
      <c r="ZF914">
        <v>43500</v>
      </c>
      <c r="ZG914">
        <v>17900</v>
      </c>
      <c r="ZH914">
        <v>13800</v>
      </c>
      <c r="ZI914">
        <v>3500</v>
      </c>
      <c r="ZJ914">
        <v>3674.7</v>
      </c>
      <c r="ZK914">
        <v>3461.54</v>
      </c>
      <c r="ZL914">
        <v>7800</v>
      </c>
      <c r="ZM914">
        <v>15700</v>
      </c>
      <c r="ZN914">
        <v>13800</v>
      </c>
      <c r="ZO914">
        <v>34500</v>
      </c>
      <c r="ZP914">
        <v>6300</v>
      </c>
      <c r="ZQ914">
        <v>17700</v>
      </c>
      <c r="ZR914">
        <v>5800</v>
      </c>
      <c r="ZS914">
        <v>16800</v>
      </c>
      <c r="ZT914">
        <v>46000</v>
      </c>
      <c r="ZU914">
        <v>8000</v>
      </c>
      <c r="ZV914">
        <v>3571.81</v>
      </c>
      <c r="ZW914">
        <v>62800</v>
      </c>
      <c r="ZX914">
        <v>28000</v>
      </c>
      <c r="ZY914">
        <v>23900</v>
      </c>
      <c r="ZZ914">
        <v>10454.540000000001</v>
      </c>
      <c r="AAA914">
        <v>14840.84</v>
      </c>
      <c r="AAB914">
        <v>9174.1</v>
      </c>
      <c r="AAC914">
        <v>14800</v>
      </c>
      <c r="AAD914">
        <v>13800</v>
      </c>
      <c r="AAE914">
        <v>29565.21</v>
      </c>
      <c r="AAF914">
        <v>18500</v>
      </c>
      <c r="AAG914">
        <v>4700</v>
      </c>
      <c r="AAH914">
        <v>35727.269999999997</v>
      </c>
      <c r="AAI914">
        <v>13538.46</v>
      </c>
      <c r="AAJ914">
        <v>1300</v>
      </c>
      <c r="AAK914">
        <v>17920</v>
      </c>
      <c r="AAL914">
        <v>8900</v>
      </c>
      <c r="AAM914">
        <v>19393.82</v>
      </c>
      <c r="AAN914">
        <v>39300</v>
      </c>
      <c r="AAO914">
        <v>2600</v>
      </c>
      <c r="AAP914">
        <v>7000</v>
      </c>
      <c r="AAQ914">
        <v>7300</v>
      </c>
      <c r="AAR914">
        <v>13408.69</v>
      </c>
      <c r="AAS914">
        <v>13400</v>
      </c>
      <c r="AAT914">
        <v>15499.98</v>
      </c>
      <c r="AAU914">
        <v>28000</v>
      </c>
      <c r="AAV914">
        <v>35400</v>
      </c>
      <c r="AAW914">
        <v>10500</v>
      </c>
      <c r="AAX914">
        <v>2513.8000000000002</v>
      </c>
      <c r="AAY914">
        <v>19200</v>
      </c>
      <c r="AAZ914">
        <v>19000</v>
      </c>
      <c r="ABA914">
        <v>31714.28</v>
      </c>
      <c r="ABB914">
        <v>17200</v>
      </c>
      <c r="ABC914">
        <v>17000</v>
      </c>
      <c r="ABD914">
        <v>8600</v>
      </c>
      <c r="ABE914">
        <v>1900</v>
      </c>
      <c r="ABF914">
        <v>9600</v>
      </c>
    </row>
    <row r="915" spans="1:734" x14ac:dyDescent="0.25">
      <c r="A915" s="2">
        <v>43655</v>
      </c>
      <c r="B915">
        <v>20990.560000000001</v>
      </c>
      <c r="C915">
        <v>5739.13</v>
      </c>
      <c r="D915">
        <v>8320</v>
      </c>
      <c r="E915">
        <v>4000</v>
      </c>
      <c r="F915">
        <v>8970</v>
      </c>
      <c r="G915">
        <v>12800</v>
      </c>
      <c r="H915">
        <v>2010</v>
      </c>
      <c r="I915">
        <v>8550</v>
      </c>
      <c r="J915">
        <v>13900</v>
      </c>
      <c r="K915">
        <v>25750</v>
      </c>
      <c r="L915">
        <v>68000.31</v>
      </c>
      <c r="M915">
        <v>54500</v>
      </c>
      <c r="N915">
        <v>1570</v>
      </c>
      <c r="O915">
        <v>14305.76</v>
      </c>
      <c r="P915">
        <v>6230</v>
      </c>
      <c r="Q915">
        <v>4990</v>
      </c>
      <c r="R915">
        <v>4374.92</v>
      </c>
      <c r="S915">
        <v>5657.13</v>
      </c>
      <c r="T915">
        <v>3731.03</v>
      </c>
      <c r="U915">
        <v>16666.669999999998</v>
      </c>
      <c r="V915">
        <v>5468.91</v>
      </c>
      <c r="W915">
        <v>15700</v>
      </c>
      <c r="X915">
        <v>13037.67</v>
      </c>
      <c r="Y915">
        <v>4380</v>
      </c>
      <c r="Z915">
        <v>34200</v>
      </c>
      <c r="AA915">
        <v>1460</v>
      </c>
      <c r="AB915">
        <v>21435.18</v>
      </c>
      <c r="AC915">
        <v>3700</v>
      </c>
      <c r="AD915">
        <v>3100</v>
      </c>
      <c r="AE915">
        <v>19800</v>
      </c>
      <c r="AF915">
        <v>26850</v>
      </c>
      <c r="AG915">
        <v>14626.16</v>
      </c>
      <c r="AH915">
        <v>5971.29</v>
      </c>
      <c r="AI915">
        <v>57000</v>
      </c>
      <c r="AJ915">
        <v>1390</v>
      </c>
      <c r="AK915">
        <v>22300</v>
      </c>
      <c r="AL915">
        <v>6147.12</v>
      </c>
      <c r="AM915">
        <v>13457.86</v>
      </c>
      <c r="AN915">
        <v>17650</v>
      </c>
      <c r="AO915">
        <v>12685.18</v>
      </c>
      <c r="AP915">
        <v>10800</v>
      </c>
      <c r="AQ915">
        <v>24050</v>
      </c>
      <c r="AR915">
        <v>17500</v>
      </c>
      <c r="AS915">
        <v>17900</v>
      </c>
      <c r="AT915">
        <v>11800</v>
      </c>
      <c r="AU915">
        <v>4402.7700000000004</v>
      </c>
      <c r="AV915">
        <v>180000</v>
      </c>
      <c r="AW915">
        <v>5267.86</v>
      </c>
      <c r="AX915">
        <v>8760</v>
      </c>
      <c r="AY915">
        <v>10158.1</v>
      </c>
      <c r="AZ915">
        <v>6330.43</v>
      </c>
      <c r="BA915">
        <v>2880</v>
      </c>
      <c r="BB915">
        <v>47592</v>
      </c>
      <c r="BC915">
        <v>2610</v>
      </c>
      <c r="BD915">
        <v>8080</v>
      </c>
      <c r="BE915">
        <v>29289.23</v>
      </c>
      <c r="BF915">
        <v>33350</v>
      </c>
      <c r="BG915">
        <v>14080</v>
      </c>
      <c r="BH915">
        <v>20100</v>
      </c>
      <c r="BI915">
        <v>4545.45</v>
      </c>
      <c r="BJ915">
        <v>10440.14</v>
      </c>
      <c r="BK915">
        <v>23100</v>
      </c>
      <c r="BL915">
        <v>10600</v>
      </c>
      <c r="BM915">
        <v>2880.34</v>
      </c>
      <c r="BN915">
        <v>11215.1</v>
      </c>
      <c r="BO915">
        <v>53000</v>
      </c>
      <c r="BP915">
        <v>104400</v>
      </c>
      <c r="BQ915">
        <v>4570</v>
      </c>
      <c r="BR915">
        <v>13424.02</v>
      </c>
      <c r="BS915">
        <v>17750</v>
      </c>
      <c r="BT915">
        <v>12600</v>
      </c>
      <c r="BU915">
        <v>8900</v>
      </c>
      <c r="BV915">
        <v>4030</v>
      </c>
      <c r="BW915">
        <v>4782.5200000000004</v>
      </c>
      <c r="BX915">
        <v>22389.41</v>
      </c>
      <c r="BY915">
        <v>6090.91</v>
      </c>
      <c r="BZ915">
        <v>3136.36</v>
      </c>
      <c r="CA915">
        <v>25920.34</v>
      </c>
      <c r="CB915">
        <v>25500</v>
      </c>
      <c r="CC915">
        <v>12000</v>
      </c>
      <c r="CD915">
        <v>32333.34</v>
      </c>
      <c r="CE915">
        <v>10767.2</v>
      </c>
      <c r="CF915">
        <v>33850.080000000002</v>
      </c>
      <c r="CG915">
        <v>3240</v>
      </c>
      <c r="CH915">
        <v>1770</v>
      </c>
      <c r="CI915">
        <v>11500</v>
      </c>
      <c r="CJ915">
        <v>51000</v>
      </c>
      <c r="CK915">
        <v>71500</v>
      </c>
      <c r="CL915">
        <v>9964.56</v>
      </c>
      <c r="CM915">
        <v>20545.46</v>
      </c>
      <c r="CN915">
        <v>8571.43</v>
      </c>
      <c r="CO915">
        <v>28000</v>
      </c>
      <c r="CP915">
        <v>8050</v>
      </c>
      <c r="CQ915">
        <v>13965.57</v>
      </c>
      <c r="CR915">
        <v>10300</v>
      </c>
      <c r="CS915">
        <v>8482.91</v>
      </c>
      <c r="CT915">
        <v>18350</v>
      </c>
      <c r="CU915">
        <v>3900.53</v>
      </c>
      <c r="CV915">
        <v>6388.89</v>
      </c>
      <c r="CW915">
        <v>7672.89</v>
      </c>
      <c r="CX915">
        <v>10100</v>
      </c>
      <c r="CY915">
        <v>18000</v>
      </c>
      <c r="CZ915">
        <v>21680.04</v>
      </c>
      <c r="DA915">
        <v>19000</v>
      </c>
      <c r="DB915">
        <v>11138.97</v>
      </c>
      <c r="DC915">
        <v>21500</v>
      </c>
      <c r="DD915">
        <v>13677.22</v>
      </c>
      <c r="DE915">
        <v>91800</v>
      </c>
      <c r="DF915">
        <v>10700</v>
      </c>
      <c r="DG915">
        <v>5454.62</v>
      </c>
      <c r="DH915">
        <v>19855.46</v>
      </c>
      <c r="DI915">
        <v>31200</v>
      </c>
      <c r="DJ915">
        <v>17000</v>
      </c>
      <c r="DK915">
        <v>24748.959999999999</v>
      </c>
      <c r="DL915">
        <v>26750</v>
      </c>
      <c r="DM915">
        <v>3145.3</v>
      </c>
      <c r="DN915">
        <v>8401.15</v>
      </c>
      <c r="DO915">
        <v>2260</v>
      </c>
      <c r="DP915">
        <v>10400</v>
      </c>
      <c r="DQ915">
        <v>17286.64</v>
      </c>
      <c r="DR915">
        <v>21800</v>
      </c>
      <c r="DS915">
        <v>92000</v>
      </c>
      <c r="DT915">
        <v>11292.27</v>
      </c>
      <c r="DU915">
        <v>281000</v>
      </c>
      <c r="DV915">
        <v>33433.94</v>
      </c>
      <c r="DW915">
        <v>4336.54</v>
      </c>
      <c r="DX915">
        <v>26428.57</v>
      </c>
      <c r="DY915">
        <v>8480.7999999999993</v>
      </c>
      <c r="DZ915">
        <v>30489.51</v>
      </c>
      <c r="EA915">
        <v>128900</v>
      </c>
      <c r="EB915">
        <v>16969.02</v>
      </c>
      <c r="EC915">
        <v>64000</v>
      </c>
      <c r="ED915">
        <v>9802.3700000000008</v>
      </c>
      <c r="EE915">
        <v>11300</v>
      </c>
      <c r="EF915">
        <v>8048.6</v>
      </c>
      <c r="EG915">
        <v>16419.689999999999</v>
      </c>
      <c r="EH915">
        <v>2017.89</v>
      </c>
      <c r="EI915">
        <v>18500</v>
      </c>
      <c r="EJ915">
        <v>36000</v>
      </c>
      <c r="EK915">
        <v>7137.8</v>
      </c>
      <c r="EL915">
        <v>4040</v>
      </c>
      <c r="EM915">
        <v>12307.69</v>
      </c>
      <c r="EN915">
        <v>23800</v>
      </c>
      <c r="EO915">
        <v>85946</v>
      </c>
      <c r="EP915">
        <v>27850</v>
      </c>
      <c r="EQ915">
        <v>7148.22</v>
      </c>
      <c r="ER915">
        <v>32100</v>
      </c>
      <c r="ES915">
        <v>14588.5</v>
      </c>
      <c r="ET915">
        <v>5337.86</v>
      </c>
      <c r="EU915">
        <v>14505.33</v>
      </c>
      <c r="EV915">
        <v>24074.05</v>
      </c>
      <c r="EW915">
        <v>17138.7</v>
      </c>
      <c r="EX915">
        <v>14500</v>
      </c>
      <c r="EY915">
        <v>9619.0400000000009</v>
      </c>
      <c r="EZ915">
        <v>24300</v>
      </c>
      <c r="FA915">
        <v>20700</v>
      </c>
      <c r="FB915">
        <v>13200</v>
      </c>
      <c r="FC915">
        <v>9000</v>
      </c>
      <c r="FD915">
        <v>4342.59</v>
      </c>
      <c r="FE915">
        <v>10676.71</v>
      </c>
      <c r="FF915" t="s">
        <v>1267</v>
      </c>
      <c r="FG915" t="s">
        <v>1267</v>
      </c>
      <c r="FH915" t="s">
        <v>1267</v>
      </c>
      <c r="FI915" t="s">
        <v>1267</v>
      </c>
      <c r="FJ915" t="s">
        <v>1267</v>
      </c>
      <c r="FK915" t="s">
        <v>1267</v>
      </c>
      <c r="FL915" t="s">
        <v>1267</v>
      </c>
      <c r="FM915" t="s">
        <v>1267</v>
      </c>
      <c r="FN915" t="s">
        <v>1267</v>
      </c>
      <c r="FO915" t="s">
        <v>1267</v>
      </c>
      <c r="FP915" t="s">
        <v>1267</v>
      </c>
      <c r="FQ915" t="s">
        <v>1267</v>
      </c>
      <c r="FR915" t="s">
        <v>1267</v>
      </c>
      <c r="FS915" t="s">
        <v>1267</v>
      </c>
      <c r="FT915" t="s">
        <v>1267</v>
      </c>
      <c r="FU915" t="s">
        <v>1267</v>
      </c>
      <c r="FV915" t="s">
        <v>1267</v>
      </c>
      <c r="FW915" t="s">
        <v>1267</v>
      </c>
      <c r="FX915" t="s">
        <v>1267</v>
      </c>
      <c r="FY915">
        <v>22138.799999999999</v>
      </c>
      <c r="FZ915">
        <v>18650</v>
      </c>
      <c r="GA915">
        <v>17066.68</v>
      </c>
      <c r="GB915">
        <v>21100</v>
      </c>
      <c r="GC915">
        <v>16200</v>
      </c>
      <c r="GD915">
        <v>41400</v>
      </c>
      <c r="GE915">
        <v>24203.32</v>
      </c>
      <c r="GF915">
        <v>8178.03</v>
      </c>
      <c r="GG915">
        <v>10887.32</v>
      </c>
      <c r="GH915">
        <v>6990.39</v>
      </c>
      <c r="GI915">
        <v>14137.18</v>
      </c>
      <c r="GJ915">
        <v>14643.3</v>
      </c>
      <c r="GK915">
        <v>16503.650000000001</v>
      </c>
      <c r="GL915">
        <v>84000</v>
      </c>
      <c r="GM915">
        <v>2900</v>
      </c>
      <c r="GN915">
        <v>63923.05</v>
      </c>
      <c r="GO915">
        <v>31710.31</v>
      </c>
      <c r="GP915">
        <v>13944.2</v>
      </c>
      <c r="GQ915">
        <v>17818.18</v>
      </c>
      <c r="GR915">
        <v>8309.39</v>
      </c>
      <c r="GS915">
        <v>11466.03</v>
      </c>
      <c r="GT915">
        <v>63300</v>
      </c>
      <c r="GU915">
        <v>4672.8999999999996</v>
      </c>
      <c r="GV915">
        <v>27570.25</v>
      </c>
      <c r="GW915">
        <v>36400</v>
      </c>
      <c r="GX915">
        <v>6070.31</v>
      </c>
      <c r="GY915">
        <v>13904.57</v>
      </c>
      <c r="GZ915">
        <v>15043.47</v>
      </c>
      <c r="HA915">
        <v>19100</v>
      </c>
      <c r="HB915">
        <v>7841.66</v>
      </c>
      <c r="HC915">
        <v>8507.43</v>
      </c>
      <c r="HD915">
        <v>19433.59</v>
      </c>
      <c r="HE915">
        <v>43350</v>
      </c>
      <c r="HF915">
        <v>18700</v>
      </c>
      <c r="HG915">
        <v>11950</v>
      </c>
      <c r="HH915">
        <v>46300</v>
      </c>
      <c r="HI915">
        <v>53500</v>
      </c>
      <c r="HJ915">
        <v>19650</v>
      </c>
      <c r="HK915">
        <v>17494.419999999998</v>
      </c>
      <c r="HL915">
        <v>6778.27</v>
      </c>
      <c r="HM915">
        <v>31300</v>
      </c>
      <c r="HN915">
        <v>11350</v>
      </c>
      <c r="HO915">
        <v>11969.68</v>
      </c>
      <c r="HP915">
        <v>48400</v>
      </c>
      <c r="HQ915">
        <v>64000</v>
      </c>
      <c r="HR915">
        <v>26750</v>
      </c>
      <c r="HS915">
        <v>18802.82</v>
      </c>
      <c r="HT915">
        <v>15200</v>
      </c>
      <c r="HU915">
        <v>7990</v>
      </c>
      <c r="HV915">
        <v>4354.54</v>
      </c>
      <c r="HW915">
        <v>3221.29</v>
      </c>
      <c r="HX915">
        <v>21750</v>
      </c>
      <c r="HY915">
        <v>17090.89</v>
      </c>
      <c r="HZ915">
        <v>6800</v>
      </c>
      <c r="IA915">
        <v>13000</v>
      </c>
      <c r="IB915">
        <v>29173.91</v>
      </c>
      <c r="IC915">
        <v>7169.31</v>
      </c>
      <c r="ID915">
        <v>23500</v>
      </c>
      <c r="IE915">
        <v>7453.41</v>
      </c>
      <c r="IF915">
        <v>79100</v>
      </c>
      <c r="IG915">
        <v>9275.3700000000008</v>
      </c>
      <c r="IH915">
        <v>15580.27</v>
      </c>
      <c r="II915">
        <v>104166.7</v>
      </c>
      <c r="IJ915">
        <v>11650</v>
      </c>
      <c r="IK915">
        <v>39850</v>
      </c>
      <c r="IL915">
        <v>36050</v>
      </c>
      <c r="IM915">
        <v>11285.2</v>
      </c>
      <c r="IN915">
        <v>12076.92</v>
      </c>
      <c r="IO915">
        <v>36923.06</v>
      </c>
      <c r="IP915">
        <v>26708.95</v>
      </c>
      <c r="IQ915">
        <v>60583.85</v>
      </c>
      <c r="IR915">
        <v>11036.79</v>
      </c>
      <c r="IS915">
        <v>29250</v>
      </c>
      <c r="IT915">
        <v>11446.15</v>
      </c>
      <c r="IU915">
        <v>75000</v>
      </c>
      <c r="IV915">
        <v>20600</v>
      </c>
      <c r="IW915">
        <v>3643.24</v>
      </c>
      <c r="IX915">
        <v>15942.13</v>
      </c>
      <c r="IY915">
        <v>15400</v>
      </c>
      <c r="IZ915">
        <v>33900</v>
      </c>
      <c r="JA915">
        <v>3090</v>
      </c>
      <c r="JB915">
        <v>20333.32</v>
      </c>
      <c r="JC915">
        <v>9400</v>
      </c>
      <c r="JD915">
        <v>88500</v>
      </c>
      <c r="JE915">
        <v>105200</v>
      </c>
      <c r="JF915">
        <v>14649.99</v>
      </c>
      <c r="JG915">
        <v>12706.6</v>
      </c>
      <c r="JH915">
        <v>5650</v>
      </c>
      <c r="JI915">
        <v>35900</v>
      </c>
      <c r="JJ915">
        <v>14800</v>
      </c>
      <c r="JK915">
        <v>29458.29</v>
      </c>
      <c r="JL915">
        <v>40700</v>
      </c>
      <c r="JM915">
        <v>12500</v>
      </c>
      <c r="JN915">
        <v>33600</v>
      </c>
      <c r="JO915">
        <v>31000</v>
      </c>
      <c r="JP915">
        <v>11500</v>
      </c>
      <c r="JQ915">
        <v>17000</v>
      </c>
      <c r="JR915">
        <v>13573.65</v>
      </c>
      <c r="JS915">
        <v>1492.02</v>
      </c>
      <c r="JT915">
        <v>30000</v>
      </c>
      <c r="JU915">
        <v>34500</v>
      </c>
      <c r="JV915">
        <v>4370</v>
      </c>
      <c r="JW915">
        <v>7081.82</v>
      </c>
      <c r="JX915">
        <v>16000</v>
      </c>
      <c r="JY915">
        <v>14900</v>
      </c>
      <c r="JZ915">
        <v>8514.77</v>
      </c>
      <c r="KA915">
        <v>7680</v>
      </c>
      <c r="KB915">
        <v>103111.1</v>
      </c>
      <c r="KC915">
        <v>16200</v>
      </c>
      <c r="KD915">
        <v>10137.700000000001</v>
      </c>
      <c r="KE915">
        <v>10714.28</v>
      </c>
      <c r="KF915">
        <v>3330</v>
      </c>
      <c r="KG915">
        <v>6390</v>
      </c>
      <c r="KH915">
        <v>15500</v>
      </c>
      <c r="KI915">
        <v>18250</v>
      </c>
      <c r="KJ915">
        <v>4710</v>
      </c>
      <c r="KK915">
        <v>4448.8599999999997</v>
      </c>
      <c r="KL915">
        <v>11512.5</v>
      </c>
      <c r="KM915">
        <v>15887.84</v>
      </c>
      <c r="KN915">
        <v>2920</v>
      </c>
      <c r="KO915">
        <v>25150</v>
      </c>
      <c r="KP915">
        <v>22000</v>
      </c>
      <c r="KQ915">
        <v>44000</v>
      </c>
      <c r="KR915">
        <v>26750</v>
      </c>
      <c r="KS915">
        <v>4962.9399999999996</v>
      </c>
      <c r="KT915">
        <v>16500</v>
      </c>
      <c r="KU915">
        <v>1800</v>
      </c>
      <c r="KV915">
        <v>26855.86</v>
      </c>
      <c r="KW915">
        <v>21750</v>
      </c>
      <c r="KX915">
        <v>1660</v>
      </c>
      <c r="KY915">
        <v>15750</v>
      </c>
      <c r="KZ915">
        <v>25500</v>
      </c>
      <c r="LA915">
        <v>23599.99</v>
      </c>
      <c r="LB915">
        <v>7600</v>
      </c>
      <c r="LC915">
        <v>3030</v>
      </c>
      <c r="LD915">
        <v>14600</v>
      </c>
      <c r="LE915">
        <v>21934.94</v>
      </c>
      <c r="LF915">
        <v>45300</v>
      </c>
      <c r="LG915">
        <v>18500</v>
      </c>
      <c r="LH915">
        <v>20746.88</v>
      </c>
      <c r="LI915">
        <v>9243.06</v>
      </c>
      <c r="LJ915">
        <v>6908.18</v>
      </c>
      <c r="LK915">
        <v>67000</v>
      </c>
      <c r="LL915">
        <v>5382.39</v>
      </c>
      <c r="LM915">
        <v>5610</v>
      </c>
      <c r="LN915">
        <v>48000</v>
      </c>
      <c r="LO915">
        <v>16953.12</v>
      </c>
      <c r="LP915">
        <v>55200.03</v>
      </c>
      <c r="LQ915">
        <v>3543.5</v>
      </c>
      <c r="LR915">
        <v>18337.919999999998</v>
      </c>
      <c r="LS915">
        <v>36500</v>
      </c>
      <c r="LT915">
        <v>83400</v>
      </c>
      <c r="LU915">
        <v>56347.95</v>
      </c>
      <c r="LV915">
        <v>16231.57</v>
      </c>
      <c r="LW915">
        <v>11650</v>
      </c>
      <c r="LX915">
        <v>25710.03</v>
      </c>
      <c r="LY915">
        <v>6806.87</v>
      </c>
      <c r="LZ915">
        <v>14550</v>
      </c>
      <c r="MA915">
        <v>54718.27</v>
      </c>
      <c r="MB915">
        <v>59600</v>
      </c>
      <c r="MC915">
        <v>14800</v>
      </c>
      <c r="MD915">
        <v>8036.88</v>
      </c>
      <c r="ME915">
        <v>4325.21</v>
      </c>
      <c r="MF915">
        <v>5350</v>
      </c>
      <c r="MG915">
        <v>6412.08</v>
      </c>
      <c r="MH915">
        <v>10800</v>
      </c>
      <c r="MI915">
        <v>2100</v>
      </c>
      <c r="MJ915">
        <v>9520</v>
      </c>
      <c r="MK915">
        <v>11963.79</v>
      </c>
      <c r="ML915">
        <v>29647.33</v>
      </c>
      <c r="MM915">
        <v>22400</v>
      </c>
      <c r="MN915">
        <v>12090.91</v>
      </c>
      <c r="MO915">
        <v>9523.9</v>
      </c>
      <c r="MP915">
        <v>15416.66</v>
      </c>
      <c r="MQ915">
        <v>19800</v>
      </c>
      <c r="MR915">
        <v>9717.0499999999993</v>
      </c>
      <c r="MS915">
        <v>70166.63</v>
      </c>
      <c r="MT915">
        <v>31900.83</v>
      </c>
      <c r="MU915">
        <v>28750</v>
      </c>
      <c r="MV915">
        <v>13350</v>
      </c>
      <c r="MW915">
        <v>34200</v>
      </c>
      <c r="MX915">
        <v>37800</v>
      </c>
      <c r="MY915">
        <v>42300</v>
      </c>
      <c r="MZ915">
        <v>10024.35</v>
      </c>
      <c r="NA915">
        <v>4074.72</v>
      </c>
      <c r="NB915">
        <v>22050</v>
      </c>
      <c r="NC915">
        <v>30384.61</v>
      </c>
      <c r="ND915">
        <v>12648.05</v>
      </c>
      <c r="NE915">
        <v>17986.099999999999</v>
      </c>
      <c r="NF915">
        <v>6772.7</v>
      </c>
      <c r="NG915">
        <v>5678.44</v>
      </c>
      <c r="NH915">
        <v>2905.34</v>
      </c>
      <c r="NI915">
        <v>104400</v>
      </c>
      <c r="NJ915">
        <v>5376.92</v>
      </c>
      <c r="NK915">
        <v>28408.13</v>
      </c>
      <c r="NL915">
        <v>17083.32</v>
      </c>
      <c r="NM915">
        <v>6660</v>
      </c>
      <c r="NN915">
        <v>13700</v>
      </c>
      <c r="NO915">
        <v>18643.16</v>
      </c>
      <c r="NP915">
        <v>26900</v>
      </c>
      <c r="NQ915">
        <v>18103.11</v>
      </c>
      <c r="NR915">
        <v>50909.04</v>
      </c>
      <c r="NS915">
        <v>13350</v>
      </c>
      <c r="NT915">
        <v>23000</v>
      </c>
      <c r="NU915">
        <v>28300</v>
      </c>
      <c r="NV915">
        <v>4990</v>
      </c>
      <c r="NW915">
        <v>3847.13</v>
      </c>
      <c r="NX915">
        <v>19000</v>
      </c>
      <c r="NY915">
        <v>38100</v>
      </c>
      <c r="NZ915">
        <v>5450.3</v>
      </c>
      <c r="OA915">
        <v>5921.73</v>
      </c>
      <c r="OB915">
        <v>13350</v>
      </c>
      <c r="OC915">
        <v>9396.8799999999992</v>
      </c>
      <c r="OD915">
        <v>15100</v>
      </c>
      <c r="OE915">
        <v>4476.18</v>
      </c>
      <c r="OF915">
        <v>11500</v>
      </c>
      <c r="OG915">
        <v>30000</v>
      </c>
      <c r="OH915">
        <v>6400</v>
      </c>
      <c r="OI915">
        <v>18000</v>
      </c>
      <c r="OJ915">
        <v>19333.32</v>
      </c>
      <c r="OK915">
        <v>20700</v>
      </c>
      <c r="OL915">
        <v>9500</v>
      </c>
      <c r="OM915">
        <v>17770.669999999998</v>
      </c>
      <c r="ON915">
        <v>8800</v>
      </c>
      <c r="OO915">
        <v>18900</v>
      </c>
      <c r="OP915">
        <v>5600</v>
      </c>
      <c r="OQ915">
        <v>4132.2299999999996</v>
      </c>
      <c r="OR915">
        <v>2200</v>
      </c>
      <c r="OS915">
        <v>3500</v>
      </c>
      <c r="OT915">
        <v>19510.3</v>
      </c>
      <c r="OU915">
        <v>2700</v>
      </c>
      <c r="OV915">
        <v>34200</v>
      </c>
      <c r="OW915">
        <v>1400</v>
      </c>
      <c r="OX915">
        <v>10000</v>
      </c>
      <c r="OY915">
        <v>10000</v>
      </c>
      <c r="OZ915">
        <v>11351.35</v>
      </c>
      <c r="PA915">
        <v>4416.66</v>
      </c>
      <c r="PB915">
        <v>9285.7099999999991</v>
      </c>
      <c r="PC915">
        <v>11500</v>
      </c>
      <c r="PD915">
        <v>158900</v>
      </c>
      <c r="PE915">
        <v>28500</v>
      </c>
      <c r="PF915">
        <v>1453.84</v>
      </c>
      <c r="PG915">
        <v>17600</v>
      </c>
      <c r="PH915">
        <v>6470.33</v>
      </c>
      <c r="PI915">
        <v>8400</v>
      </c>
      <c r="PJ915">
        <v>33600</v>
      </c>
      <c r="PK915">
        <v>2273.4299999999998</v>
      </c>
      <c r="PL915">
        <v>48333.33</v>
      </c>
      <c r="PM915">
        <v>4500</v>
      </c>
      <c r="PN915">
        <v>4900</v>
      </c>
      <c r="PO915">
        <v>7500</v>
      </c>
      <c r="PP915">
        <v>10500</v>
      </c>
      <c r="PQ915">
        <v>4700</v>
      </c>
      <c r="PR915">
        <v>10952.37</v>
      </c>
      <c r="PS915">
        <v>3800</v>
      </c>
      <c r="PT915">
        <v>3200</v>
      </c>
      <c r="PU915">
        <v>12000</v>
      </c>
      <c r="PV915">
        <v>6597.32</v>
      </c>
      <c r="PW915">
        <v>9900</v>
      </c>
      <c r="PX915">
        <v>8800</v>
      </c>
      <c r="PY915">
        <v>19900</v>
      </c>
      <c r="PZ915">
        <v>15500</v>
      </c>
      <c r="QA915">
        <v>7000</v>
      </c>
      <c r="QB915">
        <v>5800</v>
      </c>
      <c r="QC915">
        <v>18000</v>
      </c>
      <c r="QD915">
        <v>7500</v>
      </c>
      <c r="QE915">
        <v>10500</v>
      </c>
      <c r="QF915">
        <v>8416.66</v>
      </c>
      <c r="QG915">
        <v>11428.57</v>
      </c>
      <c r="QH915">
        <v>16000</v>
      </c>
      <c r="QI915">
        <v>18500</v>
      </c>
      <c r="QJ915">
        <v>10903.01</v>
      </c>
      <c r="QK915">
        <v>5900</v>
      </c>
      <c r="QL915">
        <v>1200</v>
      </c>
      <c r="QM915">
        <v>10300</v>
      </c>
      <c r="QN915">
        <v>28854.880000000001</v>
      </c>
      <c r="QO915">
        <v>14647.05</v>
      </c>
      <c r="QP915">
        <v>10500</v>
      </c>
      <c r="QQ915">
        <v>18500</v>
      </c>
      <c r="QR915">
        <v>6900</v>
      </c>
      <c r="QS915">
        <v>11455.51</v>
      </c>
      <c r="QT915" t="s">
        <v>1267</v>
      </c>
      <c r="QU915">
        <v>9100</v>
      </c>
      <c r="QV915">
        <v>2700</v>
      </c>
      <c r="QW915">
        <v>800</v>
      </c>
      <c r="QX915">
        <v>41200</v>
      </c>
      <c r="QY915">
        <v>8200</v>
      </c>
      <c r="QZ915">
        <v>8000</v>
      </c>
      <c r="RA915">
        <v>10000</v>
      </c>
      <c r="RB915">
        <v>14800</v>
      </c>
      <c r="RC915">
        <v>8012.79</v>
      </c>
      <c r="RD915">
        <v>12500</v>
      </c>
      <c r="RE915">
        <v>2500</v>
      </c>
      <c r="RF915">
        <v>1400</v>
      </c>
      <c r="RG915">
        <v>11700</v>
      </c>
      <c r="RH915">
        <v>18700</v>
      </c>
      <c r="RI915">
        <v>5500</v>
      </c>
      <c r="RJ915">
        <v>8287.09</v>
      </c>
      <c r="RK915">
        <v>1200</v>
      </c>
      <c r="RL915">
        <v>9245.74</v>
      </c>
      <c r="RM915">
        <v>7200</v>
      </c>
      <c r="RN915">
        <v>10100</v>
      </c>
      <c r="RO915">
        <v>6012.65</v>
      </c>
      <c r="RP915">
        <v>4500</v>
      </c>
      <c r="RQ915">
        <v>11238.09</v>
      </c>
      <c r="RR915">
        <v>7100</v>
      </c>
      <c r="RS915">
        <v>1200</v>
      </c>
      <c r="RT915">
        <v>1400</v>
      </c>
      <c r="RU915">
        <v>6400</v>
      </c>
      <c r="RV915">
        <v>62000</v>
      </c>
      <c r="RW915">
        <v>9400</v>
      </c>
      <c r="RX915">
        <v>8800</v>
      </c>
      <c r="RY915">
        <v>8600</v>
      </c>
      <c r="RZ915">
        <v>9800</v>
      </c>
      <c r="SA915">
        <v>11727.27</v>
      </c>
      <c r="SB915">
        <v>8500</v>
      </c>
      <c r="SC915">
        <v>16000</v>
      </c>
      <c r="SD915">
        <v>13500</v>
      </c>
      <c r="SE915">
        <v>5600</v>
      </c>
      <c r="SF915">
        <v>7300</v>
      </c>
      <c r="SG915">
        <v>6014.66</v>
      </c>
      <c r="SH915">
        <v>5900</v>
      </c>
      <c r="SI915">
        <v>18000</v>
      </c>
      <c r="SJ915">
        <v>11100</v>
      </c>
      <c r="SK915">
        <v>10614.68</v>
      </c>
      <c r="SL915">
        <v>7235.57</v>
      </c>
      <c r="SM915">
        <v>3400</v>
      </c>
      <c r="SN915">
        <v>26600</v>
      </c>
      <c r="SO915">
        <v>18200</v>
      </c>
      <c r="SP915">
        <v>14000</v>
      </c>
      <c r="SQ915">
        <v>2692.31</v>
      </c>
      <c r="SR915">
        <v>12000</v>
      </c>
      <c r="SS915">
        <v>6250</v>
      </c>
      <c r="ST915">
        <v>3300</v>
      </c>
      <c r="SU915">
        <v>13000</v>
      </c>
      <c r="SV915">
        <v>6000</v>
      </c>
      <c r="SW915">
        <v>3120</v>
      </c>
      <c r="SX915">
        <v>12000</v>
      </c>
      <c r="SY915">
        <v>22900</v>
      </c>
      <c r="SZ915">
        <v>6066.7</v>
      </c>
      <c r="TA915">
        <v>3300</v>
      </c>
      <c r="TB915">
        <v>29500</v>
      </c>
      <c r="TC915">
        <v>67000</v>
      </c>
      <c r="TD915">
        <v>13666.66</v>
      </c>
      <c r="TE915">
        <v>50600</v>
      </c>
      <c r="TF915">
        <v>9454.5400000000009</v>
      </c>
      <c r="TG915">
        <v>4600</v>
      </c>
      <c r="TH915">
        <v>9925.75</v>
      </c>
      <c r="TI915">
        <v>2700</v>
      </c>
      <c r="TJ915">
        <v>4400</v>
      </c>
      <c r="TK915">
        <v>2400</v>
      </c>
      <c r="TL915">
        <v>3900</v>
      </c>
      <c r="TM915">
        <v>8700</v>
      </c>
      <c r="TN915">
        <v>17636.36</v>
      </c>
      <c r="TO915">
        <v>13861.74</v>
      </c>
      <c r="TP915">
        <v>9300</v>
      </c>
      <c r="TQ915" t="s">
        <v>1267</v>
      </c>
      <c r="TR915" t="s">
        <v>1267</v>
      </c>
      <c r="TS915" t="s">
        <v>1267</v>
      </c>
      <c r="TT915" t="s">
        <v>1267</v>
      </c>
      <c r="TU915" t="s">
        <v>1267</v>
      </c>
      <c r="TV915" t="s">
        <v>1267</v>
      </c>
      <c r="TW915" t="s">
        <v>1267</v>
      </c>
      <c r="TX915" t="s">
        <v>1267</v>
      </c>
      <c r="TY915" t="s">
        <v>1267</v>
      </c>
      <c r="TZ915" t="s">
        <v>1267</v>
      </c>
      <c r="UA915" t="s">
        <v>1267</v>
      </c>
      <c r="UB915" t="s">
        <v>1267</v>
      </c>
      <c r="UC915" t="s">
        <v>1267</v>
      </c>
      <c r="UD915" t="s">
        <v>1267</v>
      </c>
      <c r="UE915" t="s">
        <v>1267</v>
      </c>
      <c r="UF915" t="s">
        <v>1267</v>
      </c>
      <c r="UG915">
        <v>7614.4</v>
      </c>
      <c r="UH915">
        <v>32000</v>
      </c>
      <c r="UI915">
        <v>23400</v>
      </c>
      <c r="UJ915">
        <v>20661.150000000001</v>
      </c>
      <c r="UK915">
        <v>7692.31</v>
      </c>
      <c r="UL915">
        <v>23083.33</v>
      </c>
      <c r="UM915">
        <v>12904.43</v>
      </c>
      <c r="UN915">
        <v>6668.07</v>
      </c>
      <c r="UO915">
        <v>7729.47</v>
      </c>
      <c r="UP915">
        <v>18478.62</v>
      </c>
      <c r="UQ915">
        <v>6600</v>
      </c>
      <c r="UR915">
        <v>10973.45</v>
      </c>
      <c r="US915">
        <v>117800</v>
      </c>
      <c r="UT915">
        <v>15929.68</v>
      </c>
      <c r="UU915">
        <v>8166.87</v>
      </c>
      <c r="UV915">
        <v>4500</v>
      </c>
      <c r="UW915">
        <v>21250</v>
      </c>
      <c r="UX915">
        <v>7200</v>
      </c>
      <c r="UY915">
        <v>9600</v>
      </c>
      <c r="UZ915">
        <v>25000</v>
      </c>
      <c r="VA915">
        <v>12500</v>
      </c>
      <c r="VB915">
        <v>5600</v>
      </c>
      <c r="VC915">
        <v>10200</v>
      </c>
      <c r="VD915">
        <v>10833.33</v>
      </c>
      <c r="VE915">
        <v>18000</v>
      </c>
      <c r="VF915">
        <v>30000</v>
      </c>
      <c r="VG915">
        <v>6515.14</v>
      </c>
      <c r="VH915">
        <v>17000</v>
      </c>
      <c r="VI915">
        <v>40500</v>
      </c>
      <c r="VJ915">
        <v>41600</v>
      </c>
      <c r="VK915">
        <v>34400</v>
      </c>
      <c r="VL915">
        <v>12100</v>
      </c>
      <c r="VM915">
        <v>59500</v>
      </c>
      <c r="VN915">
        <v>7200</v>
      </c>
      <c r="VO915">
        <v>13600</v>
      </c>
      <c r="VP915">
        <v>26600</v>
      </c>
      <c r="VQ915">
        <v>12300</v>
      </c>
      <c r="VR915">
        <v>129000</v>
      </c>
      <c r="VS915">
        <v>22900</v>
      </c>
      <c r="VT915">
        <v>14599.87</v>
      </c>
      <c r="VU915">
        <v>15400</v>
      </c>
      <c r="VV915">
        <v>2400</v>
      </c>
      <c r="VW915">
        <v>24200</v>
      </c>
      <c r="VX915">
        <v>3700</v>
      </c>
      <c r="VY915">
        <v>30500</v>
      </c>
      <c r="VZ915">
        <v>11200</v>
      </c>
      <c r="WA915">
        <v>1200</v>
      </c>
      <c r="WB915">
        <v>34000</v>
      </c>
      <c r="WC915">
        <v>7100</v>
      </c>
      <c r="WD915">
        <v>13200</v>
      </c>
      <c r="WE915">
        <v>130500</v>
      </c>
      <c r="WF915">
        <v>8181.81</v>
      </c>
      <c r="WG915">
        <v>10142.27</v>
      </c>
      <c r="WH915">
        <v>17146.77</v>
      </c>
      <c r="WI915">
        <v>6500</v>
      </c>
      <c r="WJ915">
        <v>65688.75</v>
      </c>
      <c r="WK915">
        <v>26800</v>
      </c>
      <c r="WL915">
        <v>13750</v>
      </c>
      <c r="WM915">
        <v>15500</v>
      </c>
      <c r="WN915">
        <v>5720.26</v>
      </c>
      <c r="WO915">
        <v>23600</v>
      </c>
      <c r="WP915">
        <v>36500</v>
      </c>
      <c r="WQ915">
        <v>8857.14</v>
      </c>
      <c r="WR915">
        <v>12300</v>
      </c>
      <c r="WS915">
        <v>2500</v>
      </c>
      <c r="WT915">
        <v>2400</v>
      </c>
      <c r="WU915">
        <v>15595.96</v>
      </c>
      <c r="WV915">
        <v>7200</v>
      </c>
      <c r="WW915">
        <v>7767.85</v>
      </c>
      <c r="WX915">
        <v>4271.84</v>
      </c>
      <c r="WY915">
        <v>21000</v>
      </c>
      <c r="WZ915">
        <v>31500</v>
      </c>
      <c r="XA915">
        <v>8400</v>
      </c>
      <c r="XB915">
        <v>15500</v>
      </c>
      <c r="XC915">
        <v>22900</v>
      </c>
      <c r="XD915">
        <v>13559.31</v>
      </c>
      <c r="XE915">
        <v>5000</v>
      </c>
      <c r="XF915">
        <v>10600</v>
      </c>
      <c r="XG915">
        <v>2000</v>
      </c>
      <c r="XH915">
        <v>6200</v>
      </c>
      <c r="XI915">
        <v>23416</v>
      </c>
      <c r="XJ915">
        <v>13800</v>
      </c>
      <c r="XK915">
        <v>6200</v>
      </c>
      <c r="XL915">
        <v>17000</v>
      </c>
      <c r="XM915">
        <v>13000</v>
      </c>
      <c r="XN915">
        <v>14500</v>
      </c>
      <c r="XO915">
        <v>16000</v>
      </c>
      <c r="XP915">
        <v>16262.35</v>
      </c>
      <c r="XQ915">
        <v>6600</v>
      </c>
      <c r="XR915">
        <v>10000</v>
      </c>
      <c r="XS915">
        <v>16500</v>
      </c>
      <c r="XT915">
        <v>5900</v>
      </c>
      <c r="XU915">
        <v>8200</v>
      </c>
      <c r="XV915">
        <v>12777.77</v>
      </c>
      <c r="XW915">
        <v>5300</v>
      </c>
      <c r="XX915">
        <v>35500</v>
      </c>
      <c r="XY915">
        <v>42509.13</v>
      </c>
      <c r="XZ915">
        <v>3300</v>
      </c>
      <c r="YA915">
        <v>16418.18</v>
      </c>
      <c r="YB915">
        <v>7314.81</v>
      </c>
      <c r="YC915">
        <v>3000</v>
      </c>
      <c r="YD915">
        <v>4700</v>
      </c>
      <c r="YE915">
        <v>5700</v>
      </c>
      <c r="YF915">
        <v>5200</v>
      </c>
      <c r="YG915">
        <v>3800</v>
      </c>
      <c r="YH915">
        <v>13950.89</v>
      </c>
      <c r="YI915">
        <v>9700</v>
      </c>
      <c r="YJ915">
        <v>10632.56</v>
      </c>
      <c r="YK915">
        <v>2000</v>
      </c>
      <c r="YL915">
        <v>8031.12</v>
      </c>
      <c r="YM915">
        <v>6900</v>
      </c>
      <c r="YN915">
        <v>34900</v>
      </c>
      <c r="YO915">
        <v>6100</v>
      </c>
      <c r="YP915">
        <v>9000</v>
      </c>
      <c r="YQ915">
        <v>9000</v>
      </c>
      <c r="YR915">
        <v>5700</v>
      </c>
      <c r="YS915">
        <v>26500</v>
      </c>
      <c r="YT915">
        <v>12000</v>
      </c>
      <c r="YU915">
        <v>7391.3</v>
      </c>
      <c r="YV915">
        <v>51100</v>
      </c>
      <c r="YW915">
        <v>30942.83</v>
      </c>
      <c r="YX915">
        <v>7500</v>
      </c>
      <c r="YY915">
        <v>20500</v>
      </c>
      <c r="YZ915">
        <v>9400</v>
      </c>
      <c r="ZA915">
        <v>31500</v>
      </c>
      <c r="ZB915">
        <v>11366.67</v>
      </c>
      <c r="ZC915">
        <v>30000</v>
      </c>
      <c r="ZD915">
        <v>7700</v>
      </c>
      <c r="ZE915">
        <v>8400</v>
      </c>
      <c r="ZF915">
        <v>43500</v>
      </c>
      <c r="ZG915">
        <v>17000</v>
      </c>
      <c r="ZH915">
        <v>13800</v>
      </c>
      <c r="ZI915">
        <v>3500</v>
      </c>
      <c r="ZJ915">
        <v>3636.82</v>
      </c>
      <c r="ZK915">
        <v>3461.54</v>
      </c>
      <c r="ZL915">
        <v>7800</v>
      </c>
      <c r="ZM915">
        <v>15000</v>
      </c>
      <c r="ZN915">
        <v>12600</v>
      </c>
      <c r="ZO915">
        <v>34400</v>
      </c>
      <c r="ZP915">
        <v>5800</v>
      </c>
      <c r="ZQ915">
        <v>17800</v>
      </c>
      <c r="ZR915">
        <v>5800</v>
      </c>
      <c r="ZS915">
        <v>16800</v>
      </c>
      <c r="ZT915">
        <v>46000</v>
      </c>
      <c r="ZU915">
        <v>8000</v>
      </c>
      <c r="ZV915">
        <v>3571.81</v>
      </c>
      <c r="ZW915">
        <v>62800</v>
      </c>
      <c r="ZX915">
        <v>28000</v>
      </c>
      <c r="ZY915">
        <v>24600</v>
      </c>
      <c r="ZZ915">
        <v>10454.540000000001</v>
      </c>
      <c r="AAA915">
        <v>14199.07</v>
      </c>
      <c r="AAB915">
        <v>9035.09</v>
      </c>
      <c r="AAC915">
        <v>15200</v>
      </c>
      <c r="AAD915">
        <v>13800</v>
      </c>
      <c r="AAE915">
        <v>32173.91</v>
      </c>
      <c r="AAF915">
        <v>18500</v>
      </c>
      <c r="AAG915">
        <v>4700</v>
      </c>
      <c r="AAH915">
        <v>35727.269999999997</v>
      </c>
      <c r="AAI915">
        <v>13538.46</v>
      </c>
      <c r="AAJ915">
        <v>1300</v>
      </c>
      <c r="AAK915">
        <v>17920</v>
      </c>
      <c r="AAL915">
        <v>9000</v>
      </c>
      <c r="AAM915">
        <v>21333.200000000001</v>
      </c>
      <c r="AAN915">
        <v>39300</v>
      </c>
      <c r="AAO915">
        <v>2800</v>
      </c>
      <c r="AAP915">
        <v>7000</v>
      </c>
      <c r="AAQ915">
        <v>6700</v>
      </c>
      <c r="AAR915">
        <v>13311.17</v>
      </c>
      <c r="AAS915">
        <v>13400</v>
      </c>
      <c r="AAT915">
        <v>15624.98</v>
      </c>
      <c r="AAU915">
        <v>28000</v>
      </c>
      <c r="AAV915">
        <v>35400</v>
      </c>
      <c r="AAW915">
        <v>10500</v>
      </c>
      <c r="AAX915">
        <v>2513.8000000000002</v>
      </c>
      <c r="AAY915">
        <v>19200</v>
      </c>
      <c r="AAZ915">
        <v>19000</v>
      </c>
      <c r="ABA915">
        <v>31714.28</v>
      </c>
      <c r="ABB915">
        <v>15700</v>
      </c>
      <c r="ABC915">
        <v>17000</v>
      </c>
      <c r="ABD915">
        <v>8400</v>
      </c>
      <c r="ABE915">
        <v>2000</v>
      </c>
      <c r="ABF915">
        <v>8800</v>
      </c>
    </row>
    <row r="916" spans="1:734" x14ac:dyDescent="0.25">
      <c r="A916" s="2">
        <v>43654</v>
      </c>
      <c r="B916">
        <v>21179.24</v>
      </c>
      <c r="C916">
        <v>5695.65</v>
      </c>
      <c r="D916">
        <v>8300</v>
      </c>
      <c r="E916">
        <v>4020</v>
      </c>
      <c r="F916">
        <v>8390</v>
      </c>
      <c r="G916">
        <v>12900</v>
      </c>
      <c r="H916">
        <v>2020</v>
      </c>
      <c r="I916">
        <v>8720</v>
      </c>
      <c r="J916">
        <v>13900</v>
      </c>
      <c r="K916">
        <v>25750</v>
      </c>
      <c r="L916">
        <v>68000.31</v>
      </c>
      <c r="M916">
        <v>54700</v>
      </c>
      <c r="N916">
        <v>1540</v>
      </c>
      <c r="O916">
        <v>14305.76</v>
      </c>
      <c r="P916">
        <v>6250</v>
      </c>
      <c r="Q916">
        <v>4700</v>
      </c>
      <c r="R916">
        <v>4176.05</v>
      </c>
      <c r="S916">
        <v>5619.04</v>
      </c>
      <c r="T916">
        <v>3591.11</v>
      </c>
      <c r="U916">
        <v>16580.09</v>
      </c>
      <c r="V916">
        <v>5545.94</v>
      </c>
      <c r="W916">
        <v>15550</v>
      </c>
      <c r="X916">
        <v>12988.29</v>
      </c>
      <c r="Y916">
        <v>4380</v>
      </c>
      <c r="Z916">
        <v>33900</v>
      </c>
      <c r="AA916">
        <v>1460</v>
      </c>
      <c r="AB916">
        <v>21435.18</v>
      </c>
      <c r="AC916">
        <v>3500</v>
      </c>
      <c r="AD916">
        <v>3100</v>
      </c>
      <c r="AE916">
        <v>19800</v>
      </c>
      <c r="AF916">
        <v>27000</v>
      </c>
      <c r="AG916">
        <v>14626.16</v>
      </c>
      <c r="AH916">
        <v>5928.64</v>
      </c>
      <c r="AI916">
        <v>57500</v>
      </c>
      <c r="AJ916">
        <v>1370</v>
      </c>
      <c r="AK916">
        <v>22300</v>
      </c>
      <c r="AL916">
        <v>6164.27</v>
      </c>
      <c r="AM916">
        <v>13636.5</v>
      </c>
      <c r="AN916">
        <v>18500</v>
      </c>
      <c r="AO916">
        <v>12638.89</v>
      </c>
      <c r="AP916">
        <v>10950</v>
      </c>
      <c r="AQ916">
        <v>25850</v>
      </c>
      <c r="AR916">
        <v>17500</v>
      </c>
      <c r="AS916">
        <v>16750</v>
      </c>
      <c r="AT916">
        <v>11800</v>
      </c>
      <c r="AU916">
        <v>4347.22</v>
      </c>
      <c r="AV916">
        <v>175000</v>
      </c>
      <c r="AW916">
        <v>5232.1400000000003</v>
      </c>
      <c r="AX916">
        <v>8850</v>
      </c>
      <c r="AY916">
        <v>10197.629999999999</v>
      </c>
      <c r="AZ916">
        <v>6400</v>
      </c>
      <c r="BA916">
        <v>2880</v>
      </c>
      <c r="BB916">
        <v>47524.3</v>
      </c>
      <c r="BC916">
        <v>2610</v>
      </c>
      <c r="BD916">
        <v>8080</v>
      </c>
      <c r="BE916">
        <v>29090.89</v>
      </c>
      <c r="BF916">
        <v>33350</v>
      </c>
      <c r="BG916">
        <v>13760</v>
      </c>
      <c r="BH916">
        <v>19900</v>
      </c>
      <c r="BI916">
        <v>4545.45</v>
      </c>
      <c r="BJ916">
        <v>10390.89</v>
      </c>
      <c r="BK916">
        <v>22950</v>
      </c>
      <c r="BL916">
        <v>10600</v>
      </c>
      <c r="BM916">
        <v>2888.89</v>
      </c>
      <c r="BN916">
        <v>11176.82</v>
      </c>
      <c r="BO916">
        <v>49900</v>
      </c>
      <c r="BP916">
        <v>103000</v>
      </c>
      <c r="BQ916">
        <v>4620</v>
      </c>
      <c r="BR916">
        <v>13378.67</v>
      </c>
      <c r="BS916">
        <v>17950</v>
      </c>
      <c r="BT916">
        <v>12600</v>
      </c>
      <c r="BU916">
        <v>8940</v>
      </c>
      <c r="BV916">
        <v>4030</v>
      </c>
      <c r="BW916">
        <v>4790.76</v>
      </c>
      <c r="BX916">
        <v>22007.99</v>
      </c>
      <c r="BY916">
        <v>6136.36</v>
      </c>
      <c r="BZ916">
        <v>3109.09</v>
      </c>
      <c r="CA916">
        <v>25880.58</v>
      </c>
      <c r="CB916">
        <v>25500</v>
      </c>
      <c r="CC916">
        <v>12150</v>
      </c>
      <c r="CD916">
        <v>31433.34</v>
      </c>
      <c r="CE916">
        <v>10767.2</v>
      </c>
      <c r="CF916">
        <v>33929.160000000003</v>
      </c>
      <c r="CG916">
        <v>3030</v>
      </c>
      <c r="CH916">
        <v>1780</v>
      </c>
      <c r="CI916">
        <v>11400</v>
      </c>
      <c r="CJ916">
        <v>51400</v>
      </c>
      <c r="CK916">
        <v>70800</v>
      </c>
      <c r="CL916">
        <v>10005.57</v>
      </c>
      <c r="CM916">
        <v>20227.27</v>
      </c>
      <c r="CN916">
        <v>8500</v>
      </c>
      <c r="CO916">
        <v>28000</v>
      </c>
      <c r="CP916">
        <v>8020</v>
      </c>
      <c r="CQ916">
        <v>13282.47</v>
      </c>
      <c r="CR916">
        <v>10300</v>
      </c>
      <c r="CS916">
        <v>8717.82</v>
      </c>
      <c r="CT916">
        <v>18700</v>
      </c>
      <c r="CU916">
        <v>3935.05</v>
      </c>
      <c r="CV916">
        <v>6263.89</v>
      </c>
      <c r="CW916">
        <v>7794.39</v>
      </c>
      <c r="CX916">
        <v>10000</v>
      </c>
      <c r="CY916">
        <v>18200</v>
      </c>
      <c r="CZ916">
        <v>21766.41</v>
      </c>
      <c r="DA916">
        <v>19100</v>
      </c>
      <c r="DB916">
        <v>11138.97</v>
      </c>
      <c r="DC916">
        <v>20600</v>
      </c>
      <c r="DD916">
        <v>13677.22</v>
      </c>
      <c r="DE916">
        <v>91000</v>
      </c>
      <c r="DF916">
        <v>10700</v>
      </c>
      <c r="DG916">
        <v>5463.15</v>
      </c>
      <c r="DH916">
        <v>19788.39</v>
      </c>
      <c r="DI916">
        <v>31900</v>
      </c>
      <c r="DJ916">
        <v>17000</v>
      </c>
      <c r="DK916">
        <v>24704.84</v>
      </c>
      <c r="DL916">
        <v>27550</v>
      </c>
      <c r="DM916">
        <v>3119.66</v>
      </c>
      <c r="DN916">
        <v>8369.33</v>
      </c>
      <c r="DO916">
        <v>2233</v>
      </c>
      <c r="DP916">
        <v>9750</v>
      </c>
      <c r="DQ916">
        <v>17286.64</v>
      </c>
      <c r="DR916">
        <v>21900</v>
      </c>
      <c r="DS916">
        <v>92000</v>
      </c>
      <c r="DT916">
        <v>11141.3</v>
      </c>
      <c r="DU916">
        <v>281000</v>
      </c>
      <c r="DV916">
        <v>33489.57</v>
      </c>
      <c r="DW916">
        <v>4387.8599999999997</v>
      </c>
      <c r="DX916">
        <v>26321.43</v>
      </c>
      <c r="DY916">
        <v>8513.42</v>
      </c>
      <c r="DZ916">
        <v>30839.16</v>
      </c>
      <c r="EA916">
        <v>128500</v>
      </c>
      <c r="EB916">
        <v>16667.349999999999</v>
      </c>
      <c r="EC916">
        <v>63900</v>
      </c>
      <c r="ED916">
        <v>9881.42</v>
      </c>
      <c r="EE916">
        <v>11300</v>
      </c>
      <c r="EF916">
        <v>7910.31</v>
      </c>
      <c r="EG916">
        <v>16419.689999999999</v>
      </c>
      <c r="EH916">
        <v>1963.17</v>
      </c>
      <c r="EI916">
        <v>18500</v>
      </c>
      <c r="EJ916">
        <v>36000</v>
      </c>
      <c r="EK916">
        <v>7197.78</v>
      </c>
      <c r="EL916">
        <v>3990</v>
      </c>
      <c r="EM916">
        <v>12423.07</v>
      </c>
      <c r="EN916">
        <v>23250</v>
      </c>
      <c r="EO916">
        <v>85946</v>
      </c>
      <c r="EP916">
        <v>27500</v>
      </c>
      <c r="EQ916">
        <v>7166.74</v>
      </c>
      <c r="ER916">
        <v>32300</v>
      </c>
      <c r="ES916">
        <v>14588.5</v>
      </c>
      <c r="ET916">
        <v>5337.86</v>
      </c>
      <c r="EU916">
        <v>13535.23</v>
      </c>
      <c r="EV916">
        <v>22685.16</v>
      </c>
      <c r="EW916">
        <v>16701.11</v>
      </c>
      <c r="EX916">
        <v>14650</v>
      </c>
      <c r="EY916">
        <v>9619.0400000000009</v>
      </c>
      <c r="EZ916">
        <v>24000</v>
      </c>
      <c r="FA916">
        <v>20900</v>
      </c>
      <c r="FB916">
        <v>13100</v>
      </c>
      <c r="FC916">
        <v>8800</v>
      </c>
      <c r="FD916">
        <v>4342.59</v>
      </c>
      <c r="FE916">
        <v>10613.16</v>
      </c>
      <c r="FF916" t="s">
        <v>1267</v>
      </c>
      <c r="FG916" t="s">
        <v>1267</v>
      </c>
      <c r="FH916" t="s">
        <v>1267</v>
      </c>
      <c r="FI916" t="s">
        <v>1267</v>
      </c>
      <c r="FJ916" t="s">
        <v>1267</v>
      </c>
      <c r="FK916" t="s">
        <v>1267</v>
      </c>
      <c r="FL916" t="s">
        <v>1267</v>
      </c>
      <c r="FM916" t="s">
        <v>1267</v>
      </c>
      <c r="FN916" t="s">
        <v>1267</v>
      </c>
      <c r="FO916" t="s">
        <v>1267</v>
      </c>
      <c r="FP916" t="s">
        <v>1267</v>
      </c>
      <c r="FQ916" t="s">
        <v>1267</v>
      </c>
      <c r="FR916" t="s">
        <v>1267</v>
      </c>
      <c r="FS916" t="s">
        <v>1267</v>
      </c>
      <c r="FT916" t="s">
        <v>1267</v>
      </c>
      <c r="FU916" t="s">
        <v>1267</v>
      </c>
      <c r="FV916" t="s">
        <v>1267</v>
      </c>
      <c r="FW916" t="s">
        <v>1267</v>
      </c>
      <c r="FX916" t="s">
        <v>1267</v>
      </c>
      <c r="FY916">
        <v>22138.799999999999</v>
      </c>
      <c r="FZ916">
        <v>18650</v>
      </c>
      <c r="GA916">
        <v>15961.91</v>
      </c>
      <c r="GB916">
        <v>21000</v>
      </c>
      <c r="GC916">
        <v>15500</v>
      </c>
      <c r="GD916">
        <v>41333.33</v>
      </c>
      <c r="GE916">
        <v>24291.82</v>
      </c>
      <c r="GF916">
        <v>8158.79</v>
      </c>
      <c r="GG916">
        <v>10859.83</v>
      </c>
      <c r="GH916">
        <v>7004.39</v>
      </c>
      <c r="GI916">
        <v>13665.94</v>
      </c>
      <c r="GJ916">
        <v>13339.97</v>
      </c>
      <c r="GK916">
        <v>17095.41</v>
      </c>
      <c r="GL916">
        <v>79000</v>
      </c>
      <c r="GM916">
        <v>2900</v>
      </c>
      <c r="GN916">
        <v>63846.14</v>
      </c>
      <c r="GO916">
        <v>32927.71</v>
      </c>
      <c r="GP916">
        <v>13944.2</v>
      </c>
      <c r="GQ916">
        <v>17818.18</v>
      </c>
      <c r="GR916">
        <v>8426.98</v>
      </c>
      <c r="GS916">
        <v>11400.26</v>
      </c>
      <c r="GT916">
        <v>63800</v>
      </c>
      <c r="GU916">
        <v>4672.8999999999996</v>
      </c>
      <c r="GV916">
        <v>27404.95</v>
      </c>
      <c r="GW916">
        <v>35800</v>
      </c>
      <c r="GX916">
        <v>6070.31</v>
      </c>
      <c r="GY916">
        <v>13932.32</v>
      </c>
      <c r="GZ916">
        <v>14608.69</v>
      </c>
      <c r="HA916">
        <v>18600</v>
      </c>
      <c r="HB916">
        <v>7916.66</v>
      </c>
      <c r="HC916">
        <v>8281.57</v>
      </c>
      <c r="HD916">
        <v>19574.93</v>
      </c>
      <c r="HE916">
        <v>43150</v>
      </c>
      <c r="HF916">
        <v>18700</v>
      </c>
      <c r="HG916">
        <v>11950</v>
      </c>
      <c r="HH916">
        <v>45200</v>
      </c>
      <c r="HI916">
        <v>54500</v>
      </c>
      <c r="HJ916">
        <v>19600</v>
      </c>
      <c r="HK916">
        <v>17494.419999999998</v>
      </c>
      <c r="HL916">
        <v>6785.07</v>
      </c>
      <c r="HM916">
        <v>31350</v>
      </c>
      <c r="HN916">
        <v>11400</v>
      </c>
      <c r="HO916">
        <v>12045.44</v>
      </c>
      <c r="HP916">
        <v>49000</v>
      </c>
      <c r="HQ916">
        <v>61700</v>
      </c>
      <c r="HR916">
        <v>26700</v>
      </c>
      <c r="HS916">
        <v>18802.82</v>
      </c>
      <c r="HT916">
        <v>15200</v>
      </c>
      <c r="HU916">
        <v>7870</v>
      </c>
      <c r="HV916">
        <v>4172.72</v>
      </c>
      <c r="HW916">
        <v>3185.1</v>
      </c>
      <c r="HX916">
        <v>22000</v>
      </c>
      <c r="HY916">
        <v>17227.27</v>
      </c>
      <c r="HZ916">
        <v>6360</v>
      </c>
      <c r="IA916">
        <v>13000</v>
      </c>
      <c r="IB916">
        <v>29130.42</v>
      </c>
      <c r="IC916">
        <v>7100.04</v>
      </c>
      <c r="ID916">
        <v>23500</v>
      </c>
      <c r="IE916">
        <v>7378.13</v>
      </c>
      <c r="IF916">
        <v>79100</v>
      </c>
      <c r="IG916">
        <v>8913.0499999999993</v>
      </c>
      <c r="IH916">
        <v>16009.08</v>
      </c>
      <c r="II916">
        <v>103499.9</v>
      </c>
      <c r="IJ916">
        <v>11650</v>
      </c>
      <c r="IK916">
        <v>40000</v>
      </c>
      <c r="IL916">
        <v>36300</v>
      </c>
      <c r="IM916">
        <v>10982.24</v>
      </c>
      <c r="IN916">
        <v>12153.84</v>
      </c>
      <c r="IO916">
        <v>36846.14</v>
      </c>
      <c r="IP916">
        <v>26708.95</v>
      </c>
      <c r="IQ916">
        <v>59816.97</v>
      </c>
      <c r="IR916">
        <v>10769.23</v>
      </c>
      <c r="IS916">
        <v>31400</v>
      </c>
      <c r="IT916">
        <v>12276.92</v>
      </c>
      <c r="IU916">
        <v>70300</v>
      </c>
      <c r="IV916">
        <v>20600</v>
      </c>
      <c r="IW916">
        <v>3505.76</v>
      </c>
      <c r="IX916">
        <v>16000.1</v>
      </c>
      <c r="IY916">
        <v>15400</v>
      </c>
      <c r="IZ916">
        <v>34200</v>
      </c>
      <c r="JA916">
        <v>3090</v>
      </c>
      <c r="JB916">
        <v>19999.98</v>
      </c>
      <c r="JC916">
        <v>9300</v>
      </c>
      <c r="JD916">
        <v>88200</v>
      </c>
      <c r="JE916">
        <v>104700</v>
      </c>
      <c r="JF916">
        <v>14649.99</v>
      </c>
      <c r="JG916">
        <v>12741.03</v>
      </c>
      <c r="JH916">
        <v>5670</v>
      </c>
      <c r="JI916">
        <v>36000</v>
      </c>
      <c r="JJ916">
        <v>14700</v>
      </c>
      <c r="JK916">
        <v>29174.73</v>
      </c>
      <c r="JL916">
        <v>40800</v>
      </c>
      <c r="JM916">
        <v>12500</v>
      </c>
      <c r="JN916">
        <v>33600</v>
      </c>
      <c r="JO916">
        <v>30700</v>
      </c>
      <c r="JP916">
        <v>12050</v>
      </c>
      <c r="JQ916">
        <v>16795.45</v>
      </c>
      <c r="JR916">
        <v>13618.16</v>
      </c>
      <c r="JS916">
        <v>1474.05</v>
      </c>
      <c r="JT916">
        <v>30000</v>
      </c>
      <c r="JU916">
        <v>34500</v>
      </c>
      <c r="JV916">
        <v>4440</v>
      </c>
      <c r="JW916">
        <v>7081.82</v>
      </c>
      <c r="JX916">
        <v>15700</v>
      </c>
      <c r="JY916">
        <v>14900</v>
      </c>
      <c r="JZ916">
        <v>8431.2999999999993</v>
      </c>
      <c r="KA916">
        <v>7660</v>
      </c>
      <c r="KB916">
        <v>103111.1</v>
      </c>
      <c r="KC916">
        <v>16000</v>
      </c>
      <c r="KD916">
        <v>10327.64</v>
      </c>
      <c r="KE916">
        <v>11892.86</v>
      </c>
      <c r="KF916">
        <v>3350</v>
      </c>
      <c r="KG916">
        <v>6400</v>
      </c>
      <c r="KH916">
        <v>15450</v>
      </c>
      <c r="KI916">
        <v>18300</v>
      </c>
      <c r="KJ916">
        <v>5000</v>
      </c>
      <c r="KK916">
        <v>4283.58</v>
      </c>
      <c r="KL916">
        <v>11550</v>
      </c>
      <c r="KM916">
        <v>16028.03</v>
      </c>
      <c r="KN916">
        <v>2730</v>
      </c>
      <c r="KO916">
        <v>24900</v>
      </c>
      <c r="KP916">
        <v>22000</v>
      </c>
      <c r="KQ916">
        <v>43799.99</v>
      </c>
      <c r="KR916">
        <v>27100</v>
      </c>
      <c r="KS916">
        <v>4962.9399999999996</v>
      </c>
      <c r="KT916">
        <v>16500</v>
      </c>
      <c r="KU916">
        <v>1830</v>
      </c>
      <c r="KV916">
        <v>26307.79</v>
      </c>
      <c r="KW916">
        <v>21800</v>
      </c>
      <c r="KX916">
        <v>1600</v>
      </c>
      <c r="KY916">
        <v>15750</v>
      </c>
      <c r="KZ916">
        <v>24600</v>
      </c>
      <c r="LA916">
        <v>23519.98</v>
      </c>
      <c r="LB916">
        <v>7600</v>
      </c>
      <c r="LC916">
        <v>3040</v>
      </c>
      <c r="LD916">
        <v>14750</v>
      </c>
      <c r="LE916">
        <v>22018.34</v>
      </c>
      <c r="LF916">
        <v>46100</v>
      </c>
      <c r="LG916">
        <v>18000</v>
      </c>
      <c r="LH916">
        <v>20746.88</v>
      </c>
      <c r="LI916">
        <v>8897.52</v>
      </c>
      <c r="LJ916">
        <v>6806.09</v>
      </c>
      <c r="LK916">
        <v>67000</v>
      </c>
      <c r="LL916">
        <v>5396.82</v>
      </c>
      <c r="LM916">
        <v>5490</v>
      </c>
      <c r="LN916">
        <v>50000</v>
      </c>
      <c r="LO916">
        <v>16640.62</v>
      </c>
      <c r="LP916">
        <v>55275.03</v>
      </c>
      <c r="LQ916">
        <v>3543.5</v>
      </c>
      <c r="LR916">
        <v>18490.41</v>
      </c>
      <c r="LS916">
        <v>36350</v>
      </c>
      <c r="LT916">
        <v>82900</v>
      </c>
      <c r="LU916">
        <v>55877.73</v>
      </c>
      <c r="LV916">
        <v>16192.82</v>
      </c>
      <c r="LW916">
        <v>11650</v>
      </c>
      <c r="LX916">
        <v>25681.05</v>
      </c>
      <c r="LY916">
        <v>6814.23</v>
      </c>
      <c r="LZ916">
        <v>14550</v>
      </c>
      <c r="MA916">
        <v>54225.32</v>
      </c>
      <c r="MB916">
        <v>58600</v>
      </c>
      <c r="MC916">
        <v>14750</v>
      </c>
      <c r="MD916">
        <v>7945.9</v>
      </c>
      <c r="ME916">
        <v>4325.21</v>
      </c>
      <c r="MF916">
        <v>5450</v>
      </c>
      <c r="MG916">
        <v>6483.33</v>
      </c>
      <c r="MH916">
        <v>10100</v>
      </c>
      <c r="MI916">
        <v>2100</v>
      </c>
      <c r="MJ916">
        <v>9800</v>
      </c>
      <c r="MK916">
        <v>11294.77</v>
      </c>
      <c r="ML916">
        <v>29625.45</v>
      </c>
      <c r="MM916">
        <v>21700</v>
      </c>
      <c r="MN916">
        <v>11363.63</v>
      </c>
      <c r="MO916">
        <v>9523.9</v>
      </c>
      <c r="MP916">
        <v>15333.33</v>
      </c>
      <c r="MQ916">
        <v>19300</v>
      </c>
      <c r="MR916">
        <v>9791.51</v>
      </c>
      <c r="MS916">
        <v>70416.63</v>
      </c>
      <c r="MT916">
        <v>31818.18</v>
      </c>
      <c r="MU916">
        <v>26900</v>
      </c>
      <c r="MV916">
        <v>13300</v>
      </c>
      <c r="MW916">
        <v>34200</v>
      </c>
      <c r="MX916">
        <v>37400</v>
      </c>
      <c r="MY916">
        <v>42450</v>
      </c>
      <c r="MZ916">
        <v>9375</v>
      </c>
      <c r="NA916">
        <v>4045.19</v>
      </c>
      <c r="NB916">
        <v>22000</v>
      </c>
      <c r="NC916">
        <v>30384.61</v>
      </c>
      <c r="ND916">
        <v>12442.95</v>
      </c>
      <c r="NE916">
        <v>17986.099999999999</v>
      </c>
      <c r="NF916">
        <v>6788.87</v>
      </c>
      <c r="NG916">
        <v>5445.83</v>
      </c>
      <c r="NH916">
        <v>2905.34</v>
      </c>
      <c r="NI916">
        <v>104300</v>
      </c>
      <c r="NJ916">
        <v>5423.08</v>
      </c>
      <c r="NK916">
        <v>29225.360000000001</v>
      </c>
      <c r="NL916">
        <v>17499.990000000002</v>
      </c>
      <c r="NM916">
        <v>6900</v>
      </c>
      <c r="NN916">
        <v>13500</v>
      </c>
      <c r="NO916">
        <v>18616.45</v>
      </c>
      <c r="NP916">
        <v>27000</v>
      </c>
      <c r="NQ916">
        <v>18181.82</v>
      </c>
      <c r="NR916">
        <v>50909.04</v>
      </c>
      <c r="NS916">
        <v>13400</v>
      </c>
      <c r="NT916">
        <v>23000</v>
      </c>
      <c r="NU916">
        <v>26800</v>
      </c>
      <c r="NV916">
        <v>5030</v>
      </c>
      <c r="NW916">
        <v>3859.83</v>
      </c>
      <c r="NX916">
        <v>19050</v>
      </c>
      <c r="NY916">
        <v>37100</v>
      </c>
      <c r="NZ916">
        <v>5503.91</v>
      </c>
      <c r="OA916">
        <v>5921.73</v>
      </c>
      <c r="OB916">
        <v>13350</v>
      </c>
      <c r="OC916">
        <v>9526.2000000000007</v>
      </c>
      <c r="OD916">
        <v>15100</v>
      </c>
      <c r="OE916">
        <v>4476.18</v>
      </c>
      <c r="OF916">
        <v>11500</v>
      </c>
      <c r="OG916">
        <v>30000</v>
      </c>
      <c r="OH916">
        <v>6400</v>
      </c>
      <c r="OI916">
        <v>18000</v>
      </c>
      <c r="OJ916">
        <v>19333.32</v>
      </c>
      <c r="OK916">
        <v>20700</v>
      </c>
      <c r="OL916">
        <v>9500</v>
      </c>
      <c r="OM916">
        <v>17770.669999999998</v>
      </c>
      <c r="ON916">
        <v>8800</v>
      </c>
      <c r="OO916">
        <v>18900</v>
      </c>
      <c r="OP916">
        <v>5600</v>
      </c>
      <c r="OQ916">
        <v>4132.2299999999996</v>
      </c>
      <c r="OR916">
        <v>2200</v>
      </c>
      <c r="OS916">
        <v>3200</v>
      </c>
      <c r="OT916">
        <v>19510.3</v>
      </c>
      <c r="OU916">
        <v>2700</v>
      </c>
      <c r="OV916">
        <v>34200</v>
      </c>
      <c r="OW916">
        <v>1400</v>
      </c>
      <c r="OX916">
        <v>10000</v>
      </c>
      <c r="OY916">
        <v>10000</v>
      </c>
      <c r="OZ916">
        <v>11351.35</v>
      </c>
      <c r="PA916">
        <v>4416.66</v>
      </c>
      <c r="PB916">
        <v>9642.85</v>
      </c>
      <c r="PC916">
        <v>11500</v>
      </c>
      <c r="PD916">
        <v>155000</v>
      </c>
      <c r="PE916">
        <v>28500</v>
      </c>
      <c r="PF916">
        <v>1453.84</v>
      </c>
      <c r="PG916">
        <v>20600</v>
      </c>
      <c r="PH916">
        <v>6470.33</v>
      </c>
      <c r="PI916">
        <v>8400</v>
      </c>
      <c r="PJ916">
        <v>33600</v>
      </c>
      <c r="PK916">
        <v>2206.5700000000002</v>
      </c>
      <c r="PL916">
        <v>48333.33</v>
      </c>
      <c r="PM916">
        <v>4500</v>
      </c>
      <c r="PN916">
        <v>4500</v>
      </c>
      <c r="PO916">
        <v>7500</v>
      </c>
      <c r="PP916">
        <v>10500</v>
      </c>
      <c r="PQ916">
        <v>4700</v>
      </c>
      <c r="PR916">
        <v>10531.13</v>
      </c>
      <c r="PS916">
        <v>3900</v>
      </c>
      <c r="PT916">
        <v>3200</v>
      </c>
      <c r="PU916">
        <v>12000</v>
      </c>
      <c r="PV916">
        <v>6483.57</v>
      </c>
      <c r="PW916">
        <v>11000</v>
      </c>
      <c r="PX916">
        <v>8500</v>
      </c>
      <c r="PY916">
        <v>19900</v>
      </c>
      <c r="PZ916">
        <v>15500</v>
      </c>
      <c r="QA916">
        <v>7000</v>
      </c>
      <c r="QB916">
        <v>5900</v>
      </c>
      <c r="QC916">
        <v>18000</v>
      </c>
      <c r="QD916">
        <v>7500</v>
      </c>
      <c r="QE916">
        <v>10500</v>
      </c>
      <c r="QF916">
        <v>8416.66</v>
      </c>
      <c r="QG916">
        <v>11071.43</v>
      </c>
      <c r="QH916">
        <v>16600</v>
      </c>
      <c r="QI916">
        <v>16900</v>
      </c>
      <c r="QJ916">
        <v>10969.89</v>
      </c>
      <c r="QK916">
        <v>5900</v>
      </c>
      <c r="QL916">
        <v>1200</v>
      </c>
      <c r="QM916">
        <v>9800</v>
      </c>
      <c r="QN916">
        <v>28745.99</v>
      </c>
      <c r="QO916">
        <v>14647.05</v>
      </c>
      <c r="QP916">
        <v>10500</v>
      </c>
      <c r="QQ916">
        <v>18500</v>
      </c>
      <c r="QR916">
        <v>6900</v>
      </c>
      <c r="QS916">
        <v>10420.18</v>
      </c>
      <c r="QT916" t="s">
        <v>1267</v>
      </c>
      <c r="QU916">
        <v>9100</v>
      </c>
      <c r="QV916">
        <v>2700</v>
      </c>
      <c r="QW916">
        <v>900</v>
      </c>
      <c r="QX916">
        <v>37500</v>
      </c>
      <c r="QY916">
        <v>8200</v>
      </c>
      <c r="QZ916">
        <v>8300</v>
      </c>
      <c r="RA916">
        <v>10000</v>
      </c>
      <c r="RB916">
        <v>14800</v>
      </c>
      <c r="RC916">
        <v>7948.68</v>
      </c>
      <c r="RD916">
        <v>12600</v>
      </c>
      <c r="RE916">
        <v>2400</v>
      </c>
      <c r="RF916">
        <v>1400</v>
      </c>
      <c r="RG916">
        <v>11700</v>
      </c>
      <c r="RH916">
        <v>18600</v>
      </c>
      <c r="RI916">
        <v>5500</v>
      </c>
      <c r="RJ916">
        <v>7578.33</v>
      </c>
      <c r="RK916">
        <v>1100</v>
      </c>
      <c r="RL916">
        <v>9169.32</v>
      </c>
      <c r="RM916">
        <v>7200</v>
      </c>
      <c r="RN916">
        <v>10100</v>
      </c>
      <c r="RO916">
        <v>6012.65</v>
      </c>
      <c r="RP916">
        <v>4500</v>
      </c>
      <c r="RQ916">
        <v>11809.52</v>
      </c>
      <c r="RR916">
        <v>6500</v>
      </c>
      <c r="RS916">
        <v>1200</v>
      </c>
      <c r="RT916">
        <v>1400</v>
      </c>
      <c r="RU916">
        <v>6400</v>
      </c>
      <c r="RV916">
        <v>62000</v>
      </c>
      <c r="RW916">
        <v>9400</v>
      </c>
      <c r="RX916">
        <v>8800</v>
      </c>
      <c r="RY916">
        <v>8600</v>
      </c>
      <c r="RZ916">
        <v>9800</v>
      </c>
      <c r="SA916">
        <v>11727.27</v>
      </c>
      <c r="SB916">
        <v>8500</v>
      </c>
      <c r="SC916">
        <v>16000</v>
      </c>
      <c r="SD916">
        <v>13500</v>
      </c>
      <c r="SE916">
        <v>5600</v>
      </c>
      <c r="SF916">
        <v>7900</v>
      </c>
      <c r="SG916">
        <v>6553.29</v>
      </c>
      <c r="SH916">
        <v>5900</v>
      </c>
      <c r="SI916">
        <v>18000</v>
      </c>
      <c r="SJ916">
        <v>11100</v>
      </c>
      <c r="SK916">
        <v>10614.68</v>
      </c>
      <c r="SL916">
        <v>7235.57</v>
      </c>
      <c r="SM916">
        <v>3200</v>
      </c>
      <c r="SN916">
        <v>26600</v>
      </c>
      <c r="SO916">
        <v>18500</v>
      </c>
      <c r="SP916">
        <v>14000</v>
      </c>
      <c r="SQ916">
        <v>2788.46</v>
      </c>
      <c r="SR916">
        <v>12000</v>
      </c>
      <c r="SS916">
        <v>6250</v>
      </c>
      <c r="ST916">
        <v>3300</v>
      </c>
      <c r="SU916">
        <v>13000</v>
      </c>
      <c r="SV916">
        <v>6000</v>
      </c>
      <c r="SW916">
        <v>3120</v>
      </c>
      <c r="SX916">
        <v>12000</v>
      </c>
      <c r="SY916">
        <v>21600</v>
      </c>
      <c r="SZ916">
        <v>6066.7</v>
      </c>
      <c r="TA916">
        <v>3300</v>
      </c>
      <c r="TB916">
        <v>27000</v>
      </c>
      <c r="TC916">
        <v>69400</v>
      </c>
      <c r="TD916">
        <v>13416.66</v>
      </c>
      <c r="TE916">
        <v>50600</v>
      </c>
      <c r="TF916">
        <v>9454.5400000000009</v>
      </c>
      <c r="TG916">
        <v>4600</v>
      </c>
      <c r="TH916">
        <v>9861.2999999999993</v>
      </c>
      <c r="TI916">
        <v>2600</v>
      </c>
      <c r="TJ916">
        <v>4400</v>
      </c>
      <c r="TK916">
        <v>2400</v>
      </c>
      <c r="TL916">
        <v>4000</v>
      </c>
      <c r="TM916">
        <v>8700</v>
      </c>
      <c r="TN916">
        <v>17727.27</v>
      </c>
      <c r="TO916">
        <v>13861.74</v>
      </c>
      <c r="TP916">
        <v>9400</v>
      </c>
      <c r="TQ916" t="s">
        <v>1267</v>
      </c>
      <c r="TR916" t="s">
        <v>1267</v>
      </c>
      <c r="TS916" t="s">
        <v>1267</v>
      </c>
      <c r="TT916" t="s">
        <v>1267</v>
      </c>
      <c r="TU916" t="s">
        <v>1267</v>
      </c>
      <c r="TV916" t="s">
        <v>1267</v>
      </c>
      <c r="TW916" t="s">
        <v>1267</v>
      </c>
      <c r="TX916" t="s">
        <v>1267</v>
      </c>
      <c r="TY916" t="s">
        <v>1267</v>
      </c>
      <c r="TZ916" t="s">
        <v>1267</v>
      </c>
      <c r="UA916" t="s">
        <v>1267</v>
      </c>
      <c r="UB916" t="s">
        <v>1267</v>
      </c>
      <c r="UC916" t="s">
        <v>1267</v>
      </c>
      <c r="UD916" t="s">
        <v>1267</v>
      </c>
      <c r="UE916" t="s">
        <v>1267</v>
      </c>
      <c r="UF916" t="s">
        <v>1267</v>
      </c>
      <c r="UG916">
        <v>7866.11</v>
      </c>
      <c r="UH916">
        <v>33200</v>
      </c>
      <c r="UI916">
        <v>23400</v>
      </c>
      <c r="UJ916">
        <v>20385.669999999998</v>
      </c>
      <c r="UK916">
        <v>7745.73</v>
      </c>
      <c r="UL916">
        <v>23083.33</v>
      </c>
      <c r="UM916">
        <v>12904.43</v>
      </c>
      <c r="UN916">
        <v>6668.07</v>
      </c>
      <c r="UO916">
        <v>7729.47</v>
      </c>
      <c r="UP916">
        <v>18478.62</v>
      </c>
      <c r="UQ916">
        <v>7300</v>
      </c>
      <c r="UR916">
        <v>10973.45</v>
      </c>
      <c r="US916">
        <v>117800</v>
      </c>
      <c r="UT916">
        <v>15577.64</v>
      </c>
      <c r="UU916">
        <v>8166.87</v>
      </c>
      <c r="UV916">
        <v>4500</v>
      </c>
      <c r="UW916">
        <v>21250</v>
      </c>
      <c r="UX916">
        <v>7200</v>
      </c>
      <c r="UY916">
        <v>9600</v>
      </c>
      <c r="UZ916">
        <v>25000</v>
      </c>
      <c r="VA916">
        <v>12700</v>
      </c>
      <c r="VB916">
        <v>5600</v>
      </c>
      <c r="VC916">
        <v>10200</v>
      </c>
      <c r="VD916">
        <v>10648.15</v>
      </c>
      <c r="VE916">
        <v>18000</v>
      </c>
      <c r="VF916">
        <v>30000</v>
      </c>
      <c r="VG916">
        <v>6515.14</v>
      </c>
      <c r="VH916">
        <v>17000</v>
      </c>
      <c r="VI916">
        <v>45000</v>
      </c>
      <c r="VJ916">
        <v>41600</v>
      </c>
      <c r="VK916">
        <v>34400</v>
      </c>
      <c r="VL916">
        <v>12200</v>
      </c>
      <c r="VM916">
        <v>59500</v>
      </c>
      <c r="VN916">
        <v>7200</v>
      </c>
      <c r="VO916">
        <v>13600</v>
      </c>
      <c r="VP916">
        <v>24600</v>
      </c>
      <c r="VQ916">
        <v>12300</v>
      </c>
      <c r="VR916">
        <v>129000</v>
      </c>
      <c r="VS916">
        <v>25400</v>
      </c>
      <c r="VT916">
        <v>14799.87</v>
      </c>
      <c r="VU916">
        <v>15400</v>
      </c>
      <c r="VV916">
        <v>2600</v>
      </c>
      <c r="VW916">
        <v>24300</v>
      </c>
      <c r="VX916">
        <v>3700</v>
      </c>
      <c r="VY916">
        <v>30500</v>
      </c>
      <c r="VZ916">
        <v>11300</v>
      </c>
      <c r="WA916">
        <v>1100</v>
      </c>
      <c r="WB916">
        <v>32900</v>
      </c>
      <c r="WC916">
        <v>7000</v>
      </c>
      <c r="WD916">
        <v>12000</v>
      </c>
      <c r="WE916">
        <v>130500</v>
      </c>
      <c r="WF916">
        <v>8181.81</v>
      </c>
      <c r="WG916">
        <v>10142.27</v>
      </c>
      <c r="WH916">
        <v>16988</v>
      </c>
      <c r="WI916">
        <v>7200</v>
      </c>
      <c r="WJ916">
        <v>64643.11</v>
      </c>
      <c r="WK916">
        <v>26800</v>
      </c>
      <c r="WL916">
        <v>13255</v>
      </c>
      <c r="WM916">
        <v>15300</v>
      </c>
      <c r="WN916">
        <v>5647.85</v>
      </c>
      <c r="WO916">
        <v>23300</v>
      </c>
      <c r="WP916">
        <v>36300</v>
      </c>
      <c r="WQ916">
        <v>9071.43</v>
      </c>
      <c r="WR916">
        <v>17000</v>
      </c>
      <c r="WS916">
        <v>2400</v>
      </c>
      <c r="WT916">
        <v>2400</v>
      </c>
      <c r="WU916">
        <v>15595.96</v>
      </c>
      <c r="WV916">
        <v>7200</v>
      </c>
      <c r="WW916">
        <v>7410.71</v>
      </c>
      <c r="WX916">
        <v>4271.84</v>
      </c>
      <c r="WY916">
        <v>21000</v>
      </c>
      <c r="WZ916">
        <v>31500</v>
      </c>
      <c r="XA916">
        <v>8400</v>
      </c>
      <c r="XB916">
        <v>15500</v>
      </c>
      <c r="XC916">
        <v>22900</v>
      </c>
      <c r="XD916">
        <v>13559.31</v>
      </c>
      <c r="XE916">
        <v>4600</v>
      </c>
      <c r="XF916">
        <v>10600</v>
      </c>
      <c r="XG916">
        <v>1900</v>
      </c>
      <c r="XH916">
        <v>6200</v>
      </c>
      <c r="XI916">
        <v>23760.36</v>
      </c>
      <c r="XJ916">
        <v>13000</v>
      </c>
      <c r="XK916">
        <v>6200</v>
      </c>
      <c r="XL916">
        <v>17000</v>
      </c>
      <c r="XM916">
        <v>13000</v>
      </c>
      <c r="XN916">
        <v>14400</v>
      </c>
      <c r="XO916">
        <v>16000</v>
      </c>
      <c r="XP916">
        <v>16262.35</v>
      </c>
      <c r="XQ916">
        <v>6700</v>
      </c>
      <c r="XR916">
        <v>10000</v>
      </c>
      <c r="XS916">
        <v>16500</v>
      </c>
      <c r="XT916">
        <v>6100</v>
      </c>
      <c r="XU916">
        <v>9100</v>
      </c>
      <c r="XV916">
        <v>12777.77</v>
      </c>
      <c r="XW916">
        <v>5300</v>
      </c>
      <c r="XX916">
        <v>35500</v>
      </c>
      <c r="XY916">
        <v>42509.13</v>
      </c>
      <c r="XZ916">
        <v>3300</v>
      </c>
      <c r="YA916">
        <v>17716.36</v>
      </c>
      <c r="YB916">
        <v>7407.41</v>
      </c>
      <c r="YC916">
        <v>3000</v>
      </c>
      <c r="YD916">
        <v>4700</v>
      </c>
      <c r="YE916">
        <v>5700</v>
      </c>
      <c r="YF916">
        <v>5000</v>
      </c>
      <c r="YG916">
        <v>3800</v>
      </c>
      <c r="YH916">
        <v>14827.8</v>
      </c>
      <c r="YI916">
        <v>9800</v>
      </c>
      <c r="YJ916">
        <v>10632.56</v>
      </c>
      <c r="YK916">
        <v>2000</v>
      </c>
      <c r="YL916">
        <v>8031.12</v>
      </c>
      <c r="YM916">
        <v>6900</v>
      </c>
      <c r="YN916">
        <v>34400</v>
      </c>
      <c r="YO916">
        <v>6100</v>
      </c>
      <c r="YP916">
        <v>9000</v>
      </c>
      <c r="YQ916">
        <v>9000</v>
      </c>
      <c r="YR916">
        <v>5600</v>
      </c>
      <c r="YS916">
        <v>26500</v>
      </c>
      <c r="YT916">
        <v>12000</v>
      </c>
      <c r="YU916">
        <v>7391.3</v>
      </c>
      <c r="YV916">
        <v>51100</v>
      </c>
      <c r="YW916">
        <v>30942.83</v>
      </c>
      <c r="YX916">
        <v>7400</v>
      </c>
      <c r="YY916">
        <v>19500</v>
      </c>
      <c r="YZ916">
        <v>10200</v>
      </c>
      <c r="ZA916">
        <v>31500</v>
      </c>
      <c r="ZB916">
        <v>11366.67</v>
      </c>
      <c r="ZC916">
        <v>27700</v>
      </c>
      <c r="ZD916">
        <v>7100</v>
      </c>
      <c r="ZE916">
        <v>8800</v>
      </c>
      <c r="ZF916">
        <v>43500</v>
      </c>
      <c r="ZG916">
        <v>16000</v>
      </c>
      <c r="ZH916">
        <v>13800</v>
      </c>
      <c r="ZI916">
        <v>3500</v>
      </c>
      <c r="ZJ916">
        <v>3674.7</v>
      </c>
      <c r="ZK916">
        <v>3365.38</v>
      </c>
      <c r="ZL916">
        <v>7800</v>
      </c>
      <c r="ZM916">
        <v>14000</v>
      </c>
      <c r="ZN916">
        <v>12600</v>
      </c>
      <c r="ZO916">
        <v>33000</v>
      </c>
      <c r="ZP916">
        <v>5300</v>
      </c>
      <c r="ZQ916">
        <v>17800</v>
      </c>
      <c r="ZR916">
        <v>5800</v>
      </c>
      <c r="ZS916">
        <v>16800</v>
      </c>
      <c r="ZT916">
        <v>46000</v>
      </c>
      <c r="ZU916">
        <v>8000</v>
      </c>
      <c r="ZV916">
        <v>3571.81</v>
      </c>
      <c r="ZW916">
        <v>62800</v>
      </c>
      <c r="ZX916">
        <v>30000</v>
      </c>
      <c r="ZY916">
        <v>22400</v>
      </c>
      <c r="ZZ916">
        <v>10454.540000000001</v>
      </c>
      <c r="AAA916">
        <v>13557.3</v>
      </c>
      <c r="AAB916">
        <v>9035.09</v>
      </c>
      <c r="AAC916">
        <v>13900</v>
      </c>
      <c r="AAD916">
        <v>13800</v>
      </c>
      <c r="AAE916">
        <v>30173.91</v>
      </c>
      <c r="AAF916">
        <v>18500</v>
      </c>
      <c r="AAG916">
        <v>4700</v>
      </c>
      <c r="AAH916">
        <v>35727.269999999997</v>
      </c>
      <c r="AAI916">
        <v>13692.31</v>
      </c>
      <c r="AAJ916">
        <v>1300</v>
      </c>
      <c r="AAK916">
        <v>17920</v>
      </c>
      <c r="AAL916">
        <v>9000</v>
      </c>
      <c r="AAM916">
        <v>19393.82</v>
      </c>
      <c r="AAN916">
        <v>39300</v>
      </c>
      <c r="AAO916">
        <v>2800</v>
      </c>
      <c r="AAP916">
        <v>7000</v>
      </c>
      <c r="AAQ916">
        <v>6700</v>
      </c>
      <c r="AAR916">
        <v>13359.93</v>
      </c>
      <c r="AAS916">
        <v>13400</v>
      </c>
      <c r="AAT916">
        <v>15374.98</v>
      </c>
      <c r="AAU916">
        <v>28000</v>
      </c>
      <c r="AAV916">
        <v>34900</v>
      </c>
      <c r="AAW916">
        <v>10500</v>
      </c>
      <c r="AAX916">
        <v>2420.69</v>
      </c>
      <c r="AAY916">
        <v>20200</v>
      </c>
      <c r="AAZ916">
        <v>19000</v>
      </c>
      <c r="ABA916">
        <v>31714.28</v>
      </c>
      <c r="ABB916">
        <v>14300</v>
      </c>
      <c r="ABC916">
        <v>17000</v>
      </c>
      <c r="ABD916">
        <v>8000</v>
      </c>
      <c r="ABE916">
        <v>1900</v>
      </c>
      <c r="ABF916">
        <v>8800</v>
      </c>
    </row>
    <row r="917" spans="1:734" x14ac:dyDescent="0.25">
      <c r="A917" s="2">
        <v>43651</v>
      </c>
      <c r="B917">
        <v>20990.560000000001</v>
      </c>
      <c r="C917">
        <v>5565.21</v>
      </c>
      <c r="D917">
        <v>8270</v>
      </c>
      <c r="E917">
        <v>4030</v>
      </c>
      <c r="F917">
        <v>8390</v>
      </c>
      <c r="G917">
        <v>12900</v>
      </c>
      <c r="H917">
        <v>2020</v>
      </c>
      <c r="I917">
        <v>8400</v>
      </c>
      <c r="J917">
        <v>13900</v>
      </c>
      <c r="K917">
        <v>25450</v>
      </c>
      <c r="L917">
        <v>67333.63</v>
      </c>
      <c r="M917">
        <v>54200</v>
      </c>
      <c r="N917">
        <v>1540</v>
      </c>
      <c r="O917">
        <v>14305.76</v>
      </c>
      <c r="P917">
        <v>6320</v>
      </c>
      <c r="Q917">
        <v>5000</v>
      </c>
      <c r="R917">
        <v>4308.63</v>
      </c>
      <c r="S917">
        <v>5619.04</v>
      </c>
      <c r="T917">
        <v>3544.47</v>
      </c>
      <c r="U917">
        <v>16493.509999999998</v>
      </c>
      <c r="V917">
        <v>5622.96</v>
      </c>
      <c r="W917">
        <v>15800</v>
      </c>
      <c r="X917">
        <v>13111.75</v>
      </c>
      <c r="Y917">
        <v>4360</v>
      </c>
      <c r="Z917">
        <v>34000</v>
      </c>
      <c r="AA917">
        <v>1440</v>
      </c>
      <c r="AB917">
        <v>21388.89</v>
      </c>
      <c r="AC917">
        <v>3500</v>
      </c>
      <c r="AD917">
        <v>3330</v>
      </c>
      <c r="AE917">
        <v>19800</v>
      </c>
      <c r="AF917">
        <v>26950</v>
      </c>
      <c r="AG917">
        <v>14626.16</v>
      </c>
      <c r="AH917">
        <v>5800.68</v>
      </c>
      <c r="AI917">
        <v>57500</v>
      </c>
      <c r="AJ917">
        <v>1380</v>
      </c>
      <c r="AK917">
        <v>23600</v>
      </c>
      <c r="AL917">
        <v>6189.98</v>
      </c>
      <c r="AM917">
        <v>13636.5</v>
      </c>
      <c r="AN917">
        <v>19500</v>
      </c>
      <c r="AO917">
        <v>12731.48</v>
      </c>
      <c r="AP917">
        <v>11000</v>
      </c>
      <c r="AQ917">
        <v>26600</v>
      </c>
      <c r="AR917">
        <v>17000</v>
      </c>
      <c r="AS917">
        <v>16750</v>
      </c>
      <c r="AT917">
        <v>11800</v>
      </c>
      <c r="AU917">
        <v>4347.22</v>
      </c>
      <c r="AV917">
        <v>175000</v>
      </c>
      <c r="AW917">
        <v>4892.8599999999997</v>
      </c>
      <c r="AX917">
        <v>8790</v>
      </c>
      <c r="AY917">
        <v>9960.4699999999993</v>
      </c>
      <c r="AZ917">
        <v>6521.73</v>
      </c>
      <c r="BA917">
        <v>2880</v>
      </c>
      <c r="BB917">
        <v>48133.59</v>
      </c>
      <c r="BC917">
        <v>2800</v>
      </c>
      <c r="BD917">
        <v>7900</v>
      </c>
      <c r="BE917">
        <v>28297.51</v>
      </c>
      <c r="BF917">
        <v>35850</v>
      </c>
      <c r="BG917">
        <v>13760</v>
      </c>
      <c r="BH917">
        <v>19900</v>
      </c>
      <c r="BI917">
        <v>4685.3100000000004</v>
      </c>
      <c r="BJ917">
        <v>10489.38</v>
      </c>
      <c r="BK917">
        <v>23000</v>
      </c>
      <c r="BL917">
        <v>10600</v>
      </c>
      <c r="BM917">
        <v>2905.98</v>
      </c>
      <c r="BN917">
        <v>11100.27</v>
      </c>
      <c r="BO917">
        <v>53000</v>
      </c>
      <c r="BP917">
        <v>103600</v>
      </c>
      <c r="BQ917">
        <v>4680</v>
      </c>
      <c r="BR917">
        <v>13378.67</v>
      </c>
      <c r="BS917">
        <v>18350</v>
      </c>
      <c r="BT917">
        <v>12600</v>
      </c>
      <c r="BU917">
        <v>8920</v>
      </c>
      <c r="BV917">
        <v>3990</v>
      </c>
      <c r="BW917">
        <v>4799.01</v>
      </c>
      <c r="BX917">
        <v>22046.13</v>
      </c>
      <c r="BY917">
        <v>6100</v>
      </c>
      <c r="BZ917">
        <v>3109.09</v>
      </c>
      <c r="CA917">
        <v>26079.360000000001</v>
      </c>
      <c r="CB917">
        <v>26500</v>
      </c>
      <c r="CC917">
        <v>12200</v>
      </c>
      <c r="CD917">
        <v>31800</v>
      </c>
      <c r="CE917">
        <v>10627.82</v>
      </c>
      <c r="CF917">
        <v>33375.54</v>
      </c>
      <c r="CG917">
        <v>2840</v>
      </c>
      <c r="CH917">
        <v>1770</v>
      </c>
      <c r="CI917">
        <v>11750</v>
      </c>
      <c r="CJ917">
        <v>51400</v>
      </c>
      <c r="CK917">
        <v>70600</v>
      </c>
      <c r="CL917">
        <v>10046.58</v>
      </c>
      <c r="CM917">
        <v>20000</v>
      </c>
      <c r="CN917">
        <v>8500</v>
      </c>
      <c r="CO917">
        <v>28250</v>
      </c>
      <c r="CP917">
        <v>8040</v>
      </c>
      <c r="CQ917">
        <v>13510.17</v>
      </c>
      <c r="CR917">
        <v>10300</v>
      </c>
      <c r="CS917">
        <v>8978.83</v>
      </c>
      <c r="CT917">
        <v>17900</v>
      </c>
      <c r="CU917">
        <v>3900.53</v>
      </c>
      <c r="CV917">
        <v>6180.55</v>
      </c>
      <c r="CW917">
        <v>7757.01</v>
      </c>
      <c r="CX917">
        <v>10000</v>
      </c>
      <c r="CY917">
        <v>18200</v>
      </c>
      <c r="CZ917">
        <v>21852.79</v>
      </c>
      <c r="DA917">
        <v>19200</v>
      </c>
      <c r="DB917">
        <v>11138.97</v>
      </c>
      <c r="DC917">
        <v>20400</v>
      </c>
      <c r="DD917">
        <v>13677.22</v>
      </c>
      <c r="DE917">
        <v>90600</v>
      </c>
      <c r="DF917">
        <v>10700</v>
      </c>
      <c r="DG917">
        <v>5463.15</v>
      </c>
      <c r="DH917">
        <v>19587.150000000001</v>
      </c>
      <c r="DI917">
        <v>31500</v>
      </c>
      <c r="DJ917">
        <v>17000</v>
      </c>
      <c r="DK917">
        <v>25146</v>
      </c>
      <c r="DL917">
        <v>27550</v>
      </c>
      <c r="DM917">
        <v>3119.66</v>
      </c>
      <c r="DN917">
        <v>8369.33</v>
      </c>
      <c r="DO917">
        <v>2223.29</v>
      </c>
      <c r="DP917">
        <v>9120</v>
      </c>
      <c r="DQ917">
        <v>17166.04</v>
      </c>
      <c r="DR917">
        <v>21950</v>
      </c>
      <c r="DS917">
        <v>92000</v>
      </c>
      <c r="DT917">
        <v>11292.27</v>
      </c>
      <c r="DU917">
        <v>280000</v>
      </c>
      <c r="DV917">
        <v>33545.21</v>
      </c>
      <c r="DW917">
        <v>4387.8599999999997</v>
      </c>
      <c r="DX917">
        <v>26642.85</v>
      </c>
      <c r="DY917">
        <v>8741.75</v>
      </c>
      <c r="DZ917">
        <v>30769.23</v>
      </c>
      <c r="EA917">
        <v>129500</v>
      </c>
      <c r="EB917">
        <v>16667.349999999999</v>
      </c>
      <c r="EC917">
        <v>64500</v>
      </c>
      <c r="ED917">
        <v>10039.52</v>
      </c>
      <c r="EE917">
        <v>11200</v>
      </c>
      <c r="EF917">
        <v>7606.07</v>
      </c>
      <c r="EG917">
        <v>16054.81</v>
      </c>
      <c r="EH917">
        <v>1887.93</v>
      </c>
      <c r="EI917">
        <v>18500</v>
      </c>
      <c r="EJ917">
        <v>35900</v>
      </c>
      <c r="EK917">
        <v>7287.75</v>
      </c>
      <c r="EL917">
        <v>3730</v>
      </c>
      <c r="EM917">
        <v>12192.3</v>
      </c>
      <c r="EN917">
        <v>23700</v>
      </c>
      <c r="EO917">
        <v>86432.5</v>
      </c>
      <c r="EP917">
        <v>27450</v>
      </c>
      <c r="EQ917">
        <v>7185.26</v>
      </c>
      <c r="ER917">
        <v>32300</v>
      </c>
      <c r="ES917">
        <v>14705.21</v>
      </c>
      <c r="ET917">
        <v>5337.86</v>
      </c>
      <c r="EU917">
        <v>13535.23</v>
      </c>
      <c r="EV917">
        <v>22685.16</v>
      </c>
      <c r="EW917">
        <v>16482.32</v>
      </c>
      <c r="EX917">
        <v>14700</v>
      </c>
      <c r="EY917">
        <v>10285.709999999999</v>
      </c>
      <c r="EZ917">
        <v>24500</v>
      </c>
      <c r="FA917">
        <v>21350</v>
      </c>
      <c r="FB917">
        <v>13600</v>
      </c>
      <c r="FC917">
        <v>7900</v>
      </c>
      <c r="FD917">
        <v>4413.79</v>
      </c>
      <c r="FE917">
        <v>10676.71</v>
      </c>
      <c r="FF917" t="s">
        <v>1267</v>
      </c>
      <c r="FG917" t="s">
        <v>1267</v>
      </c>
      <c r="FH917" t="s">
        <v>1267</v>
      </c>
      <c r="FI917" t="s">
        <v>1267</v>
      </c>
      <c r="FJ917" t="s">
        <v>1267</v>
      </c>
      <c r="FK917" t="s">
        <v>1267</v>
      </c>
      <c r="FL917" t="s">
        <v>1267</v>
      </c>
      <c r="FM917" t="s">
        <v>1267</v>
      </c>
      <c r="FN917" t="s">
        <v>1267</v>
      </c>
      <c r="FO917" t="s">
        <v>1267</v>
      </c>
      <c r="FP917" t="s">
        <v>1267</v>
      </c>
      <c r="FQ917" t="s">
        <v>1267</v>
      </c>
      <c r="FR917" t="s">
        <v>1267</v>
      </c>
      <c r="FS917" t="s">
        <v>1267</v>
      </c>
      <c r="FT917" t="s">
        <v>1267</v>
      </c>
      <c r="FU917" t="s">
        <v>1267</v>
      </c>
      <c r="FV917" t="s">
        <v>1267</v>
      </c>
      <c r="FW917" t="s">
        <v>1267</v>
      </c>
      <c r="FX917" t="s">
        <v>1267</v>
      </c>
      <c r="FY917">
        <v>21027.9</v>
      </c>
      <c r="FZ917">
        <v>19350</v>
      </c>
      <c r="GA917">
        <v>14933.34</v>
      </c>
      <c r="GB917">
        <v>21000</v>
      </c>
      <c r="GC917">
        <v>16600</v>
      </c>
      <c r="GD917">
        <v>41800</v>
      </c>
      <c r="GE917">
        <v>23805.09</v>
      </c>
      <c r="GF917">
        <v>8235.75</v>
      </c>
      <c r="GG917">
        <v>10914.82</v>
      </c>
      <c r="GH917">
        <v>7004.39</v>
      </c>
      <c r="GI917">
        <v>13760.19</v>
      </c>
      <c r="GJ917">
        <v>13263.31</v>
      </c>
      <c r="GK917">
        <v>17226.919999999998</v>
      </c>
      <c r="GL917">
        <v>77000</v>
      </c>
      <c r="GM917">
        <v>2900</v>
      </c>
      <c r="GN917">
        <v>66153.81</v>
      </c>
      <c r="GO917">
        <v>33797.279999999999</v>
      </c>
      <c r="GP917">
        <v>14004.82</v>
      </c>
      <c r="GQ917">
        <v>17909.09</v>
      </c>
      <c r="GR917">
        <v>8701.34</v>
      </c>
      <c r="GS917">
        <v>11509.88</v>
      </c>
      <c r="GT917">
        <v>64200</v>
      </c>
      <c r="GU917">
        <v>4628.3900000000003</v>
      </c>
      <c r="GV917">
        <v>27768.59</v>
      </c>
      <c r="GW917">
        <v>35750</v>
      </c>
      <c r="GX917">
        <v>6070.31</v>
      </c>
      <c r="GY917">
        <v>14071.09</v>
      </c>
      <c r="GZ917">
        <v>14304.34</v>
      </c>
      <c r="HA917">
        <v>18900</v>
      </c>
      <c r="HB917">
        <v>8041.66</v>
      </c>
      <c r="HC917">
        <v>8281.57</v>
      </c>
      <c r="HD917">
        <v>19963.599999999999</v>
      </c>
      <c r="HE917">
        <v>44000</v>
      </c>
      <c r="HF917">
        <v>18700</v>
      </c>
      <c r="HG917">
        <v>11200</v>
      </c>
      <c r="HH917">
        <v>45600</v>
      </c>
      <c r="HI917">
        <v>54500</v>
      </c>
      <c r="HJ917">
        <v>19850</v>
      </c>
      <c r="HK917">
        <v>17400.37</v>
      </c>
      <c r="HL917">
        <v>6791.87</v>
      </c>
      <c r="HM917">
        <v>31000</v>
      </c>
      <c r="HN917">
        <v>11400</v>
      </c>
      <c r="HO917">
        <v>12121.2</v>
      </c>
      <c r="HP917">
        <v>49000</v>
      </c>
      <c r="HQ917">
        <v>64400</v>
      </c>
      <c r="HR917">
        <v>27150</v>
      </c>
      <c r="HS917">
        <v>18873.78</v>
      </c>
      <c r="HT917">
        <v>15150</v>
      </c>
      <c r="HU917">
        <v>7950</v>
      </c>
      <c r="HV917">
        <v>4254.54</v>
      </c>
      <c r="HW917">
        <v>3257.49</v>
      </c>
      <c r="HX917">
        <v>22400</v>
      </c>
      <c r="HY917">
        <v>17272.72</v>
      </c>
      <c r="HZ917">
        <v>6800</v>
      </c>
      <c r="IA917">
        <v>13000</v>
      </c>
      <c r="IB917">
        <v>28999.98</v>
      </c>
      <c r="IC917">
        <v>7177.97</v>
      </c>
      <c r="ID917">
        <v>23500</v>
      </c>
      <c r="IE917">
        <v>7378.13</v>
      </c>
      <c r="IF917">
        <v>85000</v>
      </c>
      <c r="IG917">
        <v>8840.59</v>
      </c>
      <c r="IH917">
        <v>16009.08</v>
      </c>
      <c r="II917">
        <v>105166.6</v>
      </c>
      <c r="IJ917">
        <v>11550</v>
      </c>
      <c r="IK917">
        <v>40000</v>
      </c>
      <c r="IL917">
        <v>36200</v>
      </c>
      <c r="IM917">
        <v>11057.98</v>
      </c>
      <c r="IN917">
        <v>12153.84</v>
      </c>
      <c r="IO917">
        <v>36615.370000000003</v>
      </c>
      <c r="IP917">
        <v>26708.95</v>
      </c>
      <c r="IQ917">
        <v>60967.31</v>
      </c>
      <c r="IR917">
        <v>10535.11</v>
      </c>
      <c r="IS917">
        <v>33750</v>
      </c>
      <c r="IT917">
        <v>12276.92</v>
      </c>
      <c r="IU917">
        <v>71000</v>
      </c>
      <c r="IV917">
        <v>20700</v>
      </c>
      <c r="IW917">
        <v>3698.23</v>
      </c>
      <c r="IX917">
        <v>15942.13</v>
      </c>
      <c r="IY917">
        <v>15500</v>
      </c>
      <c r="IZ917">
        <v>34000</v>
      </c>
      <c r="JA917">
        <v>3120</v>
      </c>
      <c r="JB917">
        <v>20666.650000000001</v>
      </c>
      <c r="JC917">
        <v>9300</v>
      </c>
      <c r="JD917">
        <v>86800</v>
      </c>
      <c r="JE917">
        <v>105500</v>
      </c>
      <c r="JF917">
        <v>14649.99</v>
      </c>
      <c r="JG917">
        <v>12844.34</v>
      </c>
      <c r="JH917">
        <v>5660</v>
      </c>
      <c r="JI917">
        <v>36000</v>
      </c>
      <c r="JJ917">
        <v>14700</v>
      </c>
      <c r="JK917">
        <v>29363.78</v>
      </c>
      <c r="JL917">
        <v>40000</v>
      </c>
      <c r="JM917">
        <v>12500</v>
      </c>
      <c r="JN917">
        <v>31500</v>
      </c>
      <c r="JO917">
        <v>31000</v>
      </c>
      <c r="JP917">
        <v>12050</v>
      </c>
      <c r="JQ917">
        <v>16636.36</v>
      </c>
      <c r="JR917">
        <v>13662.66</v>
      </c>
      <c r="JS917">
        <v>1483.04</v>
      </c>
      <c r="JT917">
        <v>29500</v>
      </c>
      <c r="JU917">
        <v>34700</v>
      </c>
      <c r="JV917">
        <v>4380</v>
      </c>
      <c r="JW917">
        <v>7090.91</v>
      </c>
      <c r="JX917">
        <v>15750</v>
      </c>
      <c r="JY917">
        <v>14000</v>
      </c>
      <c r="JZ917">
        <v>8570.43</v>
      </c>
      <c r="KA917">
        <v>7880</v>
      </c>
      <c r="KB917">
        <v>103733.3</v>
      </c>
      <c r="KC917">
        <v>15200</v>
      </c>
      <c r="KD917">
        <v>10588.79</v>
      </c>
      <c r="KE917">
        <v>11892.86</v>
      </c>
      <c r="KF917">
        <v>3350</v>
      </c>
      <c r="KG917">
        <v>6400</v>
      </c>
      <c r="KH917">
        <v>15450</v>
      </c>
      <c r="KI917">
        <v>18500</v>
      </c>
      <c r="KJ917">
        <v>5000</v>
      </c>
      <c r="KK917">
        <v>4407.54</v>
      </c>
      <c r="KL917">
        <v>11512.5</v>
      </c>
      <c r="KM917">
        <v>16028.03</v>
      </c>
      <c r="KN917">
        <v>2730</v>
      </c>
      <c r="KO917">
        <v>25000</v>
      </c>
      <c r="KP917">
        <v>22000</v>
      </c>
      <c r="KQ917">
        <v>44000</v>
      </c>
      <c r="KR917">
        <v>27400</v>
      </c>
      <c r="KS917">
        <v>5009.8500000000004</v>
      </c>
      <c r="KT917">
        <v>16396.55</v>
      </c>
      <c r="KU917">
        <v>1820</v>
      </c>
      <c r="KV917">
        <v>27038.55</v>
      </c>
      <c r="KW917">
        <v>23400</v>
      </c>
      <c r="KX917">
        <v>1710</v>
      </c>
      <c r="KY917">
        <v>15825</v>
      </c>
      <c r="KZ917">
        <v>24600</v>
      </c>
      <c r="LA917">
        <v>23439.98</v>
      </c>
      <c r="LB917">
        <v>7600</v>
      </c>
      <c r="LC917">
        <v>3040</v>
      </c>
      <c r="LD917">
        <v>14800</v>
      </c>
      <c r="LE917">
        <v>22018.34</v>
      </c>
      <c r="LF917">
        <v>46000</v>
      </c>
      <c r="LG917">
        <v>18900</v>
      </c>
      <c r="LH917">
        <v>20746.88</v>
      </c>
      <c r="LI917">
        <v>8897.52</v>
      </c>
      <c r="LJ917">
        <v>6874.14</v>
      </c>
      <c r="LK917">
        <v>67900</v>
      </c>
      <c r="LL917">
        <v>5454.54</v>
      </c>
      <c r="LM917">
        <v>5430</v>
      </c>
      <c r="LN917">
        <v>47300</v>
      </c>
      <c r="LO917">
        <v>16718.75</v>
      </c>
      <c r="LP917">
        <v>55875.03</v>
      </c>
      <c r="LQ917">
        <v>3596.39</v>
      </c>
      <c r="LR917">
        <v>18757.29</v>
      </c>
      <c r="LS917">
        <v>36400</v>
      </c>
      <c r="LT917">
        <v>82900</v>
      </c>
      <c r="LU917">
        <v>56896.55</v>
      </c>
      <c r="LV917">
        <v>16386.52</v>
      </c>
      <c r="LW917">
        <v>12300</v>
      </c>
      <c r="LX917">
        <v>25681.05</v>
      </c>
      <c r="LY917">
        <v>6777.4</v>
      </c>
      <c r="LZ917">
        <v>14350</v>
      </c>
      <c r="MA917">
        <v>54788.7</v>
      </c>
      <c r="MB917">
        <v>60600</v>
      </c>
      <c r="MC917">
        <v>15350</v>
      </c>
      <c r="MD917">
        <v>8006.55</v>
      </c>
      <c r="ME917">
        <v>4313.9799999999996</v>
      </c>
      <c r="MF917">
        <v>5450</v>
      </c>
      <c r="MG917">
        <v>6412.08</v>
      </c>
      <c r="MH917">
        <v>10100</v>
      </c>
      <c r="MI917">
        <v>2000</v>
      </c>
      <c r="MJ917">
        <v>9900</v>
      </c>
      <c r="MK917">
        <v>10665.09</v>
      </c>
      <c r="ML917">
        <v>29953.65</v>
      </c>
      <c r="MM917">
        <v>21950</v>
      </c>
      <c r="MN917">
        <v>11363.63</v>
      </c>
      <c r="MO917">
        <v>9523.9</v>
      </c>
      <c r="MP917">
        <v>15291.66</v>
      </c>
      <c r="MQ917">
        <v>19450</v>
      </c>
      <c r="MR917">
        <v>9828.74</v>
      </c>
      <c r="MS917">
        <v>70833.25</v>
      </c>
      <c r="MT917">
        <v>31818.18</v>
      </c>
      <c r="MU917">
        <v>28200</v>
      </c>
      <c r="MV917">
        <v>13200</v>
      </c>
      <c r="MW917">
        <v>34250</v>
      </c>
      <c r="MX917">
        <v>37400</v>
      </c>
      <c r="MY917">
        <v>41650</v>
      </c>
      <c r="MZ917">
        <v>9334.41</v>
      </c>
      <c r="NA917">
        <v>4045.19</v>
      </c>
      <c r="NB917">
        <v>22050</v>
      </c>
      <c r="NC917">
        <v>30384.61</v>
      </c>
      <c r="ND917">
        <v>12511.32</v>
      </c>
      <c r="NE917">
        <v>17916.66</v>
      </c>
      <c r="NF917">
        <v>6659.55</v>
      </c>
      <c r="NG917">
        <v>5541.61</v>
      </c>
      <c r="NH917">
        <v>2947.44</v>
      </c>
      <c r="NI917">
        <v>105200</v>
      </c>
      <c r="NJ917">
        <v>5446.15</v>
      </c>
      <c r="NK917">
        <v>29497.759999999998</v>
      </c>
      <c r="NL917">
        <v>17537.88</v>
      </c>
      <c r="NM917">
        <v>7400</v>
      </c>
      <c r="NN917">
        <v>13700</v>
      </c>
      <c r="NO917">
        <v>18376.07</v>
      </c>
      <c r="NP917">
        <v>27200</v>
      </c>
      <c r="NQ917">
        <v>18339.240000000002</v>
      </c>
      <c r="NR917">
        <v>51727.22</v>
      </c>
      <c r="NS917">
        <v>13400</v>
      </c>
      <c r="NT917">
        <v>23000</v>
      </c>
      <c r="NU917">
        <v>26500</v>
      </c>
      <c r="NV917">
        <v>5040</v>
      </c>
      <c r="NW917">
        <v>3885.22</v>
      </c>
      <c r="NX917">
        <v>19150</v>
      </c>
      <c r="NY917">
        <v>36050</v>
      </c>
      <c r="NZ917">
        <v>5569.43</v>
      </c>
      <c r="OA917">
        <v>5965.21</v>
      </c>
      <c r="OB917">
        <v>13550</v>
      </c>
      <c r="OC917">
        <v>9483.09</v>
      </c>
      <c r="OD917">
        <v>15100</v>
      </c>
      <c r="OE917">
        <v>4476.18</v>
      </c>
      <c r="OF917">
        <v>11500</v>
      </c>
      <c r="OG917">
        <v>30000</v>
      </c>
      <c r="OH917">
        <v>6400</v>
      </c>
      <c r="OI917">
        <v>17100</v>
      </c>
      <c r="OJ917">
        <v>19333.32</v>
      </c>
      <c r="OK917">
        <v>22500</v>
      </c>
      <c r="OL917">
        <v>9500</v>
      </c>
      <c r="OM917">
        <v>17770.669999999998</v>
      </c>
      <c r="ON917">
        <v>8800</v>
      </c>
      <c r="OO917">
        <v>18900</v>
      </c>
      <c r="OP917">
        <v>5700</v>
      </c>
      <c r="OQ917">
        <v>4132.2299999999996</v>
      </c>
      <c r="OR917">
        <v>2300</v>
      </c>
      <c r="OS917">
        <v>3500</v>
      </c>
      <c r="OT917">
        <v>19510.3</v>
      </c>
      <c r="OU917">
        <v>2800</v>
      </c>
      <c r="OV917">
        <v>34200</v>
      </c>
      <c r="OW917">
        <v>1500</v>
      </c>
      <c r="OX917">
        <v>10000</v>
      </c>
      <c r="OY917">
        <v>10400</v>
      </c>
      <c r="OZ917">
        <v>11351.35</v>
      </c>
      <c r="PA917">
        <v>4416.66</v>
      </c>
      <c r="PB917">
        <v>9928.57</v>
      </c>
      <c r="PC917">
        <v>11500</v>
      </c>
      <c r="PD917">
        <v>153000</v>
      </c>
      <c r="PE917">
        <v>28300</v>
      </c>
      <c r="PF917">
        <v>1453.84</v>
      </c>
      <c r="PG917">
        <v>20600</v>
      </c>
      <c r="PH917">
        <v>6470.33</v>
      </c>
      <c r="PI917">
        <v>8400</v>
      </c>
      <c r="PJ917">
        <v>33600</v>
      </c>
      <c r="PK917">
        <v>2273.4299999999998</v>
      </c>
      <c r="PL917">
        <v>52416.66</v>
      </c>
      <c r="PM917">
        <v>4500</v>
      </c>
      <c r="PN917">
        <v>4500</v>
      </c>
      <c r="PO917">
        <v>7500</v>
      </c>
      <c r="PP917">
        <v>10500</v>
      </c>
      <c r="PQ917">
        <v>4300</v>
      </c>
      <c r="PR917">
        <v>10531.13</v>
      </c>
      <c r="PS917">
        <v>3800</v>
      </c>
      <c r="PT917">
        <v>3400</v>
      </c>
      <c r="PU917">
        <v>12000</v>
      </c>
      <c r="PV917">
        <v>6426.7</v>
      </c>
      <c r="PW917">
        <v>11000</v>
      </c>
      <c r="PX917">
        <v>8000</v>
      </c>
      <c r="PY917">
        <v>19900</v>
      </c>
      <c r="PZ917">
        <v>15500</v>
      </c>
      <c r="QA917">
        <v>7000</v>
      </c>
      <c r="QB917">
        <v>5900</v>
      </c>
      <c r="QC917">
        <v>18000</v>
      </c>
      <c r="QD917">
        <v>7500</v>
      </c>
      <c r="QE917">
        <v>10500</v>
      </c>
      <c r="QF917">
        <v>8416.66</v>
      </c>
      <c r="QG917">
        <v>11071.43</v>
      </c>
      <c r="QH917">
        <v>16600</v>
      </c>
      <c r="QI917">
        <v>15400</v>
      </c>
      <c r="QJ917">
        <v>11036.79</v>
      </c>
      <c r="QK917">
        <v>5900</v>
      </c>
      <c r="QL917">
        <v>1200</v>
      </c>
      <c r="QM917">
        <v>9400</v>
      </c>
      <c r="QN917">
        <v>28201.55</v>
      </c>
      <c r="QO917">
        <v>14647.05</v>
      </c>
      <c r="QP917">
        <v>10500</v>
      </c>
      <c r="QQ917">
        <v>18500</v>
      </c>
      <c r="QR917">
        <v>7000</v>
      </c>
      <c r="QS917">
        <v>9485.0300000000007</v>
      </c>
      <c r="QT917" t="s">
        <v>1267</v>
      </c>
      <c r="QU917">
        <v>9100</v>
      </c>
      <c r="QV917">
        <v>2700</v>
      </c>
      <c r="QW917">
        <v>900</v>
      </c>
      <c r="QX917">
        <v>37400</v>
      </c>
      <c r="QY917">
        <v>8200</v>
      </c>
      <c r="QZ917">
        <v>8300</v>
      </c>
      <c r="RA917">
        <v>10000</v>
      </c>
      <c r="RB917">
        <v>14800</v>
      </c>
      <c r="RC917">
        <v>7948.68</v>
      </c>
      <c r="RD917">
        <v>12400</v>
      </c>
      <c r="RE917">
        <v>2200</v>
      </c>
      <c r="RF917">
        <v>1400</v>
      </c>
      <c r="RG917">
        <v>11700</v>
      </c>
      <c r="RH917">
        <v>18800</v>
      </c>
      <c r="RI917">
        <v>5500</v>
      </c>
      <c r="RJ917">
        <v>8123.53</v>
      </c>
      <c r="RK917">
        <v>1200</v>
      </c>
      <c r="RL917">
        <v>9322.15</v>
      </c>
      <c r="RM917">
        <v>7200</v>
      </c>
      <c r="RN917">
        <v>10100</v>
      </c>
      <c r="RO917">
        <v>6012.65</v>
      </c>
      <c r="RP917">
        <v>4700</v>
      </c>
      <c r="RQ917">
        <v>11809.52</v>
      </c>
      <c r="RR917">
        <v>6500</v>
      </c>
      <c r="RS917">
        <v>1200</v>
      </c>
      <c r="RT917">
        <v>1400</v>
      </c>
      <c r="RU917">
        <v>6400</v>
      </c>
      <c r="RV917">
        <v>62000</v>
      </c>
      <c r="RW917">
        <v>9400</v>
      </c>
      <c r="RX917">
        <v>8800</v>
      </c>
      <c r="RY917">
        <v>8600</v>
      </c>
      <c r="RZ917">
        <v>9800</v>
      </c>
      <c r="SA917">
        <v>11090.9</v>
      </c>
      <c r="SB917">
        <v>8600</v>
      </c>
      <c r="SC917">
        <v>16000</v>
      </c>
      <c r="SD917">
        <v>13500</v>
      </c>
      <c r="SE917">
        <v>5600</v>
      </c>
      <c r="SF917">
        <v>8200</v>
      </c>
      <c r="SG917">
        <v>6014.66</v>
      </c>
      <c r="SH917">
        <v>5700</v>
      </c>
      <c r="SI917">
        <v>18000</v>
      </c>
      <c r="SJ917">
        <v>11100</v>
      </c>
      <c r="SK917">
        <v>11104.59</v>
      </c>
      <c r="SL917">
        <v>7235.57</v>
      </c>
      <c r="SM917">
        <v>3200</v>
      </c>
      <c r="SN917">
        <v>26600</v>
      </c>
      <c r="SO917">
        <v>19100</v>
      </c>
      <c r="SP917">
        <v>14000</v>
      </c>
      <c r="SQ917">
        <v>2788.46</v>
      </c>
      <c r="SR917">
        <v>12000</v>
      </c>
      <c r="SS917">
        <v>6250</v>
      </c>
      <c r="ST917">
        <v>3200</v>
      </c>
      <c r="SU917">
        <v>13000</v>
      </c>
      <c r="SV917">
        <v>6000</v>
      </c>
      <c r="SW917">
        <v>3120</v>
      </c>
      <c r="SX917">
        <v>12000</v>
      </c>
      <c r="SY917">
        <v>19500</v>
      </c>
      <c r="SZ917">
        <v>6066.7</v>
      </c>
      <c r="TA917">
        <v>3300</v>
      </c>
      <c r="TB917">
        <v>26500</v>
      </c>
      <c r="TC917">
        <v>70000</v>
      </c>
      <c r="TD917">
        <v>13416.66</v>
      </c>
      <c r="TE917">
        <v>50600</v>
      </c>
      <c r="TF917">
        <v>9454.5400000000009</v>
      </c>
      <c r="TG917">
        <v>4600</v>
      </c>
      <c r="TH917">
        <v>9925.75</v>
      </c>
      <c r="TI917">
        <v>2600</v>
      </c>
      <c r="TJ917">
        <v>4400</v>
      </c>
      <c r="TK917">
        <v>2500</v>
      </c>
      <c r="TL917">
        <v>3900</v>
      </c>
      <c r="TM917">
        <v>8700</v>
      </c>
      <c r="TN917">
        <v>17909.09</v>
      </c>
      <c r="TO917">
        <v>13861.74</v>
      </c>
      <c r="TP917">
        <v>9400</v>
      </c>
      <c r="TQ917" t="s">
        <v>1267</v>
      </c>
      <c r="TR917" t="s">
        <v>1267</v>
      </c>
      <c r="TS917" t="s">
        <v>1267</v>
      </c>
      <c r="TT917" t="s">
        <v>1267</v>
      </c>
      <c r="TU917" t="s">
        <v>1267</v>
      </c>
      <c r="TV917" t="s">
        <v>1267</v>
      </c>
      <c r="TW917" t="s">
        <v>1267</v>
      </c>
      <c r="TX917" t="s">
        <v>1267</v>
      </c>
      <c r="TY917" t="s">
        <v>1267</v>
      </c>
      <c r="TZ917" t="s">
        <v>1267</v>
      </c>
      <c r="UA917" t="s">
        <v>1267</v>
      </c>
      <c r="UB917" t="s">
        <v>1267</v>
      </c>
      <c r="UC917" t="s">
        <v>1267</v>
      </c>
      <c r="UD917" t="s">
        <v>1267</v>
      </c>
      <c r="UE917" t="s">
        <v>1267</v>
      </c>
      <c r="UF917" t="s">
        <v>1267</v>
      </c>
      <c r="UG917">
        <v>7614.4</v>
      </c>
      <c r="UH917">
        <v>34000</v>
      </c>
      <c r="UI917">
        <v>26000</v>
      </c>
      <c r="UJ917">
        <v>20454.54</v>
      </c>
      <c r="UK917">
        <v>7638.89</v>
      </c>
      <c r="UL917">
        <v>23000</v>
      </c>
      <c r="UM917">
        <v>12904.43</v>
      </c>
      <c r="UN917">
        <v>6668.07</v>
      </c>
      <c r="UO917">
        <v>7645.46</v>
      </c>
      <c r="UP917">
        <v>18553.73</v>
      </c>
      <c r="UQ917">
        <v>8100</v>
      </c>
      <c r="UR917">
        <v>11061.94</v>
      </c>
      <c r="US917">
        <v>117800</v>
      </c>
      <c r="UT917">
        <v>15841.67</v>
      </c>
      <c r="UU917">
        <v>8296.5</v>
      </c>
      <c r="UV917">
        <v>4500</v>
      </c>
      <c r="UW917">
        <v>22583.33</v>
      </c>
      <c r="UX917">
        <v>7200</v>
      </c>
      <c r="UY917">
        <v>9600</v>
      </c>
      <c r="UZ917">
        <v>25000</v>
      </c>
      <c r="VA917">
        <v>12900</v>
      </c>
      <c r="VB917">
        <v>5700</v>
      </c>
      <c r="VC917">
        <v>10200</v>
      </c>
      <c r="VD917">
        <v>10740.73</v>
      </c>
      <c r="VE917">
        <v>18000</v>
      </c>
      <c r="VF917">
        <v>30000</v>
      </c>
      <c r="VG917">
        <v>6515.14</v>
      </c>
      <c r="VH917">
        <v>17000</v>
      </c>
      <c r="VI917">
        <v>50800</v>
      </c>
      <c r="VJ917">
        <v>41600</v>
      </c>
      <c r="VK917">
        <v>34400</v>
      </c>
      <c r="VL917">
        <v>13200</v>
      </c>
      <c r="VM917">
        <v>59500</v>
      </c>
      <c r="VN917">
        <v>7200</v>
      </c>
      <c r="VO917">
        <v>15100</v>
      </c>
      <c r="VP917">
        <v>22500</v>
      </c>
      <c r="VQ917">
        <v>13500</v>
      </c>
      <c r="VR917">
        <v>129000</v>
      </c>
      <c r="VS917">
        <v>25400</v>
      </c>
      <c r="VT917">
        <v>14899.87</v>
      </c>
      <c r="VU917">
        <v>15400</v>
      </c>
      <c r="VV917">
        <v>2600</v>
      </c>
      <c r="VW917">
        <v>24300</v>
      </c>
      <c r="VX917">
        <v>3700</v>
      </c>
      <c r="VY917">
        <v>30500</v>
      </c>
      <c r="VZ917">
        <v>11300</v>
      </c>
      <c r="WA917">
        <v>1100</v>
      </c>
      <c r="WB917">
        <v>32900</v>
      </c>
      <c r="WC917">
        <v>6900</v>
      </c>
      <c r="WD917">
        <v>13200</v>
      </c>
      <c r="WE917">
        <v>130500</v>
      </c>
      <c r="WF917">
        <v>8181.81</v>
      </c>
      <c r="WG917">
        <v>10098.73</v>
      </c>
      <c r="WH917">
        <v>17384.919999999998</v>
      </c>
      <c r="WI917">
        <v>8000</v>
      </c>
      <c r="WJ917">
        <v>64643.11</v>
      </c>
      <c r="WK917">
        <v>26800</v>
      </c>
      <c r="WL917">
        <v>12100</v>
      </c>
      <c r="WM917">
        <v>15100</v>
      </c>
      <c r="WN917">
        <v>5720.26</v>
      </c>
      <c r="WO917">
        <v>23400</v>
      </c>
      <c r="WP917">
        <v>37300</v>
      </c>
      <c r="WQ917">
        <v>8357.14</v>
      </c>
      <c r="WR917">
        <v>17000</v>
      </c>
      <c r="WS917">
        <v>2500</v>
      </c>
      <c r="WT917">
        <v>2400</v>
      </c>
      <c r="WU917">
        <v>15757.57</v>
      </c>
      <c r="WV917">
        <v>7200</v>
      </c>
      <c r="WW917">
        <v>7500</v>
      </c>
      <c r="WX917">
        <v>4271.84</v>
      </c>
      <c r="WY917">
        <v>21000</v>
      </c>
      <c r="WZ917">
        <v>31500</v>
      </c>
      <c r="XA917">
        <v>8400</v>
      </c>
      <c r="XB917">
        <v>15500</v>
      </c>
      <c r="XC917">
        <v>22900</v>
      </c>
      <c r="XD917">
        <v>13559.31</v>
      </c>
      <c r="XE917">
        <v>5100</v>
      </c>
      <c r="XF917">
        <v>10600</v>
      </c>
      <c r="XG917">
        <v>1800</v>
      </c>
      <c r="XH917">
        <v>6200</v>
      </c>
      <c r="XI917">
        <v>23416</v>
      </c>
      <c r="XJ917">
        <v>13500</v>
      </c>
      <c r="XK917">
        <v>6200</v>
      </c>
      <c r="XL917">
        <v>17000</v>
      </c>
      <c r="XM917">
        <v>13000</v>
      </c>
      <c r="XN917">
        <v>14400</v>
      </c>
      <c r="XO917">
        <v>16600</v>
      </c>
      <c r="XP917">
        <v>16867.61</v>
      </c>
      <c r="XQ917">
        <v>6700</v>
      </c>
      <c r="XR917">
        <v>9600</v>
      </c>
      <c r="XS917">
        <v>16500</v>
      </c>
      <c r="XT917">
        <v>6100</v>
      </c>
      <c r="XU917">
        <v>8700</v>
      </c>
      <c r="XV917">
        <v>12777.77</v>
      </c>
      <c r="XW917">
        <v>4900</v>
      </c>
      <c r="XX917">
        <v>35500</v>
      </c>
      <c r="XY917">
        <v>42509.13</v>
      </c>
      <c r="XZ917">
        <v>3300</v>
      </c>
      <c r="YA917">
        <v>16112.73</v>
      </c>
      <c r="YB917">
        <v>7685.18</v>
      </c>
      <c r="YC917">
        <v>3000</v>
      </c>
      <c r="YD917">
        <v>4800</v>
      </c>
      <c r="YE917">
        <v>5700</v>
      </c>
      <c r="YF917">
        <v>4800</v>
      </c>
      <c r="YG917">
        <v>3800</v>
      </c>
      <c r="YH917">
        <v>14748.09</v>
      </c>
      <c r="YI917">
        <v>9800</v>
      </c>
      <c r="YJ917">
        <v>10632.56</v>
      </c>
      <c r="YK917">
        <v>2000</v>
      </c>
      <c r="YL917">
        <v>8031.12</v>
      </c>
      <c r="YM917">
        <v>7000</v>
      </c>
      <c r="YN917">
        <v>35000</v>
      </c>
      <c r="YO917">
        <v>6100</v>
      </c>
      <c r="YP917">
        <v>9000</v>
      </c>
      <c r="YQ917">
        <v>9100</v>
      </c>
      <c r="YR917">
        <v>5800</v>
      </c>
      <c r="YS917">
        <v>26500</v>
      </c>
      <c r="YT917">
        <v>12000</v>
      </c>
      <c r="YU917">
        <v>7391.3</v>
      </c>
      <c r="YV917">
        <v>51100</v>
      </c>
      <c r="YW917">
        <v>30942.83</v>
      </c>
      <c r="YX917">
        <v>7600</v>
      </c>
      <c r="YY917">
        <v>20000</v>
      </c>
      <c r="YZ917">
        <v>10400</v>
      </c>
      <c r="ZA917">
        <v>31500</v>
      </c>
      <c r="ZB917">
        <v>11366.67</v>
      </c>
      <c r="ZC917">
        <v>25500</v>
      </c>
      <c r="ZD917">
        <v>7100</v>
      </c>
      <c r="ZE917">
        <v>8900</v>
      </c>
      <c r="ZF917">
        <v>43500</v>
      </c>
      <c r="ZG917">
        <v>14700</v>
      </c>
      <c r="ZH917">
        <v>13800</v>
      </c>
      <c r="ZI917">
        <v>3800</v>
      </c>
      <c r="ZJ917">
        <v>3750.47</v>
      </c>
      <c r="ZK917">
        <v>3365.38</v>
      </c>
      <c r="ZL917">
        <v>8400</v>
      </c>
      <c r="ZM917">
        <v>14000</v>
      </c>
      <c r="ZN917">
        <v>12600</v>
      </c>
      <c r="ZO917">
        <v>34200</v>
      </c>
      <c r="ZP917">
        <v>5300</v>
      </c>
      <c r="ZQ917">
        <v>17400</v>
      </c>
      <c r="ZR917">
        <v>5800</v>
      </c>
      <c r="ZS917">
        <v>17000</v>
      </c>
      <c r="ZT917">
        <v>46500</v>
      </c>
      <c r="ZU917">
        <v>8000</v>
      </c>
      <c r="ZV917">
        <v>3571.81</v>
      </c>
      <c r="ZW917">
        <v>62800</v>
      </c>
      <c r="ZX917">
        <v>31000</v>
      </c>
      <c r="ZY917">
        <v>22400</v>
      </c>
      <c r="ZZ917">
        <v>11272.72</v>
      </c>
      <c r="AAA917">
        <v>13717.74</v>
      </c>
      <c r="AAB917">
        <v>9174.1</v>
      </c>
      <c r="AAC917">
        <v>13900</v>
      </c>
      <c r="AAD917">
        <v>13800</v>
      </c>
      <c r="AAE917">
        <v>30173.91</v>
      </c>
      <c r="AAF917">
        <v>18500</v>
      </c>
      <c r="AAG917">
        <v>4700</v>
      </c>
      <c r="AAH917">
        <v>35727.269999999997</v>
      </c>
      <c r="AAI917">
        <v>13692.31</v>
      </c>
      <c r="AAJ917">
        <v>1400</v>
      </c>
      <c r="AAK917">
        <v>17920</v>
      </c>
      <c r="AAL917">
        <v>9000</v>
      </c>
      <c r="AAM917">
        <v>18647.900000000001</v>
      </c>
      <c r="AAN917">
        <v>39300</v>
      </c>
      <c r="AAO917">
        <v>2700</v>
      </c>
      <c r="AAP917">
        <v>7000</v>
      </c>
      <c r="AAQ917">
        <v>6700</v>
      </c>
      <c r="AAR917">
        <v>13164.89</v>
      </c>
      <c r="AAS917">
        <v>13400</v>
      </c>
      <c r="AAT917">
        <v>15374.98</v>
      </c>
      <c r="AAU917">
        <v>28000</v>
      </c>
      <c r="AAV917">
        <v>35800</v>
      </c>
      <c r="AAW917">
        <v>10500</v>
      </c>
      <c r="AAX917">
        <v>2513.8000000000002</v>
      </c>
      <c r="AAY917">
        <v>20200</v>
      </c>
      <c r="AAZ917">
        <v>19000</v>
      </c>
      <c r="ABA917">
        <v>31714.28</v>
      </c>
      <c r="ABB917">
        <v>14300</v>
      </c>
      <c r="ABC917">
        <v>17000</v>
      </c>
      <c r="ABD917">
        <v>8100</v>
      </c>
      <c r="ABE917">
        <v>1900</v>
      </c>
      <c r="ABF917">
        <v>8800</v>
      </c>
    </row>
    <row r="918" spans="1:734" x14ac:dyDescent="0.25">
      <c r="A918" s="2">
        <v>43650</v>
      </c>
      <c r="B918">
        <v>20943.39</v>
      </c>
      <c r="C918">
        <v>5478.26</v>
      </c>
      <c r="D918">
        <v>8260</v>
      </c>
      <c r="E918">
        <v>4100</v>
      </c>
      <c r="F918">
        <v>8210</v>
      </c>
      <c r="G918">
        <v>12900</v>
      </c>
      <c r="H918">
        <v>2070</v>
      </c>
      <c r="I918">
        <v>8230</v>
      </c>
      <c r="J918">
        <v>13850</v>
      </c>
      <c r="K918">
        <v>25850</v>
      </c>
      <c r="L918">
        <v>69000.31</v>
      </c>
      <c r="M918">
        <v>55000</v>
      </c>
      <c r="N918">
        <v>1560</v>
      </c>
      <c r="O918">
        <v>14305.76</v>
      </c>
      <c r="P918">
        <v>6300</v>
      </c>
      <c r="Q918">
        <v>5000</v>
      </c>
      <c r="R918">
        <v>4374.92</v>
      </c>
      <c r="S918">
        <v>5523.8</v>
      </c>
      <c r="T918">
        <v>3731.03</v>
      </c>
      <c r="U918">
        <v>16147.19</v>
      </c>
      <c r="V918">
        <v>5676.89</v>
      </c>
      <c r="W918">
        <v>15700</v>
      </c>
      <c r="X918">
        <v>12914.21</v>
      </c>
      <c r="Y918">
        <v>4480</v>
      </c>
      <c r="Z918">
        <v>34000</v>
      </c>
      <c r="AA918">
        <v>1450</v>
      </c>
      <c r="AB918">
        <v>21342.59</v>
      </c>
      <c r="AC918">
        <v>3500</v>
      </c>
      <c r="AD918">
        <v>3330</v>
      </c>
      <c r="AE918">
        <v>19600</v>
      </c>
      <c r="AF918">
        <v>26900</v>
      </c>
      <c r="AG918">
        <v>14626.16</v>
      </c>
      <c r="AH918">
        <v>5826.27</v>
      </c>
      <c r="AI918">
        <v>57700</v>
      </c>
      <c r="AJ918">
        <v>1390</v>
      </c>
      <c r="AK918">
        <v>22100</v>
      </c>
      <c r="AL918">
        <v>6207.13</v>
      </c>
      <c r="AM918">
        <v>13696.05</v>
      </c>
      <c r="AN918">
        <v>18250</v>
      </c>
      <c r="AO918">
        <v>12777.77</v>
      </c>
      <c r="AP918">
        <v>11000</v>
      </c>
      <c r="AQ918">
        <v>26350</v>
      </c>
      <c r="AR918">
        <v>17000</v>
      </c>
      <c r="AS918">
        <v>16750</v>
      </c>
      <c r="AT918">
        <v>11800</v>
      </c>
      <c r="AU918">
        <v>4291.66</v>
      </c>
      <c r="AV918">
        <v>174900</v>
      </c>
      <c r="AW918">
        <v>5000</v>
      </c>
      <c r="AX918">
        <v>8790</v>
      </c>
      <c r="AY918">
        <v>10276.68</v>
      </c>
      <c r="AZ918">
        <v>6539.13</v>
      </c>
      <c r="BA918">
        <v>2930</v>
      </c>
      <c r="BB918">
        <v>48065.88</v>
      </c>
      <c r="BC918">
        <v>2850</v>
      </c>
      <c r="BD918">
        <v>7950</v>
      </c>
      <c r="BE918">
        <v>28231.39</v>
      </c>
      <c r="BF918">
        <v>35850</v>
      </c>
      <c r="BG918">
        <v>13760</v>
      </c>
      <c r="BH918">
        <v>19900</v>
      </c>
      <c r="BI918">
        <v>4685.3100000000004</v>
      </c>
      <c r="BJ918">
        <v>10415.51</v>
      </c>
      <c r="BK918">
        <v>23000</v>
      </c>
      <c r="BL918">
        <v>10600</v>
      </c>
      <c r="BM918">
        <v>2888.89</v>
      </c>
      <c r="BN918">
        <v>11253.38</v>
      </c>
      <c r="BO918">
        <v>53000</v>
      </c>
      <c r="BP918">
        <v>103200</v>
      </c>
      <c r="BQ918">
        <v>4480</v>
      </c>
      <c r="BR918">
        <v>13333.32</v>
      </c>
      <c r="BS918">
        <v>18350</v>
      </c>
      <c r="BT918">
        <v>13500</v>
      </c>
      <c r="BU918">
        <v>8900</v>
      </c>
      <c r="BV918">
        <v>4010</v>
      </c>
      <c r="BW918">
        <v>4807.25</v>
      </c>
      <c r="BX918">
        <v>22046.13</v>
      </c>
      <c r="BY918">
        <v>6227.27</v>
      </c>
      <c r="BZ918">
        <v>3009.09</v>
      </c>
      <c r="CA918">
        <v>26079.360000000001</v>
      </c>
      <c r="CB918">
        <v>26500</v>
      </c>
      <c r="CC918">
        <v>12150</v>
      </c>
      <c r="CD918">
        <v>31833.34</v>
      </c>
      <c r="CE918">
        <v>10802.05</v>
      </c>
      <c r="CF918">
        <v>33454.629999999997</v>
      </c>
      <c r="CG918">
        <v>2760</v>
      </c>
      <c r="CH918">
        <v>1800</v>
      </c>
      <c r="CI918">
        <v>12050</v>
      </c>
      <c r="CJ918">
        <v>51400</v>
      </c>
      <c r="CK918">
        <v>70200</v>
      </c>
      <c r="CL918">
        <v>10210.6</v>
      </c>
      <c r="CM918">
        <v>19954.55</v>
      </c>
      <c r="CN918">
        <v>8500</v>
      </c>
      <c r="CO918">
        <v>28250</v>
      </c>
      <c r="CP918">
        <v>8110</v>
      </c>
      <c r="CQ918">
        <v>13586.07</v>
      </c>
      <c r="CR918">
        <v>9800</v>
      </c>
      <c r="CS918">
        <v>9031.0400000000009</v>
      </c>
      <c r="CT918">
        <v>17900</v>
      </c>
      <c r="CU918">
        <v>3921.24</v>
      </c>
      <c r="CV918">
        <v>6125</v>
      </c>
      <c r="CW918">
        <v>7971.96</v>
      </c>
      <c r="CX918">
        <v>10000</v>
      </c>
      <c r="CY918">
        <v>18700</v>
      </c>
      <c r="CZ918">
        <v>21852.79</v>
      </c>
      <c r="DA918">
        <v>19300</v>
      </c>
      <c r="DB918">
        <v>11138.97</v>
      </c>
      <c r="DC918">
        <v>20500</v>
      </c>
      <c r="DD918">
        <v>13804.45</v>
      </c>
      <c r="DE918">
        <v>88500</v>
      </c>
      <c r="DF918">
        <v>10700</v>
      </c>
      <c r="DG918">
        <v>5548.52</v>
      </c>
      <c r="DH918">
        <v>19587.150000000001</v>
      </c>
      <c r="DI918">
        <v>33450</v>
      </c>
      <c r="DJ918">
        <v>17000</v>
      </c>
      <c r="DK918">
        <v>24881.3</v>
      </c>
      <c r="DL918">
        <v>28000</v>
      </c>
      <c r="DM918">
        <v>3230.77</v>
      </c>
      <c r="DN918">
        <v>8401.15</v>
      </c>
      <c r="DO918">
        <v>2300.96</v>
      </c>
      <c r="DP918">
        <v>8530</v>
      </c>
      <c r="DQ918">
        <v>17487.650000000001</v>
      </c>
      <c r="DR918">
        <v>22000</v>
      </c>
      <c r="DS918">
        <v>92900</v>
      </c>
      <c r="DT918">
        <v>11352.65</v>
      </c>
      <c r="DU918">
        <v>279000</v>
      </c>
      <c r="DV918">
        <v>33267.07</v>
      </c>
      <c r="DW918">
        <v>6265.02</v>
      </c>
      <c r="DX918">
        <v>26678.57</v>
      </c>
      <c r="DY918">
        <v>8480.7999999999993</v>
      </c>
      <c r="DZ918">
        <v>30839.16</v>
      </c>
      <c r="EA918">
        <v>129500</v>
      </c>
      <c r="EB918">
        <v>16591.93</v>
      </c>
      <c r="EC918">
        <v>64300</v>
      </c>
      <c r="ED918">
        <v>10039.52</v>
      </c>
      <c r="EE918">
        <v>11000</v>
      </c>
      <c r="EF918">
        <v>8159.23</v>
      </c>
      <c r="EG918">
        <v>15325.04</v>
      </c>
      <c r="EH918">
        <v>1853.72</v>
      </c>
      <c r="EI918">
        <v>18100</v>
      </c>
      <c r="EJ918">
        <v>35900</v>
      </c>
      <c r="EK918">
        <v>7197.78</v>
      </c>
      <c r="EL918">
        <v>3490</v>
      </c>
      <c r="EM918">
        <v>12057.69</v>
      </c>
      <c r="EN918">
        <v>23500</v>
      </c>
      <c r="EO918">
        <v>85513.56</v>
      </c>
      <c r="EP918">
        <v>27800</v>
      </c>
      <c r="EQ918">
        <v>7166.74</v>
      </c>
      <c r="ER918">
        <v>33250</v>
      </c>
      <c r="ES918">
        <v>14666.3</v>
      </c>
      <c r="ET918">
        <v>5271.14</v>
      </c>
      <c r="EU918">
        <v>13350.45</v>
      </c>
      <c r="EV918">
        <v>22222.2</v>
      </c>
      <c r="EW918">
        <v>16409.39</v>
      </c>
      <c r="EX918">
        <v>14800</v>
      </c>
      <c r="EY918">
        <v>9904.76</v>
      </c>
      <c r="EZ918">
        <v>24800</v>
      </c>
      <c r="FA918">
        <v>21400</v>
      </c>
      <c r="FB918">
        <v>13100</v>
      </c>
      <c r="FC918">
        <v>6900</v>
      </c>
      <c r="FD918">
        <v>4484.97</v>
      </c>
      <c r="FE918">
        <v>10740.26</v>
      </c>
      <c r="FF918" t="s">
        <v>1267</v>
      </c>
      <c r="FG918" t="s">
        <v>1267</v>
      </c>
      <c r="FH918" t="s">
        <v>1267</v>
      </c>
      <c r="FI918" t="s">
        <v>1267</v>
      </c>
      <c r="FJ918" t="s">
        <v>1267</v>
      </c>
      <c r="FK918" t="s">
        <v>1267</v>
      </c>
      <c r="FL918" t="s">
        <v>1267</v>
      </c>
      <c r="FM918" t="s">
        <v>1267</v>
      </c>
      <c r="FN918" t="s">
        <v>1267</v>
      </c>
      <c r="FO918" t="s">
        <v>1267</v>
      </c>
      <c r="FP918" t="s">
        <v>1267</v>
      </c>
      <c r="FQ918" t="s">
        <v>1267</v>
      </c>
      <c r="FR918" t="s">
        <v>1267</v>
      </c>
      <c r="FS918" t="s">
        <v>1267</v>
      </c>
      <c r="FT918" t="s">
        <v>1267</v>
      </c>
      <c r="FU918" t="s">
        <v>1267</v>
      </c>
      <c r="FV918" t="s">
        <v>1267</v>
      </c>
      <c r="FW918" t="s">
        <v>1267</v>
      </c>
      <c r="FX918" t="s">
        <v>1267</v>
      </c>
      <c r="FY918">
        <v>19837.64</v>
      </c>
      <c r="FZ918">
        <v>19000</v>
      </c>
      <c r="GA918">
        <v>14933.34</v>
      </c>
      <c r="GB918">
        <v>20450</v>
      </c>
      <c r="GC918">
        <v>17800</v>
      </c>
      <c r="GD918">
        <v>41333.33</v>
      </c>
      <c r="GE918">
        <v>23805.09</v>
      </c>
      <c r="GF918">
        <v>8235.75</v>
      </c>
      <c r="GG918">
        <v>10859.83</v>
      </c>
      <c r="GH918">
        <v>7074.44</v>
      </c>
      <c r="GI918">
        <v>13760.19</v>
      </c>
      <c r="GJ918">
        <v>13339.97</v>
      </c>
      <c r="GK918">
        <v>17522.8</v>
      </c>
      <c r="GL918">
        <v>76000</v>
      </c>
      <c r="GM918">
        <v>2890</v>
      </c>
      <c r="GN918">
        <v>65384.6</v>
      </c>
      <c r="GO918">
        <v>33797.279999999999</v>
      </c>
      <c r="GP918">
        <v>14065.45</v>
      </c>
      <c r="GQ918">
        <v>17909.09</v>
      </c>
      <c r="GR918">
        <v>8779.73</v>
      </c>
      <c r="GS918">
        <v>11619.5</v>
      </c>
      <c r="GT918">
        <v>64000</v>
      </c>
      <c r="GU918">
        <v>4503.79</v>
      </c>
      <c r="GV918">
        <v>28132.23</v>
      </c>
      <c r="GW918">
        <v>34750</v>
      </c>
      <c r="GX918">
        <v>6125</v>
      </c>
      <c r="GY918">
        <v>13987.83</v>
      </c>
      <c r="GZ918">
        <v>14347.82</v>
      </c>
      <c r="HA918">
        <v>18950</v>
      </c>
      <c r="HB918">
        <v>8125</v>
      </c>
      <c r="HC918">
        <v>8206.2800000000007</v>
      </c>
      <c r="HD918">
        <v>20069.599999999999</v>
      </c>
      <c r="HE918">
        <v>44500</v>
      </c>
      <c r="HF918">
        <v>18800</v>
      </c>
      <c r="HG918">
        <v>11200</v>
      </c>
      <c r="HH918">
        <v>44500</v>
      </c>
      <c r="HI918">
        <v>51200</v>
      </c>
      <c r="HJ918">
        <v>19400</v>
      </c>
      <c r="HK918">
        <v>17400.37</v>
      </c>
      <c r="HL918">
        <v>6798.67</v>
      </c>
      <c r="HM918">
        <v>31000</v>
      </c>
      <c r="HN918">
        <v>11450</v>
      </c>
      <c r="HO918">
        <v>12121.2</v>
      </c>
      <c r="HP918">
        <v>50000</v>
      </c>
      <c r="HQ918">
        <v>65000</v>
      </c>
      <c r="HR918">
        <v>27100</v>
      </c>
      <c r="HS918">
        <v>18873.78</v>
      </c>
      <c r="HT918">
        <v>14600</v>
      </c>
      <c r="HU918">
        <v>7500</v>
      </c>
      <c r="HV918">
        <v>4099.99</v>
      </c>
      <c r="HW918">
        <v>3275.59</v>
      </c>
      <c r="HX918">
        <v>21900</v>
      </c>
      <c r="HY918">
        <v>17272.72</v>
      </c>
      <c r="HZ918">
        <v>6800</v>
      </c>
      <c r="IA918">
        <v>12500</v>
      </c>
      <c r="IB918">
        <v>28999.98</v>
      </c>
      <c r="IC918">
        <v>7177.97</v>
      </c>
      <c r="ID918">
        <v>23500</v>
      </c>
      <c r="IE918">
        <v>7310.37</v>
      </c>
      <c r="IF918">
        <v>83500</v>
      </c>
      <c r="IG918">
        <v>8804.35</v>
      </c>
      <c r="IH918">
        <v>16352.13</v>
      </c>
      <c r="II918">
        <v>105166.6</v>
      </c>
      <c r="IJ918">
        <v>11600</v>
      </c>
      <c r="IK918">
        <v>40000</v>
      </c>
      <c r="IL918">
        <v>36000</v>
      </c>
      <c r="IM918">
        <v>11057.98</v>
      </c>
      <c r="IN918">
        <v>12153.84</v>
      </c>
      <c r="IO918">
        <v>36461.519999999997</v>
      </c>
      <c r="IP918">
        <v>26617.79</v>
      </c>
      <c r="IQ918">
        <v>60967.31</v>
      </c>
      <c r="IR918">
        <v>10468.23</v>
      </c>
      <c r="IS918">
        <v>31550</v>
      </c>
      <c r="IT918">
        <v>11538.46</v>
      </c>
      <c r="IU918">
        <v>71600</v>
      </c>
      <c r="IV918">
        <v>20750</v>
      </c>
      <c r="IW918">
        <v>3705.1</v>
      </c>
      <c r="IX918">
        <v>15942.13</v>
      </c>
      <c r="IY918">
        <v>14800</v>
      </c>
      <c r="IZ918">
        <v>34700</v>
      </c>
      <c r="JA918">
        <v>3070</v>
      </c>
      <c r="JB918">
        <v>20249.98</v>
      </c>
      <c r="JC918">
        <v>8960</v>
      </c>
      <c r="JD918">
        <v>86400</v>
      </c>
      <c r="JE918">
        <v>107500</v>
      </c>
      <c r="JF918">
        <v>14599.99</v>
      </c>
      <c r="JG918">
        <v>12844.34</v>
      </c>
      <c r="JH918">
        <v>5640</v>
      </c>
      <c r="JI918">
        <v>36000</v>
      </c>
      <c r="JJ918">
        <v>14750</v>
      </c>
      <c r="JK918">
        <v>29584.31</v>
      </c>
      <c r="JL918">
        <v>40000</v>
      </c>
      <c r="JM918">
        <v>12400</v>
      </c>
      <c r="JN918">
        <v>31300</v>
      </c>
      <c r="JO918">
        <v>31050</v>
      </c>
      <c r="JP918">
        <v>12150</v>
      </c>
      <c r="JQ918">
        <v>16545.45</v>
      </c>
      <c r="JR918">
        <v>13751.67</v>
      </c>
      <c r="JS918">
        <v>1590.89</v>
      </c>
      <c r="JT918">
        <v>29500</v>
      </c>
      <c r="JU918">
        <v>34250</v>
      </c>
      <c r="JV918">
        <v>4420</v>
      </c>
      <c r="JW918">
        <v>7081.82</v>
      </c>
      <c r="JX918">
        <v>15900</v>
      </c>
      <c r="JY918">
        <v>14950</v>
      </c>
      <c r="JZ918">
        <v>8626.09</v>
      </c>
      <c r="KA918">
        <v>7890</v>
      </c>
      <c r="KB918">
        <v>103555.6</v>
      </c>
      <c r="KC918">
        <v>14900</v>
      </c>
      <c r="KD918">
        <v>10588.79</v>
      </c>
      <c r="KE918">
        <v>11142.86</v>
      </c>
      <c r="KF918">
        <v>3270</v>
      </c>
      <c r="KG918">
        <v>6400</v>
      </c>
      <c r="KH918">
        <v>15600</v>
      </c>
      <c r="KI918">
        <v>18500</v>
      </c>
      <c r="KJ918">
        <v>5000</v>
      </c>
      <c r="KK918">
        <v>4683.0200000000004</v>
      </c>
      <c r="KL918">
        <v>11250</v>
      </c>
      <c r="KM918">
        <v>16028.03</v>
      </c>
      <c r="KN918">
        <v>2870</v>
      </c>
      <c r="KO918">
        <v>25250</v>
      </c>
      <c r="KP918">
        <v>23000</v>
      </c>
      <c r="KQ918">
        <v>43249.98</v>
      </c>
      <c r="KR918">
        <v>26700</v>
      </c>
      <c r="KS918">
        <v>4906.6499999999996</v>
      </c>
      <c r="KT918">
        <v>16034.48</v>
      </c>
      <c r="KU918">
        <v>1870</v>
      </c>
      <c r="KV918">
        <v>26892.400000000001</v>
      </c>
      <c r="KW918">
        <v>23000</v>
      </c>
      <c r="KX918">
        <v>1830</v>
      </c>
      <c r="KY918">
        <v>15750</v>
      </c>
      <c r="KZ918">
        <v>25000</v>
      </c>
      <c r="LA918">
        <v>23199.98</v>
      </c>
      <c r="LB918">
        <v>7600</v>
      </c>
      <c r="LC918">
        <v>3050</v>
      </c>
      <c r="LD918">
        <v>14300</v>
      </c>
      <c r="LE918">
        <v>22018.34</v>
      </c>
      <c r="LF918">
        <v>45600</v>
      </c>
      <c r="LG918">
        <v>18950</v>
      </c>
      <c r="LH918">
        <v>20746.88</v>
      </c>
      <c r="LI918">
        <v>8811.14</v>
      </c>
      <c r="LJ918">
        <v>6942.21</v>
      </c>
      <c r="LK918">
        <v>67700</v>
      </c>
      <c r="LL918">
        <v>5411.25</v>
      </c>
      <c r="LM918">
        <v>5470</v>
      </c>
      <c r="LN918">
        <v>50000</v>
      </c>
      <c r="LO918">
        <v>16015.63</v>
      </c>
      <c r="LP918">
        <v>55875.03</v>
      </c>
      <c r="LQ918">
        <v>3596.39</v>
      </c>
      <c r="LR918">
        <v>18604.79</v>
      </c>
      <c r="LS918">
        <v>36350</v>
      </c>
      <c r="LT918">
        <v>82700</v>
      </c>
      <c r="LU918">
        <v>56818.16</v>
      </c>
      <c r="LV918">
        <v>16386.52</v>
      </c>
      <c r="LW918">
        <v>12200</v>
      </c>
      <c r="LX918">
        <v>25043.38</v>
      </c>
      <c r="LY918">
        <v>6799.5</v>
      </c>
      <c r="LZ918">
        <v>14600</v>
      </c>
      <c r="MA918">
        <v>52746.45</v>
      </c>
      <c r="MB918">
        <v>61000</v>
      </c>
      <c r="MC918">
        <v>16500</v>
      </c>
      <c r="MD918">
        <v>8067.21</v>
      </c>
      <c r="ME918">
        <v>4325.21</v>
      </c>
      <c r="MF918">
        <v>5250</v>
      </c>
      <c r="MG918">
        <v>6483.33</v>
      </c>
      <c r="MH918">
        <v>10850</v>
      </c>
      <c r="MI918">
        <v>1930</v>
      </c>
      <c r="MJ918">
        <v>10100</v>
      </c>
      <c r="MK918">
        <v>9996.06</v>
      </c>
      <c r="ML918">
        <v>29756.73</v>
      </c>
      <c r="MM918">
        <v>22300</v>
      </c>
      <c r="MN918">
        <v>11454.54</v>
      </c>
      <c r="MO918">
        <v>9523.9</v>
      </c>
      <c r="MP918">
        <v>15541.66</v>
      </c>
      <c r="MQ918">
        <v>19750</v>
      </c>
      <c r="MR918">
        <v>9828.74</v>
      </c>
      <c r="MS918">
        <v>70999.94</v>
      </c>
      <c r="MT918">
        <v>31735.54</v>
      </c>
      <c r="MU918">
        <v>30000</v>
      </c>
      <c r="MV918">
        <v>13100</v>
      </c>
      <c r="MW918">
        <v>34400</v>
      </c>
      <c r="MX918">
        <v>37400</v>
      </c>
      <c r="MY918">
        <v>40750</v>
      </c>
      <c r="MZ918">
        <v>9496.75</v>
      </c>
      <c r="NA918">
        <v>4035.35</v>
      </c>
      <c r="NB918">
        <v>22000</v>
      </c>
      <c r="NC918">
        <v>30384.61</v>
      </c>
      <c r="ND918">
        <v>12545.51</v>
      </c>
      <c r="NE918">
        <v>18020.82</v>
      </c>
      <c r="NF918">
        <v>6627.23</v>
      </c>
      <c r="NG918">
        <v>5480.04</v>
      </c>
      <c r="NH918">
        <v>2905.34</v>
      </c>
      <c r="NI918">
        <v>107000</v>
      </c>
      <c r="NJ918">
        <v>5430.77</v>
      </c>
      <c r="NK918">
        <v>29575.59</v>
      </c>
      <c r="NL918">
        <v>17575.75</v>
      </c>
      <c r="NM918">
        <v>7800</v>
      </c>
      <c r="NN918">
        <v>13750</v>
      </c>
      <c r="NO918">
        <v>18269.23</v>
      </c>
      <c r="NP918">
        <v>27100</v>
      </c>
      <c r="NQ918">
        <v>18614.72</v>
      </c>
      <c r="NR918">
        <v>50818.13</v>
      </c>
      <c r="NS918">
        <v>12950</v>
      </c>
      <c r="NT918">
        <v>23000</v>
      </c>
      <c r="NU918">
        <v>26600</v>
      </c>
      <c r="NV918">
        <v>5070</v>
      </c>
      <c r="NW918">
        <v>3872.52</v>
      </c>
      <c r="NX918">
        <v>19300</v>
      </c>
      <c r="NY918">
        <v>36050</v>
      </c>
      <c r="NZ918">
        <v>5629</v>
      </c>
      <c r="OA918">
        <v>6000</v>
      </c>
      <c r="OB918">
        <v>13550</v>
      </c>
      <c r="OC918">
        <v>9396.8799999999992</v>
      </c>
      <c r="OD918">
        <v>15100</v>
      </c>
      <c r="OE918">
        <v>4571.42</v>
      </c>
      <c r="OF918">
        <v>11500</v>
      </c>
      <c r="OG918">
        <v>30000</v>
      </c>
      <c r="OH918">
        <v>6400</v>
      </c>
      <c r="OI918">
        <v>16300</v>
      </c>
      <c r="OJ918">
        <v>19333.32</v>
      </c>
      <c r="OK918">
        <v>22500</v>
      </c>
      <c r="OL918">
        <v>9500</v>
      </c>
      <c r="OM918">
        <v>17711.82</v>
      </c>
      <c r="ON918">
        <v>8000</v>
      </c>
      <c r="OO918">
        <v>20500</v>
      </c>
      <c r="OP918">
        <v>5700</v>
      </c>
      <c r="OQ918">
        <v>4132.2299999999996</v>
      </c>
      <c r="OR918">
        <v>2500</v>
      </c>
      <c r="OS918">
        <v>3500</v>
      </c>
      <c r="OT918">
        <v>19510.3</v>
      </c>
      <c r="OU918">
        <v>3000</v>
      </c>
      <c r="OV918">
        <v>34200</v>
      </c>
      <c r="OW918">
        <v>1600</v>
      </c>
      <c r="OX918">
        <v>10000</v>
      </c>
      <c r="OY918">
        <v>10100</v>
      </c>
      <c r="OZ918">
        <v>11351.35</v>
      </c>
      <c r="PA918">
        <v>4416.66</v>
      </c>
      <c r="PB918">
        <v>9785.7099999999991</v>
      </c>
      <c r="PC918">
        <v>11500</v>
      </c>
      <c r="PD918">
        <v>160000</v>
      </c>
      <c r="PE918">
        <v>28000</v>
      </c>
      <c r="PF918">
        <v>1453.84</v>
      </c>
      <c r="PG918">
        <v>24200</v>
      </c>
      <c r="PH918">
        <v>6470.33</v>
      </c>
      <c r="PI918">
        <v>8400</v>
      </c>
      <c r="PJ918">
        <v>34000</v>
      </c>
      <c r="PK918">
        <v>2273.4299999999998</v>
      </c>
      <c r="PL918">
        <v>52416.66</v>
      </c>
      <c r="PM918">
        <v>4500</v>
      </c>
      <c r="PN918">
        <v>4100</v>
      </c>
      <c r="PO918">
        <v>7500</v>
      </c>
      <c r="PP918">
        <v>10500</v>
      </c>
      <c r="PQ918">
        <v>4500</v>
      </c>
      <c r="PR918">
        <v>9595.02</v>
      </c>
      <c r="PS918">
        <v>3600</v>
      </c>
      <c r="PT918">
        <v>3400</v>
      </c>
      <c r="PU918">
        <v>12000</v>
      </c>
      <c r="PV918">
        <v>6540.45</v>
      </c>
      <c r="PW918">
        <v>12200</v>
      </c>
      <c r="PX918">
        <v>8400</v>
      </c>
      <c r="PY918">
        <v>19900</v>
      </c>
      <c r="PZ918">
        <v>15500</v>
      </c>
      <c r="QA918">
        <v>7000</v>
      </c>
      <c r="QB918">
        <v>5900</v>
      </c>
      <c r="QC918">
        <v>18000</v>
      </c>
      <c r="QD918">
        <v>7500</v>
      </c>
      <c r="QE918">
        <v>10700</v>
      </c>
      <c r="QF918">
        <v>8000</v>
      </c>
      <c r="QG918">
        <v>11071.43</v>
      </c>
      <c r="QH918">
        <v>16700</v>
      </c>
      <c r="QI918">
        <v>15400</v>
      </c>
      <c r="QJ918">
        <v>11036.79</v>
      </c>
      <c r="QK918">
        <v>5900</v>
      </c>
      <c r="QL918">
        <v>1100</v>
      </c>
      <c r="QM918">
        <v>9400</v>
      </c>
      <c r="QN918">
        <v>27493.8</v>
      </c>
      <c r="QO918">
        <v>14647.05</v>
      </c>
      <c r="QP918">
        <v>10500</v>
      </c>
      <c r="QQ918">
        <v>18500</v>
      </c>
      <c r="QR918">
        <v>6800</v>
      </c>
      <c r="QS918">
        <v>8650.08</v>
      </c>
      <c r="QT918" t="s">
        <v>1267</v>
      </c>
      <c r="QU918">
        <v>9100</v>
      </c>
      <c r="QV918">
        <v>2700</v>
      </c>
      <c r="QW918">
        <v>900</v>
      </c>
      <c r="QX918">
        <v>37500</v>
      </c>
      <c r="QY918">
        <v>8200</v>
      </c>
      <c r="QZ918">
        <v>8100</v>
      </c>
      <c r="RA918">
        <v>10000</v>
      </c>
      <c r="RB918">
        <v>14800</v>
      </c>
      <c r="RC918">
        <v>8205.09</v>
      </c>
      <c r="RD918">
        <v>13100</v>
      </c>
      <c r="RE918">
        <v>2000</v>
      </c>
      <c r="RF918">
        <v>1400</v>
      </c>
      <c r="RG918">
        <v>11700</v>
      </c>
      <c r="RH918">
        <v>18800</v>
      </c>
      <c r="RI918">
        <v>5500</v>
      </c>
      <c r="RJ918">
        <v>8178.05</v>
      </c>
      <c r="RK918">
        <v>1100</v>
      </c>
      <c r="RL918">
        <v>9322.15</v>
      </c>
      <c r="RM918">
        <v>7200</v>
      </c>
      <c r="RN918">
        <v>10300</v>
      </c>
      <c r="RO918">
        <v>6012.65</v>
      </c>
      <c r="RP918">
        <v>4700</v>
      </c>
      <c r="RQ918">
        <v>11809.52</v>
      </c>
      <c r="RR918">
        <v>6500</v>
      </c>
      <c r="RS918">
        <v>1200</v>
      </c>
      <c r="RT918">
        <v>1300</v>
      </c>
      <c r="RU918">
        <v>6400</v>
      </c>
      <c r="RV918">
        <v>62000</v>
      </c>
      <c r="RW918">
        <v>9500</v>
      </c>
      <c r="RX918">
        <v>8800</v>
      </c>
      <c r="RY918">
        <v>8600</v>
      </c>
      <c r="RZ918">
        <v>9800</v>
      </c>
      <c r="SA918">
        <v>10727.27</v>
      </c>
      <c r="SB918">
        <v>8600</v>
      </c>
      <c r="SC918">
        <v>16000</v>
      </c>
      <c r="SD918">
        <v>13500</v>
      </c>
      <c r="SE918">
        <v>5100</v>
      </c>
      <c r="SF918">
        <v>9000</v>
      </c>
      <c r="SG918">
        <v>6104.43</v>
      </c>
      <c r="SH918">
        <v>5700</v>
      </c>
      <c r="SI918">
        <v>18000</v>
      </c>
      <c r="SJ918">
        <v>11100</v>
      </c>
      <c r="SK918">
        <v>11104.59</v>
      </c>
      <c r="SL918">
        <v>7385.27</v>
      </c>
      <c r="SM918">
        <v>3500</v>
      </c>
      <c r="SN918">
        <v>26600</v>
      </c>
      <c r="SO918">
        <v>19100</v>
      </c>
      <c r="SP918">
        <v>14000</v>
      </c>
      <c r="SQ918">
        <v>2788.46</v>
      </c>
      <c r="SR918">
        <v>12000</v>
      </c>
      <c r="SS918">
        <v>5916.66</v>
      </c>
      <c r="ST918">
        <v>3200</v>
      </c>
      <c r="SU918">
        <v>12500</v>
      </c>
      <c r="SV918">
        <v>6000</v>
      </c>
      <c r="SW918">
        <v>3120</v>
      </c>
      <c r="SX918">
        <v>12000</v>
      </c>
      <c r="SY918">
        <v>17400</v>
      </c>
      <c r="SZ918">
        <v>6066.7</v>
      </c>
      <c r="TA918">
        <v>3400</v>
      </c>
      <c r="TB918">
        <v>26500</v>
      </c>
      <c r="TC918">
        <v>64200</v>
      </c>
      <c r="TD918">
        <v>13750</v>
      </c>
      <c r="TE918">
        <v>50600</v>
      </c>
      <c r="TF918">
        <v>10181.82</v>
      </c>
      <c r="TG918">
        <v>4600</v>
      </c>
      <c r="TH918">
        <v>9861.2999999999993</v>
      </c>
      <c r="TI918">
        <v>2700</v>
      </c>
      <c r="TJ918">
        <v>4400</v>
      </c>
      <c r="TK918">
        <v>2400</v>
      </c>
      <c r="TL918">
        <v>3900</v>
      </c>
      <c r="TM918">
        <v>8700</v>
      </c>
      <c r="TN918">
        <v>17454.54</v>
      </c>
      <c r="TO918">
        <v>13861.74</v>
      </c>
      <c r="TP918">
        <v>9500</v>
      </c>
      <c r="TQ918" t="s">
        <v>1267</v>
      </c>
      <c r="TR918" t="s">
        <v>1267</v>
      </c>
      <c r="TS918" t="s">
        <v>1267</v>
      </c>
      <c r="TT918" t="s">
        <v>1267</v>
      </c>
      <c r="TU918" t="s">
        <v>1267</v>
      </c>
      <c r="TV918" t="s">
        <v>1267</v>
      </c>
      <c r="TW918" t="s">
        <v>1267</v>
      </c>
      <c r="TX918" t="s">
        <v>1267</v>
      </c>
      <c r="TY918" t="s">
        <v>1267</v>
      </c>
      <c r="TZ918" t="s">
        <v>1267</v>
      </c>
      <c r="UA918" t="s">
        <v>1267</v>
      </c>
      <c r="UB918" t="s">
        <v>1267</v>
      </c>
      <c r="UC918" t="s">
        <v>1267</v>
      </c>
      <c r="UD918" t="s">
        <v>1267</v>
      </c>
      <c r="UE918" t="s">
        <v>1267</v>
      </c>
      <c r="UF918" t="s">
        <v>1267</v>
      </c>
      <c r="UG918">
        <v>7488.54</v>
      </c>
      <c r="UH918">
        <v>33900</v>
      </c>
      <c r="UI918">
        <v>26000</v>
      </c>
      <c r="UJ918">
        <v>20523.41</v>
      </c>
      <c r="UK918">
        <v>7638.89</v>
      </c>
      <c r="UL918">
        <v>22916.66</v>
      </c>
      <c r="UM918">
        <v>12904.43</v>
      </c>
      <c r="UN918">
        <v>6668.07</v>
      </c>
      <c r="UO918">
        <v>7645.46</v>
      </c>
      <c r="UP918">
        <v>18553.73</v>
      </c>
      <c r="UQ918">
        <v>8100</v>
      </c>
      <c r="UR918">
        <v>11769.91</v>
      </c>
      <c r="US918">
        <v>117800</v>
      </c>
      <c r="UT918">
        <v>15841.67</v>
      </c>
      <c r="UU918">
        <v>8231.68</v>
      </c>
      <c r="UV918">
        <v>4500</v>
      </c>
      <c r="UW918">
        <v>22583.33</v>
      </c>
      <c r="UX918">
        <v>7200</v>
      </c>
      <c r="UY918">
        <v>9600</v>
      </c>
      <c r="UZ918">
        <v>25000</v>
      </c>
      <c r="VA918">
        <v>13300</v>
      </c>
      <c r="VB918">
        <v>5400</v>
      </c>
      <c r="VC918">
        <v>10200</v>
      </c>
      <c r="VD918">
        <v>10740.73</v>
      </c>
      <c r="VE918">
        <v>17913.04</v>
      </c>
      <c r="VF918">
        <v>30000</v>
      </c>
      <c r="VG918">
        <v>7196.96</v>
      </c>
      <c r="VH918">
        <v>17000</v>
      </c>
      <c r="VI918">
        <v>50800</v>
      </c>
      <c r="VJ918">
        <v>41600</v>
      </c>
      <c r="VK918">
        <v>34400</v>
      </c>
      <c r="VL918">
        <v>12000</v>
      </c>
      <c r="VM918">
        <v>59500</v>
      </c>
      <c r="VN918">
        <v>7200</v>
      </c>
      <c r="VO918">
        <v>13800</v>
      </c>
      <c r="VP918">
        <v>24700</v>
      </c>
      <c r="VQ918">
        <v>14900</v>
      </c>
      <c r="VR918">
        <v>129000</v>
      </c>
      <c r="VS918">
        <v>25400</v>
      </c>
      <c r="VT918">
        <v>14899.87</v>
      </c>
      <c r="VU918">
        <v>15400</v>
      </c>
      <c r="VV918">
        <v>2600</v>
      </c>
      <c r="VW918">
        <v>24300</v>
      </c>
      <c r="VX918">
        <v>3700</v>
      </c>
      <c r="VY918">
        <v>30500</v>
      </c>
      <c r="VZ918">
        <v>11400</v>
      </c>
      <c r="WA918">
        <v>1100</v>
      </c>
      <c r="WB918">
        <v>32900</v>
      </c>
      <c r="WC918">
        <v>7000</v>
      </c>
      <c r="WD918">
        <v>12200</v>
      </c>
      <c r="WE918">
        <v>130500</v>
      </c>
      <c r="WF918">
        <v>7727.27</v>
      </c>
      <c r="WG918">
        <v>10142.27</v>
      </c>
      <c r="WH918">
        <v>17305.54</v>
      </c>
      <c r="WI918">
        <v>7300</v>
      </c>
      <c r="WJ918">
        <v>62646.78</v>
      </c>
      <c r="WK918">
        <v>26800</v>
      </c>
      <c r="WL918">
        <v>11110</v>
      </c>
      <c r="WM918">
        <v>15800</v>
      </c>
      <c r="WN918">
        <v>5720.26</v>
      </c>
      <c r="WO918">
        <v>23500</v>
      </c>
      <c r="WP918">
        <v>37400</v>
      </c>
      <c r="WQ918">
        <v>8571.43</v>
      </c>
      <c r="WR918">
        <v>17000</v>
      </c>
      <c r="WS918">
        <v>2400</v>
      </c>
      <c r="WT918">
        <v>2400</v>
      </c>
      <c r="WU918">
        <v>15959.59</v>
      </c>
      <c r="WV918">
        <v>7200</v>
      </c>
      <c r="WW918">
        <v>7410.71</v>
      </c>
      <c r="WX918">
        <v>4271.84</v>
      </c>
      <c r="WY918">
        <v>21000</v>
      </c>
      <c r="WZ918">
        <v>31500</v>
      </c>
      <c r="XA918">
        <v>8400</v>
      </c>
      <c r="XB918">
        <v>15500</v>
      </c>
      <c r="XC918">
        <v>22900</v>
      </c>
      <c r="XD918">
        <v>13559.31</v>
      </c>
      <c r="XE918">
        <v>5600</v>
      </c>
      <c r="XF918">
        <v>10600</v>
      </c>
      <c r="XG918">
        <v>1700</v>
      </c>
      <c r="XH918">
        <v>6300</v>
      </c>
      <c r="XI918">
        <v>23416</v>
      </c>
      <c r="XJ918">
        <v>13800</v>
      </c>
      <c r="XK918">
        <v>6200</v>
      </c>
      <c r="XL918">
        <v>17000</v>
      </c>
      <c r="XM918">
        <v>13000</v>
      </c>
      <c r="XN918">
        <v>14400</v>
      </c>
      <c r="XO918">
        <v>18400</v>
      </c>
      <c r="XP918">
        <v>16867.61</v>
      </c>
      <c r="XQ918">
        <v>6500</v>
      </c>
      <c r="XR918">
        <v>10400</v>
      </c>
      <c r="XS918">
        <v>16500</v>
      </c>
      <c r="XT918">
        <v>6200</v>
      </c>
      <c r="XU918">
        <v>8700</v>
      </c>
      <c r="XV918">
        <v>12777.77</v>
      </c>
      <c r="XW918">
        <v>5100</v>
      </c>
      <c r="XX918">
        <v>35500</v>
      </c>
      <c r="XY918">
        <v>42509.13</v>
      </c>
      <c r="XZ918">
        <v>3400</v>
      </c>
      <c r="YA918">
        <v>15883.63</v>
      </c>
      <c r="YB918">
        <v>7685.18</v>
      </c>
      <c r="YC918">
        <v>3000</v>
      </c>
      <c r="YD918">
        <v>4700</v>
      </c>
      <c r="YE918">
        <v>5700</v>
      </c>
      <c r="YF918">
        <v>5200</v>
      </c>
      <c r="YG918">
        <v>3800</v>
      </c>
      <c r="YH918">
        <v>13472.57</v>
      </c>
      <c r="YI918">
        <v>9900</v>
      </c>
      <c r="YJ918">
        <v>10632.56</v>
      </c>
      <c r="YK918">
        <v>2000</v>
      </c>
      <c r="YL918">
        <v>8031.12</v>
      </c>
      <c r="YM918">
        <v>6800</v>
      </c>
      <c r="YN918">
        <v>35400</v>
      </c>
      <c r="YO918">
        <v>6100</v>
      </c>
      <c r="YP918">
        <v>9000</v>
      </c>
      <c r="YQ918">
        <v>9000</v>
      </c>
      <c r="YR918">
        <v>5500</v>
      </c>
      <c r="YS918">
        <v>26500</v>
      </c>
      <c r="YT918">
        <v>12000</v>
      </c>
      <c r="YU918">
        <v>7304.34</v>
      </c>
      <c r="YV918">
        <v>51100</v>
      </c>
      <c r="YW918">
        <v>30942.83</v>
      </c>
      <c r="YX918">
        <v>7600</v>
      </c>
      <c r="YY918">
        <v>20000</v>
      </c>
      <c r="YZ918">
        <v>10400</v>
      </c>
      <c r="ZA918">
        <v>31000</v>
      </c>
      <c r="ZB918">
        <v>11366.67</v>
      </c>
      <c r="ZC918">
        <v>27900</v>
      </c>
      <c r="ZD918">
        <v>7800</v>
      </c>
      <c r="ZE918">
        <v>9000</v>
      </c>
      <c r="ZF918">
        <v>43500</v>
      </c>
      <c r="ZG918">
        <v>13400</v>
      </c>
      <c r="ZH918">
        <v>13800</v>
      </c>
      <c r="ZI918">
        <v>4200</v>
      </c>
      <c r="ZJ918">
        <v>3712.58</v>
      </c>
      <c r="ZK918">
        <v>3365.38</v>
      </c>
      <c r="ZL918">
        <v>8400</v>
      </c>
      <c r="ZM918">
        <v>12800</v>
      </c>
      <c r="ZN918">
        <v>12600</v>
      </c>
      <c r="ZO918">
        <v>31100</v>
      </c>
      <c r="ZP918">
        <v>5300</v>
      </c>
      <c r="ZQ918">
        <v>17700</v>
      </c>
      <c r="ZR918">
        <v>5800</v>
      </c>
      <c r="ZS918">
        <v>16700</v>
      </c>
      <c r="ZT918">
        <v>46500</v>
      </c>
      <c r="ZU918">
        <v>8000</v>
      </c>
      <c r="ZV918">
        <v>3571.81</v>
      </c>
      <c r="ZW918">
        <v>62600</v>
      </c>
      <c r="ZX918">
        <v>32000</v>
      </c>
      <c r="ZY918">
        <v>21500</v>
      </c>
      <c r="ZZ918">
        <v>10363.629999999999</v>
      </c>
      <c r="AAA918">
        <v>13236.42</v>
      </c>
      <c r="AAB918">
        <v>9174.1</v>
      </c>
      <c r="AAC918">
        <v>13900</v>
      </c>
      <c r="AAD918">
        <v>13800</v>
      </c>
      <c r="AAE918">
        <v>30260.86</v>
      </c>
      <c r="AAF918">
        <v>18500</v>
      </c>
      <c r="AAG918">
        <v>4700</v>
      </c>
      <c r="AAH918">
        <v>35727.269999999997</v>
      </c>
      <c r="AAI918">
        <v>13384.61</v>
      </c>
      <c r="AAJ918">
        <v>1500</v>
      </c>
      <c r="AAK918">
        <v>17920</v>
      </c>
      <c r="AAL918">
        <v>9000</v>
      </c>
      <c r="AAM918">
        <v>18647.900000000001</v>
      </c>
      <c r="AAN918">
        <v>39300</v>
      </c>
      <c r="AAO918">
        <v>2500</v>
      </c>
      <c r="AAP918">
        <v>7000</v>
      </c>
      <c r="AAQ918">
        <v>6600</v>
      </c>
      <c r="AAR918">
        <v>13262.41</v>
      </c>
      <c r="AAS918">
        <v>13400</v>
      </c>
      <c r="AAT918">
        <v>15724.99</v>
      </c>
      <c r="AAU918">
        <v>27800</v>
      </c>
      <c r="AAV918">
        <v>35800</v>
      </c>
      <c r="AAW918">
        <v>10500</v>
      </c>
      <c r="AAX918">
        <v>2513.8000000000002</v>
      </c>
      <c r="AAY918">
        <v>20200</v>
      </c>
      <c r="AAZ918">
        <v>19000</v>
      </c>
      <c r="ABA918">
        <v>31714.28</v>
      </c>
      <c r="ABB918">
        <v>14300</v>
      </c>
      <c r="ABC918">
        <v>17000</v>
      </c>
      <c r="ABD918">
        <v>7500</v>
      </c>
      <c r="ABE918">
        <v>2000</v>
      </c>
      <c r="ABF918">
        <v>8800</v>
      </c>
    </row>
    <row r="919" spans="1:734" x14ac:dyDescent="0.25">
      <c r="A919" s="2">
        <v>43649</v>
      </c>
      <c r="B919">
        <v>21084.9</v>
      </c>
      <c r="C919">
        <v>5295.65</v>
      </c>
      <c r="D919">
        <v>8350</v>
      </c>
      <c r="E919">
        <v>4000</v>
      </c>
      <c r="F919">
        <v>8220</v>
      </c>
      <c r="G919">
        <v>12800</v>
      </c>
      <c r="H919">
        <v>2010</v>
      </c>
      <c r="I919">
        <v>8840</v>
      </c>
      <c r="J919">
        <v>13800</v>
      </c>
      <c r="K919">
        <v>27350</v>
      </c>
      <c r="L919">
        <v>68000.31</v>
      </c>
      <c r="M919">
        <v>54800</v>
      </c>
      <c r="N919">
        <v>1550</v>
      </c>
      <c r="O919">
        <v>14305.76</v>
      </c>
      <c r="P919">
        <v>6280</v>
      </c>
      <c r="Q919">
        <v>5000</v>
      </c>
      <c r="R919">
        <v>4176.05</v>
      </c>
      <c r="S919">
        <v>5523.8</v>
      </c>
      <c r="T919">
        <v>3731.03</v>
      </c>
      <c r="U919">
        <v>16147.19</v>
      </c>
      <c r="V919">
        <v>5784.72</v>
      </c>
      <c r="W919">
        <v>15800</v>
      </c>
      <c r="X919">
        <v>12914.21</v>
      </c>
      <c r="Y919">
        <v>4390</v>
      </c>
      <c r="Z919">
        <v>34000</v>
      </c>
      <c r="AA919">
        <v>1470</v>
      </c>
      <c r="AB919">
        <v>21342.59</v>
      </c>
      <c r="AC919">
        <v>3660</v>
      </c>
      <c r="AD919">
        <v>3340</v>
      </c>
      <c r="AE919">
        <v>19600</v>
      </c>
      <c r="AF919">
        <v>27000</v>
      </c>
      <c r="AG919">
        <v>14953.27</v>
      </c>
      <c r="AH919">
        <v>5817.74</v>
      </c>
      <c r="AI919">
        <v>57800</v>
      </c>
      <c r="AJ919">
        <v>1390</v>
      </c>
      <c r="AK919">
        <v>23700</v>
      </c>
      <c r="AL919">
        <v>6172.84</v>
      </c>
      <c r="AM919">
        <v>13636.5</v>
      </c>
      <c r="AN919">
        <v>17100</v>
      </c>
      <c r="AO919">
        <v>12638.89</v>
      </c>
      <c r="AP919">
        <v>11100</v>
      </c>
      <c r="AQ919">
        <v>25800</v>
      </c>
      <c r="AR919">
        <v>16950</v>
      </c>
      <c r="AS919">
        <v>18000</v>
      </c>
      <c r="AT919">
        <v>11800</v>
      </c>
      <c r="AU919">
        <v>4270.83</v>
      </c>
      <c r="AV919">
        <v>176500</v>
      </c>
      <c r="AW919">
        <v>5312.5</v>
      </c>
      <c r="AX919">
        <v>8800</v>
      </c>
      <c r="AY919">
        <v>10237.15</v>
      </c>
      <c r="AZ919">
        <v>6600</v>
      </c>
      <c r="BA919">
        <v>2950</v>
      </c>
      <c r="BB919">
        <v>48065.88</v>
      </c>
      <c r="BC919">
        <v>2870</v>
      </c>
      <c r="BD919">
        <v>8000</v>
      </c>
      <c r="BE919">
        <v>28165.27</v>
      </c>
      <c r="BF919">
        <v>38500</v>
      </c>
      <c r="BG919">
        <v>13520</v>
      </c>
      <c r="BH919">
        <v>19900</v>
      </c>
      <c r="BI919">
        <v>4685.3100000000004</v>
      </c>
      <c r="BJ919">
        <v>10341.64</v>
      </c>
      <c r="BK919">
        <v>23000</v>
      </c>
      <c r="BL919">
        <v>10600</v>
      </c>
      <c r="BM919">
        <v>2837.61</v>
      </c>
      <c r="BN919">
        <v>11100.27</v>
      </c>
      <c r="BO919">
        <v>53000</v>
      </c>
      <c r="BP919">
        <v>103000</v>
      </c>
      <c r="BQ919">
        <v>4300</v>
      </c>
      <c r="BR919">
        <v>13287.96</v>
      </c>
      <c r="BS919">
        <v>18350</v>
      </c>
      <c r="BT919">
        <v>13500</v>
      </c>
      <c r="BU919">
        <v>8850</v>
      </c>
      <c r="BV919">
        <v>4010</v>
      </c>
      <c r="BW919">
        <v>4807.25</v>
      </c>
      <c r="BX919">
        <v>22122.41</v>
      </c>
      <c r="BY919">
        <v>6172.72</v>
      </c>
      <c r="BZ919">
        <v>2972.73</v>
      </c>
      <c r="CA919">
        <v>25522.79</v>
      </c>
      <c r="CB919">
        <v>26000</v>
      </c>
      <c r="CC919">
        <v>12050</v>
      </c>
      <c r="CD919">
        <v>31866.67</v>
      </c>
      <c r="CE919">
        <v>10802.05</v>
      </c>
      <c r="CF919">
        <v>33059.19</v>
      </c>
      <c r="CG919">
        <v>2720</v>
      </c>
      <c r="CH919">
        <v>1830</v>
      </c>
      <c r="CI919">
        <v>12050</v>
      </c>
      <c r="CJ919">
        <v>51400</v>
      </c>
      <c r="CK919">
        <v>69800</v>
      </c>
      <c r="CL919">
        <v>10251.61</v>
      </c>
      <c r="CM919">
        <v>19909.09</v>
      </c>
      <c r="CN919">
        <v>8464.2900000000009</v>
      </c>
      <c r="CO919">
        <v>27700</v>
      </c>
      <c r="CP919">
        <v>8080</v>
      </c>
      <c r="CQ919">
        <v>13586.07</v>
      </c>
      <c r="CR919">
        <v>10300</v>
      </c>
      <c r="CS919">
        <v>9239.84</v>
      </c>
      <c r="CT919">
        <v>17350</v>
      </c>
      <c r="CU919">
        <v>3983.37</v>
      </c>
      <c r="CV919">
        <v>6069.44</v>
      </c>
      <c r="CW919">
        <v>7943.92</v>
      </c>
      <c r="CX919">
        <v>10000</v>
      </c>
      <c r="CY919">
        <v>18900</v>
      </c>
      <c r="CZ919">
        <v>20729.91</v>
      </c>
      <c r="DA919">
        <v>19100</v>
      </c>
      <c r="DB919">
        <v>11138.97</v>
      </c>
      <c r="DC919">
        <v>20100</v>
      </c>
      <c r="DD919">
        <v>13804.45</v>
      </c>
      <c r="DE919">
        <v>88200</v>
      </c>
      <c r="DF919">
        <v>10700</v>
      </c>
      <c r="DG919">
        <v>5958.25</v>
      </c>
      <c r="DH919">
        <v>19721.310000000001</v>
      </c>
      <c r="DI919">
        <v>33100</v>
      </c>
      <c r="DJ919">
        <v>16950</v>
      </c>
      <c r="DK919">
        <v>24263.68</v>
      </c>
      <c r="DL919">
        <v>28000</v>
      </c>
      <c r="DM919">
        <v>3196.58</v>
      </c>
      <c r="DN919">
        <v>8401.15</v>
      </c>
      <c r="DO919">
        <v>2262.13</v>
      </c>
      <c r="DP919">
        <v>8550</v>
      </c>
      <c r="DQ919">
        <v>17527.849999999999</v>
      </c>
      <c r="DR919">
        <v>21800</v>
      </c>
      <c r="DS919">
        <v>92900</v>
      </c>
      <c r="DT919">
        <v>11292.27</v>
      </c>
      <c r="DU919">
        <v>276000</v>
      </c>
      <c r="DV919">
        <v>32655.13</v>
      </c>
      <c r="DW919">
        <v>6156.38</v>
      </c>
      <c r="DX919">
        <v>26571.43</v>
      </c>
      <c r="DY919">
        <v>8382.9500000000007</v>
      </c>
      <c r="DZ919">
        <v>30979.02</v>
      </c>
      <c r="EA919">
        <v>128500</v>
      </c>
      <c r="EB919">
        <v>16591.93</v>
      </c>
      <c r="EC919">
        <v>64000</v>
      </c>
      <c r="ED919">
        <v>9960.4699999999993</v>
      </c>
      <c r="EE919">
        <v>11800</v>
      </c>
      <c r="EF919">
        <v>8159.23</v>
      </c>
      <c r="EG919">
        <v>16419.689999999999</v>
      </c>
      <c r="EH919">
        <v>1853.72</v>
      </c>
      <c r="EI919">
        <v>18050</v>
      </c>
      <c r="EJ919">
        <v>33850</v>
      </c>
      <c r="EK919">
        <v>7077.82</v>
      </c>
      <c r="EL919">
        <v>3270</v>
      </c>
      <c r="EM919">
        <v>11846.15</v>
      </c>
      <c r="EN919">
        <v>23500</v>
      </c>
      <c r="EO919">
        <v>86486.56</v>
      </c>
      <c r="EP919">
        <v>26900</v>
      </c>
      <c r="EQ919">
        <v>7111.19</v>
      </c>
      <c r="ER919">
        <v>33250</v>
      </c>
      <c r="ES919">
        <v>14705.21</v>
      </c>
      <c r="ET919">
        <v>5271.14</v>
      </c>
      <c r="EU919">
        <v>13211.86</v>
      </c>
      <c r="EV919">
        <v>23148.13</v>
      </c>
      <c r="EW919">
        <v>16336.46</v>
      </c>
      <c r="EX919">
        <v>14750</v>
      </c>
      <c r="EY919">
        <v>9714.2800000000007</v>
      </c>
      <c r="EZ919">
        <v>23700</v>
      </c>
      <c r="FA919">
        <v>20800</v>
      </c>
      <c r="FB919">
        <v>13000</v>
      </c>
      <c r="FC919">
        <v>6200</v>
      </c>
      <c r="FD919">
        <v>4342.59</v>
      </c>
      <c r="FE919">
        <v>11312.23</v>
      </c>
      <c r="FF919" t="s">
        <v>1267</v>
      </c>
      <c r="FG919" t="s">
        <v>1267</v>
      </c>
      <c r="FH919" t="s">
        <v>1267</v>
      </c>
      <c r="FI919" t="s">
        <v>1267</v>
      </c>
      <c r="FJ919" t="s">
        <v>1267</v>
      </c>
      <c r="FK919" t="s">
        <v>1267</v>
      </c>
      <c r="FL919" t="s">
        <v>1267</v>
      </c>
      <c r="FM919" t="s">
        <v>1267</v>
      </c>
      <c r="FN919" t="s">
        <v>1267</v>
      </c>
      <c r="FO919" t="s">
        <v>1267</v>
      </c>
      <c r="FP919" t="s">
        <v>1267</v>
      </c>
      <c r="FQ919" t="s">
        <v>1267</v>
      </c>
      <c r="FR919" t="s">
        <v>1267</v>
      </c>
      <c r="FS919" t="s">
        <v>1267</v>
      </c>
      <c r="FT919" t="s">
        <v>1267</v>
      </c>
      <c r="FU919" t="s">
        <v>1267</v>
      </c>
      <c r="FV919" t="s">
        <v>1267</v>
      </c>
      <c r="FW919" t="s">
        <v>1267</v>
      </c>
      <c r="FX919" t="s">
        <v>1267</v>
      </c>
      <c r="FY919">
        <v>21226.27</v>
      </c>
      <c r="FZ919">
        <v>19000</v>
      </c>
      <c r="GA919">
        <v>14933.34</v>
      </c>
      <c r="GB919">
        <v>19150</v>
      </c>
      <c r="GC919">
        <v>16700</v>
      </c>
      <c r="GD919">
        <v>40533.33</v>
      </c>
      <c r="GE919">
        <v>23893.59</v>
      </c>
      <c r="GF919">
        <v>8024.09</v>
      </c>
      <c r="GG919">
        <v>10804.84</v>
      </c>
      <c r="GH919">
        <v>7116.46</v>
      </c>
      <c r="GI919">
        <v>13760.19</v>
      </c>
      <c r="GJ919">
        <v>13339.97</v>
      </c>
      <c r="GK919">
        <v>17489.919999999998</v>
      </c>
      <c r="GL919">
        <v>76000</v>
      </c>
      <c r="GM919">
        <v>2810</v>
      </c>
      <c r="GN919">
        <v>63076.89</v>
      </c>
      <c r="GO919">
        <v>34782.800000000003</v>
      </c>
      <c r="GP919">
        <v>14004.82</v>
      </c>
      <c r="GQ919">
        <v>17954.54</v>
      </c>
      <c r="GR919">
        <v>8622.9500000000007</v>
      </c>
      <c r="GS919">
        <v>11531.8</v>
      </c>
      <c r="GT919">
        <v>63700</v>
      </c>
      <c r="GU919">
        <v>4699.6000000000004</v>
      </c>
      <c r="GV919">
        <v>27768.59</v>
      </c>
      <c r="GW919">
        <v>34300</v>
      </c>
      <c r="GX919">
        <v>6125</v>
      </c>
      <c r="GY919">
        <v>13793.55</v>
      </c>
      <c r="GZ919">
        <v>14260.86</v>
      </c>
      <c r="HA919">
        <v>18500</v>
      </c>
      <c r="HB919">
        <v>8216.66</v>
      </c>
      <c r="HC919">
        <v>8469.7900000000009</v>
      </c>
      <c r="HD919">
        <v>20175.599999999999</v>
      </c>
      <c r="HE919">
        <v>43800</v>
      </c>
      <c r="HF919">
        <v>18500</v>
      </c>
      <c r="HG919">
        <v>11200</v>
      </c>
      <c r="HH919">
        <v>43300</v>
      </c>
      <c r="HI919">
        <v>55000</v>
      </c>
      <c r="HJ919">
        <v>19000</v>
      </c>
      <c r="HK919">
        <v>17400.37</v>
      </c>
      <c r="HL919">
        <v>6662.7</v>
      </c>
      <c r="HM919">
        <v>30350</v>
      </c>
      <c r="HN919">
        <v>11350</v>
      </c>
      <c r="HO919">
        <v>12007.56</v>
      </c>
      <c r="HP919">
        <v>53000</v>
      </c>
      <c r="HQ919">
        <v>65000</v>
      </c>
      <c r="HR919">
        <v>27100</v>
      </c>
      <c r="HS919">
        <v>19015.689999999999</v>
      </c>
      <c r="HT919">
        <v>14700</v>
      </c>
      <c r="HU919">
        <v>7990</v>
      </c>
      <c r="HV919">
        <v>4227.2700000000004</v>
      </c>
      <c r="HW919">
        <v>3257.49</v>
      </c>
      <c r="HX919">
        <v>22300</v>
      </c>
      <c r="HY919">
        <v>17272.72</v>
      </c>
      <c r="HZ919">
        <v>6360</v>
      </c>
      <c r="IA919">
        <v>12900</v>
      </c>
      <c r="IB919">
        <v>28739.13</v>
      </c>
      <c r="IC919">
        <v>7100.04</v>
      </c>
      <c r="ID919">
        <v>23500</v>
      </c>
      <c r="IE919">
        <v>7528.7</v>
      </c>
      <c r="IF919">
        <v>83500</v>
      </c>
      <c r="IG919">
        <v>8731.89</v>
      </c>
      <c r="IH919">
        <v>15894.73</v>
      </c>
      <c r="II919">
        <v>105000</v>
      </c>
      <c r="IJ919">
        <v>11600</v>
      </c>
      <c r="IK919">
        <v>38000</v>
      </c>
      <c r="IL919">
        <v>36900</v>
      </c>
      <c r="IM919">
        <v>10906.5</v>
      </c>
      <c r="IN919">
        <v>12000</v>
      </c>
      <c r="IO919">
        <v>35692.29</v>
      </c>
      <c r="IP919">
        <v>26800.1</v>
      </c>
      <c r="IQ919">
        <v>59203.49</v>
      </c>
      <c r="IR919">
        <v>10501.67</v>
      </c>
      <c r="IS919">
        <v>31550</v>
      </c>
      <c r="IT919">
        <v>11538.46</v>
      </c>
      <c r="IU919">
        <v>71600</v>
      </c>
      <c r="IV919">
        <v>20700</v>
      </c>
      <c r="IW919">
        <v>3780.72</v>
      </c>
      <c r="IX919">
        <v>15942.13</v>
      </c>
      <c r="IY919">
        <v>15900</v>
      </c>
      <c r="IZ919">
        <v>34700</v>
      </c>
      <c r="JA919">
        <v>3060</v>
      </c>
      <c r="JB919">
        <v>20249.98</v>
      </c>
      <c r="JC919">
        <v>8400</v>
      </c>
      <c r="JD919">
        <v>84600</v>
      </c>
      <c r="JE919">
        <v>105100</v>
      </c>
      <c r="JF919">
        <v>14224.99</v>
      </c>
      <c r="JG919">
        <v>12809.9</v>
      </c>
      <c r="JH919">
        <v>5650</v>
      </c>
      <c r="JI919">
        <v>35900</v>
      </c>
      <c r="JJ919">
        <v>14800</v>
      </c>
      <c r="JK919">
        <v>29489.8</v>
      </c>
      <c r="JL919">
        <v>40000</v>
      </c>
      <c r="JM919">
        <v>12400</v>
      </c>
      <c r="JN919">
        <v>33500</v>
      </c>
      <c r="JO919">
        <v>30050</v>
      </c>
      <c r="JP919">
        <v>12200</v>
      </c>
      <c r="JQ919">
        <v>16545.45</v>
      </c>
      <c r="JR919">
        <v>13351.14</v>
      </c>
      <c r="JS919">
        <v>1572.92</v>
      </c>
      <c r="JT919">
        <v>27900</v>
      </c>
      <c r="JU919">
        <v>34250</v>
      </c>
      <c r="JV919">
        <v>4440</v>
      </c>
      <c r="JW919">
        <v>7063.64</v>
      </c>
      <c r="JX919">
        <v>15800</v>
      </c>
      <c r="JY919">
        <v>14950</v>
      </c>
      <c r="JZ919">
        <v>8626.09</v>
      </c>
      <c r="KA919">
        <v>7870</v>
      </c>
      <c r="KB919">
        <v>102577.8</v>
      </c>
      <c r="KC919">
        <v>15000</v>
      </c>
      <c r="KD919">
        <v>10517.57</v>
      </c>
      <c r="KE919">
        <v>11142.86</v>
      </c>
      <c r="KF919">
        <v>3310</v>
      </c>
      <c r="KG919">
        <v>6340</v>
      </c>
      <c r="KH919">
        <v>15250</v>
      </c>
      <c r="KI919">
        <v>18500</v>
      </c>
      <c r="KJ919">
        <v>4680</v>
      </c>
      <c r="KK919">
        <v>4414.43</v>
      </c>
      <c r="KL919">
        <v>11175</v>
      </c>
      <c r="KM919">
        <v>16028.03</v>
      </c>
      <c r="KN919">
        <v>2690</v>
      </c>
      <c r="KO919">
        <v>25150</v>
      </c>
      <c r="KP919">
        <v>23000</v>
      </c>
      <c r="KQ919">
        <v>42800</v>
      </c>
      <c r="KR919">
        <v>26900</v>
      </c>
      <c r="KS919">
        <v>5141.1899999999996</v>
      </c>
      <c r="KT919">
        <v>15982.76</v>
      </c>
      <c r="KU919">
        <v>1820</v>
      </c>
      <c r="KV919">
        <v>26673.18</v>
      </c>
      <c r="KW919">
        <v>23900</v>
      </c>
      <c r="KX919">
        <v>1850</v>
      </c>
      <c r="KY919">
        <v>15750</v>
      </c>
      <c r="KZ919">
        <v>25450</v>
      </c>
      <c r="LA919">
        <v>23279.98</v>
      </c>
      <c r="LB919">
        <v>7170</v>
      </c>
      <c r="LC919">
        <v>3000</v>
      </c>
      <c r="LD919">
        <v>14100</v>
      </c>
      <c r="LE919">
        <v>22018.34</v>
      </c>
      <c r="LF919">
        <v>44300</v>
      </c>
      <c r="LG919">
        <v>19000</v>
      </c>
      <c r="LH919">
        <v>20746.88</v>
      </c>
      <c r="LI919">
        <v>8897.52</v>
      </c>
      <c r="LJ919">
        <v>6785.66</v>
      </c>
      <c r="LK919">
        <v>67000</v>
      </c>
      <c r="LL919">
        <v>5425.68</v>
      </c>
      <c r="LM919">
        <v>5420</v>
      </c>
      <c r="LN919">
        <v>50000</v>
      </c>
      <c r="LO919">
        <v>16250</v>
      </c>
      <c r="LP919">
        <v>55275.03</v>
      </c>
      <c r="LQ919">
        <v>3543.5</v>
      </c>
      <c r="LR919">
        <v>18071.04</v>
      </c>
      <c r="LS919">
        <v>36500</v>
      </c>
      <c r="LT919">
        <v>82700</v>
      </c>
      <c r="LU919">
        <v>54545.43</v>
      </c>
      <c r="LV919">
        <v>16309.04</v>
      </c>
      <c r="LW919">
        <v>11650</v>
      </c>
      <c r="LX919">
        <v>24840.47</v>
      </c>
      <c r="LY919">
        <v>6777.4</v>
      </c>
      <c r="LZ919">
        <v>14550</v>
      </c>
      <c r="MA919">
        <v>49295.75</v>
      </c>
      <c r="MB919">
        <v>59500</v>
      </c>
      <c r="MC919">
        <v>16050</v>
      </c>
      <c r="MD919">
        <v>7885.24</v>
      </c>
      <c r="ME919">
        <v>4336.45</v>
      </c>
      <c r="MF919">
        <v>5350</v>
      </c>
      <c r="MG919">
        <v>6412.08</v>
      </c>
      <c r="MH919">
        <v>10850</v>
      </c>
      <c r="MI919">
        <v>2040</v>
      </c>
      <c r="MJ919">
        <v>10000</v>
      </c>
      <c r="MK919">
        <v>9681.23</v>
      </c>
      <c r="ML919">
        <v>29822.37</v>
      </c>
      <c r="MM919">
        <v>21850</v>
      </c>
      <c r="MN919">
        <v>11363.63</v>
      </c>
      <c r="MO919">
        <v>9956.7999999999993</v>
      </c>
      <c r="MP919">
        <v>15250</v>
      </c>
      <c r="MQ919">
        <v>19250</v>
      </c>
      <c r="MR919">
        <v>9828.74</v>
      </c>
      <c r="MS919">
        <v>70416.63</v>
      </c>
      <c r="MT919">
        <v>31735.54</v>
      </c>
      <c r="MU919">
        <v>30000</v>
      </c>
      <c r="MV919">
        <v>13100</v>
      </c>
      <c r="MW919">
        <v>35000</v>
      </c>
      <c r="MX919">
        <v>37300</v>
      </c>
      <c r="MY919">
        <v>42400</v>
      </c>
      <c r="MZ919">
        <v>9496.75</v>
      </c>
      <c r="NA919">
        <v>3936.93</v>
      </c>
      <c r="NB919">
        <v>22000</v>
      </c>
      <c r="NC919">
        <v>31538.45</v>
      </c>
      <c r="ND919">
        <v>12477.13</v>
      </c>
      <c r="NE919">
        <v>18055.55</v>
      </c>
      <c r="NF919">
        <v>6756.54</v>
      </c>
      <c r="NG919">
        <v>5644.23</v>
      </c>
      <c r="NH919">
        <v>3115.87</v>
      </c>
      <c r="NI919">
        <v>106800</v>
      </c>
      <c r="NJ919">
        <v>5430.77</v>
      </c>
      <c r="NK919">
        <v>29886.92</v>
      </c>
      <c r="NL919">
        <v>17424.240000000002</v>
      </c>
      <c r="NM919">
        <v>7390</v>
      </c>
      <c r="NN919">
        <v>13850</v>
      </c>
      <c r="NO919">
        <v>18349.36</v>
      </c>
      <c r="NP919">
        <v>26850</v>
      </c>
      <c r="NQ919">
        <v>18614.72</v>
      </c>
      <c r="NR919">
        <v>50909.04</v>
      </c>
      <c r="NS919">
        <v>12200</v>
      </c>
      <c r="NT919">
        <v>23100</v>
      </c>
      <c r="NU919">
        <v>26800</v>
      </c>
      <c r="NV919">
        <v>5080</v>
      </c>
      <c r="NW919">
        <v>3834.43</v>
      </c>
      <c r="NX919">
        <v>19050</v>
      </c>
      <c r="NY919">
        <v>37050</v>
      </c>
      <c r="NZ919">
        <v>5658.78</v>
      </c>
      <c r="OA919">
        <v>6008.69</v>
      </c>
      <c r="OB919">
        <v>13250</v>
      </c>
      <c r="OC919">
        <v>9224.4599999999991</v>
      </c>
      <c r="OD919">
        <v>15100</v>
      </c>
      <c r="OE919">
        <v>4666.66</v>
      </c>
      <c r="OF919">
        <v>11500</v>
      </c>
      <c r="OG919">
        <v>30000</v>
      </c>
      <c r="OH919">
        <v>6400</v>
      </c>
      <c r="OI919">
        <v>16300</v>
      </c>
      <c r="OJ919">
        <v>19333.32</v>
      </c>
      <c r="OK919">
        <v>22500</v>
      </c>
      <c r="OL919">
        <v>9500</v>
      </c>
      <c r="OM919">
        <v>17652.98</v>
      </c>
      <c r="ON919">
        <v>8000</v>
      </c>
      <c r="OO919">
        <v>19500</v>
      </c>
      <c r="OP919">
        <v>6000</v>
      </c>
      <c r="OQ919">
        <v>4132.2299999999996</v>
      </c>
      <c r="OR919">
        <v>2700</v>
      </c>
      <c r="OS919">
        <v>3800</v>
      </c>
      <c r="OT919">
        <v>19510.3</v>
      </c>
      <c r="OU919">
        <v>3000</v>
      </c>
      <c r="OV919">
        <v>34200</v>
      </c>
      <c r="OW919">
        <v>1500</v>
      </c>
      <c r="OX919">
        <v>10000</v>
      </c>
      <c r="OY919">
        <v>10600</v>
      </c>
      <c r="OZ919">
        <v>11351.35</v>
      </c>
      <c r="PA919">
        <v>4416.66</v>
      </c>
      <c r="PB919">
        <v>9785.7099999999991</v>
      </c>
      <c r="PC919">
        <v>11500</v>
      </c>
      <c r="PD919">
        <v>161900</v>
      </c>
      <c r="PE919">
        <v>28000</v>
      </c>
      <c r="PF919">
        <v>1453.84</v>
      </c>
      <c r="PG919">
        <v>24200</v>
      </c>
      <c r="PH919">
        <v>6470.33</v>
      </c>
      <c r="PI919">
        <v>8400</v>
      </c>
      <c r="PJ919">
        <v>33700</v>
      </c>
      <c r="PK919">
        <v>2273.4299999999998</v>
      </c>
      <c r="PL919">
        <v>52416.66</v>
      </c>
      <c r="PM919">
        <v>4500</v>
      </c>
      <c r="PN919">
        <v>4100</v>
      </c>
      <c r="PO919">
        <v>7500</v>
      </c>
      <c r="PP919">
        <v>10500</v>
      </c>
      <c r="PQ919">
        <v>4600</v>
      </c>
      <c r="PR919">
        <v>10531.13</v>
      </c>
      <c r="PS919">
        <v>3800</v>
      </c>
      <c r="PT919">
        <v>3400</v>
      </c>
      <c r="PU919">
        <v>10923.07</v>
      </c>
      <c r="PV919">
        <v>6426.7</v>
      </c>
      <c r="PW919">
        <v>11200</v>
      </c>
      <c r="PX919">
        <v>8500</v>
      </c>
      <c r="PY919">
        <v>19900</v>
      </c>
      <c r="PZ919">
        <v>15500</v>
      </c>
      <c r="QA919">
        <v>7000</v>
      </c>
      <c r="QB919">
        <v>5900</v>
      </c>
      <c r="QC919">
        <v>18000</v>
      </c>
      <c r="QD919">
        <v>7500</v>
      </c>
      <c r="QE919">
        <v>10200</v>
      </c>
      <c r="QF919">
        <v>8083.33</v>
      </c>
      <c r="QG919">
        <v>11071.43</v>
      </c>
      <c r="QH919">
        <v>15900</v>
      </c>
      <c r="QI919">
        <v>15400</v>
      </c>
      <c r="QJ919">
        <v>10702.34</v>
      </c>
      <c r="QK919">
        <v>5900</v>
      </c>
      <c r="QL919">
        <v>1100</v>
      </c>
      <c r="QM919">
        <v>9700</v>
      </c>
      <c r="QN919">
        <v>27657.119999999999</v>
      </c>
      <c r="QO919">
        <v>14647.05</v>
      </c>
      <c r="QP919">
        <v>10500</v>
      </c>
      <c r="QQ919">
        <v>18500</v>
      </c>
      <c r="QR919">
        <v>6700</v>
      </c>
      <c r="QS919">
        <v>7881.93</v>
      </c>
      <c r="QT919" t="s">
        <v>1267</v>
      </c>
      <c r="QU919">
        <v>9100</v>
      </c>
      <c r="QV919">
        <v>2800</v>
      </c>
      <c r="QW919">
        <v>900</v>
      </c>
      <c r="QX919">
        <v>37500</v>
      </c>
      <c r="QY919">
        <v>8200</v>
      </c>
      <c r="QZ919">
        <v>8100</v>
      </c>
      <c r="RA919">
        <v>10000</v>
      </c>
      <c r="RB919">
        <v>14800</v>
      </c>
      <c r="RC919">
        <v>8012.79</v>
      </c>
      <c r="RD919">
        <v>12400</v>
      </c>
      <c r="RE919">
        <v>1900</v>
      </c>
      <c r="RF919">
        <v>1400</v>
      </c>
      <c r="RG919">
        <v>11700</v>
      </c>
      <c r="RH919">
        <v>18800</v>
      </c>
      <c r="RI919">
        <v>5500</v>
      </c>
      <c r="RJ919">
        <v>8123.53</v>
      </c>
      <c r="RK919">
        <v>1200</v>
      </c>
      <c r="RL919">
        <v>9398.56</v>
      </c>
      <c r="RM919">
        <v>7900</v>
      </c>
      <c r="RN919">
        <v>10719.96</v>
      </c>
      <c r="RO919">
        <v>6012.65</v>
      </c>
      <c r="RP919">
        <v>4700</v>
      </c>
      <c r="RQ919">
        <v>11523.81</v>
      </c>
      <c r="RR919">
        <v>6500</v>
      </c>
      <c r="RS919">
        <v>1200</v>
      </c>
      <c r="RT919">
        <v>1400</v>
      </c>
      <c r="RU919">
        <v>6400</v>
      </c>
      <c r="RV919">
        <v>62000</v>
      </c>
      <c r="RW919">
        <v>9500</v>
      </c>
      <c r="RX919">
        <v>8800</v>
      </c>
      <c r="RY919">
        <v>8600</v>
      </c>
      <c r="RZ919">
        <v>9800</v>
      </c>
      <c r="SA919">
        <v>10727.27</v>
      </c>
      <c r="SB919">
        <v>8300</v>
      </c>
      <c r="SC919">
        <v>16000</v>
      </c>
      <c r="SD919">
        <v>13500</v>
      </c>
      <c r="SE919">
        <v>5100</v>
      </c>
      <c r="SF919">
        <v>9900</v>
      </c>
      <c r="SG919">
        <v>5565.8</v>
      </c>
      <c r="SH919">
        <v>5700</v>
      </c>
      <c r="SI919">
        <v>20000</v>
      </c>
      <c r="SJ919">
        <v>11100</v>
      </c>
      <c r="SK919">
        <v>11104.59</v>
      </c>
      <c r="SL919">
        <v>7385.27</v>
      </c>
      <c r="SM919">
        <v>3500</v>
      </c>
      <c r="SN919">
        <v>26600</v>
      </c>
      <c r="SO919">
        <v>19100</v>
      </c>
      <c r="SP919">
        <v>14000</v>
      </c>
      <c r="SQ919">
        <v>2692.31</v>
      </c>
      <c r="SR919">
        <v>12000</v>
      </c>
      <c r="SS919">
        <v>5916.66</v>
      </c>
      <c r="ST919">
        <v>3300</v>
      </c>
      <c r="SU919">
        <v>12500</v>
      </c>
      <c r="SV919">
        <v>6000</v>
      </c>
      <c r="SW919">
        <v>3200</v>
      </c>
      <c r="SX919">
        <v>12000</v>
      </c>
      <c r="SY919">
        <v>17300</v>
      </c>
      <c r="SZ919">
        <v>6066.7</v>
      </c>
      <c r="TA919">
        <v>3400</v>
      </c>
      <c r="TB919">
        <v>26500</v>
      </c>
      <c r="TC919">
        <v>62500</v>
      </c>
      <c r="TD919">
        <v>14333.33</v>
      </c>
      <c r="TE919">
        <v>50600</v>
      </c>
      <c r="TF919">
        <v>9454.5400000000009</v>
      </c>
      <c r="TG919">
        <v>4600</v>
      </c>
      <c r="TH919">
        <v>9861.2999999999993</v>
      </c>
      <c r="TI919">
        <v>2600</v>
      </c>
      <c r="TJ919">
        <v>4400</v>
      </c>
      <c r="TK919">
        <v>2500</v>
      </c>
      <c r="TL919">
        <v>3900</v>
      </c>
      <c r="TM919">
        <v>8700</v>
      </c>
      <c r="TN919">
        <v>17454.54</v>
      </c>
      <c r="TO919">
        <v>13861.74</v>
      </c>
      <c r="TP919">
        <v>9700</v>
      </c>
      <c r="TQ919" t="s">
        <v>1267</v>
      </c>
      <c r="TR919" t="s">
        <v>1267</v>
      </c>
      <c r="TS919" t="s">
        <v>1267</v>
      </c>
      <c r="TT919" t="s">
        <v>1267</v>
      </c>
      <c r="TU919" t="s">
        <v>1267</v>
      </c>
      <c r="TV919" t="s">
        <v>1267</v>
      </c>
      <c r="TW919" t="s">
        <v>1267</v>
      </c>
      <c r="TX919" t="s">
        <v>1267</v>
      </c>
      <c r="TY919" t="s">
        <v>1267</v>
      </c>
      <c r="TZ919" t="s">
        <v>1267</v>
      </c>
      <c r="UA919" t="s">
        <v>1267</v>
      </c>
      <c r="UB919" t="s">
        <v>1267</v>
      </c>
      <c r="UC919" t="s">
        <v>1267</v>
      </c>
      <c r="UD919" t="s">
        <v>1267</v>
      </c>
      <c r="UE919" t="s">
        <v>1267</v>
      </c>
      <c r="UF919" t="s">
        <v>1267</v>
      </c>
      <c r="UG919" t="s">
        <v>1267</v>
      </c>
      <c r="UH919">
        <v>32900</v>
      </c>
      <c r="UI919">
        <v>26000</v>
      </c>
      <c r="UJ919">
        <v>20454.54</v>
      </c>
      <c r="UK919">
        <v>7425.22</v>
      </c>
      <c r="UL919">
        <v>22750</v>
      </c>
      <c r="UM919">
        <v>12750.8</v>
      </c>
      <c r="UN919">
        <v>6784.04</v>
      </c>
      <c r="UO919">
        <v>7645.46</v>
      </c>
      <c r="UP919">
        <v>18553.73</v>
      </c>
      <c r="UQ919">
        <v>7400</v>
      </c>
      <c r="UR919">
        <v>11769.91</v>
      </c>
      <c r="US919">
        <v>117800</v>
      </c>
      <c r="UT919">
        <v>15489.63</v>
      </c>
      <c r="UU919">
        <v>8102.05</v>
      </c>
      <c r="UV919">
        <v>4500</v>
      </c>
      <c r="UW919">
        <v>22583.33</v>
      </c>
      <c r="UX919">
        <v>7200</v>
      </c>
      <c r="UY919">
        <v>9600</v>
      </c>
      <c r="UZ919">
        <v>25000</v>
      </c>
      <c r="VA919">
        <v>13300</v>
      </c>
      <c r="VB919">
        <v>5900</v>
      </c>
      <c r="VC919">
        <v>10200</v>
      </c>
      <c r="VD919">
        <v>10740.73</v>
      </c>
      <c r="VE919">
        <v>17913.04</v>
      </c>
      <c r="VF919">
        <v>30000</v>
      </c>
      <c r="VG919">
        <v>7196.96</v>
      </c>
      <c r="VH919">
        <v>17000</v>
      </c>
      <c r="VI919">
        <v>50800</v>
      </c>
      <c r="VJ919">
        <v>41600</v>
      </c>
      <c r="VK919">
        <v>34400</v>
      </c>
      <c r="VL919">
        <v>12000</v>
      </c>
      <c r="VM919">
        <v>59500</v>
      </c>
      <c r="VN919">
        <v>7200</v>
      </c>
      <c r="VO919">
        <v>12600</v>
      </c>
      <c r="VP919">
        <v>23200</v>
      </c>
      <c r="VQ919">
        <v>14900</v>
      </c>
      <c r="VR919">
        <v>125000</v>
      </c>
      <c r="VS919">
        <v>25400</v>
      </c>
      <c r="VT919">
        <v>14899.87</v>
      </c>
      <c r="VU919">
        <v>15400</v>
      </c>
      <c r="VV919">
        <v>2600</v>
      </c>
      <c r="VW919">
        <v>23900</v>
      </c>
      <c r="VX919">
        <v>3700</v>
      </c>
      <c r="VY919">
        <v>30500</v>
      </c>
      <c r="VZ919">
        <v>11400</v>
      </c>
      <c r="WA919">
        <v>1000</v>
      </c>
      <c r="WB919">
        <v>33100</v>
      </c>
      <c r="WC919">
        <v>6900</v>
      </c>
      <c r="WD919">
        <v>12200</v>
      </c>
      <c r="WE919">
        <v>130500</v>
      </c>
      <c r="WF919">
        <v>8272.7199999999993</v>
      </c>
      <c r="WG919">
        <v>10185.799999999999</v>
      </c>
      <c r="WH919">
        <v>17464.3</v>
      </c>
      <c r="WI919">
        <v>6700</v>
      </c>
      <c r="WJ919">
        <v>62741.84</v>
      </c>
      <c r="WK919">
        <v>26800</v>
      </c>
      <c r="WL919">
        <v>10285</v>
      </c>
      <c r="WM919">
        <v>15800</v>
      </c>
      <c r="WN919">
        <v>5647.85</v>
      </c>
      <c r="WO919">
        <v>23000</v>
      </c>
      <c r="WP919">
        <v>37400</v>
      </c>
      <c r="WQ919">
        <v>8642.86</v>
      </c>
      <c r="WR919">
        <v>17000</v>
      </c>
      <c r="WS919">
        <v>2500</v>
      </c>
      <c r="WT919">
        <v>2400</v>
      </c>
      <c r="WU919">
        <v>15959.59</v>
      </c>
      <c r="WV919">
        <v>7200</v>
      </c>
      <c r="WW919">
        <v>7500</v>
      </c>
      <c r="WX919">
        <v>4271.84</v>
      </c>
      <c r="WY919">
        <v>21000</v>
      </c>
      <c r="WZ919">
        <v>31500</v>
      </c>
      <c r="XA919">
        <v>8400</v>
      </c>
      <c r="XB919">
        <v>15500</v>
      </c>
      <c r="XC919">
        <v>25100</v>
      </c>
      <c r="XD919">
        <v>13559.31</v>
      </c>
      <c r="XE919">
        <v>5300</v>
      </c>
      <c r="XF919">
        <v>10600</v>
      </c>
      <c r="XG919">
        <v>1600</v>
      </c>
      <c r="XH919">
        <v>6300</v>
      </c>
      <c r="XI919">
        <v>23347.14</v>
      </c>
      <c r="XJ919">
        <v>13800</v>
      </c>
      <c r="XK919">
        <v>6200</v>
      </c>
      <c r="XL919">
        <v>17000</v>
      </c>
      <c r="XM919">
        <v>12000</v>
      </c>
      <c r="XN919">
        <v>14500</v>
      </c>
      <c r="XO919">
        <v>17700</v>
      </c>
      <c r="XP919">
        <v>16867.61</v>
      </c>
      <c r="XQ919">
        <v>6700</v>
      </c>
      <c r="XR919">
        <v>9600</v>
      </c>
      <c r="XS919">
        <v>15700</v>
      </c>
      <c r="XT919">
        <v>6200</v>
      </c>
      <c r="XU919">
        <v>8700</v>
      </c>
      <c r="XV919">
        <v>12777.77</v>
      </c>
      <c r="XW919">
        <v>5100</v>
      </c>
      <c r="XX919">
        <v>36900</v>
      </c>
      <c r="XY919">
        <v>42509.13</v>
      </c>
      <c r="XZ919">
        <v>3200</v>
      </c>
      <c r="YA919">
        <v>16647.27</v>
      </c>
      <c r="YB919">
        <v>7685.18</v>
      </c>
      <c r="YC919">
        <v>3000</v>
      </c>
      <c r="YD919">
        <v>4800</v>
      </c>
      <c r="YE919">
        <v>5700</v>
      </c>
      <c r="YF919">
        <v>5200</v>
      </c>
      <c r="YG919">
        <v>3800</v>
      </c>
      <c r="YH919">
        <v>13472.57</v>
      </c>
      <c r="YI919">
        <v>9900</v>
      </c>
      <c r="YJ919">
        <v>10632.56</v>
      </c>
      <c r="YK919">
        <v>2000</v>
      </c>
      <c r="YL919">
        <v>8031.12</v>
      </c>
      <c r="YM919">
        <v>6700</v>
      </c>
      <c r="YN919">
        <v>32200</v>
      </c>
      <c r="YO919">
        <v>6100</v>
      </c>
      <c r="YP919">
        <v>9000</v>
      </c>
      <c r="YQ919">
        <v>9000</v>
      </c>
      <c r="YR919">
        <v>5800</v>
      </c>
      <c r="YS919">
        <v>26500</v>
      </c>
      <c r="YT919">
        <v>12000</v>
      </c>
      <c r="YU919">
        <v>7304.34</v>
      </c>
      <c r="YV919">
        <v>51100</v>
      </c>
      <c r="YW919">
        <v>30942.83</v>
      </c>
      <c r="YX919">
        <v>7600</v>
      </c>
      <c r="YY919">
        <v>20000</v>
      </c>
      <c r="YZ919">
        <v>11500</v>
      </c>
      <c r="ZA919">
        <v>31500</v>
      </c>
      <c r="ZB919">
        <v>11366.67</v>
      </c>
      <c r="ZC919">
        <v>27900</v>
      </c>
      <c r="ZD919">
        <v>7800</v>
      </c>
      <c r="ZE919">
        <v>9300</v>
      </c>
      <c r="ZF919">
        <v>43500</v>
      </c>
      <c r="ZG919">
        <v>12200</v>
      </c>
      <c r="ZH919">
        <v>13800</v>
      </c>
      <c r="ZI919">
        <v>4600</v>
      </c>
      <c r="ZJ919">
        <v>3674.7</v>
      </c>
      <c r="ZK919">
        <v>3461.54</v>
      </c>
      <c r="ZL919">
        <v>8400</v>
      </c>
      <c r="ZM919">
        <v>11700</v>
      </c>
      <c r="ZN919">
        <v>12600</v>
      </c>
      <c r="ZO919">
        <v>31100</v>
      </c>
      <c r="ZP919">
        <v>5300</v>
      </c>
      <c r="ZQ919">
        <v>17700</v>
      </c>
      <c r="ZR919">
        <v>5800</v>
      </c>
      <c r="ZS919">
        <v>16700</v>
      </c>
      <c r="ZT919">
        <v>46500</v>
      </c>
      <c r="ZU919">
        <v>8000</v>
      </c>
      <c r="ZV919">
        <v>3431.74</v>
      </c>
      <c r="ZW919">
        <v>62000</v>
      </c>
      <c r="ZX919">
        <v>32000</v>
      </c>
      <c r="ZY919">
        <v>20700</v>
      </c>
      <c r="ZZ919">
        <v>10363.629999999999</v>
      </c>
      <c r="AAA919">
        <v>13477.08</v>
      </c>
      <c r="AAB919">
        <v>9174.1</v>
      </c>
      <c r="AAC919">
        <v>13900</v>
      </c>
      <c r="AAD919">
        <v>13800</v>
      </c>
      <c r="AAE919">
        <v>30521.73</v>
      </c>
      <c r="AAF919">
        <v>18500</v>
      </c>
      <c r="AAG919">
        <v>4700</v>
      </c>
      <c r="AAH919">
        <v>35727.269999999997</v>
      </c>
      <c r="AAI919">
        <v>14076.92</v>
      </c>
      <c r="AAJ919">
        <v>1400</v>
      </c>
      <c r="AAK919">
        <v>17920</v>
      </c>
      <c r="AAL919">
        <v>9000</v>
      </c>
      <c r="AAM919">
        <v>18647.900000000001</v>
      </c>
      <c r="AAN919">
        <v>39300</v>
      </c>
      <c r="AAO919">
        <v>2700</v>
      </c>
      <c r="AAP919">
        <v>7000</v>
      </c>
      <c r="AAQ919">
        <v>6500</v>
      </c>
      <c r="AAR919">
        <v>14286.35</v>
      </c>
      <c r="AAS919">
        <v>13400</v>
      </c>
      <c r="AAT919">
        <v>15724.99</v>
      </c>
      <c r="AAU919">
        <v>29100</v>
      </c>
      <c r="AAV919">
        <v>35000</v>
      </c>
      <c r="AAW919">
        <v>10500</v>
      </c>
      <c r="AAX919">
        <v>2513.8000000000002</v>
      </c>
      <c r="AAY919">
        <v>20200</v>
      </c>
      <c r="AAZ919">
        <v>19000</v>
      </c>
      <c r="ABA919">
        <v>31714.28</v>
      </c>
      <c r="ABB919">
        <v>14300</v>
      </c>
      <c r="ABC919">
        <v>17000</v>
      </c>
      <c r="ABD919">
        <v>7300</v>
      </c>
      <c r="ABE919">
        <v>1900</v>
      </c>
      <c r="ABF919">
        <v>8800</v>
      </c>
    </row>
    <row r="920" spans="1:734" x14ac:dyDescent="0.25">
      <c r="A920" s="2">
        <v>43648</v>
      </c>
      <c r="B920">
        <v>21132.07</v>
      </c>
      <c r="C920">
        <v>5043.4799999999996</v>
      </c>
      <c r="D920">
        <v>8380</v>
      </c>
      <c r="E920">
        <v>3970</v>
      </c>
      <c r="F920">
        <v>8220</v>
      </c>
      <c r="G920">
        <v>12800</v>
      </c>
      <c r="H920">
        <v>2080</v>
      </c>
      <c r="I920">
        <v>9500</v>
      </c>
      <c r="J920">
        <v>13900</v>
      </c>
      <c r="K920">
        <v>27350</v>
      </c>
      <c r="L920">
        <v>68933.63</v>
      </c>
      <c r="M920">
        <v>54200</v>
      </c>
      <c r="N920">
        <v>1550</v>
      </c>
      <c r="O920">
        <v>14305.76</v>
      </c>
      <c r="P920">
        <v>6290</v>
      </c>
      <c r="Q920">
        <v>4860</v>
      </c>
      <c r="R920">
        <v>4308.63</v>
      </c>
      <c r="S920">
        <v>5714.28</v>
      </c>
      <c r="T920">
        <v>3731.03</v>
      </c>
      <c r="U920">
        <v>16103.9</v>
      </c>
      <c r="V920">
        <v>5815.54</v>
      </c>
      <c r="W920">
        <v>15800</v>
      </c>
      <c r="X920">
        <v>12889.52</v>
      </c>
      <c r="Y920">
        <v>4490</v>
      </c>
      <c r="Z920">
        <v>33600</v>
      </c>
      <c r="AA920">
        <v>1480</v>
      </c>
      <c r="AB920">
        <v>21342.59</v>
      </c>
      <c r="AC920">
        <v>3670</v>
      </c>
      <c r="AD920">
        <v>3340</v>
      </c>
      <c r="AE920">
        <v>19600</v>
      </c>
      <c r="AF920">
        <v>26750</v>
      </c>
      <c r="AG920">
        <v>14953.27</v>
      </c>
      <c r="AH920">
        <v>5800.68</v>
      </c>
      <c r="AI920">
        <v>57800</v>
      </c>
      <c r="AJ920">
        <v>1400</v>
      </c>
      <c r="AK920">
        <v>23300</v>
      </c>
      <c r="AL920">
        <v>6181.41</v>
      </c>
      <c r="AM920">
        <v>13815.15</v>
      </c>
      <c r="AN920">
        <v>16000</v>
      </c>
      <c r="AO920">
        <v>12546.29</v>
      </c>
      <c r="AP920">
        <v>11000</v>
      </c>
      <c r="AQ920">
        <v>27500</v>
      </c>
      <c r="AR920">
        <v>16950</v>
      </c>
      <c r="AS920">
        <v>18000</v>
      </c>
      <c r="AT920">
        <v>11800</v>
      </c>
      <c r="AU920">
        <v>4340.2700000000004</v>
      </c>
      <c r="AV920">
        <v>173800</v>
      </c>
      <c r="AW920">
        <v>5491.07</v>
      </c>
      <c r="AX920">
        <v>8990</v>
      </c>
      <c r="AY920">
        <v>10197.629999999999</v>
      </c>
      <c r="AZ920">
        <v>6521.73</v>
      </c>
      <c r="BA920">
        <v>2900</v>
      </c>
      <c r="BB920">
        <v>46711.91</v>
      </c>
      <c r="BC920">
        <v>2690</v>
      </c>
      <c r="BD920">
        <v>8000</v>
      </c>
      <c r="BE920">
        <v>28099.16</v>
      </c>
      <c r="BF920">
        <v>38500</v>
      </c>
      <c r="BG920">
        <v>13480</v>
      </c>
      <c r="BH920">
        <v>19900</v>
      </c>
      <c r="BI920">
        <v>4685.3100000000004</v>
      </c>
      <c r="BJ920">
        <v>10415.51</v>
      </c>
      <c r="BK920">
        <v>22850</v>
      </c>
      <c r="BL920">
        <v>10600</v>
      </c>
      <c r="BM920">
        <v>2854.7</v>
      </c>
      <c r="BN920">
        <v>11100.27</v>
      </c>
      <c r="BO920">
        <v>51200</v>
      </c>
      <c r="BP920">
        <v>103900</v>
      </c>
      <c r="BQ920">
        <v>4620</v>
      </c>
      <c r="BR920">
        <v>13015.86</v>
      </c>
      <c r="BS920">
        <v>17700</v>
      </c>
      <c r="BT920">
        <v>13500</v>
      </c>
      <c r="BU920">
        <v>8600</v>
      </c>
      <c r="BV920">
        <v>3970</v>
      </c>
      <c r="BW920">
        <v>4823.75</v>
      </c>
      <c r="BX920">
        <v>22084.27</v>
      </c>
      <c r="BY920">
        <v>6090.91</v>
      </c>
      <c r="BZ920">
        <v>2945.45</v>
      </c>
      <c r="CA920">
        <v>25483.03</v>
      </c>
      <c r="CB920">
        <v>26000</v>
      </c>
      <c r="CC920">
        <v>12000</v>
      </c>
      <c r="CD920">
        <v>31833.34</v>
      </c>
      <c r="CE920">
        <v>10314.209999999999</v>
      </c>
      <c r="CF920">
        <v>33217.370000000003</v>
      </c>
      <c r="CG920">
        <v>2710</v>
      </c>
      <c r="CH920">
        <v>1750</v>
      </c>
      <c r="CI920">
        <v>12950</v>
      </c>
      <c r="CJ920">
        <v>51100</v>
      </c>
      <c r="CK920">
        <v>69700</v>
      </c>
      <c r="CL920">
        <v>10087.58</v>
      </c>
      <c r="CM920">
        <v>20000</v>
      </c>
      <c r="CN920">
        <v>8535.7099999999991</v>
      </c>
      <c r="CO920">
        <v>27600</v>
      </c>
      <c r="CP920">
        <v>8070</v>
      </c>
      <c r="CQ920">
        <v>13813.77</v>
      </c>
      <c r="CR920">
        <v>10300</v>
      </c>
      <c r="CS920">
        <v>9292.0499999999993</v>
      </c>
      <c r="CT920">
        <v>17100</v>
      </c>
      <c r="CU920">
        <v>3893.63</v>
      </c>
      <c r="CV920">
        <v>5944.44</v>
      </c>
      <c r="CW920">
        <v>7990.65</v>
      </c>
      <c r="CX920">
        <v>10000</v>
      </c>
      <c r="CY920">
        <v>18750</v>
      </c>
      <c r="CZ920">
        <v>20470.79</v>
      </c>
      <c r="DA920">
        <v>19600</v>
      </c>
      <c r="DB920">
        <v>11138.97</v>
      </c>
      <c r="DC920">
        <v>20350</v>
      </c>
      <c r="DD920">
        <v>13740.83</v>
      </c>
      <c r="DE920">
        <v>89600</v>
      </c>
      <c r="DF920">
        <v>10700</v>
      </c>
      <c r="DG920">
        <v>5958.25</v>
      </c>
      <c r="DH920">
        <v>19922.54</v>
      </c>
      <c r="DI920">
        <v>33300</v>
      </c>
      <c r="DJ920">
        <v>16850</v>
      </c>
      <c r="DK920">
        <v>24704.84</v>
      </c>
      <c r="DL920">
        <v>27050</v>
      </c>
      <c r="DM920">
        <v>3145.3</v>
      </c>
      <c r="DN920">
        <v>8432.9699999999993</v>
      </c>
      <c r="DO920">
        <v>2271.83</v>
      </c>
      <c r="DP920">
        <v>8550</v>
      </c>
      <c r="DQ920">
        <v>17527.849999999999</v>
      </c>
      <c r="DR920">
        <v>21800</v>
      </c>
      <c r="DS920">
        <v>92900</v>
      </c>
      <c r="DT920">
        <v>11111.11</v>
      </c>
      <c r="DU920">
        <v>275200</v>
      </c>
      <c r="DV920">
        <v>33489.57</v>
      </c>
      <c r="DW920">
        <v>5975.3</v>
      </c>
      <c r="DX920">
        <v>26642.85</v>
      </c>
      <c r="DY920">
        <v>8350.33</v>
      </c>
      <c r="DZ920">
        <v>31048.95</v>
      </c>
      <c r="EA920">
        <v>128500</v>
      </c>
      <c r="EB920">
        <v>16893.599999999999</v>
      </c>
      <c r="EC920">
        <v>64200</v>
      </c>
      <c r="ED920">
        <v>10039.52</v>
      </c>
      <c r="EE920">
        <v>11600</v>
      </c>
      <c r="EF920">
        <v>7910.31</v>
      </c>
      <c r="EG920">
        <v>16346.71</v>
      </c>
      <c r="EH920">
        <v>1853.72</v>
      </c>
      <c r="EI920">
        <v>17950</v>
      </c>
      <c r="EJ920">
        <v>31650</v>
      </c>
      <c r="EK920">
        <v>7197.78</v>
      </c>
      <c r="EL920">
        <v>3060</v>
      </c>
      <c r="EM920">
        <v>11846.15</v>
      </c>
      <c r="EN920">
        <v>23500</v>
      </c>
      <c r="EO920">
        <v>86486.56</v>
      </c>
      <c r="EP920">
        <v>26900</v>
      </c>
      <c r="EQ920">
        <v>7148.22</v>
      </c>
      <c r="ER920">
        <v>33250</v>
      </c>
      <c r="ES920">
        <v>14860.82</v>
      </c>
      <c r="ET920">
        <v>5404.58</v>
      </c>
      <c r="EU920">
        <v>13304.25</v>
      </c>
      <c r="EV920">
        <v>23148.13</v>
      </c>
      <c r="EW920">
        <v>16482.32</v>
      </c>
      <c r="EX920">
        <v>14800</v>
      </c>
      <c r="EY920">
        <v>10285.709999999999</v>
      </c>
      <c r="EZ920">
        <v>24000</v>
      </c>
      <c r="FA920">
        <v>20900</v>
      </c>
      <c r="FB920">
        <v>13100</v>
      </c>
      <c r="FC920">
        <v>6200</v>
      </c>
      <c r="FD920">
        <v>4413.79</v>
      </c>
      <c r="FE920">
        <v>11121.57</v>
      </c>
      <c r="FF920" t="s">
        <v>1267</v>
      </c>
      <c r="FG920" t="s">
        <v>1267</v>
      </c>
      <c r="FH920" t="s">
        <v>1267</v>
      </c>
      <c r="FI920" t="s">
        <v>1267</v>
      </c>
      <c r="FJ920" t="s">
        <v>1267</v>
      </c>
      <c r="FK920" t="s">
        <v>1267</v>
      </c>
      <c r="FL920" t="s">
        <v>1267</v>
      </c>
      <c r="FM920" t="s">
        <v>1267</v>
      </c>
      <c r="FN920" t="s">
        <v>1267</v>
      </c>
      <c r="FO920" t="s">
        <v>1267</v>
      </c>
      <c r="FP920" t="s">
        <v>1267</v>
      </c>
      <c r="FQ920" t="s">
        <v>1267</v>
      </c>
      <c r="FR920" t="s">
        <v>1267</v>
      </c>
      <c r="FS920" t="s">
        <v>1267</v>
      </c>
      <c r="FT920" t="s">
        <v>1267</v>
      </c>
      <c r="FU920" t="s">
        <v>1267</v>
      </c>
      <c r="FV920" t="s">
        <v>1267</v>
      </c>
      <c r="FW920" t="s">
        <v>1267</v>
      </c>
      <c r="FX920" t="s">
        <v>1267</v>
      </c>
      <c r="FY920">
        <v>21424.65</v>
      </c>
      <c r="FZ920">
        <v>17800</v>
      </c>
      <c r="GA920">
        <v>15085.72</v>
      </c>
      <c r="GB920">
        <v>19150</v>
      </c>
      <c r="GC920">
        <v>16700</v>
      </c>
      <c r="GD920">
        <v>40533.33</v>
      </c>
      <c r="GE920">
        <v>23849.34</v>
      </c>
      <c r="GF920">
        <v>8024.09</v>
      </c>
      <c r="GG920">
        <v>10722.36</v>
      </c>
      <c r="GH920">
        <v>7116.46</v>
      </c>
      <c r="GI920">
        <v>13760.19</v>
      </c>
      <c r="GJ920">
        <v>13263.31</v>
      </c>
      <c r="GK920">
        <v>17654.3</v>
      </c>
      <c r="GL920">
        <v>75000</v>
      </c>
      <c r="GM920">
        <v>3020</v>
      </c>
      <c r="GN920">
        <v>62384.58</v>
      </c>
      <c r="GO920">
        <v>34782.800000000003</v>
      </c>
      <c r="GP920">
        <v>13944.2</v>
      </c>
      <c r="GQ920">
        <v>18000</v>
      </c>
      <c r="GR920">
        <v>8779.73</v>
      </c>
      <c r="GS920">
        <v>11619.5</v>
      </c>
      <c r="GT920">
        <v>63900</v>
      </c>
      <c r="GU920">
        <v>4717.3999999999996</v>
      </c>
      <c r="GV920">
        <v>27768.59</v>
      </c>
      <c r="GW920">
        <v>34600</v>
      </c>
      <c r="GX920">
        <v>6125</v>
      </c>
      <c r="GY920">
        <v>13738.04</v>
      </c>
      <c r="GZ920">
        <v>14347.82</v>
      </c>
      <c r="HA920">
        <v>18600</v>
      </c>
      <c r="HB920">
        <v>8233.33</v>
      </c>
      <c r="HC920">
        <v>8356.86</v>
      </c>
      <c r="HD920">
        <v>19998.93</v>
      </c>
      <c r="HE920">
        <v>44300</v>
      </c>
      <c r="HF920">
        <v>18500</v>
      </c>
      <c r="HG920">
        <v>11200</v>
      </c>
      <c r="HH920">
        <v>43000</v>
      </c>
      <c r="HI920">
        <v>54500</v>
      </c>
      <c r="HJ920">
        <v>19550</v>
      </c>
      <c r="HK920">
        <v>17400.37</v>
      </c>
      <c r="HL920">
        <v>6662.7</v>
      </c>
      <c r="HM920">
        <v>30300</v>
      </c>
      <c r="HN920">
        <v>11450</v>
      </c>
      <c r="HO920">
        <v>11969.68</v>
      </c>
      <c r="HP920">
        <v>53900</v>
      </c>
      <c r="HQ920">
        <v>65000</v>
      </c>
      <c r="HR920">
        <v>26600</v>
      </c>
      <c r="HS920">
        <v>18802.82</v>
      </c>
      <c r="HT920">
        <v>14700</v>
      </c>
      <c r="HU920">
        <v>7970</v>
      </c>
      <c r="HV920">
        <v>4227.2700000000004</v>
      </c>
      <c r="HW920">
        <v>3266.54</v>
      </c>
      <c r="HX920">
        <v>22500</v>
      </c>
      <c r="HY920">
        <v>17318.169999999998</v>
      </c>
      <c r="HZ920">
        <v>6810</v>
      </c>
      <c r="IA920">
        <v>12900</v>
      </c>
      <c r="IB920">
        <v>27999.98</v>
      </c>
      <c r="IC920">
        <v>7117.36</v>
      </c>
      <c r="ID920">
        <v>23500</v>
      </c>
      <c r="IE920">
        <v>7679.27</v>
      </c>
      <c r="IF920">
        <v>83500</v>
      </c>
      <c r="IG920">
        <v>8840.59</v>
      </c>
      <c r="IH920">
        <v>15894.73</v>
      </c>
      <c r="II920">
        <v>104249.9</v>
      </c>
      <c r="IJ920">
        <v>11550</v>
      </c>
      <c r="IK920">
        <v>38000</v>
      </c>
      <c r="IL920">
        <v>35100</v>
      </c>
      <c r="IM920">
        <v>10944.37</v>
      </c>
      <c r="IN920">
        <v>12269.23</v>
      </c>
      <c r="IO920">
        <v>35538.449999999997</v>
      </c>
      <c r="IP920">
        <v>26708.95</v>
      </c>
      <c r="IQ920">
        <v>59050.09</v>
      </c>
      <c r="IR920">
        <v>10535.11</v>
      </c>
      <c r="IS920">
        <v>33900</v>
      </c>
      <c r="IT920">
        <v>11861.54</v>
      </c>
      <c r="IU920">
        <v>71600</v>
      </c>
      <c r="IV920">
        <v>20800</v>
      </c>
      <c r="IW920">
        <v>3540.13</v>
      </c>
      <c r="IX920">
        <v>15942.13</v>
      </c>
      <c r="IY920">
        <v>15400</v>
      </c>
      <c r="IZ920">
        <v>34400</v>
      </c>
      <c r="JA920">
        <v>3090</v>
      </c>
      <c r="JB920">
        <v>20666.650000000001</v>
      </c>
      <c r="JC920">
        <v>8400</v>
      </c>
      <c r="JD920">
        <v>84500</v>
      </c>
      <c r="JE920">
        <v>106100</v>
      </c>
      <c r="JF920">
        <v>14599.99</v>
      </c>
      <c r="JG920">
        <v>13016.52</v>
      </c>
      <c r="JH920">
        <v>5640</v>
      </c>
      <c r="JI920">
        <v>35950</v>
      </c>
      <c r="JJ920">
        <v>14800</v>
      </c>
      <c r="JK920">
        <v>29552.81</v>
      </c>
      <c r="JL920">
        <v>40000</v>
      </c>
      <c r="JM920">
        <v>12400</v>
      </c>
      <c r="JN920">
        <v>33550</v>
      </c>
      <c r="JO920">
        <v>30500</v>
      </c>
      <c r="JP920">
        <v>12200</v>
      </c>
      <c r="JQ920">
        <v>16636.36</v>
      </c>
      <c r="JR920">
        <v>13351.14</v>
      </c>
      <c r="JS920">
        <v>1501.01</v>
      </c>
      <c r="JT920">
        <v>30000</v>
      </c>
      <c r="JU920">
        <v>34300</v>
      </c>
      <c r="JV920">
        <v>4440</v>
      </c>
      <c r="JW920">
        <v>6954.55</v>
      </c>
      <c r="JX920">
        <v>16050</v>
      </c>
      <c r="JY920">
        <v>14950</v>
      </c>
      <c r="JZ920">
        <v>8514.77</v>
      </c>
      <c r="KA920">
        <v>7700</v>
      </c>
      <c r="KB920">
        <v>102933.3</v>
      </c>
      <c r="KC920">
        <v>14900</v>
      </c>
      <c r="KD920">
        <v>10731.25</v>
      </c>
      <c r="KE920">
        <v>11857.14</v>
      </c>
      <c r="KF920">
        <v>3320</v>
      </c>
      <c r="KG920">
        <v>6340</v>
      </c>
      <c r="KH920">
        <v>15550</v>
      </c>
      <c r="KI920">
        <v>18350</v>
      </c>
      <c r="KJ920">
        <v>4680</v>
      </c>
      <c r="KK920">
        <v>4738.1099999999997</v>
      </c>
      <c r="KL920">
        <v>11175</v>
      </c>
      <c r="KM920">
        <v>16074.76</v>
      </c>
      <c r="KN920">
        <v>2870</v>
      </c>
      <c r="KO920">
        <v>24900</v>
      </c>
      <c r="KP920">
        <v>23000</v>
      </c>
      <c r="KQ920">
        <v>43249.98</v>
      </c>
      <c r="KR920">
        <v>27100</v>
      </c>
      <c r="KS920">
        <v>5066.1400000000003</v>
      </c>
      <c r="KT920">
        <v>16034.48</v>
      </c>
      <c r="KU920">
        <v>1710</v>
      </c>
      <c r="KV920">
        <v>26673.18</v>
      </c>
      <c r="KW920">
        <v>23900</v>
      </c>
      <c r="KX920">
        <v>1750</v>
      </c>
      <c r="KY920">
        <v>15750</v>
      </c>
      <c r="KZ920">
        <v>25500</v>
      </c>
      <c r="LA920">
        <v>23239.99</v>
      </c>
      <c r="LB920">
        <v>7170</v>
      </c>
      <c r="LC920">
        <v>3000</v>
      </c>
      <c r="LD920">
        <v>13800</v>
      </c>
      <c r="LE920">
        <v>22101.75</v>
      </c>
      <c r="LF920">
        <v>44000</v>
      </c>
      <c r="LG920">
        <v>19000</v>
      </c>
      <c r="LH920">
        <v>19875.509999999998</v>
      </c>
      <c r="LI920">
        <v>8897.52</v>
      </c>
      <c r="LJ920">
        <v>6724.41</v>
      </c>
      <c r="LK920">
        <v>67500</v>
      </c>
      <c r="LL920">
        <v>5533.91</v>
      </c>
      <c r="LM920">
        <v>5330</v>
      </c>
      <c r="LN920">
        <v>50000</v>
      </c>
      <c r="LO920">
        <v>16171.87</v>
      </c>
      <c r="LP920">
        <v>56100.03</v>
      </c>
      <c r="LQ920">
        <v>3543.5</v>
      </c>
      <c r="LR920">
        <v>18109.169999999998</v>
      </c>
      <c r="LS920">
        <v>37450</v>
      </c>
      <c r="LT920">
        <v>81300</v>
      </c>
      <c r="LU920">
        <v>55250.77</v>
      </c>
      <c r="LV920">
        <v>16115.35</v>
      </c>
      <c r="LW920">
        <v>12150</v>
      </c>
      <c r="LX920">
        <v>24927.42</v>
      </c>
      <c r="LY920">
        <v>6777.4</v>
      </c>
      <c r="LZ920">
        <v>14750</v>
      </c>
      <c r="MA920">
        <v>48908.41</v>
      </c>
      <c r="MB920">
        <v>59500</v>
      </c>
      <c r="MC920">
        <v>17250</v>
      </c>
      <c r="MD920">
        <v>7976.22</v>
      </c>
      <c r="ME920">
        <v>4336.45</v>
      </c>
      <c r="MF920">
        <v>5300</v>
      </c>
      <c r="MG920">
        <v>6412.08</v>
      </c>
      <c r="MH920">
        <v>10150</v>
      </c>
      <c r="MI920">
        <v>2190</v>
      </c>
      <c r="MJ920">
        <v>10050</v>
      </c>
      <c r="MK920">
        <v>9681.23</v>
      </c>
      <c r="ML920">
        <v>29756.73</v>
      </c>
      <c r="MM920">
        <v>21850</v>
      </c>
      <c r="MN920">
        <v>11363.63</v>
      </c>
      <c r="MO920">
        <v>10389.709999999999</v>
      </c>
      <c r="MP920">
        <v>15583.33</v>
      </c>
      <c r="MQ920">
        <v>18550</v>
      </c>
      <c r="MR920">
        <v>9754.2800000000007</v>
      </c>
      <c r="MS920">
        <v>70499.94</v>
      </c>
      <c r="MT920">
        <v>31570.25</v>
      </c>
      <c r="MU920">
        <v>29950</v>
      </c>
      <c r="MV920">
        <v>13000</v>
      </c>
      <c r="MW920">
        <v>33500</v>
      </c>
      <c r="MX920">
        <v>37250</v>
      </c>
      <c r="MY920">
        <v>41500</v>
      </c>
      <c r="MZ920">
        <v>9334.41</v>
      </c>
      <c r="NA920">
        <v>3976.3</v>
      </c>
      <c r="NB920">
        <v>21950</v>
      </c>
      <c r="NC920">
        <v>31538.45</v>
      </c>
      <c r="ND920">
        <v>12648.05</v>
      </c>
      <c r="NE920">
        <v>17986.099999999999</v>
      </c>
      <c r="NF920">
        <v>6497.91</v>
      </c>
      <c r="NG920">
        <v>5678.44</v>
      </c>
      <c r="NH920">
        <v>2947.44</v>
      </c>
      <c r="NI920">
        <v>104600</v>
      </c>
      <c r="NJ920">
        <v>5438.46</v>
      </c>
      <c r="NK920">
        <v>29731.25</v>
      </c>
      <c r="NL920">
        <v>17651.509999999998</v>
      </c>
      <c r="NM920">
        <v>7310</v>
      </c>
      <c r="NN920">
        <v>13400</v>
      </c>
      <c r="NO920">
        <v>18215.810000000001</v>
      </c>
      <c r="NP920">
        <v>26850</v>
      </c>
      <c r="NQ920">
        <v>18772.14</v>
      </c>
      <c r="NR920">
        <v>50909.04</v>
      </c>
      <c r="NS920">
        <v>13000</v>
      </c>
      <c r="NT920">
        <v>23200</v>
      </c>
      <c r="NU920">
        <v>26600</v>
      </c>
      <c r="NV920">
        <v>5060</v>
      </c>
      <c r="NW920">
        <v>3859.83</v>
      </c>
      <c r="NX920">
        <v>18950</v>
      </c>
      <c r="NY920">
        <v>36100</v>
      </c>
      <c r="NZ920">
        <v>5891.09</v>
      </c>
      <c r="OA920">
        <v>6043.48</v>
      </c>
      <c r="OB920">
        <v>13950</v>
      </c>
      <c r="OC920">
        <v>9095.15</v>
      </c>
      <c r="OD920">
        <v>15100</v>
      </c>
      <c r="OE920">
        <v>4761.8999999999996</v>
      </c>
      <c r="OF920">
        <v>11500</v>
      </c>
      <c r="OG920">
        <v>31500</v>
      </c>
      <c r="OH920">
        <v>6400</v>
      </c>
      <c r="OI920">
        <v>17200</v>
      </c>
      <c r="OJ920">
        <v>19133.32</v>
      </c>
      <c r="OK920">
        <v>22500</v>
      </c>
      <c r="OL920">
        <v>9500</v>
      </c>
      <c r="OM920">
        <v>17652.98</v>
      </c>
      <c r="ON920">
        <v>8000</v>
      </c>
      <c r="OO920">
        <v>19500</v>
      </c>
      <c r="OP920">
        <v>6500</v>
      </c>
      <c r="OQ920">
        <v>4214.87</v>
      </c>
      <c r="OR920">
        <v>2700</v>
      </c>
      <c r="OS920">
        <v>4000</v>
      </c>
      <c r="OT920">
        <v>19510.3</v>
      </c>
      <c r="OU920">
        <v>3000</v>
      </c>
      <c r="OV920">
        <v>34200</v>
      </c>
      <c r="OW920">
        <v>1500</v>
      </c>
      <c r="OX920">
        <v>10000</v>
      </c>
      <c r="OY920">
        <v>10900</v>
      </c>
      <c r="OZ920">
        <v>11351.35</v>
      </c>
      <c r="PA920">
        <v>4416.66</v>
      </c>
      <c r="PB920">
        <v>9142.85</v>
      </c>
      <c r="PC920">
        <v>11500</v>
      </c>
      <c r="PD920">
        <v>161000</v>
      </c>
      <c r="PE920">
        <v>27900</v>
      </c>
      <c r="PF920">
        <v>1453.84</v>
      </c>
      <c r="PG920">
        <v>21200</v>
      </c>
      <c r="PH920">
        <v>6470.33</v>
      </c>
      <c r="PI920">
        <v>7700</v>
      </c>
      <c r="PJ920">
        <v>33600</v>
      </c>
      <c r="PK920">
        <v>2273.4299999999998</v>
      </c>
      <c r="PL920">
        <v>47666.66</v>
      </c>
      <c r="PM920">
        <v>4300</v>
      </c>
      <c r="PN920">
        <v>4100</v>
      </c>
      <c r="PO920">
        <v>7500</v>
      </c>
      <c r="PP920">
        <v>10500</v>
      </c>
      <c r="PQ920">
        <v>4600</v>
      </c>
      <c r="PR920">
        <v>11701.25</v>
      </c>
      <c r="PS920">
        <v>3800</v>
      </c>
      <c r="PT920">
        <v>3400</v>
      </c>
      <c r="PU920">
        <v>11923.07</v>
      </c>
      <c r="PV920">
        <v>6028.59</v>
      </c>
      <c r="PW920">
        <v>11200</v>
      </c>
      <c r="PX920">
        <v>8500</v>
      </c>
      <c r="PY920">
        <v>19900</v>
      </c>
      <c r="PZ920">
        <v>15500</v>
      </c>
      <c r="QA920">
        <v>7100</v>
      </c>
      <c r="QB920">
        <v>5900</v>
      </c>
      <c r="QC920">
        <v>18000</v>
      </c>
      <c r="QD920">
        <v>7500</v>
      </c>
      <c r="QE920">
        <v>10200</v>
      </c>
      <c r="QF920">
        <v>7666.66</v>
      </c>
      <c r="QG920">
        <v>11071.43</v>
      </c>
      <c r="QH920">
        <v>17000</v>
      </c>
      <c r="QI920">
        <v>15400</v>
      </c>
      <c r="QJ920">
        <v>10635.45</v>
      </c>
      <c r="QK920">
        <v>5900</v>
      </c>
      <c r="QL920">
        <v>1100</v>
      </c>
      <c r="QM920">
        <v>8900</v>
      </c>
      <c r="QN920">
        <v>26132.720000000001</v>
      </c>
      <c r="QO920">
        <v>14647.05</v>
      </c>
      <c r="QP920">
        <v>10500</v>
      </c>
      <c r="QQ920">
        <v>18500</v>
      </c>
      <c r="QR920">
        <v>6700</v>
      </c>
      <c r="QS920">
        <v>7180.57</v>
      </c>
      <c r="QT920" t="s">
        <v>1267</v>
      </c>
      <c r="QU920">
        <v>9100</v>
      </c>
      <c r="QV920">
        <v>2700</v>
      </c>
      <c r="QW920">
        <v>900</v>
      </c>
      <c r="QX920">
        <v>37500</v>
      </c>
      <c r="QY920">
        <v>8200</v>
      </c>
      <c r="QZ920">
        <v>8300</v>
      </c>
      <c r="RA920">
        <v>10000</v>
      </c>
      <c r="RB920">
        <v>14900</v>
      </c>
      <c r="RC920">
        <v>8012.79</v>
      </c>
      <c r="RD920">
        <v>12400</v>
      </c>
      <c r="RE920">
        <v>1800</v>
      </c>
      <c r="RF920">
        <v>1400</v>
      </c>
      <c r="RG920">
        <v>11700</v>
      </c>
      <c r="RH920">
        <v>19000</v>
      </c>
      <c r="RI920">
        <v>5500</v>
      </c>
      <c r="RJ920">
        <v>8014.49</v>
      </c>
      <c r="RK920">
        <v>1200</v>
      </c>
      <c r="RL920">
        <v>9474.9699999999993</v>
      </c>
      <c r="RM920">
        <v>7900</v>
      </c>
      <c r="RN920">
        <v>10815.68</v>
      </c>
      <c r="RO920">
        <v>6012.65</v>
      </c>
      <c r="RP920">
        <v>4700</v>
      </c>
      <c r="RQ920">
        <v>11523.81</v>
      </c>
      <c r="RR920">
        <v>6500</v>
      </c>
      <c r="RS920">
        <v>1300</v>
      </c>
      <c r="RT920">
        <v>1400</v>
      </c>
      <c r="RU920">
        <v>6400</v>
      </c>
      <c r="RV920">
        <v>62000</v>
      </c>
      <c r="RW920">
        <v>9500</v>
      </c>
      <c r="RX920">
        <v>8800</v>
      </c>
      <c r="RY920">
        <v>9000</v>
      </c>
      <c r="RZ920">
        <v>10000</v>
      </c>
      <c r="SA920">
        <v>11727.27</v>
      </c>
      <c r="SB920">
        <v>8300</v>
      </c>
      <c r="SC920">
        <v>16000</v>
      </c>
      <c r="SD920">
        <v>13500</v>
      </c>
      <c r="SE920">
        <v>5100</v>
      </c>
      <c r="SF920">
        <v>9900</v>
      </c>
      <c r="SG920">
        <v>6014.66</v>
      </c>
      <c r="SH920">
        <v>5500</v>
      </c>
      <c r="SI920">
        <v>20000</v>
      </c>
      <c r="SJ920">
        <v>11100</v>
      </c>
      <c r="SK920">
        <v>11104.59</v>
      </c>
      <c r="SL920">
        <v>7385.27</v>
      </c>
      <c r="SM920">
        <v>3500</v>
      </c>
      <c r="SN920">
        <v>26600</v>
      </c>
      <c r="SO920">
        <v>19100</v>
      </c>
      <c r="SP920">
        <v>14000</v>
      </c>
      <c r="SQ920">
        <v>2692.31</v>
      </c>
      <c r="SR920">
        <v>12000</v>
      </c>
      <c r="SS920">
        <v>6041.66</v>
      </c>
      <c r="ST920">
        <v>3300</v>
      </c>
      <c r="SU920">
        <v>12500</v>
      </c>
      <c r="SV920">
        <v>6000</v>
      </c>
      <c r="SW920">
        <v>3200</v>
      </c>
      <c r="SX920">
        <v>12000</v>
      </c>
      <c r="SY920">
        <v>16600</v>
      </c>
      <c r="SZ920">
        <v>6066.7</v>
      </c>
      <c r="TA920">
        <v>3400</v>
      </c>
      <c r="TB920">
        <v>26500</v>
      </c>
      <c r="TC920">
        <v>63500</v>
      </c>
      <c r="TD920">
        <v>14750</v>
      </c>
      <c r="TE920">
        <v>50600</v>
      </c>
      <c r="TF920">
        <v>9454.5400000000009</v>
      </c>
      <c r="TG920">
        <v>4600</v>
      </c>
      <c r="TH920">
        <v>9861.2999999999993</v>
      </c>
      <c r="TI920">
        <v>2600</v>
      </c>
      <c r="TJ920">
        <v>4400</v>
      </c>
      <c r="TK920">
        <v>2500</v>
      </c>
      <c r="TL920">
        <v>3900</v>
      </c>
      <c r="TM920">
        <v>8700</v>
      </c>
      <c r="TN920">
        <v>17454.54</v>
      </c>
      <c r="TO920">
        <v>13929.36</v>
      </c>
      <c r="TP920">
        <v>9700</v>
      </c>
      <c r="TQ920" t="s">
        <v>1267</v>
      </c>
      <c r="TR920" t="s">
        <v>1267</v>
      </c>
      <c r="TS920" t="s">
        <v>1267</v>
      </c>
      <c r="TT920" t="s">
        <v>1267</v>
      </c>
      <c r="TU920" t="s">
        <v>1267</v>
      </c>
      <c r="TV920" t="s">
        <v>1267</v>
      </c>
      <c r="TW920" t="s">
        <v>1267</v>
      </c>
      <c r="TX920" t="s">
        <v>1267</v>
      </c>
      <c r="TY920" t="s">
        <v>1267</v>
      </c>
      <c r="TZ920" t="s">
        <v>1267</v>
      </c>
      <c r="UA920" t="s">
        <v>1267</v>
      </c>
      <c r="UB920" t="s">
        <v>1267</v>
      </c>
      <c r="UC920" t="s">
        <v>1267</v>
      </c>
      <c r="UD920" t="s">
        <v>1267</v>
      </c>
      <c r="UE920" t="s">
        <v>1267</v>
      </c>
      <c r="UF920" t="s">
        <v>1267</v>
      </c>
      <c r="UG920" t="s">
        <v>1267</v>
      </c>
      <c r="UH920">
        <v>34500</v>
      </c>
      <c r="UI920">
        <v>24700</v>
      </c>
      <c r="UJ920">
        <v>20385.669999999998</v>
      </c>
      <c r="UK920">
        <v>7211.54</v>
      </c>
      <c r="UL920">
        <v>23083.33</v>
      </c>
      <c r="UM920">
        <v>12802.01</v>
      </c>
      <c r="UN920">
        <v>6784.04</v>
      </c>
      <c r="UO920">
        <v>7561.44</v>
      </c>
      <c r="UP920">
        <v>18178.150000000001</v>
      </c>
      <c r="UQ920">
        <v>8200</v>
      </c>
      <c r="UR920">
        <v>10884.95</v>
      </c>
      <c r="US920">
        <v>117800</v>
      </c>
      <c r="UT920">
        <v>15841.67</v>
      </c>
      <c r="UU920">
        <v>8231.68</v>
      </c>
      <c r="UV920">
        <v>4200</v>
      </c>
      <c r="UW920">
        <v>22583.33</v>
      </c>
      <c r="UX920">
        <v>7200</v>
      </c>
      <c r="UY920">
        <v>9600</v>
      </c>
      <c r="UZ920">
        <v>25000</v>
      </c>
      <c r="VA920">
        <v>13300</v>
      </c>
      <c r="VB920">
        <v>6500</v>
      </c>
      <c r="VC920">
        <v>10200</v>
      </c>
      <c r="VD920">
        <v>10462.959999999999</v>
      </c>
      <c r="VE920">
        <v>17565.21</v>
      </c>
      <c r="VF920">
        <v>30000</v>
      </c>
      <c r="VG920">
        <v>7196.96</v>
      </c>
      <c r="VH920">
        <v>17000</v>
      </c>
      <c r="VI920">
        <v>50800</v>
      </c>
      <c r="VJ920">
        <v>41600</v>
      </c>
      <c r="VK920">
        <v>34400</v>
      </c>
      <c r="VL920">
        <v>12000</v>
      </c>
      <c r="VM920">
        <v>59500</v>
      </c>
      <c r="VN920">
        <v>7200</v>
      </c>
      <c r="VO920">
        <v>12600</v>
      </c>
      <c r="VP920">
        <v>23200</v>
      </c>
      <c r="VQ920">
        <v>14900</v>
      </c>
      <c r="VR920">
        <v>122000</v>
      </c>
      <c r="VS920">
        <v>25400</v>
      </c>
      <c r="VT920">
        <v>14799.87</v>
      </c>
      <c r="VU920">
        <v>15400</v>
      </c>
      <c r="VV920">
        <v>2600</v>
      </c>
      <c r="VW920">
        <v>24500</v>
      </c>
      <c r="VX920">
        <v>3700</v>
      </c>
      <c r="VY920">
        <v>30500</v>
      </c>
      <c r="VZ920">
        <v>11400</v>
      </c>
      <c r="WA920">
        <v>1100</v>
      </c>
      <c r="WB920">
        <v>33300</v>
      </c>
      <c r="WC920">
        <v>7100</v>
      </c>
      <c r="WD920">
        <v>11100</v>
      </c>
      <c r="WE920">
        <v>130500</v>
      </c>
      <c r="WF920">
        <v>8272.7199999999993</v>
      </c>
      <c r="WG920">
        <v>10229.32</v>
      </c>
      <c r="WH920">
        <v>17146.77</v>
      </c>
      <c r="WI920">
        <v>6100</v>
      </c>
      <c r="WJ920">
        <v>58083.73</v>
      </c>
      <c r="WK920">
        <v>26800</v>
      </c>
      <c r="WL920">
        <v>9460</v>
      </c>
      <c r="WM920">
        <v>15700</v>
      </c>
      <c r="WN920">
        <v>5647.85</v>
      </c>
      <c r="WO920">
        <v>23300</v>
      </c>
      <c r="WP920">
        <v>36900</v>
      </c>
      <c r="WQ920">
        <v>8857.14</v>
      </c>
      <c r="WR920">
        <v>17000</v>
      </c>
      <c r="WS920">
        <v>2500</v>
      </c>
      <c r="WT920">
        <v>2400</v>
      </c>
      <c r="WU920">
        <v>15878.79</v>
      </c>
      <c r="WV920">
        <v>7200</v>
      </c>
      <c r="WW920">
        <v>7500</v>
      </c>
      <c r="WX920">
        <v>4271.84</v>
      </c>
      <c r="WY920">
        <v>21000</v>
      </c>
      <c r="WZ920">
        <v>31500</v>
      </c>
      <c r="XA920">
        <v>8400</v>
      </c>
      <c r="XB920">
        <v>15500</v>
      </c>
      <c r="XC920">
        <v>25100</v>
      </c>
      <c r="XD920">
        <v>14576.27</v>
      </c>
      <c r="XE920">
        <v>5300</v>
      </c>
      <c r="XF920">
        <v>10600</v>
      </c>
      <c r="XG920">
        <v>1700</v>
      </c>
      <c r="XH920">
        <v>6200</v>
      </c>
      <c r="XI920">
        <v>23347.14</v>
      </c>
      <c r="XJ920">
        <v>13100</v>
      </c>
      <c r="XK920">
        <v>6200</v>
      </c>
      <c r="XL920">
        <v>17000</v>
      </c>
      <c r="XM920">
        <v>12000</v>
      </c>
      <c r="XN920">
        <v>14200</v>
      </c>
      <c r="XO920">
        <v>16200</v>
      </c>
      <c r="XP920">
        <v>16867.61</v>
      </c>
      <c r="XQ920">
        <v>6700</v>
      </c>
      <c r="XR920">
        <v>8800</v>
      </c>
      <c r="XS920">
        <v>14400</v>
      </c>
      <c r="XT920">
        <v>6300</v>
      </c>
      <c r="XU920">
        <v>8700</v>
      </c>
      <c r="XV920">
        <v>12777.77</v>
      </c>
      <c r="XW920">
        <v>5100</v>
      </c>
      <c r="XX920">
        <v>36900</v>
      </c>
      <c r="XY920">
        <v>42509.13</v>
      </c>
      <c r="XZ920">
        <v>3400</v>
      </c>
      <c r="YA920">
        <v>16418.18</v>
      </c>
      <c r="YB920">
        <v>7319.22</v>
      </c>
      <c r="YC920">
        <v>3000</v>
      </c>
      <c r="YD920">
        <v>4800</v>
      </c>
      <c r="YE920">
        <v>5700</v>
      </c>
      <c r="YF920">
        <v>5200</v>
      </c>
      <c r="YG920">
        <v>3800</v>
      </c>
      <c r="YH920">
        <v>13711.73</v>
      </c>
      <c r="YI920">
        <v>9800</v>
      </c>
      <c r="YJ920">
        <v>10632.56</v>
      </c>
      <c r="YK920">
        <v>2000</v>
      </c>
      <c r="YL920">
        <v>8031.12</v>
      </c>
      <c r="YM920">
        <v>7000</v>
      </c>
      <c r="YN920">
        <v>30400</v>
      </c>
      <c r="YO920">
        <v>6100</v>
      </c>
      <c r="YP920">
        <v>9000</v>
      </c>
      <c r="YQ920">
        <v>9100</v>
      </c>
      <c r="YR920">
        <v>5800</v>
      </c>
      <c r="YS920">
        <v>26500</v>
      </c>
      <c r="YT920">
        <v>12000</v>
      </c>
      <c r="YU920">
        <v>7391.3</v>
      </c>
      <c r="YV920">
        <v>51100</v>
      </c>
      <c r="YW920">
        <v>30942.83</v>
      </c>
      <c r="YX920">
        <v>7600</v>
      </c>
      <c r="YY920">
        <v>19000</v>
      </c>
      <c r="YZ920">
        <v>11500</v>
      </c>
      <c r="ZA920">
        <v>32000</v>
      </c>
      <c r="ZB920">
        <v>11366.67</v>
      </c>
      <c r="ZC920">
        <v>31000</v>
      </c>
      <c r="ZD920">
        <v>7800</v>
      </c>
      <c r="ZE920">
        <v>9300</v>
      </c>
      <c r="ZF920">
        <v>43500</v>
      </c>
      <c r="ZG920">
        <v>12200</v>
      </c>
      <c r="ZH920">
        <v>13800</v>
      </c>
      <c r="ZI920">
        <v>4600</v>
      </c>
      <c r="ZJ920">
        <v>3712.58</v>
      </c>
      <c r="ZK920">
        <v>3461.54</v>
      </c>
      <c r="ZL920">
        <v>8400</v>
      </c>
      <c r="ZM920">
        <v>11700</v>
      </c>
      <c r="ZN920">
        <v>12700</v>
      </c>
      <c r="ZO920">
        <v>31100</v>
      </c>
      <c r="ZP920">
        <v>5300</v>
      </c>
      <c r="ZQ920">
        <v>17700</v>
      </c>
      <c r="ZR920">
        <v>5800</v>
      </c>
      <c r="ZS920">
        <v>16900</v>
      </c>
      <c r="ZT920">
        <v>46500</v>
      </c>
      <c r="ZU920">
        <v>8000</v>
      </c>
      <c r="ZV920">
        <v>3501.78</v>
      </c>
      <c r="ZW920">
        <v>62500</v>
      </c>
      <c r="ZX920">
        <v>35000</v>
      </c>
      <c r="ZY920">
        <v>20700</v>
      </c>
      <c r="ZZ920">
        <v>10409.09</v>
      </c>
      <c r="AAA920">
        <v>13557.3</v>
      </c>
      <c r="AAB920">
        <v>9174.1</v>
      </c>
      <c r="AAC920">
        <v>12700</v>
      </c>
      <c r="AAD920">
        <v>13800</v>
      </c>
      <c r="AAE920">
        <v>30434.78</v>
      </c>
      <c r="AAF920">
        <v>18500</v>
      </c>
      <c r="AAG920">
        <v>4700</v>
      </c>
      <c r="AAH920">
        <v>35727.269999999997</v>
      </c>
      <c r="AAI920">
        <v>13153.85</v>
      </c>
      <c r="AAJ920">
        <v>1400</v>
      </c>
      <c r="AAK920">
        <v>17920</v>
      </c>
      <c r="AAL920">
        <v>9000</v>
      </c>
      <c r="AAM920">
        <v>18647.900000000001</v>
      </c>
      <c r="AAN920">
        <v>39300</v>
      </c>
      <c r="AAO920">
        <v>2700</v>
      </c>
      <c r="AAP920">
        <v>7000</v>
      </c>
      <c r="AAQ920">
        <v>6600</v>
      </c>
      <c r="AAR920">
        <v>14432.63</v>
      </c>
      <c r="AAS920">
        <v>13400</v>
      </c>
      <c r="AAT920">
        <v>15724.99</v>
      </c>
      <c r="AAU920">
        <v>29100</v>
      </c>
      <c r="AAV920">
        <v>34600</v>
      </c>
      <c r="AAW920">
        <v>10500</v>
      </c>
      <c r="AAX920">
        <v>2513.8000000000002</v>
      </c>
      <c r="AAY920">
        <v>20200</v>
      </c>
      <c r="AAZ920">
        <v>19000</v>
      </c>
      <c r="ABA920">
        <v>31714.28</v>
      </c>
      <c r="ABB920">
        <v>14300</v>
      </c>
      <c r="ABC920">
        <v>17000</v>
      </c>
      <c r="ABD920">
        <v>7300</v>
      </c>
      <c r="ABE920">
        <v>1900</v>
      </c>
      <c r="ABF920">
        <v>8800</v>
      </c>
    </row>
    <row r="921" spans="1:734" x14ac:dyDescent="0.25">
      <c r="A921" s="2">
        <v>43647</v>
      </c>
      <c r="B921">
        <v>21603.77</v>
      </c>
      <c r="C921">
        <v>5130.43</v>
      </c>
      <c r="D921">
        <v>8380</v>
      </c>
      <c r="E921">
        <v>3920</v>
      </c>
      <c r="F921">
        <v>8400</v>
      </c>
      <c r="G921">
        <v>12900</v>
      </c>
      <c r="H921">
        <v>2080</v>
      </c>
      <c r="I921">
        <v>9500</v>
      </c>
      <c r="J921">
        <v>13900</v>
      </c>
      <c r="K921">
        <v>27300</v>
      </c>
      <c r="L921">
        <v>68333.63</v>
      </c>
      <c r="M921">
        <v>55000</v>
      </c>
      <c r="N921">
        <v>1560</v>
      </c>
      <c r="O921">
        <v>14305.76</v>
      </c>
      <c r="P921">
        <v>6300</v>
      </c>
      <c r="Q921">
        <v>4860</v>
      </c>
      <c r="R921">
        <v>4507.49</v>
      </c>
      <c r="S921">
        <v>5942.85</v>
      </c>
      <c r="T921">
        <v>3870.94</v>
      </c>
      <c r="U921">
        <v>16233.77</v>
      </c>
      <c r="V921">
        <v>5784.72</v>
      </c>
      <c r="W921">
        <v>15800</v>
      </c>
      <c r="X921">
        <v>12914.21</v>
      </c>
      <c r="Y921">
        <v>4570</v>
      </c>
      <c r="Z921">
        <v>33500</v>
      </c>
      <c r="AA921">
        <v>1480</v>
      </c>
      <c r="AB921">
        <v>21342.59</v>
      </c>
      <c r="AC921">
        <v>3670</v>
      </c>
      <c r="AD921">
        <v>3340</v>
      </c>
      <c r="AE921">
        <v>19600</v>
      </c>
      <c r="AF921">
        <v>27400</v>
      </c>
      <c r="AG921">
        <v>14953.27</v>
      </c>
      <c r="AH921">
        <v>5783.62</v>
      </c>
      <c r="AI921">
        <v>57800</v>
      </c>
      <c r="AJ921">
        <v>1390</v>
      </c>
      <c r="AK921">
        <v>24950</v>
      </c>
      <c r="AL921">
        <v>6241.43</v>
      </c>
      <c r="AM921">
        <v>13606.73</v>
      </c>
      <c r="AN921">
        <v>16450</v>
      </c>
      <c r="AO921">
        <v>12824.07</v>
      </c>
      <c r="AP921">
        <v>11150</v>
      </c>
      <c r="AQ921">
        <v>28450</v>
      </c>
      <c r="AR921">
        <v>16950</v>
      </c>
      <c r="AS921">
        <v>17000</v>
      </c>
      <c r="AT921">
        <v>11800</v>
      </c>
      <c r="AU921">
        <v>4340.2700000000004</v>
      </c>
      <c r="AV921">
        <v>172500</v>
      </c>
      <c r="AW921">
        <v>5357.14</v>
      </c>
      <c r="AX921">
        <v>9000</v>
      </c>
      <c r="AY921">
        <v>10197.629999999999</v>
      </c>
      <c r="AZ921">
        <v>6486.95</v>
      </c>
      <c r="BA921">
        <v>2800</v>
      </c>
      <c r="BB921">
        <v>47727.39</v>
      </c>
      <c r="BC921">
        <v>2520</v>
      </c>
      <c r="BD921">
        <v>8360</v>
      </c>
      <c r="BE921">
        <v>28033.05</v>
      </c>
      <c r="BF921">
        <v>38500</v>
      </c>
      <c r="BG921">
        <v>13600</v>
      </c>
      <c r="BH921">
        <v>19350</v>
      </c>
      <c r="BI921">
        <v>4685.3100000000004</v>
      </c>
      <c r="BJ921">
        <v>10415.51</v>
      </c>
      <c r="BK921">
        <v>22850</v>
      </c>
      <c r="BL921">
        <v>10600</v>
      </c>
      <c r="BM921">
        <v>2905.98</v>
      </c>
      <c r="BN921">
        <v>11253.38</v>
      </c>
      <c r="BO921">
        <v>51200</v>
      </c>
      <c r="BP921">
        <v>103700</v>
      </c>
      <c r="BQ921">
        <v>4640</v>
      </c>
      <c r="BR921">
        <v>13106.56</v>
      </c>
      <c r="BS921">
        <v>17950</v>
      </c>
      <c r="BT921">
        <v>13500</v>
      </c>
      <c r="BU921">
        <v>8950</v>
      </c>
      <c r="BV921">
        <v>3920</v>
      </c>
      <c r="BW921">
        <v>4782.5200000000004</v>
      </c>
      <c r="BX921">
        <v>22236.84</v>
      </c>
      <c r="BY921">
        <v>6181.82</v>
      </c>
      <c r="BZ921">
        <v>2981.82</v>
      </c>
      <c r="CA921">
        <v>25721.56</v>
      </c>
      <c r="CB921">
        <v>26500</v>
      </c>
      <c r="CC921">
        <v>12200</v>
      </c>
      <c r="CD921">
        <v>31566.67</v>
      </c>
      <c r="CE921">
        <v>10244.52</v>
      </c>
      <c r="CF921">
        <v>33217.370000000003</v>
      </c>
      <c r="CG921">
        <v>2740</v>
      </c>
      <c r="CH921">
        <v>1750</v>
      </c>
      <c r="CI921">
        <v>13000</v>
      </c>
      <c r="CJ921">
        <v>51100</v>
      </c>
      <c r="CK921">
        <v>69900</v>
      </c>
      <c r="CL921">
        <v>10005.57</v>
      </c>
      <c r="CM921">
        <v>20272.73</v>
      </c>
      <c r="CN921">
        <v>8571.43</v>
      </c>
      <c r="CO921">
        <v>27900</v>
      </c>
      <c r="CP921">
        <v>8250</v>
      </c>
      <c r="CQ921">
        <v>13813.77</v>
      </c>
      <c r="CR921">
        <v>9860</v>
      </c>
      <c r="CS921">
        <v>9344.25</v>
      </c>
      <c r="CT921">
        <v>17100</v>
      </c>
      <c r="CU921">
        <v>3914.34</v>
      </c>
      <c r="CV921">
        <v>5847.22</v>
      </c>
      <c r="CW921">
        <v>8065.42</v>
      </c>
      <c r="CX921">
        <v>10100</v>
      </c>
      <c r="CY921">
        <v>19450</v>
      </c>
      <c r="CZ921">
        <v>20643.54</v>
      </c>
      <c r="DA921">
        <v>19800</v>
      </c>
      <c r="DB921">
        <v>11138.97</v>
      </c>
      <c r="DC921">
        <v>20300</v>
      </c>
      <c r="DD921">
        <v>13804.45</v>
      </c>
      <c r="DE921">
        <v>89500</v>
      </c>
      <c r="DF921">
        <v>10700</v>
      </c>
      <c r="DG921">
        <v>5958.25</v>
      </c>
      <c r="DH921">
        <v>19989.63</v>
      </c>
      <c r="DI921">
        <v>32300</v>
      </c>
      <c r="DJ921">
        <v>16800</v>
      </c>
      <c r="DK921">
        <v>24969.54</v>
      </c>
      <c r="DL921">
        <v>28500</v>
      </c>
      <c r="DM921">
        <v>3239.32</v>
      </c>
      <c r="DN921">
        <v>8432.9699999999993</v>
      </c>
      <c r="DO921">
        <v>2223.29</v>
      </c>
      <c r="DP921">
        <v>8510</v>
      </c>
      <c r="DQ921">
        <v>17527.849999999999</v>
      </c>
      <c r="DR921">
        <v>21800</v>
      </c>
      <c r="DS921">
        <v>93000</v>
      </c>
      <c r="DT921">
        <v>11292.27</v>
      </c>
      <c r="DU921">
        <v>277900</v>
      </c>
      <c r="DV921">
        <v>33767.74</v>
      </c>
      <c r="DW921">
        <v>5975.3</v>
      </c>
      <c r="DX921">
        <v>27142.86</v>
      </c>
      <c r="DY921">
        <v>8350.33</v>
      </c>
      <c r="DZ921">
        <v>31188.81</v>
      </c>
      <c r="EA921">
        <v>127000</v>
      </c>
      <c r="EB921">
        <v>16818.18</v>
      </c>
      <c r="EC921">
        <v>63300</v>
      </c>
      <c r="ED921">
        <v>9960.4699999999993</v>
      </c>
      <c r="EE921">
        <v>11500</v>
      </c>
      <c r="EF921">
        <v>7578.41</v>
      </c>
      <c r="EG921">
        <v>16273.74</v>
      </c>
      <c r="EH921">
        <v>1853.72</v>
      </c>
      <c r="EI921">
        <v>17950</v>
      </c>
      <c r="EJ921">
        <v>31650</v>
      </c>
      <c r="EK921">
        <v>7377.72</v>
      </c>
      <c r="EL921">
        <v>2860</v>
      </c>
      <c r="EM921">
        <v>11711.54</v>
      </c>
      <c r="EN921">
        <v>24900</v>
      </c>
      <c r="EO921">
        <v>86486.56</v>
      </c>
      <c r="EP921">
        <v>26350</v>
      </c>
      <c r="EQ921">
        <v>7185.26</v>
      </c>
      <c r="ER921">
        <v>33650</v>
      </c>
      <c r="ES921">
        <v>13226.91</v>
      </c>
      <c r="ET921">
        <v>5271.14</v>
      </c>
      <c r="EU921">
        <v>13165.67</v>
      </c>
      <c r="EV921">
        <v>23148.13</v>
      </c>
      <c r="EW921">
        <v>16555.25</v>
      </c>
      <c r="EX921">
        <v>15000</v>
      </c>
      <c r="EY921">
        <v>9809.52</v>
      </c>
      <c r="EZ921">
        <v>24400</v>
      </c>
      <c r="FA921">
        <v>21000</v>
      </c>
      <c r="FB921">
        <v>12800</v>
      </c>
      <c r="FC921">
        <v>7100</v>
      </c>
      <c r="FD921">
        <v>4271.3999999999996</v>
      </c>
      <c r="FE921">
        <v>10994.47</v>
      </c>
      <c r="FF921" t="s">
        <v>1267</v>
      </c>
      <c r="FG921" t="s">
        <v>1267</v>
      </c>
      <c r="FH921" t="s">
        <v>1267</v>
      </c>
      <c r="FI921" t="s">
        <v>1267</v>
      </c>
      <c r="FJ921" t="s">
        <v>1267</v>
      </c>
      <c r="FK921" t="s">
        <v>1267</v>
      </c>
      <c r="FL921" t="s">
        <v>1267</v>
      </c>
      <c r="FM921" t="s">
        <v>1267</v>
      </c>
      <c r="FN921" t="s">
        <v>1267</v>
      </c>
      <c r="FO921" t="s">
        <v>1267</v>
      </c>
      <c r="FP921" t="s">
        <v>1267</v>
      </c>
      <c r="FQ921" t="s">
        <v>1267</v>
      </c>
      <c r="FR921" t="s">
        <v>1267</v>
      </c>
      <c r="FS921" t="s">
        <v>1267</v>
      </c>
      <c r="FT921" t="s">
        <v>1267</v>
      </c>
      <c r="FU921" t="s">
        <v>1267</v>
      </c>
      <c r="FV921" t="s">
        <v>1267</v>
      </c>
      <c r="FW921" t="s">
        <v>1267</v>
      </c>
      <c r="FX921" t="s">
        <v>1267</v>
      </c>
      <c r="FY921">
        <v>21821.4</v>
      </c>
      <c r="FZ921">
        <v>17700</v>
      </c>
      <c r="GA921">
        <v>14476.2</v>
      </c>
      <c r="GB921">
        <v>19200</v>
      </c>
      <c r="GC921">
        <v>16700</v>
      </c>
      <c r="GD921">
        <v>40066.660000000003</v>
      </c>
      <c r="GE921">
        <v>23362.62</v>
      </c>
      <c r="GF921">
        <v>8043.33</v>
      </c>
      <c r="GG921">
        <v>10749.86</v>
      </c>
      <c r="GH921">
        <v>7088.45</v>
      </c>
      <c r="GI921">
        <v>13854.43</v>
      </c>
      <c r="GJ921">
        <v>13186.64</v>
      </c>
      <c r="GK921">
        <v>17752.93</v>
      </c>
      <c r="GL921">
        <v>75000</v>
      </c>
      <c r="GM921">
        <v>3000</v>
      </c>
      <c r="GN921">
        <v>62307.68</v>
      </c>
      <c r="GO921">
        <v>34782.800000000003</v>
      </c>
      <c r="GP921">
        <v>13883.57</v>
      </c>
      <c r="GQ921">
        <v>17954.54</v>
      </c>
      <c r="GR921">
        <v>8662.15</v>
      </c>
      <c r="GS921">
        <v>11794.89</v>
      </c>
      <c r="GT921">
        <v>64100</v>
      </c>
      <c r="GU921">
        <v>4735.2</v>
      </c>
      <c r="GV921">
        <v>27801.65</v>
      </c>
      <c r="GW921">
        <v>34250</v>
      </c>
      <c r="GX921">
        <v>6125</v>
      </c>
      <c r="GY921">
        <v>13876.82</v>
      </c>
      <c r="GZ921">
        <v>14304.34</v>
      </c>
      <c r="HA921">
        <v>18550</v>
      </c>
      <c r="HB921">
        <v>8316.66</v>
      </c>
      <c r="HC921">
        <v>8394.5</v>
      </c>
      <c r="HD921">
        <v>19680.93</v>
      </c>
      <c r="HE921">
        <v>44500</v>
      </c>
      <c r="HF921">
        <v>18850</v>
      </c>
      <c r="HG921">
        <v>12000</v>
      </c>
      <c r="HH921">
        <v>43000</v>
      </c>
      <c r="HI921">
        <v>53500</v>
      </c>
      <c r="HJ921">
        <v>20000</v>
      </c>
      <c r="HK921">
        <v>17306.310000000001</v>
      </c>
      <c r="HL921">
        <v>6458.73</v>
      </c>
      <c r="HM921">
        <v>29300</v>
      </c>
      <c r="HN921">
        <v>11550</v>
      </c>
      <c r="HO921">
        <v>11969.68</v>
      </c>
      <c r="HP921">
        <v>54000</v>
      </c>
      <c r="HQ921">
        <v>66100</v>
      </c>
      <c r="HR921">
        <v>26400</v>
      </c>
      <c r="HS921">
        <v>19051.169999999998</v>
      </c>
      <c r="HT921">
        <v>14600</v>
      </c>
      <c r="HU921">
        <v>8000</v>
      </c>
      <c r="HV921">
        <v>4199.99</v>
      </c>
      <c r="HW921">
        <v>3230.34</v>
      </c>
      <c r="HX921">
        <v>21700</v>
      </c>
      <c r="HY921">
        <v>17454.53</v>
      </c>
      <c r="HZ921">
        <v>6810</v>
      </c>
      <c r="IA921">
        <v>12900</v>
      </c>
      <c r="IB921">
        <v>27826.07</v>
      </c>
      <c r="IC921">
        <v>7229.92</v>
      </c>
      <c r="ID921">
        <v>23500</v>
      </c>
      <c r="IE921">
        <v>7679.27</v>
      </c>
      <c r="IF921">
        <v>83600</v>
      </c>
      <c r="IG921">
        <v>8768.1299999999992</v>
      </c>
      <c r="IH921">
        <v>17038.25</v>
      </c>
      <c r="II921">
        <v>104166.7</v>
      </c>
      <c r="IJ921">
        <v>11550</v>
      </c>
      <c r="IK921">
        <v>38000</v>
      </c>
      <c r="IL921">
        <v>36000</v>
      </c>
      <c r="IM921">
        <v>11057.98</v>
      </c>
      <c r="IN921">
        <v>12269.23</v>
      </c>
      <c r="IO921">
        <v>35923.06</v>
      </c>
      <c r="IP921">
        <v>26617.79</v>
      </c>
      <c r="IQ921">
        <v>60047.03</v>
      </c>
      <c r="IR921">
        <v>10501.67</v>
      </c>
      <c r="IS921">
        <v>36450</v>
      </c>
      <c r="IT921">
        <v>11861.54</v>
      </c>
      <c r="IU921">
        <v>71600</v>
      </c>
      <c r="IV921">
        <v>20800</v>
      </c>
      <c r="IW921">
        <v>3608.87</v>
      </c>
      <c r="IX921">
        <v>15942.13</v>
      </c>
      <c r="IY921">
        <v>15450</v>
      </c>
      <c r="IZ921">
        <v>34750</v>
      </c>
      <c r="JA921">
        <v>3100</v>
      </c>
      <c r="JB921">
        <v>20583.32</v>
      </c>
      <c r="JC921">
        <v>8500</v>
      </c>
      <c r="JD921">
        <v>86000</v>
      </c>
      <c r="JE921">
        <v>105200</v>
      </c>
      <c r="JF921">
        <v>14449.99</v>
      </c>
      <c r="JG921">
        <v>13085.38</v>
      </c>
      <c r="JH921">
        <v>5640</v>
      </c>
      <c r="JI921">
        <v>35900</v>
      </c>
      <c r="JJ921">
        <v>14600</v>
      </c>
      <c r="JK921">
        <v>29678.84</v>
      </c>
      <c r="JL921">
        <v>40000</v>
      </c>
      <c r="JM921">
        <v>12400</v>
      </c>
      <c r="JN921">
        <v>33550</v>
      </c>
      <c r="JO921">
        <v>30100</v>
      </c>
      <c r="JP921">
        <v>11800</v>
      </c>
      <c r="JQ921">
        <v>16818.18</v>
      </c>
      <c r="JR921">
        <v>13440.14</v>
      </c>
      <c r="JS921">
        <v>1492.02</v>
      </c>
      <c r="JT921">
        <v>29500</v>
      </c>
      <c r="JU921">
        <v>34300</v>
      </c>
      <c r="JV921">
        <v>4270</v>
      </c>
      <c r="JW921">
        <v>6954.55</v>
      </c>
      <c r="JX921">
        <v>16300</v>
      </c>
      <c r="JY921">
        <v>14000</v>
      </c>
      <c r="JZ921">
        <v>8347.82</v>
      </c>
      <c r="KA921">
        <v>7850</v>
      </c>
      <c r="KB921">
        <v>104177.8</v>
      </c>
      <c r="KC921">
        <v>14800</v>
      </c>
      <c r="KD921">
        <v>10921.18</v>
      </c>
      <c r="KE921">
        <v>11857.14</v>
      </c>
      <c r="KF921">
        <v>3390</v>
      </c>
      <c r="KG921">
        <v>6300</v>
      </c>
      <c r="KH921">
        <v>15800</v>
      </c>
      <c r="KI921">
        <v>18600</v>
      </c>
      <c r="KJ921">
        <v>4680</v>
      </c>
      <c r="KK921">
        <v>4820.75</v>
      </c>
      <c r="KL921">
        <v>11100</v>
      </c>
      <c r="KM921">
        <v>16121.49</v>
      </c>
      <c r="KN921">
        <v>2870</v>
      </c>
      <c r="KO921">
        <v>25100</v>
      </c>
      <c r="KP921">
        <v>23000</v>
      </c>
      <c r="KQ921">
        <v>44000</v>
      </c>
      <c r="KR921">
        <v>27600</v>
      </c>
      <c r="KS921">
        <v>5028.6099999999997</v>
      </c>
      <c r="KT921">
        <v>16137.93</v>
      </c>
      <c r="KU921">
        <v>1740</v>
      </c>
      <c r="KV921">
        <v>26965.48</v>
      </c>
      <c r="KW921">
        <v>23400</v>
      </c>
      <c r="KX921">
        <v>1640</v>
      </c>
      <c r="KY921">
        <v>15937.5</v>
      </c>
      <c r="KZ921">
        <v>25900</v>
      </c>
      <c r="LA921">
        <v>23239.99</v>
      </c>
      <c r="LB921">
        <v>7170</v>
      </c>
      <c r="LC921">
        <v>3050</v>
      </c>
      <c r="LD921">
        <v>13600</v>
      </c>
      <c r="LE921">
        <v>22018.34</v>
      </c>
      <c r="LF921">
        <v>45000</v>
      </c>
      <c r="LG921">
        <v>18450</v>
      </c>
      <c r="LH921">
        <v>19917</v>
      </c>
      <c r="LI921">
        <v>9243.06</v>
      </c>
      <c r="LJ921">
        <v>6710.8</v>
      </c>
      <c r="LK921">
        <v>67600</v>
      </c>
      <c r="LL921">
        <v>5555.55</v>
      </c>
      <c r="LM921">
        <v>5320</v>
      </c>
      <c r="LN921">
        <v>50000</v>
      </c>
      <c r="LO921">
        <v>16250</v>
      </c>
      <c r="LP921">
        <v>55725.03</v>
      </c>
      <c r="LQ921">
        <v>3596.39</v>
      </c>
      <c r="LR921">
        <v>18147.29</v>
      </c>
      <c r="LS921">
        <v>36200</v>
      </c>
      <c r="LT921">
        <v>81100</v>
      </c>
      <c r="LU921">
        <v>55877.73</v>
      </c>
      <c r="LV921">
        <v>16154.09</v>
      </c>
      <c r="LW921">
        <v>11400</v>
      </c>
      <c r="LX921">
        <v>25043.38</v>
      </c>
      <c r="LY921">
        <v>6806.87</v>
      </c>
      <c r="LZ921">
        <v>14700</v>
      </c>
      <c r="MA921">
        <v>49190.1</v>
      </c>
      <c r="MB921">
        <v>59300</v>
      </c>
      <c r="MC921">
        <v>19000</v>
      </c>
      <c r="MD921">
        <v>8097.54</v>
      </c>
      <c r="ME921">
        <v>4325.21</v>
      </c>
      <c r="MF921">
        <v>5330</v>
      </c>
      <c r="MG921">
        <v>6412.08</v>
      </c>
      <c r="MH921">
        <v>9520</v>
      </c>
      <c r="MI921">
        <v>2190</v>
      </c>
      <c r="MJ921">
        <v>10150</v>
      </c>
      <c r="MK921">
        <v>9681.23</v>
      </c>
      <c r="ML921">
        <v>29450.41</v>
      </c>
      <c r="MM921">
        <v>22200</v>
      </c>
      <c r="MN921">
        <v>11454.54</v>
      </c>
      <c r="MO921">
        <v>10389.709999999999</v>
      </c>
      <c r="MP921">
        <v>15666.66</v>
      </c>
      <c r="MQ921">
        <v>18650</v>
      </c>
      <c r="MR921">
        <v>9940.43</v>
      </c>
      <c r="MS921">
        <v>71333.31</v>
      </c>
      <c r="MT921">
        <v>31735.54</v>
      </c>
      <c r="MU921">
        <v>29950</v>
      </c>
      <c r="MV921">
        <v>12850</v>
      </c>
      <c r="MW921">
        <v>33500</v>
      </c>
      <c r="MX921">
        <v>37700</v>
      </c>
      <c r="MY921">
        <v>42300</v>
      </c>
      <c r="MZ921">
        <v>9334.41</v>
      </c>
      <c r="NA921">
        <v>3936.93</v>
      </c>
      <c r="NB921">
        <v>21900</v>
      </c>
      <c r="NC921">
        <v>30730.77</v>
      </c>
      <c r="ND921">
        <v>12818.98</v>
      </c>
      <c r="NE921">
        <v>17951.38</v>
      </c>
      <c r="NF921">
        <v>6530.24</v>
      </c>
      <c r="NG921">
        <v>5678.44</v>
      </c>
      <c r="NH921">
        <v>2947.44</v>
      </c>
      <c r="NI921">
        <v>104700</v>
      </c>
      <c r="NJ921">
        <v>5453.85</v>
      </c>
      <c r="NK921">
        <v>29575.59</v>
      </c>
      <c r="NL921">
        <v>17651.509999999998</v>
      </c>
      <c r="NM921">
        <v>7310</v>
      </c>
      <c r="NN921">
        <v>13100</v>
      </c>
      <c r="NO921">
        <v>18162.39</v>
      </c>
      <c r="NP921">
        <v>26900</v>
      </c>
      <c r="NQ921">
        <v>18772.14</v>
      </c>
      <c r="NR921">
        <v>50909.04</v>
      </c>
      <c r="NS921">
        <v>13000</v>
      </c>
      <c r="NT921">
        <v>23350</v>
      </c>
      <c r="NU921">
        <v>26800</v>
      </c>
      <c r="NV921">
        <v>5030</v>
      </c>
      <c r="NW921">
        <v>3923.31</v>
      </c>
      <c r="NX921">
        <v>18900</v>
      </c>
      <c r="NY921">
        <v>36550</v>
      </c>
      <c r="NZ921">
        <v>5950.66</v>
      </c>
      <c r="OA921">
        <v>6043.48</v>
      </c>
      <c r="OB921">
        <v>15000</v>
      </c>
      <c r="OC921">
        <v>9138.25</v>
      </c>
      <c r="OD921">
        <v>15100</v>
      </c>
      <c r="OE921">
        <v>4761.8999999999996</v>
      </c>
      <c r="OF921">
        <v>11500</v>
      </c>
      <c r="OG921">
        <v>31500</v>
      </c>
      <c r="OH921">
        <v>6400</v>
      </c>
      <c r="OI921">
        <v>17400</v>
      </c>
      <c r="OJ921">
        <v>19133.32</v>
      </c>
      <c r="OK921">
        <v>22500</v>
      </c>
      <c r="OL921">
        <v>9500</v>
      </c>
      <c r="OM921">
        <v>17652.98</v>
      </c>
      <c r="ON921">
        <v>7300</v>
      </c>
      <c r="OO921">
        <v>19500</v>
      </c>
      <c r="OP921">
        <v>7200</v>
      </c>
      <c r="OQ921">
        <v>4132.2299999999996</v>
      </c>
      <c r="OR921">
        <v>2700</v>
      </c>
      <c r="OS921">
        <v>4400</v>
      </c>
      <c r="OT921">
        <v>19510.3</v>
      </c>
      <c r="OU921">
        <v>3000</v>
      </c>
      <c r="OV921">
        <v>34200</v>
      </c>
      <c r="OW921">
        <v>1500</v>
      </c>
      <c r="OX921">
        <v>10000</v>
      </c>
      <c r="OY921">
        <v>10700</v>
      </c>
      <c r="OZ921">
        <v>11351.35</v>
      </c>
      <c r="PA921">
        <v>4416.66</v>
      </c>
      <c r="PB921">
        <v>9571.42</v>
      </c>
      <c r="PC921">
        <v>11500</v>
      </c>
      <c r="PD921">
        <v>163000</v>
      </c>
      <c r="PE921">
        <v>27600</v>
      </c>
      <c r="PF921">
        <v>1495.38</v>
      </c>
      <c r="PG921">
        <v>21200</v>
      </c>
      <c r="PH921">
        <v>6470.33</v>
      </c>
      <c r="PI921">
        <v>7700</v>
      </c>
      <c r="PJ921">
        <v>33500</v>
      </c>
      <c r="PK921">
        <v>2273.4299999999998</v>
      </c>
      <c r="PL921">
        <v>47666.66</v>
      </c>
      <c r="PM921">
        <v>4300</v>
      </c>
      <c r="PN921">
        <v>4100</v>
      </c>
      <c r="PO921">
        <v>7500</v>
      </c>
      <c r="PP921">
        <v>10500</v>
      </c>
      <c r="PQ921">
        <v>4600</v>
      </c>
      <c r="PR921">
        <v>10671.54</v>
      </c>
      <c r="PS921">
        <v>3800</v>
      </c>
      <c r="PT921">
        <v>3400</v>
      </c>
      <c r="PU921">
        <v>11923.07</v>
      </c>
      <c r="PV921">
        <v>6085.46</v>
      </c>
      <c r="PW921">
        <v>10300</v>
      </c>
      <c r="PX921">
        <v>8500</v>
      </c>
      <c r="PY921">
        <v>19900</v>
      </c>
      <c r="PZ921">
        <v>15500</v>
      </c>
      <c r="QA921">
        <v>7000</v>
      </c>
      <c r="QB921">
        <v>5900</v>
      </c>
      <c r="QC921">
        <v>18000</v>
      </c>
      <c r="QD921">
        <v>7500</v>
      </c>
      <c r="QE921">
        <v>10200</v>
      </c>
      <c r="QF921">
        <v>8000</v>
      </c>
      <c r="QG921">
        <v>11071.43</v>
      </c>
      <c r="QH921">
        <v>16000</v>
      </c>
      <c r="QI921">
        <v>15400</v>
      </c>
      <c r="QJ921">
        <v>11103.68</v>
      </c>
      <c r="QK921">
        <v>5900</v>
      </c>
      <c r="QL921">
        <v>1100</v>
      </c>
      <c r="QM921">
        <v>9200</v>
      </c>
      <c r="QN921">
        <v>26622.7</v>
      </c>
      <c r="QO921">
        <v>14647.05</v>
      </c>
      <c r="QP921">
        <v>10500</v>
      </c>
      <c r="QQ921">
        <v>19000</v>
      </c>
      <c r="QR921">
        <v>6600</v>
      </c>
      <c r="QS921">
        <v>7180.57</v>
      </c>
      <c r="QT921" t="s">
        <v>1267</v>
      </c>
      <c r="QU921">
        <v>9100</v>
      </c>
      <c r="QV921">
        <v>2700</v>
      </c>
      <c r="QW921">
        <v>900</v>
      </c>
      <c r="QX921">
        <v>37800</v>
      </c>
      <c r="QY921">
        <v>8200</v>
      </c>
      <c r="QZ921">
        <v>8300</v>
      </c>
      <c r="RA921">
        <v>10000</v>
      </c>
      <c r="RB921">
        <v>14800</v>
      </c>
      <c r="RC921">
        <v>8205.09</v>
      </c>
      <c r="RD921">
        <v>12400</v>
      </c>
      <c r="RE921">
        <v>1900</v>
      </c>
      <c r="RF921">
        <v>1400</v>
      </c>
      <c r="RG921">
        <v>11700</v>
      </c>
      <c r="RH921">
        <v>19200</v>
      </c>
      <c r="RI921">
        <v>5500</v>
      </c>
      <c r="RJ921">
        <v>8123.53</v>
      </c>
      <c r="RK921">
        <v>1200</v>
      </c>
      <c r="RL921">
        <v>9627.7900000000009</v>
      </c>
      <c r="RM921">
        <v>7900</v>
      </c>
      <c r="RN921">
        <v>10815.68</v>
      </c>
      <c r="RO921">
        <v>6012.65</v>
      </c>
      <c r="RP921">
        <v>4700</v>
      </c>
      <c r="RQ921">
        <v>11523.81</v>
      </c>
      <c r="RR921">
        <v>6500</v>
      </c>
      <c r="RS921">
        <v>1300</v>
      </c>
      <c r="RT921">
        <v>1400</v>
      </c>
      <c r="RU921">
        <v>6400</v>
      </c>
      <c r="RV921">
        <v>62000</v>
      </c>
      <c r="RW921">
        <v>9500</v>
      </c>
      <c r="RX921">
        <v>8800</v>
      </c>
      <c r="RY921">
        <v>8200</v>
      </c>
      <c r="RZ921">
        <v>10000</v>
      </c>
      <c r="SA921">
        <v>11727.27</v>
      </c>
      <c r="SB921">
        <v>8300</v>
      </c>
      <c r="SC921">
        <v>16000</v>
      </c>
      <c r="SD921">
        <v>13500</v>
      </c>
      <c r="SE921">
        <v>5100</v>
      </c>
      <c r="SF921">
        <v>11000</v>
      </c>
      <c r="SG921">
        <v>5476.03</v>
      </c>
      <c r="SH921">
        <v>5000</v>
      </c>
      <c r="SI921">
        <v>20000</v>
      </c>
      <c r="SJ921">
        <v>11100</v>
      </c>
      <c r="SK921">
        <v>11104.59</v>
      </c>
      <c r="SL921">
        <v>7385.27</v>
      </c>
      <c r="SM921">
        <v>3400</v>
      </c>
      <c r="SN921">
        <v>26500</v>
      </c>
      <c r="SO921">
        <v>17900</v>
      </c>
      <c r="SP921">
        <v>14000</v>
      </c>
      <c r="SQ921">
        <v>2788.46</v>
      </c>
      <c r="SR921">
        <v>12000</v>
      </c>
      <c r="SS921">
        <v>6375</v>
      </c>
      <c r="ST921">
        <v>3300</v>
      </c>
      <c r="SU921">
        <v>12500</v>
      </c>
      <c r="SV921">
        <v>6000</v>
      </c>
      <c r="SW921">
        <v>3280</v>
      </c>
      <c r="SX921">
        <v>12000</v>
      </c>
      <c r="SY921">
        <v>16600</v>
      </c>
      <c r="SZ921">
        <v>6066.7</v>
      </c>
      <c r="TA921">
        <v>3400</v>
      </c>
      <c r="TB921">
        <v>27000</v>
      </c>
      <c r="TC921">
        <v>64000</v>
      </c>
      <c r="TD921">
        <v>14166.66</v>
      </c>
      <c r="TE921">
        <v>51000</v>
      </c>
      <c r="TF921">
        <v>9454.5400000000009</v>
      </c>
      <c r="TG921">
        <v>4400</v>
      </c>
      <c r="TH921">
        <v>9925.75</v>
      </c>
      <c r="TI921">
        <v>2800</v>
      </c>
      <c r="TJ921">
        <v>4400</v>
      </c>
      <c r="TK921">
        <v>2500</v>
      </c>
      <c r="TL921">
        <v>4000</v>
      </c>
      <c r="TM921">
        <v>8700</v>
      </c>
      <c r="TN921">
        <v>17909.09</v>
      </c>
      <c r="TO921">
        <v>13861.74</v>
      </c>
      <c r="TP921">
        <v>9900</v>
      </c>
      <c r="TQ921" t="s">
        <v>1267</v>
      </c>
      <c r="TR921" t="s">
        <v>1267</v>
      </c>
      <c r="TS921" t="s">
        <v>1267</v>
      </c>
      <c r="TT921" t="s">
        <v>1267</v>
      </c>
      <c r="TU921" t="s">
        <v>1267</v>
      </c>
      <c r="TV921" t="s">
        <v>1267</v>
      </c>
      <c r="TW921" t="s">
        <v>1267</v>
      </c>
      <c r="TX921" t="s">
        <v>1267</v>
      </c>
      <c r="TY921" t="s">
        <v>1267</v>
      </c>
      <c r="TZ921" t="s">
        <v>1267</v>
      </c>
      <c r="UA921" t="s">
        <v>1267</v>
      </c>
      <c r="UB921" t="s">
        <v>1267</v>
      </c>
      <c r="UC921" t="s">
        <v>1267</v>
      </c>
      <c r="UD921" t="s">
        <v>1267</v>
      </c>
      <c r="UE921" t="s">
        <v>1267</v>
      </c>
      <c r="UF921" t="s">
        <v>1267</v>
      </c>
      <c r="UG921" t="s">
        <v>1267</v>
      </c>
      <c r="UH921">
        <v>35100</v>
      </c>
      <c r="UI921">
        <v>22500</v>
      </c>
      <c r="UJ921">
        <v>20385.669999999998</v>
      </c>
      <c r="UK921">
        <v>7158.13</v>
      </c>
      <c r="UL921">
        <v>22000</v>
      </c>
      <c r="UM921">
        <v>12853.22</v>
      </c>
      <c r="UN921">
        <v>6784.04</v>
      </c>
      <c r="UO921">
        <v>7561.44</v>
      </c>
      <c r="UP921">
        <v>18553.73</v>
      </c>
      <c r="UQ921">
        <v>9100</v>
      </c>
      <c r="UR921">
        <v>10884.95</v>
      </c>
      <c r="US921">
        <v>117800</v>
      </c>
      <c r="UT921">
        <v>15401.62</v>
      </c>
      <c r="UU921">
        <v>8166.87</v>
      </c>
      <c r="UV921">
        <v>4200</v>
      </c>
      <c r="UW921">
        <v>22583.33</v>
      </c>
      <c r="UX921">
        <v>7200</v>
      </c>
      <c r="UY921">
        <v>9600</v>
      </c>
      <c r="UZ921">
        <v>27000</v>
      </c>
      <c r="VA921">
        <v>12500</v>
      </c>
      <c r="VB921">
        <v>6500</v>
      </c>
      <c r="VC921">
        <v>10200</v>
      </c>
      <c r="VD921">
        <v>10740.73</v>
      </c>
      <c r="VE921">
        <v>17565.21</v>
      </c>
      <c r="VF921">
        <v>30000</v>
      </c>
      <c r="VG921">
        <v>7196.96</v>
      </c>
      <c r="VH921">
        <v>17000</v>
      </c>
      <c r="VI921">
        <v>50800</v>
      </c>
      <c r="VJ921">
        <v>41600</v>
      </c>
      <c r="VK921">
        <v>34400</v>
      </c>
      <c r="VL921">
        <v>12500</v>
      </c>
      <c r="VM921">
        <v>59500</v>
      </c>
      <c r="VN921">
        <v>7200</v>
      </c>
      <c r="VO921">
        <v>12600</v>
      </c>
      <c r="VP921">
        <v>21100</v>
      </c>
      <c r="VQ921">
        <v>13900</v>
      </c>
      <c r="VR921">
        <v>122000</v>
      </c>
      <c r="VS921">
        <v>25400</v>
      </c>
      <c r="VT921">
        <v>14799.87</v>
      </c>
      <c r="VU921">
        <v>15400</v>
      </c>
      <c r="VV921">
        <v>2600</v>
      </c>
      <c r="VW921">
        <v>23100</v>
      </c>
      <c r="VX921">
        <v>3700</v>
      </c>
      <c r="VY921">
        <v>30500</v>
      </c>
      <c r="VZ921">
        <v>11300</v>
      </c>
      <c r="WA921">
        <v>1100</v>
      </c>
      <c r="WB921">
        <v>33400</v>
      </c>
      <c r="WC921">
        <v>7100</v>
      </c>
      <c r="WD921">
        <v>12300</v>
      </c>
      <c r="WE921">
        <v>130500</v>
      </c>
      <c r="WF921">
        <v>8272.7199999999993</v>
      </c>
      <c r="WG921">
        <v>10229.32</v>
      </c>
      <c r="WH921">
        <v>17067.39</v>
      </c>
      <c r="WI921">
        <v>6100</v>
      </c>
      <c r="WJ921">
        <v>58178.8</v>
      </c>
      <c r="WK921">
        <v>26800</v>
      </c>
      <c r="WL921">
        <v>8690</v>
      </c>
      <c r="WM921">
        <v>15500</v>
      </c>
      <c r="WN921">
        <v>5792.66</v>
      </c>
      <c r="WO921">
        <v>23500</v>
      </c>
      <c r="WP921">
        <v>37000</v>
      </c>
      <c r="WQ921">
        <v>9071.43</v>
      </c>
      <c r="WR921">
        <v>17000</v>
      </c>
      <c r="WS921">
        <v>2500</v>
      </c>
      <c r="WT921">
        <v>2400</v>
      </c>
      <c r="WU921">
        <v>15757.57</v>
      </c>
      <c r="WV921">
        <v>7200</v>
      </c>
      <c r="WW921">
        <v>7589.28</v>
      </c>
      <c r="WX921">
        <v>4271.84</v>
      </c>
      <c r="WY921">
        <v>21000</v>
      </c>
      <c r="WZ921">
        <v>31500</v>
      </c>
      <c r="XA921">
        <v>8400</v>
      </c>
      <c r="XB921">
        <v>15500</v>
      </c>
      <c r="XC921">
        <v>25100</v>
      </c>
      <c r="XD921">
        <v>13559.31</v>
      </c>
      <c r="XE921">
        <v>5300</v>
      </c>
      <c r="XF921">
        <v>10600</v>
      </c>
      <c r="XG921">
        <v>1600</v>
      </c>
      <c r="XH921">
        <v>6200</v>
      </c>
      <c r="XI921">
        <v>23416</v>
      </c>
      <c r="XJ921">
        <v>14000</v>
      </c>
      <c r="XK921">
        <v>6200</v>
      </c>
      <c r="XL921">
        <v>17000</v>
      </c>
      <c r="XM921">
        <v>12000</v>
      </c>
      <c r="XN921">
        <v>14200</v>
      </c>
      <c r="XO921">
        <v>14800</v>
      </c>
      <c r="XP921">
        <v>16867.61</v>
      </c>
      <c r="XQ921">
        <v>6700</v>
      </c>
      <c r="XR921">
        <v>9000</v>
      </c>
      <c r="XS921">
        <v>14400</v>
      </c>
      <c r="XT921">
        <v>6300</v>
      </c>
      <c r="XU921">
        <v>8700</v>
      </c>
      <c r="XV921">
        <v>12870.37</v>
      </c>
      <c r="XW921">
        <v>5100</v>
      </c>
      <c r="XX921">
        <v>36900</v>
      </c>
      <c r="XY921">
        <v>42509.13</v>
      </c>
      <c r="XZ921">
        <v>3400</v>
      </c>
      <c r="YA921">
        <v>16189.09</v>
      </c>
      <c r="YB921">
        <v>7319.22</v>
      </c>
      <c r="YC921">
        <v>3000</v>
      </c>
      <c r="YD921">
        <v>4800</v>
      </c>
      <c r="YE921">
        <v>5700</v>
      </c>
      <c r="YF921">
        <v>5100</v>
      </c>
      <c r="YG921">
        <v>3800</v>
      </c>
      <c r="YH921">
        <v>13233.42</v>
      </c>
      <c r="YI921">
        <v>9800</v>
      </c>
      <c r="YJ921">
        <v>10632.56</v>
      </c>
      <c r="YK921">
        <v>2000</v>
      </c>
      <c r="YL921">
        <v>7760.41</v>
      </c>
      <c r="YM921">
        <v>6700</v>
      </c>
      <c r="YN921">
        <v>31000</v>
      </c>
      <c r="YO921">
        <v>6100</v>
      </c>
      <c r="YP921">
        <v>9000</v>
      </c>
      <c r="YQ921">
        <v>9100</v>
      </c>
      <c r="YR921">
        <v>5800</v>
      </c>
      <c r="YS921">
        <v>26500</v>
      </c>
      <c r="YT921">
        <v>12000</v>
      </c>
      <c r="YU921">
        <v>7304.34</v>
      </c>
      <c r="YV921">
        <v>51100</v>
      </c>
      <c r="YW921">
        <v>30942.83</v>
      </c>
      <c r="YX921">
        <v>7600</v>
      </c>
      <c r="YY921">
        <v>19000</v>
      </c>
      <c r="YZ921">
        <v>11600</v>
      </c>
      <c r="ZA921">
        <v>32000</v>
      </c>
      <c r="ZB921">
        <v>11366.67</v>
      </c>
      <c r="ZC921">
        <v>31000</v>
      </c>
      <c r="ZD921">
        <v>7800</v>
      </c>
      <c r="ZE921">
        <v>9300</v>
      </c>
      <c r="ZF921">
        <v>43500</v>
      </c>
      <c r="ZG921">
        <v>12200</v>
      </c>
      <c r="ZH921">
        <v>13800</v>
      </c>
      <c r="ZI921">
        <v>4600</v>
      </c>
      <c r="ZJ921">
        <v>3750.47</v>
      </c>
      <c r="ZK921">
        <v>3461.54</v>
      </c>
      <c r="ZL921">
        <v>8400</v>
      </c>
      <c r="ZM921">
        <v>12900</v>
      </c>
      <c r="ZN921">
        <v>12500</v>
      </c>
      <c r="ZO921">
        <v>34300</v>
      </c>
      <c r="ZP921">
        <v>5300</v>
      </c>
      <c r="ZQ921">
        <v>17700</v>
      </c>
      <c r="ZR921">
        <v>5800</v>
      </c>
      <c r="ZS921">
        <v>16900</v>
      </c>
      <c r="ZT921">
        <v>47000</v>
      </c>
      <c r="ZU921">
        <v>8000</v>
      </c>
      <c r="ZV921">
        <v>3431.74</v>
      </c>
      <c r="ZW921">
        <v>62500</v>
      </c>
      <c r="ZX921">
        <v>37900</v>
      </c>
      <c r="ZY921">
        <v>20800</v>
      </c>
      <c r="ZZ921">
        <v>10409.09</v>
      </c>
      <c r="AAA921">
        <v>13637.52</v>
      </c>
      <c r="AAB921">
        <v>9452.1</v>
      </c>
      <c r="AAC921">
        <v>12700</v>
      </c>
      <c r="AAD921">
        <v>13800</v>
      </c>
      <c r="AAE921">
        <v>32695.64</v>
      </c>
      <c r="AAF921">
        <v>18500</v>
      </c>
      <c r="AAG921">
        <v>4700</v>
      </c>
      <c r="AAH921">
        <v>35727.269999999997</v>
      </c>
      <c r="AAI921">
        <v>13153.85</v>
      </c>
      <c r="AAJ921">
        <v>1300</v>
      </c>
      <c r="AAK921">
        <v>16320</v>
      </c>
      <c r="AAL921">
        <v>9000</v>
      </c>
      <c r="AAM921">
        <v>18647.900000000001</v>
      </c>
      <c r="AAN921">
        <v>39300</v>
      </c>
      <c r="AAO921">
        <v>2900</v>
      </c>
      <c r="AAP921">
        <v>7000</v>
      </c>
      <c r="AAQ921">
        <v>6700</v>
      </c>
      <c r="AAR921">
        <v>14432.63</v>
      </c>
      <c r="AAS921">
        <v>13400</v>
      </c>
      <c r="AAT921">
        <v>15749.98</v>
      </c>
      <c r="AAU921">
        <v>29200</v>
      </c>
      <c r="AAV921">
        <v>35000</v>
      </c>
      <c r="AAW921">
        <v>10500</v>
      </c>
      <c r="AAX921">
        <v>2513.8000000000002</v>
      </c>
      <c r="AAY921">
        <v>20200</v>
      </c>
      <c r="AAZ921">
        <v>19000</v>
      </c>
      <c r="ABA921">
        <v>31714.28</v>
      </c>
      <c r="ABB921">
        <v>14900</v>
      </c>
      <c r="ABC921">
        <v>17000</v>
      </c>
      <c r="ABD921">
        <v>6700</v>
      </c>
      <c r="ABE921">
        <v>1900</v>
      </c>
      <c r="ABF921">
        <v>8800</v>
      </c>
    </row>
    <row r="922" spans="1:734" x14ac:dyDescent="0.25">
      <c r="A922" s="2">
        <v>43644</v>
      </c>
      <c r="B922">
        <v>21273.58</v>
      </c>
      <c r="C922">
        <v>5208.6899999999996</v>
      </c>
      <c r="D922">
        <v>8370</v>
      </c>
      <c r="E922">
        <v>3900</v>
      </c>
      <c r="F922">
        <v>8400</v>
      </c>
      <c r="G922">
        <v>12900</v>
      </c>
      <c r="H922">
        <v>2020</v>
      </c>
      <c r="I922">
        <v>9500</v>
      </c>
      <c r="J922">
        <v>13850</v>
      </c>
      <c r="K922">
        <v>29350</v>
      </c>
      <c r="L922">
        <v>68667</v>
      </c>
      <c r="M922">
        <v>53300</v>
      </c>
      <c r="N922">
        <v>1580</v>
      </c>
      <c r="O922">
        <v>14305.76</v>
      </c>
      <c r="P922">
        <v>6260</v>
      </c>
      <c r="Q922">
        <v>4860</v>
      </c>
      <c r="R922">
        <v>4109.7700000000004</v>
      </c>
      <c r="S922">
        <v>5714.28</v>
      </c>
      <c r="T922">
        <v>3777.66</v>
      </c>
      <c r="U922">
        <v>15887.45</v>
      </c>
      <c r="V922">
        <v>5777.02</v>
      </c>
      <c r="W922">
        <v>16000</v>
      </c>
      <c r="X922">
        <v>12889.52</v>
      </c>
      <c r="Y922">
        <v>4530</v>
      </c>
      <c r="Z922">
        <v>33500</v>
      </c>
      <c r="AA922">
        <v>1450</v>
      </c>
      <c r="AB922">
        <v>21296.29</v>
      </c>
      <c r="AC922">
        <v>3690</v>
      </c>
      <c r="AD922">
        <v>3130</v>
      </c>
      <c r="AE922">
        <v>19600</v>
      </c>
      <c r="AF922">
        <v>27200</v>
      </c>
      <c r="AG922">
        <v>14953.27</v>
      </c>
      <c r="AH922">
        <v>5775.09</v>
      </c>
      <c r="AI922">
        <v>57600</v>
      </c>
      <c r="AJ922">
        <v>1390</v>
      </c>
      <c r="AK922">
        <v>26800</v>
      </c>
      <c r="AL922">
        <v>6250</v>
      </c>
      <c r="AM922">
        <v>13964.02</v>
      </c>
      <c r="AN922">
        <v>17550</v>
      </c>
      <c r="AO922">
        <v>12777.77</v>
      </c>
      <c r="AP922">
        <v>11150</v>
      </c>
      <c r="AQ922">
        <v>28350</v>
      </c>
      <c r="AR922">
        <v>17850</v>
      </c>
      <c r="AS922">
        <v>17000</v>
      </c>
      <c r="AT922">
        <v>11800</v>
      </c>
      <c r="AU922">
        <v>4416.66</v>
      </c>
      <c r="AV922">
        <v>180900</v>
      </c>
      <c r="AW922">
        <v>5392.85</v>
      </c>
      <c r="AX922">
        <v>9000</v>
      </c>
      <c r="AY922">
        <v>10197.629999999999</v>
      </c>
      <c r="AZ922">
        <v>6426.08</v>
      </c>
      <c r="BA922">
        <v>2890</v>
      </c>
      <c r="BB922">
        <v>45899.53</v>
      </c>
      <c r="BC922">
        <v>2700</v>
      </c>
      <c r="BD922">
        <v>8340</v>
      </c>
      <c r="BE922">
        <v>28033.05</v>
      </c>
      <c r="BF922">
        <v>36000</v>
      </c>
      <c r="BG922">
        <v>13600</v>
      </c>
      <c r="BH922">
        <v>19200</v>
      </c>
      <c r="BI922">
        <v>4685.3100000000004</v>
      </c>
      <c r="BJ922">
        <v>10292.4</v>
      </c>
      <c r="BK922">
        <v>22900</v>
      </c>
      <c r="BL922">
        <v>10600</v>
      </c>
      <c r="BM922">
        <v>2863.25</v>
      </c>
      <c r="BN922">
        <v>11100.27</v>
      </c>
      <c r="BO922">
        <v>51200</v>
      </c>
      <c r="BP922">
        <v>97500</v>
      </c>
      <c r="BQ922">
        <v>4700</v>
      </c>
      <c r="BR922">
        <v>13106.56</v>
      </c>
      <c r="BS922">
        <v>17000</v>
      </c>
      <c r="BT922">
        <v>13500</v>
      </c>
      <c r="BU922">
        <v>8600</v>
      </c>
      <c r="BV922">
        <v>4000</v>
      </c>
      <c r="BW922">
        <v>4601.1099999999997</v>
      </c>
      <c r="BX922">
        <v>22198.7</v>
      </c>
      <c r="BY922">
        <v>6181.82</v>
      </c>
      <c r="BZ922">
        <v>2990.91</v>
      </c>
      <c r="CA922">
        <v>25204.75</v>
      </c>
      <c r="CB922">
        <v>26400</v>
      </c>
      <c r="CC922">
        <v>12450</v>
      </c>
      <c r="CD922">
        <v>30933.34</v>
      </c>
      <c r="CE922">
        <v>9930.91</v>
      </c>
      <c r="CF922">
        <v>33217.370000000003</v>
      </c>
      <c r="CG922">
        <v>2770</v>
      </c>
      <c r="CH922">
        <v>1740</v>
      </c>
      <c r="CI922">
        <v>12800</v>
      </c>
      <c r="CJ922">
        <v>51000</v>
      </c>
      <c r="CK922">
        <v>69800</v>
      </c>
      <c r="CL922">
        <v>9841.5400000000009</v>
      </c>
      <c r="CM922">
        <v>20181.82</v>
      </c>
      <c r="CN922">
        <v>8464.2900000000009</v>
      </c>
      <c r="CO922">
        <v>28900</v>
      </c>
      <c r="CP922">
        <v>8500</v>
      </c>
      <c r="CQ922">
        <v>13813.77</v>
      </c>
      <c r="CR922">
        <v>10400</v>
      </c>
      <c r="CS922">
        <v>9135.44</v>
      </c>
      <c r="CT922">
        <v>17100</v>
      </c>
      <c r="CU922">
        <v>3900.53</v>
      </c>
      <c r="CV922">
        <v>5805.55</v>
      </c>
      <c r="CW922">
        <v>7943.92</v>
      </c>
      <c r="CX922">
        <v>9780</v>
      </c>
      <c r="CY922">
        <v>19350</v>
      </c>
      <c r="CZ922">
        <v>20643.54</v>
      </c>
      <c r="DA922">
        <v>19100</v>
      </c>
      <c r="DB922">
        <v>11138.97</v>
      </c>
      <c r="DC922">
        <v>20350</v>
      </c>
      <c r="DD922">
        <v>13995.29</v>
      </c>
      <c r="DE922">
        <v>87500</v>
      </c>
      <c r="DF922">
        <v>10700</v>
      </c>
      <c r="DG922">
        <v>5958.25</v>
      </c>
      <c r="DH922">
        <v>19788.39</v>
      </c>
      <c r="DI922">
        <v>31950</v>
      </c>
      <c r="DJ922">
        <v>16800</v>
      </c>
      <c r="DK922">
        <v>24528.38</v>
      </c>
      <c r="DL922">
        <v>27000</v>
      </c>
      <c r="DM922">
        <v>3042.73</v>
      </c>
      <c r="DN922">
        <v>8432.9699999999993</v>
      </c>
      <c r="DO922">
        <v>2223.29</v>
      </c>
      <c r="DP922">
        <v>8450</v>
      </c>
      <c r="DQ922">
        <v>16884.63</v>
      </c>
      <c r="DR922">
        <v>21900</v>
      </c>
      <c r="DS922">
        <v>95000</v>
      </c>
      <c r="DT922">
        <v>11050.72</v>
      </c>
      <c r="DU922">
        <v>275000</v>
      </c>
      <c r="DV922">
        <v>33155.800000000003</v>
      </c>
      <c r="DW922">
        <v>5939.09</v>
      </c>
      <c r="DX922">
        <v>26142.86</v>
      </c>
      <c r="DY922">
        <v>8285.09</v>
      </c>
      <c r="DZ922">
        <v>30069.93</v>
      </c>
      <c r="EA922">
        <v>128000</v>
      </c>
      <c r="EB922">
        <v>17119.86</v>
      </c>
      <c r="EC922">
        <v>59500</v>
      </c>
      <c r="ED922">
        <v>10118.57</v>
      </c>
      <c r="EE922">
        <v>11850</v>
      </c>
      <c r="EF922">
        <v>8131.57</v>
      </c>
      <c r="EG922">
        <v>16273.74</v>
      </c>
      <c r="EH922">
        <v>1874.24</v>
      </c>
      <c r="EI922">
        <v>18100</v>
      </c>
      <c r="EJ922">
        <v>34000</v>
      </c>
      <c r="EK922">
        <v>7287.75</v>
      </c>
      <c r="EL922">
        <v>2680</v>
      </c>
      <c r="EM922">
        <v>11615.38</v>
      </c>
      <c r="EN922">
        <v>24900</v>
      </c>
      <c r="EO922">
        <v>87027.06</v>
      </c>
      <c r="EP922">
        <v>26300</v>
      </c>
      <c r="EQ922">
        <v>7000.07</v>
      </c>
      <c r="ER922">
        <v>33650</v>
      </c>
      <c r="ES922">
        <v>12448.85</v>
      </c>
      <c r="ET922">
        <v>5204.41</v>
      </c>
      <c r="EU922">
        <v>12888.5</v>
      </c>
      <c r="EV922">
        <v>22777.75</v>
      </c>
      <c r="EW922">
        <v>16336.46</v>
      </c>
      <c r="EX922">
        <v>15200</v>
      </c>
      <c r="EY922">
        <v>9809.52</v>
      </c>
      <c r="EZ922">
        <v>24900</v>
      </c>
      <c r="FA922">
        <v>20350</v>
      </c>
      <c r="FB922">
        <v>12600</v>
      </c>
      <c r="FC922">
        <v>6200</v>
      </c>
      <c r="FD922">
        <v>4200.21</v>
      </c>
      <c r="FE922">
        <v>10994.47</v>
      </c>
      <c r="FF922" t="s">
        <v>1267</v>
      </c>
      <c r="FG922" t="s">
        <v>1267</v>
      </c>
      <c r="FH922" t="s">
        <v>1267</v>
      </c>
      <c r="FI922" t="s">
        <v>1267</v>
      </c>
      <c r="FJ922" t="s">
        <v>1267</v>
      </c>
      <c r="FK922" t="s">
        <v>1267</v>
      </c>
      <c r="FL922" t="s">
        <v>1267</v>
      </c>
      <c r="FM922" t="s">
        <v>1267</v>
      </c>
      <c r="FN922" t="s">
        <v>1267</v>
      </c>
      <c r="FO922" t="s">
        <v>1267</v>
      </c>
      <c r="FP922" t="s">
        <v>1267</v>
      </c>
      <c r="FQ922" t="s">
        <v>1267</v>
      </c>
      <c r="FR922" t="s">
        <v>1267</v>
      </c>
      <c r="FS922" t="s">
        <v>1267</v>
      </c>
      <c r="FT922" t="s">
        <v>1267</v>
      </c>
      <c r="FU922" t="s">
        <v>1267</v>
      </c>
      <c r="FV922" t="s">
        <v>1267</v>
      </c>
      <c r="FW922" t="s">
        <v>1267</v>
      </c>
      <c r="FX922" t="s">
        <v>1267</v>
      </c>
      <c r="FY922">
        <v>22019.78</v>
      </c>
      <c r="FZ922">
        <v>17900</v>
      </c>
      <c r="GA922">
        <v>13561.91</v>
      </c>
      <c r="GB922">
        <v>18300</v>
      </c>
      <c r="GC922">
        <v>16700</v>
      </c>
      <c r="GD922">
        <v>40000</v>
      </c>
      <c r="GE922">
        <v>23318.38</v>
      </c>
      <c r="GF922">
        <v>8024.09</v>
      </c>
      <c r="GG922">
        <v>10722.36</v>
      </c>
      <c r="GH922">
        <v>7256.55</v>
      </c>
      <c r="GI922">
        <v>13854.43</v>
      </c>
      <c r="GJ922">
        <v>13186.64</v>
      </c>
      <c r="GK922">
        <v>17424.169999999998</v>
      </c>
      <c r="GL922">
        <v>73500</v>
      </c>
      <c r="GM922">
        <v>2980</v>
      </c>
      <c r="GN922">
        <v>60999.98</v>
      </c>
      <c r="GO922">
        <v>37101.660000000003</v>
      </c>
      <c r="GP922">
        <v>13853.26</v>
      </c>
      <c r="GQ922">
        <v>17863.63</v>
      </c>
      <c r="GR922">
        <v>9014.91</v>
      </c>
      <c r="GS922">
        <v>12057.97</v>
      </c>
      <c r="GT922">
        <v>64000</v>
      </c>
      <c r="GU922">
        <v>4761.8999999999996</v>
      </c>
      <c r="GV922">
        <v>27768.59</v>
      </c>
      <c r="GW922">
        <v>33800</v>
      </c>
      <c r="GX922">
        <v>6125</v>
      </c>
      <c r="GY922">
        <v>13765.8</v>
      </c>
      <c r="GZ922">
        <v>14173.91</v>
      </c>
      <c r="HA922">
        <v>18400</v>
      </c>
      <c r="HB922">
        <v>8166.66</v>
      </c>
      <c r="HC922">
        <v>9260.2999999999993</v>
      </c>
      <c r="HD922">
        <v>19539.59</v>
      </c>
      <c r="HE922">
        <v>44150</v>
      </c>
      <c r="HF922">
        <v>18800</v>
      </c>
      <c r="HG922">
        <v>11800</v>
      </c>
      <c r="HH922">
        <v>42600</v>
      </c>
      <c r="HI922">
        <v>53500</v>
      </c>
      <c r="HJ922">
        <v>19600</v>
      </c>
      <c r="HK922">
        <v>16836.03</v>
      </c>
      <c r="HL922">
        <v>6458.73</v>
      </c>
      <c r="HM922">
        <v>28850</v>
      </c>
      <c r="HN922">
        <v>11350</v>
      </c>
      <c r="HO922">
        <v>11931.8</v>
      </c>
      <c r="HP922">
        <v>53100</v>
      </c>
      <c r="HQ922">
        <v>67300</v>
      </c>
      <c r="HR922">
        <v>26000</v>
      </c>
      <c r="HS922">
        <v>18731.88</v>
      </c>
      <c r="HT922">
        <v>14600</v>
      </c>
      <c r="HU922">
        <v>8000</v>
      </c>
      <c r="HV922">
        <v>4218.18</v>
      </c>
      <c r="HW922">
        <v>3139.86</v>
      </c>
      <c r="HX922">
        <v>22500</v>
      </c>
      <c r="HY922">
        <v>17454.53</v>
      </c>
      <c r="HZ922">
        <v>7130</v>
      </c>
      <c r="IA922">
        <v>12100</v>
      </c>
      <c r="IB922">
        <v>27608.68</v>
      </c>
      <c r="IC922">
        <v>7100.04</v>
      </c>
      <c r="ID922">
        <v>23500</v>
      </c>
      <c r="IE922">
        <v>7641.63</v>
      </c>
      <c r="IF922">
        <v>83500</v>
      </c>
      <c r="IG922">
        <v>8913.0499999999993</v>
      </c>
      <c r="IH922">
        <v>16866.71</v>
      </c>
      <c r="II922">
        <v>102499.9</v>
      </c>
      <c r="IJ922">
        <v>11300</v>
      </c>
      <c r="IK922">
        <v>38000</v>
      </c>
      <c r="IL922">
        <v>35000</v>
      </c>
      <c r="IM922">
        <v>10944.37</v>
      </c>
      <c r="IN922">
        <v>12115.38</v>
      </c>
      <c r="IO922">
        <v>36384.6</v>
      </c>
      <c r="IP922">
        <v>26617.79</v>
      </c>
      <c r="IQ922">
        <v>60277.13</v>
      </c>
      <c r="IR922">
        <v>10000</v>
      </c>
      <c r="IS922">
        <v>34100</v>
      </c>
      <c r="IT922">
        <v>11446.15</v>
      </c>
      <c r="IU922">
        <v>72000</v>
      </c>
      <c r="IV922">
        <v>20700</v>
      </c>
      <c r="IW922">
        <v>3780.72</v>
      </c>
      <c r="IX922">
        <v>16116.04</v>
      </c>
      <c r="IY922">
        <v>14800</v>
      </c>
      <c r="IZ922">
        <v>34500</v>
      </c>
      <c r="JA922">
        <v>3080</v>
      </c>
      <c r="JB922">
        <v>20749.98</v>
      </c>
      <c r="JC922">
        <v>8400</v>
      </c>
      <c r="JD922">
        <v>87900</v>
      </c>
      <c r="JE922">
        <v>109000</v>
      </c>
      <c r="JF922">
        <v>14224.99</v>
      </c>
      <c r="JG922">
        <v>12844.34</v>
      </c>
      <c r="JH922">
        <v>5600</v>
      </c>
      <c r="JI922">
        <v>35300</v>
      </c>
      <c r="JJ922">
        <v>14900</v>
      </c>
      <c r="JK922">
        <v>28670.639999999999</v>
      </c>
      <c r="JL922">
        <v>40000</v>
      </c>
      <c r="JM922">
        <v>12400</v>
      </c>
      <c r="JN922">
        <v>33600</v>
      </c>
      <c r="JO922">
        <v>30300</v>
      </c>
      <c r="JP922">
        <v>11750</v>
      </c>
      <c r="JQ922">
        <v>17340.91</v>
      </c>
      <c r="JR922">
        <v>13128.61</v>
      </c>
      <c r="JS922">
        <v>1474.05</v>
      </c>
      <c r="JT922">
        <v>27900</v>
      </c>
      <c r="JU922">
        <v>34400</v>
      </c>
      <c r="JV922">
        <v>4280</v>
      </c>
      <c r="JW922">
        <v>6972.73</v>
      </c>
      <c r="JX922">
        <v>16000</v>
      </c>
      <c r="JY922">
        <v>14000</v>
      </c>
      <c r="JZ922">
        <v>8292.17</v>
      </c>
      <c r="KA922">
        <v>7700</v>
      </c>
      <c r="KB922">
        <v>102844.4</v>
      </c>
      <c r="KC922">
        <v>14800</v>
      </c>
      <c r="KD922">
        <v>11158.6</v>
      </c>
      <c r="KE922">
        <v>11857.14</v>
      </c>
      <c r="KF922">
        <v>3370</v>
      </c>
      <c r="KG922">
        <v>6300</v>
      </c>
      <c r="KH922">
        <v>15150</v>
      </c>
      <c r="KI922">
        <v>18050</v>
      </c>
      <c r="KJ922">
        <v>4680</v>
      </c>
      <c r="KK922">
        <v>4855.18</v>
      </c>
      <c r="KL922">
        <v>10650</v>
      </c>
      <c r="KM922">
        <v>16074.76</v>
      </c>
      <c r="KN922">
        <v>2690</v>
      </c>
      <c r="KO922">
        <v>23650</v>
      </c>
      <c r="KP922">
        <v>24600</v>
      </c>
      <c r="KQ922">
        <v>44000</v>
      </c>
      <c r="KR922">
        <v>27500</v>
      </c>
      <c r="KS922">
        <v>5028.6099999999997</v>
      </c>
      <c r="KT922">
        <v>15853.45</v>
      </c>
      <c r="KU922">
        <v>1730</v>
      </c>
      <c r="KV922">
        <v>26453.94</v>
      </c>
      <c r="KW922">
        <v>23400</v>
      </c>
      <c r="KX922">
        <v>1670</v>
      </c>
      <c r="KY922">
        <v>15750</v>
      </c>
      <c r="KZ922">
        <v>25700</v>
      </c>
      <c r="LA922">
        <v>23199.98</v>
      </c>
      <c r="LB922">
        <v>7170</v>
      </c>
      <c r="LC922">
        <v>2910</v>
      </c>
      <c r="LD922">
        <v>13600</v>
      </c>
      <c r="LE922">
        <v>21934.94</v>
      </c>
      <c r="LF922">
        <v>44400</v>
      </c>
      <c r="LG922">
        <v>18450</v>
      </c>
      <c r="LH922">
        <v>19875.509999999998</v>
      </c>
      <c r="LI922">
        <v>8551.99</v>
      </c>
      <c r="LJ922">
        <v>6710.8</v>
      </c>
      <c r="LK922">
        <v>66500</v>
      </c>
      <c r="LL922">
        <v>5353.54</v>
      </c>
      <c r="LM922">
        <v>5350</v>
      </c>
      <c r="LN922">
        <v>53000</v>
      </c>
      <c r="LO922">
        <v>16445.310000000001</v>
      </c>
      <c r="LP922">
        <v>54750.03</v>
      </c>
      <c r="LQ922">
        <v>3596.39</v>
      </c>
      <c r="LR922">
        <v>17804.169999999998</v>
      </c>
      <c r="LS922">
        <v>37000</v>
      </c>
      <c r="LT922">
        <v>80800</v>
      </c>
      <c r="LU922">
        <v>55250.77</v>
      </c>
      <c r="LV922">
        <v>15108.14</v>
      </c>
      <c r="LW922">
        <v>11500</v>
      </c>
      <c r="LX922">
        <v>24927.42</v>
      </c>
      <c r="LY922">
        <v>6718.46</v>
      </c>
      <c r="LZ922">
        <v>14350</v>
      </c>
      <c r="MA922">
        <v>48591.51</v>
      </c>
      <c r="MB922">
        <v>61200</v>
      </c>
      <c r="MC922">
        <v>18500</v>
      </c>
      <c r="MD922">
        <v>8188.52</v>
      </c>
      <c r="ME922">
        <v>4325.21</v>
      </c>
      <c r="MF922">
        <v>5180</v>
      </c>
      <c r="MG922">
        <v>6483.33</v>
      </c>
      <c r="MH922">
        <v>9230</v>
      </c>
      <c r="MI922">
        <v>2100</v>
      </c>
      <c r="MJ922">
        <v>9950</v>
      </c>
      <c r="MK922">
        <v>9681.23</v>
      </c>
      <c r="ML922">
        <v>28728.38</v>
      </c>
      <c r="MM922">
        <v>22900</v>
      </c>
      <c r="MN922">
        <v>11590.91</v>
      </c>
      <c r="MO922">
        <v>10476.290000000001</v>
      </c>
      <c r="MP922">
        <v>15666.66</v>
      </c>
      <c r="MQ922">
        <v>18400</v>
      </c>
      <c r="MR922">
        <v>9865.9699999999993</v>
      </c>
      <c r="MS922">
        <v>69166.63</v>
      </c>
      <c r="MT922">
        <v>31694.21</v>
      </c>
      <c r="MU922">
        <v>28000</v>
      </c>
      <c r="MV922">
        <v>12700</v>
      </c>
      <c r="MW922">
        <v>35400</v>
      </c>
      <c r="MX922">
        <v>37800</v>
      </c>
      <c r="MY922">
        <v>43000</v>
      </c>
      <c r="MZ922">
        <v>9172.07</v>
      </c>
      <c r="NA922">
        <v>3828.66</v>
      </c>
      <c r="NB922">
        <v>21700</v>
      </c>
      <c r="NC922">
        <v>30000</v>
      </c>
      <c r="ND922">
        <v>12750.61</v>
      </c>
      <c r="NE922">
        <v>18055.55</v>
      </c>
      <c r="NF922">
        <v>6433.26</v>
      </c>
      <c r="NG922">
        <v>5678.44</v>
      </c>
      <c r="NH922">
        <v>2947.44</v>
      </c>
      <c r="NI922">
        <v>107000</v>
      </c>
      <c r="NJ922">
        <v>5430.77</v>
      </c>
      <c r="NK922">
        <v>29342.1</v>
      </c>
      <c r="NL922">
        <v>17424.240000000002</v>
      </c>
      <c r="NM922">
        <v>7310</v>
      </c>
      <c r="NN922">
        <v>13200</v>
      </c>
      <c r="NO922">
        <v>17815.169999999998</v>
      </c>
      <c r="NP922">
        <v>26700</v>
      </c>
      <c r="NQ922">
        <v>19205.04</v>
      </c>
      <c r="NR922">
        <v>50909.04</v>
      </c>
      <c r="NS922">
        <v>13800</v>
      </c>
      <c r="NT922">
        <v>23400</v>
      </c>
      <c r="NU922">
        <v>26700</v>
      </c>
      <c r="NV922">
        <v>4990</v>
      </c>
      <c r="NW922">
        <v>3910.61</v>
      </c>
      <c r="NX922">
        <v>18500</v>
      </c>
      <c r="NY922">
        <v>36800</v>
      </c>
      <c r="NZ922">
        <v>5897.05</v>
      </c>
      <c r="OA922">
        <v>5878.26</v>
      </c>
      <c r="OB922">
        <v>14300</v>
      </c>
      <c r="OC922">
        <v>8965.84</v>
      </c>
      <c r="OD922">
        <v>15100</v>
      </c>
      <c r="OE922">
        <v>4761.8999999999996</v>
      </c>
      <c r="OF922">
        <v>11500</v>
      </c>
      <c r="OG922">
        <v>31500</v>
      </c>
      <c r="OH922">
        <v>6400</v>
      </c>
      <c r="OI922">
        <v>17400</v>
      </c>
      <c r="OJ922">
        <v>19133.32</v>
      </c>
      <c r="OK922">
        <v>22500</v>
      </c>
      <c r="OL922">
        <v>9500</v>
      </c>
      <c r="OM922">
        <v>17711.82</v>
      </c>
      <c r="ON922">
        <v>7300</v>
      </c>
      <c r="OO922">
        <v>19500</v>
      </c>
      <c r="OP922">
        <v>6600</v>
      </c>
      <c r="OQ922">
        <v>4132.2299999999996</v>
      </c>
      <c r="OR922">
        <v>2700</v>
      </c>
      <c r="OS922">
        <v>4400</v>
      </c>
      <c r="OT922">
        <v>19510.3</v>
      </c>
      <c r="OU922">
        <v>3000</v>
      </c>
      <c r="OV922">
        <v>34200</v>
      </c>
      <c r="OW922">
        <v>1500</v>
      </c>
      <c r="OX922">
        <v>10000</v>
      </c>
      <c r="OY922">
        <v>10000</v>
      </c>
      <c r="OZ922">
        <v>11351.35</v>
      </c>
      <c r="PA922">
        <v>4416.66</v>
      </c>
      <c r="PB922">
        <v>9571.42</v>
      </c>
      <c r="PC922">
        <v>11500</v>
      </c>
      <c r="PD922">
        <v>163000</v>
      </c>
      <c r="PE922">
        <v>27600</v>
      </c>
      <c r="PF922">
        <v>1453.84</v>
      </c>
      <c r="PG922">
        <v>24900</v>
      </c>
      <c r="PH922">
        <v>6390.45</v>
      </c>
      <c r="PI922">
        <v>7700</v>
      </c>
      <c r="PJ922">
        <v>33800</v>
      </c>
      <c r="PK922">
        <v>2273.4299999999998</v>
      </c>
      <c r="PL922">
        <v>47666.66</v>
      </c>
      <c r="PM922">
        <v>4300</v>
      </c>
      <c r="PN922">
        <v>4100</v>
      </c>
      <c r="PO922">
        <v>7500</v>
      </c>
      <c r="PP922">
        <v>10500</v>
      </c>
      <c r="PQ922">
        <v>4700</v>
      </c>
      <c r="PR922">
        <v>9735.44</v>
      </c>
      <c r="PS922">
        <v>3900</v>
      </c>
      <c r="PT922">
        <v>3400</v>
      </c>
      <c r="PU922">
        <v>12692.3</v>
      </c>
      <c r="PV922">
        <v>6028.59</v>
      </c>
      <c r="PW922">
        <v>10300</v>
      </c>
      <c r="PX922">
        <v>8500</v>
      </c>
      <c r="PY922">
        <v>19900</v>
      </c>
      <c r="PZ922">
        <v>15500</v>
      </c>
      <c r="QA922">
        <v>7000</v>
      </c>
      <c r="QB922">
        <v>5600</v>
      </c>
      <c r="QC922">
        <v>18000</v>
      </c>
      <c r="QD922">
        <v>7500</v>
      </c>
      <c r="QE922">
        <v>10400</v>
      </c>
      <c r="QF922">
        <v>8000</v>
      </c>
      <c r="QG922">
        <v>11071.43</v>
      </c>
      <c r="QH922">
        <v>17400</v>
      </c>
      <c r="QI922">
        <v>15400</v>
      </c>
      <c r="QJ922">
        <v>11036.79</v>
      </c>
      <c r="QK922">
        <v>5900</v>
      </c>
      <c r="QL922">
        <v>1100</v>
      </c>
      <c r="QM922">
        <v>9200</v>
      </c>
      <c r="QN922">
        <v>26241.61</v>
      </c>
      <c r="QO922">
        <v>14647.05</v>
      </c>
      <c r="QP922">
        <v>10500</v>
      </c>
      <c r="QQ922">
        <v>19500</v>
      </c>
      <c r="QR922">
        <v>6900</v>
      </c>
      <c r="QS922">
        <v>7013.58</v>
      </c>
      <c r="QT922" t="s">
        <v>1267</v>
      </c>
      <c r="QU922">
        <v>9100</v>
      </c>
      <c r="QV922">
        <v>2700</v>
      </c>
      <c r="QW922">
        <v>900</v>
      </c>
      <c r="QX922">
        <v>37500</v>
      </c>
      <c r="QY922">
        <v>8200</v>
      </c>
      <c r="QZ922">
        <v>8300</v>
      </c>
      <c r="RA922">
        <v>10000</v>
      </c>
      <c r="RB922">
        <v>14800</v>
      </c>
      <c r="RC922">
        <v>8205.09</v>
      </c>
      <c r="RD922">
        <v>13200</v>
      </c>
      <c r="RE922">
        <v>1900</v>
      </c>
      <c r="RF922">
        <v>1400</v>
      </c>
      <c r="RG922">
        <v>11700</v>
      </c>
      <c r="RH922">
        <v>19100</v>
      </c>
      <c r="RI922">
        <v>5500</v>
      </c>
      <c r="RJ922">
        <v>8178.05</v>
      </c>
      <c r="RK922">
        <v>1100</v>
      </c>
      <c r="RL922">
        <v>9704.2000000000007</v>
      </c>
      <c r="RM922">
        <v>7900</v>
      </c>
      <c r="RN922">
        <v>10719.96</v>
      </c>
      <c r="RO922">
        <v>6012.65</v>
      </c>
      <c r="RP922">
        <v>5200</v>
      </c>
      <c r="RQ922">
        <v>11428.57</v>
      </c>
      <c r="RR922">
        <v>6500</v>
      </c>
      <c r="RS922">
        <v>1200</v>
      </c>
      <c r="RT922">
        <v>1400</v>
      </c>
      <c r="RU922">
        <v>6400</v>
      </c>
      <c r="RV922">
        <v>61800</v>
      </c>
      <c r="RW922">
        <v>9400</v>
      </c>
      <c r="RX922">
        <v>8800</v>
      </c>
      <c r="RY922">
        <v>8200</v>
      </c>
      <c r="RZ922">
        <v>9500</v>
      </c>
      <c r="SA922">
        <v>11727.27</v>
      </c>
      <c r="SB922">
        <v>8300</v>
      </c>
      <c r="SC922">
        <v>16000</v>
      </c>
      <c r="SD922">
        <v>13500</v>
      </c>
      <c r="SE922">
        <v>5100</v>
      </c>
      <c r="SF922">
        <v>11000</v>
      </c>
      <c r="SG922">
        <v>5655.57</v>
      </c>
      <c r="SH922">
        <v>5000</v>
      </c>
      <c r="SI922">
        <v>20000</v>
      </c>
      <c r="SJ922">
        <v>11100</v>
      </c>
      <c r="SK922">
        <v>11104.59</v>
      </c>
      <c r="SL922">
        <v>7385.27</v>
      </c>
      <c r="SM922">
        <v>3200</v>
      </c>
      <c r="SN922">
        <v>26500</v>
      </c>
      <c r="SO922">
        <v>19000</v>
      </c>
      <c r="SP922">
        <v>14000</v>
      </c>
      <c r="SQ922">
        <v>2788.46</v>
      </c>
      <c r="SR922">
        <v>12000</v>
      </c>
      <c r="SS922">
        <v>6250</v>
      </c>
      <c r="ST922">
        <v>3300</v>
      </c>
      <c r="SU922">
        <v>12500</v>
      </c>
      <c r="SV922">
        <v>6000</v>
      </c>
      <c r="SW922">
        <v>3280</v>
      </c>
      <c r="SX922">
        <v>12000</v>
      </c>
      <c r="SY922">
        <v>16600</v>
      </c>
      <c r="SZ922">
        <v>6066.7</v>
      </c>
      <c r="TA922">
        <v>3400</v>
      </c>
      <c r="TB922">
        <v>26000</v>
      </c>
      <c r="TC922">
        <v>60000</v>
      </c>
      <c r="TD922">
        <v>13750</v>
      </c>
      <c r="TE922">
        <v>51000</v>
      </c>
      <c r="TF922">
        <v>9454.5400000000009</v>
      </c>
      <c r="TG922">
        <v>4400</v>
      </c>
      <c r="TH922">
        <v>9861.2999999999993</v>
      </c>
      <c r="TI922">
        <v>2700</v>
      </c>
      <c r="TJ922">
        <v>4300</v>
      </c>
      <c r="TK922">
        <v>2400</v>
      </c>
      <c r="TL922">
        <v>4100</v>
      </c>
      <c r="TM922">
        <v>8700</v>
      </c>
      <c r="TN922">
        <v>17909.09</v>
      </c>
      <c r="TO922">
        <v>13861.74</v>
      </c>
      <c r="TP922">
        <v>10100</v>
      </c>
      <c r="TQ922" t="s">
        <v>1267</v>
      </c>
      <c r="TR922" t="s">
        <v>1267</v>
      </c>
      <c r="TS922" t="s">
        <v>1267</v>
      </c>
      <c r="TT922" t="s">
        <v>1267</v>
      </c>
      <c r="TU922" t="s">
        <v>1267</v>
      </c>
      <c r="TV922" t="s">
        <v>1267</v>
      </c>
      <c r="TW922" t="s">
        <v>1267</v>
      </c>
      <c r="TX922" t="s">
        <v>1267</v>
      </c>
      <c r="TY922" t="s">
        <v>1267</v>
      </c>
      <c r="TZ922" t="s">
        <v>1267</v>
      </c>
      <c r="UA922" t="s">
        <v>1267</v>
      </c>
      <c r="UB922" t="s">
        <v>1267</v>
      </c>
      <c r="UC922" t="s">
        <v>1267</v>
      </c>
      <c r="UD922" t="s">
        <v>1267</v>
      </c>
      <c r="UE922" t="s">
        <v>1267</v>
      </c>
      <c r="UF922" t="s">
        <v>1267</v>
      </c>
      <c r="UG922" t="s">
        <v>1267</v>
      </c>
      <c r="UH922">
        <v>36900</v>
      </c>
      <c r="UI922">
        <v>20500</v>
      </c>
      <c r="UJ922">
        <v>20316.8</v>
      </c>
      <c r="UK922">
        <v>7158.13</v>
      </c>
      <c r="UL922">
        <v>20000</v>
      </c>
      <c r="UM922">
        <v>12699.59</v>
      </c>
      <c r="UN922">
        <v>6726.05</v>
      </c>
      <c r="UO922">
        <v>7561.44</v>
      </c>
      <c r="UP922">
        <v>18553.73</v>
      </c>
      <c r="UQ922">
        <v>10100</v>
      </c>
      <c r="UR922">
        <v>10884.95</v>
      </c>
      <c r="US922">
        <v>117800</v>
      </c>
      <c r="UT922">
        <v>15401.62</v>
      </c>
      <c r="UU922">
        <v>8166.87</v>
      </c>
      <c r="UV922">
        <v>4200</v>
      </c>
      <c r="UW922">
        <v>22583.33</v>
      </c>
      <c r="UX922">
        <v>7200</v>
      </c>
      <c r="UY922">
        <v>8800</v>
      </c>
      <c r="UZ922">
        <v>27800</v>
      </c>
      <c r="VA922">
        <v>12500</v>
      </c>
      <c r="VB922">
        <v>6900</v>
      </c>
      <c r="VC922">
        <v>10200</v>
      </c>
      <c r="VD922">
        <v>10833.33</v>
      </c>
      <c r="VE922">
        <v>17217.39</v>
      </c>
      <c r="VF922">
        <v>30000</v>
      </c>
      <c r="VG922">
        <v>7196.96</v>
      </c>
      <c r="VH922">
        <v>17000</v>
      </c>
      <c r="VI922">
        <v>50800</v>
      </c>
      <c r="VJ922">
        <v>41600</v>
      </c>
      <c r="VK922">
        <v>34400</v>
      </c>
      <c r="VL922">
        <v>12500</v>
      </c>
      <c r="VM922">
        <v>59500</v>
      </c>
      <c r="VN922">
        <v>7200</v>
      </c>
      <c r="VO922">
        <v>12600</v>
      </c>
      <c r="VP922">
        <v>22700</v>
      </c>
      <c r="VQ922">
        <v>13900</v>
      </c>
      <c r="VR922">
        <v>119000</v>
      </c>
      <c r="VS922">
        <v>25400</v>
      </c>
      <c r="VT922">
        <v>14899.87</v>
      </c>
      <c r="VU922">
        <v>15400</v>
      </c>
      <c r="VV922">
        <v>2800</v>
      </c>
      <c r="VW922">
        <v>22400</v>
      </c>
      <c r="VX922">
        <v>3700</v>
      </c>
      <c r="VY922">
        <v>30500</v>
      </c>
      <c r="VZ922">
        <v>11200</v>
      </c>
      <c r="WA922">
        <v>1100</v>
      </c>
      <c r="WB922">
        <v>33500</v>
      </c>
      <c r="WC922">
        <v>7000</v>
      </c>
      <c r="WD922">
        <v>11300</v>
      </c>
      <c r="WE922">
        <v>130500</v>
      </c>
      <c r="WF922">
        <v>8272.7199999999993</v>
      </c>
      <c r="WG922">
        <v>10185.799999999999</v>
      </c>
      <c r="WH922">
        <v>17146.77</v>
      </c>
      <c r="WI922">
        <v>6700</v>
      </c>
      <c r="WJ922">
        <v>57133.1</v>
      </c>
      <c r="WK922">
        <v>26800</v>
      </c>
      <c r="WL922">
        <v>8690</v>
      </c>
      <c r="WM922">
        <v>15700</v>
      </c>
      <c r="WN922">
        <v>5720.26</v>
      </c>
      <c r="WO922">
        <v>23000</v>
      </c>
      <c r="WP922">
        <v>36800</v>
      </c>
      <c r="WQ922">
        <v>9142.86</v>
      </c>
      <c r="WR922">
        <v>17000</v>
      </c>
      <c r="WS922">
        <v>2400</v>
      </c>
      <c r="WT922">
        <v>2400</v>
      </c>
      <c r="WU922">
        <v>16565.66</v>
      </c>
      <c r="WV922">
        <v>7200</v>
      </c>
      <c r="WW922">
        <v>7321.42</v>
      </c>
      <c r="WX922">
        <v>4271.84</v>
      </c>
      <c r="WY922">
        <v>21000</v>
      </c>
      <c r="WZ922">
        <v>31500</v>
      </c>
      <c r="XA922">
        <v>8600</v>
      </c>
      <c r="XB922">
        <v>15500</v>
      </c>
      <c r="XC922">
        <v>25100</v>
      </c>
      <c r="XD922">
        <v>13983.04</v>
      </c>
      <c r="XE922">
        <v>5300</v>
      </c>
      <c r="XF922">
        <v>10600</v>
      </c>
      <c r="XG922">
        <v>1700</v>
      </c>
      <c r="XH922">
        <v>6200</v>
      </c>
      <c r="XI922">
        <v>23416</v>
      </c>
      <c r="XJ922">
        <v>14000</v>
      </c>
      <c r="XK922">
        <v>6700</v>
      </c>
      <c r="XL922">
        <v>17000</v>
      </c>
      <c r="XM922">
        <v>12000</v>
      </c>
      <c r="XN922">
        <v>14200</v>
      </c>
      <c r="XO922">
        <v>14800</v>
      </c>
      <c r="XP922">
        <v>16867.61</v>
      </c>
      <c r="XQ922">
        <v>6500</v>
      </c>
      <c r="XR922">
        <v>8500</v>
      </c>
      <c r="XS922">
        <v>14400</v>
      </c>
      <c r="XT922">
        <v>6600</v>
      </c>
      <c r="XU922">
        <v>8700</v>
      </c>
      <c r="XV922">
        <v>12870.37</v>
      </c>
      <c r="XW922">
        <v>4700</v>
      </c>
      <c r="XX922">
        <v>36900</v>
      </c>
      <c r="XY922">
        <v>42509.13</v>
      </c>
      <c r="XZ922">
        <v>3400</v>
      </c>
      <c r="YA922">
        <v>16189.09</v>
      </c>
      <c r="YB922">
        <v>7407.41</v>
      </c>
      <c r="YC922">
        <v>3000</v>
      </c>
      <c r="YD922">
        <v>4400</v>
      </c>
      <c r="YE922">
        <v>5700</v>
      </c>
      <c r="YF922">
        <v>5000</v>
      </c>
      <c r="YG922">
        <v>3800</v>
      </c>
      <c r="YH922">
        <v>13711.73</v>
      </c>
      <c r="YI922">
        <v>9600</v>
      </c>
      <c r="YJ922">
        <v>10632.56</v>
      </c>
      <c r="YK922">
        <v>2000</v>
      </c>
      <c r="YL922">
        <v>8121.36</v>
      </c>
      <c r="YM922">
        <v>7000</v>
      </c>
      <c r="YN922">
        <v>31000</v>
      </c>
      <c r="YO922">
        <v>6100</v>
      </c>
      <c r="YP922">
        <v>9000</v>
      </c>
      <c r="YQ922">
        <v>9000</v>
      </c>
      <c r="YR922">
        <v>5500</v>
      </c>
      <c r="YS922">
        <v>26500</v>
      </c>
      <c r="YT922">
        <v>12000</v>
      </c>
      <c r="YU922">
        <v>7391.3</v>
      </c>
      <c r="YV922">
        <v>51100</v>
      </c>
      <c r="YW922">
        <v>30942.83</v>
      </c>
      <c r="YX922">
        <v>7700</v>
      </c>
      <c r="YY922">
        <v>19000</v>
      </c>
      <c r="YZ922">
        <v>11600</v>
      </c>
      <c r="ZA922">
        <v>32500</v>
      </c>
      <c r="ZB922">
        <v>11366.67</v>
      </c>
      <c r="ZC922">
        <v>31000</v>
      </c>
      <c r="ZD922">
        <v>7800</v>
      </c>
      <c r="ZE922">
        <v>9300</v>
      </c>
      <c r="ZF922">
        <v>43500</v>
      </c>
      <c r="ZG922">
        <v>12200</v>
      </c>
      <c r="ZH922">
        <v>13800</v>
      </c>
      <c r="ZI922">
        <v>4600</v>
      </c>
      <c r="ZJ922">
        <v>3750.47</v>
      </c>
      <c r="ZK922">
        <v>3461.54</v>
      </c>
      <c r="ZL922">
        <v>8400</v>
      </c>
      <c r="ZM922">
        <v>12500</v>
      </c>
      <c r="ZN922">
        <v>12700</v>
      </c>
      <c r="ZO922">
        <v>34300</v>
      </c>
      <c r="ZP922">
        <v>5300</v>
      </c>
      <c r="ZQ922">
        <v>18000</v>
      </c>
      <c r="ZR922">
        <v>5800</v>
      </c>
      <c r="ZS922">
        <v>16900</v>
      </c>
      <c r="ZT922">
        <v>47000</v>
      </c>
      <c r="ZU922">
        <v>8000</v>
      </c>
      <c r="ZV922">
        <v>3501.78</v>
      </c>
      <c r="ZW922">
        <v>62500</v>
      </c>
      <c r="ZX922">
        <v>37900</v>
      </c>
      <c r="ZY922">
        <v>20800</v>
      </c>
      <c r="ZZ922">
        <v>10909.09</v>
      </c>
      <c r="AAA922">
        <v>13878.18</v>
      </c>
      <c r="AAB922">
        <v>9730.1</v>
      </c>
      <c r="AAC922">
        <v>11900</v>
      </c>
      <c r="AAD922">
        <v>13800</v>
      </c>
      <c r="AAE922">
        <v>29913.040000000001</v>
      </c>
      <c r="AAF922">
        <v>18500</v>
      </c>
      <c r="AAG922">
        <v>4700</v>
      </c>
      <c r="AAH922">
        <v>35727.269999999997</v>
      </c>
      <c r="AAI922">
        <v>13538.46</v>
      </c>
      <c r="AAJ922">
        <v>1300</v>
      </c>
      <c r="AAK922">
        <v>16320</v>
      </c>
      <c r="AAL922">
        <v>9000</v>
      </c>
      <c r="AAM922">
        <v>19393.82</v>
      </c>
      <c r="AAN922">
        <v>39300</v>
      </c>
      <c r="AAO922">
        <v>2700</v>
      </c>
      <c r="AAP922">
        <v>7000</v>
      </c>
      <c r="AAQ922">
        <v>6700</v>
      </c>
      <c r="AAR922">
        <v>14335.11</v>
      </c>
      <c r="AAS922">
        <v>13400</v>
      </c>
      <c r="AAT922">
        <v>15749.98</v>
      </c>
      <c r="AAU922">
        <v>28200</v>
      </c>
      <c r="AAV922">
        <v>35000</v>
      </c>
      <c r="AAW922">
        <v>10500</v>
      </c>
      <c r="AAX922">
        <v>2513.8000000000002</v>
      </c>
      <c r="AAY922">
        <v>20200</v>
      </c>
      <c r="AAZ922">
        <v>19000</v>
      </c>
      <c r="ABA922">
        <v>31714.28</v>
      </c>
      <c r="ABB922">
        <v>16500</v>
      </c>
      <c r="ABC922">
        <v>17000</v>
      </c>
      <c r="ABD922">
        <v>6100</v>
      </c>
      <c r="ABE922">
        <v>1900</v>
      </c>
      <c r="ABF922">
        <v>9600</v>
      </c>
    </row>
    <row r="923" spans="1:734" x14ac:dyDescent="0.25">
      <c r="A923" s="2">
        <v>43643</v>
      </c>
      <c r="B923">
        <v>21179.24</v>
      </c>
      <c r="C923">
        <v>5295.65</v>
      </c>
      <c r="D923">
        <v>8250</v>
      </c>
      <c r="E923">
        <v>3880</v>
      </c>
      <c r="F923">
        <v>8400</v>
      </c>
      <c r="G923">
        <v>12100</v>
      </c>
      <c r="H923">
        <v>2140</v>
      </c>
      <c r="I923">
        <v>9500</v>
      </c>
      <c r="J923">
        <v>13850</v>
      </c>
      <c r="K923">
        <v>29350</v>
      </c>
      <c r="L923">
        <v>69333.63</v>
      </c>
      <c r="M923">
        <v>53500</v>
      </c>
      <c r="N923">
        <v>1540</v>
      </c>
      <c r="O923">
        <v>14305.76</v>
      </c>
      <c r="P923">
        <v>6200</v>
      </c>
      <c r="Q923">
        <v>4860</v>
      </c>
      <c r="R923">
        <v>4109.7700000000004</v>
      </c>
      <c r="S923">
        <v>5714.28</v>
      </c>
      <c r="T923">
        <v>3731.03</v>
      </c>
      <c r="U923">
        <v>15584.41</v>
      </c>
      <c r="V923">
        <v>5699.99</v>
      </c>
      <c r="W923">
        <v>16100</v>
      </c>
      <c r="X923">
        <v>12716.67</v>
      </c>
      <c r="Y923">
        <v>4600</v>
      </c>
      <c r="Z923">
        <v>33900</v>
      </c>
      <c r="AA923">
        <v>1540</v>
      </c>
      <c r="AB923">
        <v>21296.29</v>
      </c>
      <c r="AC923">
        <v>3500</v>
      </c>
      <c r="AD923">
        <v>3130</v>
      </c>
      <c r="AE923">
        <v>19600</v>
      </c>
      <c r="AF923">
        <v>27100</v>
      </c>
      <c r="AG923">
        <v>14953.27</v>
      </c>
      <c r="AH923">
        <v>5792.15</v>
      </c>
      <c r="AI923">
        <v>57600</v>
      </c>
      <c r="AJ923">
        <v>1390</v>
      </c>
      <c r="AK923">
        <v>25350</v>
      </c>
      <c r="AL923">
        <v>6155.69</v>
      </c>
      <c r="AM923">
        <v>13815.15</v>
      </c>
      <c r="AN923">
        <v>18050</v>
      </c>
      <c r="AO923">
        <v>12870.37</v>
      </c>
      <c r="AP923">
        <v>11150</v>
      </c>
      <c r="AQ923">
        <v>27500</v>
      </c>
      <c r="AR923">
        <v>16700</v>
      </c>
      <c r="AS923">
        <v>17000</v>
      </c>
      <c r="AT923">
        <v>12000</v>
      </c>
      <c r="AU923">
        <v>4305.55</v>
      </c>
      <c r="AV923">
        <v>175500</v>
      </c>
      <c r="AW923">
        <v>5491.07</v>
      </c>
      <c r="AX923">
        <v>8890</v>
      </c>
      <c r="AY923">
        <v>10276.68</v>
      </c>
      <c r="AZ923">
        <v>6504.34</v>
      </c>
      <c r="BA923">
        <v>2870</v>
      </c>
      <c r="BB923">
        <v>45764.13</v>
      </c>
      <c r="BC923">
        <v>2900</v>
      </c>
      <c r="BD923">
        <v>8250</v>
      </c>
      <c r="BE923">
        <v>27966.93</v>
      </c>
      <c r="BF923">
        <v>34450</v>
      </c>
      <c r="BG923">
        <v>13600</v>
      </c>
      <c r="BH923">
        <v>19050</v>
      </c>
      <c r="BI923">
        <v>4685.3100000000004</v>
      </c>
      <c r="BJ923">
        <v>10144.66</v>
      </c>
      <c r="BK923">
        <v>22900</v>
      </c>
      <c r="BL923">
        <v>10300</v>
      </c>
      <c r="BM923">
        <v>2794.87</v>
      </c>
      <c r="BN923">
        <v>11062</v>
      </c>
      <c r="BO923">
        <v>51000</v>
      </c>
      <c r="BP923">
        <v>98000</v>
      </c>
      <c r="BQ923">
        <v>4740</v>
      </c>
      <c r="BR923">
        <v>13061.21</v>
      </c>
      <c r="BS923">
        <v>17000</v>
      </c>
      <c r="BT923">
        <v>13000</v>
      </c>
      <c r="BU923">
        <v>8500</v>
      </c>
      <c r="BV923">
        <v>3980</v>
      </c>
      <c r="BW923">
        <v>4807.25</v>
      </c>
      <c r="BX923">
        <v>21969.84</v>
      </c>
      <c r="BY923">
        <v>6181.82</v>
      </c>
      <c r="BZ923">
        <v>2990.91</v>
      </c>
      <c r="CA923">
        <v>25443.279999999999</v>
      </c>
      <c r="CB923">
        <v>26400</v>
      </c>
      <c r="CC923">
        <v>13363.62</v>
      </c>
      <c r="CD923">
        <v>30333.34</v>
      </c>
      <c r="CE923">
        <v>9826.3799999999992</v>
      </c>
      <c r="CF923">
        <v>32584.65</v>
      </c>
      <c r="CG923">
        <v>2800</v>
      </c>
      <c r="CH923">
        <v>1760</v>
      </c>
      <c r="CI923">
        <v>13350</v>
      </c>
      <c r="CJ923">
        <v>51500</v>
      </c>
      <c r="CK923">
        <v>69500</v>
      </c>
      <c r="CL923">
        <v>9923.5499999999993</v>
      </c>
      <c r="CM923">
        <v>20181.82</v>
      </c>
      <c r="CN923">
        <v>8464.2900000000009</v>
      </c>
      <c r="CO923">
        <v>27800</v>
      </c>
      <c r="CP923">
        <v>7990</v>
      </c>
      <c r="CQ923">
        <v>13813.77</v>
      </c>
      <c r="CR923">
        <v>9800</v>
      </c>
      <c r="CS923">
        <v>8874.43</v>
      </c>
      <c r="CT923">
        <v>16300</v>
      </c>
      <c r="CU923">
        <v>3900.53</v>
      </c>
      <c r="CV923">
        <v>5777.77</v>
      </c>
      <c r="CW923">
        <v>7841.12</v>
      </c>
      <c r="CX923">
        <v>10500</v>
      </c>
      <c r="CY923">
        <v>19400</v>
      </c>
      <c r="CZ923">
        <v>20211.669999999998</v>
      </c>
      <c r="DA923">
        <v>18000</v>
      </c>
      <c r="DB923">
        <v>11138.97</v>
      </c>
      <c r="DC923">
        <v>20000</v>
      </c>
      <c r="DD923">
        <v>13677.22</v>
      </c>
      <c r="DE923">
        <v>88200</v>
      </c>
      <c r="DF923">
        <v>10700</v>
      </c>
      <c r="DG923">
        <v>5796.06</v>
      </c>
      <c r="DH923">
        <v>20090.240000000002</v>
      </c>
      <c r="DI923">
        <v>32200</v>
      </c>
      <c r="DJ923">
        <v>16600</v>
      </c>
      <c r="DK923">
        <v>23998.99</v>
      </c>
      <c r="DL923">
        <v>28000</v>
      </c>
      <c r="DM923">
        <v>3076.92</v>
      </c>
      <c r="DN923">
        <v>8369.33</v>
      </c>
      <c r="DO923">
        <v>2213.58</v>
      </c>
      <c r="DP923">
        <v>8400</v>
      </c>
      <c r="DQ923">
        <v>16884.63</v>
      </c>
      <c r="DR923">
        <v>21800</v>
      </c>
      <c r="DS923">
        <v>88800</v>
      </c>
      <c r="DT923">
        <v>11322.46</v>
      </c>
      <c r="DU923">
        <v>272000</v>
      </c>
      <c r="DV923">
        <v>33100.17</v>
      </c>
      <c r="DW923">
        <v>5902.88</v>
      </c>
      <c r="DX923">
        <v>26571.43</v>
      </c>
      <c r="DY923">
        <v>8480.7999999999993</v>
      </c>
      <c r="DZ923">
        <v>29720.28</v>
      </c>
      <c r="EA923">
        <v>124500</v>
      </c>
      <c r="EB923">
        <v>17119.86</v>
      </c>
      <c r="EC923">
        <v>61900</v>
      </c>
      <c r="ED923">
        <v>10118.57</v>
      </c>
      <c r="EE923">
        <v>11850</v>
      </c>
      <c r="EF923">
        <v>8131.57</v>
      </c>
      <c r="EG923">
        <v>16018.32</v>
      </c>
      <c r="EH923">
        <v>1881.09</v>
      </c>
      <c r="EI923">
        <v>18100</v>
      </c>
      <c r="EJ923">
        <v>34000</v>
      </c>
      <c r="EK923">
        <v>7377.72</v>
      </c>
      <c r="EL923">
        <v>2810</v>
      </c>
      <c r="EM923">
        <v>11846.15</v>
      </c>
      <c r="EN923">
        <v>24950</v>
      </c>
      <c r="EO923">
        <v>86486.56</v>
      </c>
      <c r="EP923">
        <v>26200</v>
      </c>
      <c r="EQ923">
        <v>6981.55</v>
      </c>
      <c r="ER923">
        <v>33650</v>
      </c>
      <c r="ES923">
        <v>12020.92</v>
      </c>
      <c r="ET923">
        <v>5204.41</v>
      </c>
      <c r="EU923">
        <v>12703.71</v>
      </c>
      <c r="EV923">
        <v>22777.75</v>
      </c>
      <c r="EW923">
        <v>16409.39</v>
      </c>
      <c r="EX923">
        <v>14450</v>
      </c>
      <c r="EY923">
        <v>9809.52</v>
      </c>
      <c r="EZ923">
        <v>24400</v>
      </c>
      <c r="FA923">
        <v>20200</v>
      </c>
      <c r="FB923">
        <v>12700</v>
      </c>
      <c r="FC923">
        <v>6200</v>
      </c>
      <c r="FD923">
        <v>4271.3999999999996</v>
      </c>
      <c r="FE923">
        <v>10994.47</v>
      </c>
      <c r="FF923" t="s">
        <v>1267</v>
      </c>
      <c r="FG923" t="s">
        <v>1267</v>
      </c>
      <c r="FH923" t="s">
        <v>1267</v>
      </c>
      <c r="FI923" t="s">
        <v>1267</v>
      </c>
      <c r="FJ923" t="s">
        <v>1267</v>
      </c>
      <c r="FK923" t="s">
        <v>1267</v>
      </c>
      <c r="FL923" t="s">
        <v>1267</v>
      </c>
      <c r="FM923" t="s">
        <v>1267</v>
      </c>
      <c r="FN923" t="s">
        <v>1267</v>
      </c>
      <c r="FO923" t="s">
        <v>1267</v>
      </c>
      <c r="FP923" t="s">
        <v>1267</v>
      </c>
      <c r="FQ923" t="s">
        <v>1267</v>
      </c>
      <c r="FR923" t="s">
        <v>1267</v>
      </c>
      <c r="FS923" t="s">
        <v>1267</v>
      </c>
      <c r="FT923" t="s">
        <v>1267</v>
      </c>
      <c r="FU923" t="s">
        <v>1267</v>
      </c>
      <c r="FV923" t="s">
        <v>1267</v>
      </c>
      <c r="FW923" t="s">
        <v>1267</v>
      </c>
      <c r="FX923" t="s">
        <v>1267</v>
      </c>
      <c r="FY923">
        <v>22019.78</v>
      </c>
      <c r="FZ923">
        <v>18000</v>
      </c>
      <c r="GA923">
        <v>13066.67</v>
      </c>
      <c r="GB923">
        <v>18600</v>
      </c>
      <c r="GC923">
        <v>16700</v>
      </c>
      <c r="GD923">
        <v>39666.660000000003</v>
      </c>
      <c r="GE923">
        <v>23229.88</v>
      </c>
      <c r="GF923">
        <v>8004.84</v>
      </c>
      <c r="GG923">
        <v>10694.87</v>
      </c>
      <c r="GH923">
        <v>6920.34</v>
      </c>
      <c r="GI923">
        <v>13760.19</v>
      </c>
      <c r="GJ923">
        <v>13186.64</v>
      </c>
      <c r="GK923">
        <v>17489.919999999998</v>
      </c>
      <c r="GL923">
        <v>76100</v>
      </c>
      <c r="GM923">
        <v>2990</v>
      </c>
      <c r="GN923">
        <v>59615.38</v>
      </c>
      <c r="GO923">
        <v>34782.800000000003</v>
      </c>
      <c r="GP923">
        <v>13762.32</v>
      </c>
      <c r="GQ923">
        <v>17863.63</v>
      </c>
      <c r="GR923">
        <v>9014.91</v>
      </c>
      <c r="GS923">
        <v>11641.42</v>
      </c>
      <c r="GT923">
        <v>64000</v>
      </c>
      <c r="GU923">
        <v>4788.6099999999997</v>
      </c>
      <c r="GV923">
        <v>27603.3</v>
      </c>
      <c r="GW923">
        <v>33750</v>
      </c>
      <c r="GX923">
        <v>6097.66</v>
      </c>
      <c r="GY923">
        <v>13654.79</v>
      </c>
      <c r="GZ923">
        <v>14217.38</v>
      </c>
      <c r="HA923">
        <v>18300</v>
      </c>
      <c r="HB923">
        <v>8308.33</v>
      </c>
      <c r="HC923">
        <v>8846.2199999999993</v>
      </c>
      <c r="HD923">
        <v>19080.25</v>
      </c>
      <c r="HE923">
        <v>43700</v>
      </c>
      <c r="HF923">
        <v>18800</v>
      </c>
      <c r="HG923">
        <v>11800</v>
      </c>
      <c r="HH923">
        <v>43000</v>
      </c>
      <c r="HI923">
        <v>53100</v>
      </c>
      <c r="HJ923">
        <v>20000</v>
      </c>
      <c r="HK923">
        <v>17024.14</v>
      </c>
      <c r="HL923">
        <v>6458.73</v>
      </c>
      <c r="HM923">
        <v>28550</v>
      </c>
      <c r="HN923">
        <v>11300</v>
      </c>
      <c r="HO923">
        <v>11742.41</v>
      </c>
      <c r="HP923">
        <v>53500</v>
      </c>
      <c r="HQ923">
        <v>67300</v>
      </c>
      <c r="HR923">
        <v>26000</v>
      </c>
      <c r="HS923">
        <v>18731.88</v>
      </c>
      <c r="HT923">
        <v>14600</v>
      </c>
      <c r="HU923">
        <v>7950</v>
      </c>
      <c r="HV923">
        <v>4181.8100000000004</v>
      </c>
      <c r="HW923">
        <v>3130.81</v>
      </c>
      <c r="HX923">
        <v>22150</v>
      </c>
      <c r="HY923">
        <v>17363.63</v>
      </c>
      <c r="HZ923">
        <v>6670</v>
      </c>
      <c r="IA923">
        <v>12100</v>
      </c>
      <c r="IB923">
        <v>27521.73</v>
      </c>
      <c r="IC923">
        <v>7169.31</v>
      </c>
      <c r="ID923">
        <v>22600</v>
      </c>
      <c r="IE923">
        <v>7415.77</v>
      </c>
      <c r="IF923">
        <v>83500</v>
      </c>
      <c r="IG923">
        <v>8913.0499999999993</v>
      </c>
      <c r="IH923">
        <v>16552.25</v>
      </c>
      <c r="II923">
        <v>102583.3</v>
      </c>
      <c r="IJ923">
        <v>11300</v>
      </c>
      <c r="IK923">
        <v>38000</v>
      </c>
      <c r="IL923">
        <v>35900</v>
      </c>
      <c r="IM923">
        <v>10830.76</v>
      </c>
      <c r="IN923">
        <v>12153.84</v>
      </c>
      <c r="IO923">
        <v>36807.68</v>
      </c>
      <c r="IP923">
        <v>26617.79</v>
      </c>
      <c r="IQ923">
        <v>60047.03</v>
      </c>
      <c r="IR923">
        <v>10033.44</v>
      </c>
      <c r="IS923">
        <v>31900</v>
      </c>
      <c r="IT923">
        <v>11446.15</v>
      </c>
      <c r="IU923">
        <v>72000</v>
      </c>
      <c r="IV923">
        <v>20700</v>
      </c>
      <c r="IW923">
        <v>3746.35</v>
      </c>
      <c r="IX923">
        <v>16116.04</v>
      </c>
      <c r="IY923">
        <v>14950</v>
      </c>
      <c r="IZ923">
        <v>34400</v>
      </c>
      <c r="JA923">
        <v>3040</v>
      </c>
      <c r="JB923">
        <v>20499.98</v>
      </c>
      <c r="JC923">
        <v>8500</v>
      </c>
      <c r="JD923">
        <v>87800</v>
      </c>
      <c r="JE923">
        <v>108000</v>
      </c>
      <c r="JF923">
        <v>13999.99</v>
      </c>
      <c r="JG923">
        <v>12809.9</v>
      </c>
      <c r="JH923">
        <v>5690</v>
      </c>
      <c r="JI923">
        <v>35800</v>
      </c>
      <c r="JJ923">
        <v>14200</v>
      </c>
      <c r="JK923">
        <v>28607.63</v>
      </c>
      <c r="JL923">
        <v>40000</v>
      </c>
      <c r="JM923">
        <v>12400</v>
      </c>
      <c r="JN923">
        <v>32100</v>
      </c>
      <c r="JO923">
        <v>30100</v>
      </c>
      <c r="JP923">
        <v>11750</v>
      </c>
      <c r="JQ923">
        <v>17250</v>
      </c>
      <c r="JR923">
        <v>13306.63</v>
      </c>
      <c r="JS923">
        <v>1474.05</v>
      </c>
      <c r="JT923">
        <v>27900</v>
      </c>
      <c r="JU923">
        <v>34250</v>
      </c>
      <c r="JV923">
        <v>4280</v>
      </c>
      <c r="JW923">
        <v>6963.64</v>
      </c>
      <c r="JX923">
        <v>16300</v>
      </c>
      <c r="JY923">
        <v>14000</v>
      </c>
      <c r="JZ923">
        <v>8319.99</v>
      </c>
      <c r="KA923">
        <v>7700</v>
      </c>
      <c r="KB923">
        <v>102133.3</v>
      </c>
      <c r="KC923">
        <v>14900</v>
      </c>
      <c r="KD923">
        <v>10707.5</v>
      </c>
      <c r="KE923">
        <v>11857.14</v>
      </c>
      <c r="KF923">
        <v>3380</v>
      </c>
      <c r="KG923">
        <v>6200</v>
      </c>
      <c r="KH923">
        <v>15000</v>
      </c>
      <c r="KI923">
        <v>18050</v>
      </c>
      <c r="KJ923">
        <v>5030</v>
      </c>
      <c r="KK923">
        <v>4855.18</v>
      </c>
      <c r="KL923">
        <v>10725</v>
      </c>
      <c r="KM923">
        <v>15981.3</v>
      </c>
      <c r="KN923">
        <v>2840</v>
      </c>
      <c r="KO923">
        <v>23300</v>
      </c>
      <c r="KP923">
        <v>24600</v>
      </c>
      <c r="KQ923">
        <v>44000</v>
      </c>
      <c r="KR923">
        <v>27500</v>
      </c>
      <c r="KS923">
        <v>5056.76</v>
      </c>
      <c r="KT923">
        <v>16112.07</v>
      </c>
      <c r="KU923">
        <v>1740</v>
      </c>
      <c r="KV923">
        <v>26819.34</v>
      </c>
      <c r="KW923">
        <v>24000</v>
      </c>
      <c r="KX923">
        <v>1610</v>
      </c>
      <c r="KY923">
        <v>16087.5</v>
      </c>
      <c r="KZ923">
        <v>24050</v>
      </c>
      <c r="LA923">
        <v>23199.98</v>
      </c>
      <c r="LB923">
        <v>7170</v>
      </c>
      <c r="LC923">
        <v>2890</v>
      </c>
      <c r="LD923">
        <v>13600</v>
      </c>
      <c r="LE923">
        <v>22018.34</v>
      </c>
      <c r="LF923">
        <v>43500</v>
      </c>
      <c r="LG923">
        <v>18000</v>
      </c>
      <c r="LH923">
        <v>19087.13</v>
      </c>
      <c r="LI923">
        <v>7860.92</v>
      </c>
      <c r="LJ923">
        <v>6738.02</v>
      </c>
      <c r="LK923">
        <v>66500</v>
      </c>
      <c r="LL923">
        <v>5317.46</v>
      </c>
      <c r="LM923">
        <v>5240</v>
      </c>
      <c r="LN923">
        <v>50000</v>
      </c>
      <c r="LO923">
        <v>16640.62</v>
      </c>
      <c r="LP923">
        <v>54000.02</v>
      </c>
      <c r="LQ923">
        <v>3596.39</v>
      </c>
      <c r="LR923">
        <v>17613.55</v>
      </c>
      <c r="LS923">
        <v>36900</v>
      </c>
      <c r="LT923">
        <v>80900</v>
      </c>
      <c r="LU923">
        <v>54467.07</v>
      </c>
      <c r="LV923">
        <v>15999.13</v>
      </c>
      <c r="LW923">
        <v>11450</v>
      </c>
      <c r="LX923">
        <v>24869.45</v>
      </c>
      <c r="LY923">
        <v>6777.4</v>
      </c>
      <c r="LZ923">
        <v>14300</v>
      </c>
      <c r="MA923">
        <v>47640.82</v>
      </c>
      <c r="MB923">
        <v>57600</v>
      </c>
      <c r="MC923">
        <v>18300</v>
      </c>
      <c r="MD923">
        <v>7976.22</v>
      </c>
      <c r="ME923">
        <v>4325.21</v>
      </c>
      <c r="MF923">
        <v>5010</v>
      </c>
      <c r="MG923">
        <v>6483.33</v>
      </c>
      <c r="MH923">
        <v>8630</v>
      </c>
      <c r="MI923">
        <v>2000</v>
      </c>
      <c r="MJ923">
        <v>9770</v>
      </c>
      <c r="MK923">
        <v>9681.23</v>
      </c>
      <c r="ML923">
        <v>28597.09</v>
      </c>
      <c r="MM923">
        <v>21800</v>
      </c>
      <c r="MN923">
        <v>11363.63</v>
      </c>
      <c r="MO923">
        <v>11601.84</v>
      </c>
      <c r="MP923">
        <v>15583.33</v>
      </c>
      <c r="MQ923">
        <v>18650</v>
      </c>
      <c r="MR923">
        <v>9865.9699999999993</v>
      </c>
      <c r="MS923">
        <v>68333.31</v>
      </c>
      <c r="MT923">
        <v>31735.54</v>
      </c>
      <c r="MU923">
        <v>30000</v>
      </c>
      <c r="MV923">
        <v>12900</v>
      </c>
      <c r="MW923">
        <v>35500</v>
      </c>
      <c r="MX923">
        <v>37900</v>
      </c>
      <c r="MY923">
        <v>42400</v>
      </c>
      <c r="MZ923">
        <v>9293.83</v>
      </c>
      <c r="NA923">
        <v>3818.82</v>
      </c>
      <c r="NB923">
        <v>21500</v>
      </c>
      <c r="NC923">
        <v>30038.46</v>
      </c>
      <c r="ND923">
        <v>12784.79</v>
      </c>
      <c r="NE923">
        <v>17916.66</v>
      </c>
      <c r="NF923">
        <v>6433.26</v>
      </c>
      <c r="NG923">
        <v>5671.6</v>
      </c>
      <c r="NH923">
        <v>2947.44</v>
      </c>
      <c r="NI923">
        <v>102100</v>
      </c>
      <c r="NJ923">
        <v>5453.85</v>
      </c>
      <c r="NK923">
        <v>29731.25</v>
      </c>
      <c r="NL923">
        <v>17424.240000000002</v>
      </c>
      <c r="NM923">
        <v>7790</v>
      </c>
      <c r="NN923">
        <v>14000</v>
      </c>
      <c r="NO923">
        <v>17200.86</v>
      </c>
      <c r="NP923">
        <v>26750</v>
      </c>
      <c r="NQ923">
        <v>19283.75</v>
      </c>
      <c r="NR923">
        <v>52636.31</v>
      </c>
      <c r="NS923">
        <v>13400</v>
      </c>
      <c r="NT923">
        <v>23400</v>
      </c>
      <c r="NU923">
        <v>26900</v>
      </c>
      <c r="NV923">
        <v>4980</v>
      </c>
      <c r="NW923">
        <v>3897.92</v>
      </c>
      <c r="NX923">
        <v>18350</v>
      </c>
      <c r="NY923">
        <v>36800</v>
      </c>
      <c r="NZ923">
        <v>5837.48</v>
      </c>
      <c r="OA923">
        <v>5826.09</v>
      </c>
      <c r="OB923">
        <v>13400</v>
      </c>
      <c r="OC923">
        <v>9052.0499999999993</v>
      </c>
      <c r="OD923">
        <v>16700</v>
      </c>
      <c r="OE923">
        <v>4666.66</v>
      </c>
      <c r="OF923">
        <v>11500</v>
      </c>
      <c r="OG923">
        <v>31500</v>
      </c>
      <c r="OH923">
        <v>6400</v>
      </c>
      <c r="OI923">
        <v>17400</v>
      </c>
      <c r="OJ923">
        <v>19133.32</v>
      </c>
      <c r="OK923">
        <v>22500</v>
      </c>
      <c r="OL923">
        <v>9500</v>
      </c>
      <c r="OM923">
        <v>17711.82</v>
      </c>
      <c r="ON923">
        <v>7300</v>
      </c>
      <c r="OO923">
        <v>18300</v>
      </c>
      <c r="OP923">
        <v>6600</v>
      </c>
      <c r="OQ923">
        <v>4132.2299999999996</v>
      </c>
      <c r="OR923">
        <v>2700</v>
      </c>
      <c r="OS923">
        <v>4400</v>
      </c>
      <c r="OT923">
        <v>19510.3</v>
      </c>
      <c r="OU923">
        <v>3000</v>
      </c>
      <c r="OV923">
        <v>34200</v>
      </c>
      <c r="OW923">
        <v>1500</v>
      </c>
      <c r="OX923">
        <v>10000</v>
      </c>
      <c r="OY923">
        <v>9900</v>
      </c>
      <c r="OZ923">
        <v>11351.35</v>
      </c>
      <c r="PA923">
        <v>4416.66</v>
      </c>
      <c r="PB923">
        <v>9857.14</v>
      </c>
      <c r="PC923">
        <v>11500</v>
      </c>
      <c r="PD923">
        <v>168900</v>
      </c>
      <c r="PE923">
        <v>29100</v>
      </c>
      <c r="PF923">
        <v>1453.84</v>
      </c>
      <c r="PG923">
        <v>26600</v>
      </c>
      <c r="PH923">
        <v>6550.21</v>
      </c>
      <c r="PI923">
        <v>7700</v>
      </c>
      <c r="PJ923">
        <v>33600</v>
      </c>
      <c r="PK923">
        <v>2340.3000000000002</v>
      </c>
      <c r="PL923">
        <v>47666.66</v>
      </c>
      <c r="PM923">
        <v>4300</v>
      </c>
      <c r="PN923">
        <v>4100</v>
      </c>
      <c r="PO923">
        <v>7500</v>
      </c>
      <c r="PP923">
        <v>10500</v>
      </c>
      <c r="PQ923">
        <v>4700</v>
      </c>
      <c r="PR923">
        <v>10765.15</v>
      </c>
      <c r="PS923">
        <v>3900</v>
      </c>
      <c r="PT923">
        <v>3400</v>
      </c>
      <c r="PU923">
        <v>12769.23</v>
      </c>
      <c r="PV923">
        <v>5971.71</v>
      </c>
      <c r="PW923">
        <v>10300</v>
      </c>
      <c r="PX923">
        <v>8500</v>
      </c>
      <c r="PY923">
        <v>19900</v>
      </c>
      <c r="PZ923">
        <v>15500</v>
      </c>
      <c r="QA923">
        <v>7400</v>
      </c>
      <c r="QB923">
        <v>5400</v>
      </c>
      <c r="QC923">
        <v>18000</v>
      </c>
      <c r="QD923">
        <v>7500</v>
      </c>
      <c r="QE923">
        <v>10400</v>
      </c>
      <c r="QF923">
        <v>8333.33</v>
      </c>
      <c r="QG923">
        <v>11071.43</v>
      </c>
      <c r="QH923">
        <v>19300</v>
      </c>
      <c r="QI923">
        <v>14000</v>
      </c>
      <c r="QJ923">
        <v>11036.79</v>
      </c>
      <c r="QK923">
        <v>5900</v>
      </c>
      <c r="QL923">
        <v>1100</v>
      </c>
      <c r="QM923">
        <v>9100</v>
      </c>
      <c r="QN923">
        <v>25914.95</v>
      </c>
      <c r="QO923">
        <v>13352.93</v>
      </c>
      <c r="QP923">
        <v>10500</v>
      </c>
      <c r="QQ923">
        <v>19500</v>
      </c>
      <c r="QR923">
        <v>6900</v>
      </c>
      <c r="QS923">
        <v>7013.58</v>
      </c>
      <c r="QT923" t="s">
        <v>1267</v>
      </c>
      <c r="QU923">
        <v>9100</v>
      </c>
      <c r="QV923">
        <v>2700</v>
      </c>
      <c r="QW923">
        <v>1000</v>
      </c>
      <c r="QX923">
        <v>38200</v>
      </c>
      <c r="QY923">
        <v>8200</v>
      </c>
      <c r="QZ923">
        <v>9200</v>
      </c>
      <c r="RA923">
        <v>10000</v>
      </c>
      <c r="RB923">
        <v>14800</v>
      </c>
      <c r="RC923">
        <v>8205.09</v>
      </c>
      <c r="RD923">
        <v>13400</v>
      </c>
      <c r="RE923">
        <v>1900</v>
      </c>
      <c r="RF923">
        <v>1400</v>
      </c>
      <c r="RG923">
        <v>11700</v>
      </c>
      <c r="RH923">
        <v>19100</v>
      </c>
      <c r="RI923">
        <v>5500</v>
      </c>
      <c r="RJ923">
        <v>8069.01</v>
      </c>
      <c r="RK923">
        <v>1100</v>
      </c>
      <c r="RL923">
        <v>9704.2000000000007</v>
      </c>
      <c r="RM923">
        <v>7900</v>
      </c>
      <c r="RN923">
        <v>10719.96</v>
      </c>
      <c r="RO923">
        <v>6012.65</v>
      </c>
      <c r="RP923">
        <v>5200</v>
      </c>
      <c r="RQ923">
        <v>11428.57</v>
      </c>
      <c r="RR923">
        <v>6500</v>
      </c>
      <c r="RS923">
        <v>1300</v>
      </c>
      <c r="RT923">
        <v>1400</v>
      </c>
      <c r="RU923">
        <v>6400</v>
      </c>
      <c r="RV923">
        <v>61800</v>
      </c>
      <c r="RW923">
        <v>9600</v>
      </c>
      <c r="RX923">
        <v>9000</v>
      </c>
      <c r="RY923">
        <v>8200</v>
      </c>
      <c r="RZ923">
        <v>9500</v>
      </c>
      <c r="SA923">
        <v>11727.27</v>
      </c>
      <c r="SB923">
        <v>8300</v>
      </c>
      <c r="SC923">
        <v>16000</v>
      </c>
      <c r="SD923">
        <v>13500</v>
      </c>
      <c r="SE923">
        <v>5100</v>
      </c>
      <c r="SF923">
        <v>12000</v>
      </c>
      <c r="SG923">
        <v>5206.72</v>
      </c>
      <c r="SH923">
        <v>5000</v>
      </c>
      <c r="SI923">
        <v>20000</v>
      </c>
      <c r="SJ923">
        <v>11100</v>
      </c>
      <c r="SK923">
        <v>11104.59</v>
      </c>
      <c r="SL923">
        <v>7135.77</v>
      </c>
      <c r="SM923">
        <v>3300</v>
      </c>
      <c r="SN923">
        <v>24200</v>
      </c>
      <c r="SO923">
        <v>17800</v>
      </c>
      <c r="SP923">
        <v>14000</v>
      </c>
      <c r="SQ923">
        <v>2692.31</v>
      </c>
      <c r="SR923">
        <v>12000</v>
      </c>
      <c r="SS923">
        <v>6250</v>
      </c>
      <c r="ST923">
        <v>3300</v>
      </c>
      <c r="SU923">
        <v>12500</v>
      </c>
      <c r="SV923">
        <v>6000</v>
      </c>
      <c r="SW923">
        <v>3360</v>
      </c>
      <c r="SX923">
        <v>12000</v>
      </c>
      <c r="SY923">
        <v>15900</v>
      </c>
      <c r="SZ923">
        <v>6066.7</v>
      </c>
      <c r="TA923">
        <v>3400</v>
      </c>
      <c r="TB923">
        <v>26000</v>
      </c>
      <c r="TC923">
        <v>54900</v>
      </c>
      <c r="TD923">
        <v>13583.33</v>
      </c>
      <c r="TE923">
        <v>51000</v>
      </c>
      <c r="TF923">
        <v>9454.5400000000009</v>
      </c>
      <c r="TG923">
        <v>4400</v>
      </c>
      <c r="TH923">
        <v>9732.39</v>
      </c>
      <c r="TI923">
        <v>2800</v>
      </c>
      <c r="TJ923">
        <v>4300</v>
      </c>
      <c r="TK923">
        <v>2500</v>
      </c>
      <c r="TL923">
        <v>3800</v>
      </c>
      <c r="TM923">
        <v>8700</v>
      </c>
      <c r="TN923">
        <v>18181.810000000001</v>
      </c>
      <c r="TO923">
        <v>13861.74</v>
      </c>
      <c r="TP923">
        <v>10300</v>
      </c>
      <c r="TQ923" t="s">
        <v>1267</v>
      </c>
      <c r="TR923" t="s">
        <v>1267</v>
      </c>
      <c r="TS923" t="s">
        <v>1267</v>
      </c>
      <c r="TT923" t="s">
        <v>1267</v>
      </c>
      <c r="TU923" t="s">
        <v>1267</v>
      </c>
      <c r="TV923" t="s">
        <v>1267</v>
      </c>
      <c r="TW923" t="s">
        <v>1267</v>
      </c>
      <c r="TX923" t="s">
        <v>1267</v>
      </c>
      <c r="TY923" t="s">
        <v>1267</v>
      </c>
      <c r="TZ923" t="s">
        <v>1267</v>
      </c>
      <c r="UA923" t="s">
        <v>1267</v>
      </c>
      <c r="UB923" t="s">
        <v>1267</v>
      </c>
      <c r="UC923" t="s">
        <v>1267</v>
      </c>
      <c r="UD923" t="s">
        <v>1267</v>
      </c>
      <c r="UE923" t="s">
        <v>1267</v>
      </c>
      <c r="UF923" t="s">
        <v>1267</v>
      </c>
      <c r="UG923" t="s">
        <v>1267</v>
      </c>
      <c r="UH923">
        <v>39000</v>
      </c>
      <c r="UI923">
        <v>21100</v>
      </c>
      <c r="UJ923">
        <v>20454.54</v>
      </c>
      <c r="UK923">
        <v>7158.13</v>
      </c>
      <c r="UL923">
        <v>22166.66</v>
      </c>
      <c r="UM923">
        <v>12597.18</v>
      </c>
      <c r="UN923">
        <v>6668.07</v>
      </c>
      <c r="UO923">
        <v>8401.6</v>
      </c>
      <c r="UP923">
        <v>18553.73</v>
      </c>
      <c r="UQ923">
        <v>9300</v>
      </c>
      <c r="UR923">
        <v>10884.95</v>
      </c>
      <c r="US923">
        <v>117800</v>
      </c>
      <c r="UT923">
        <v>15313.61</v>
      </c>
      <c r="UU923">
        <v>7972.42</v>
      </c>
      <c r="UV923">
        <v>4100</v>
      </c>
      <c r="UW923">
        <v>22500</v>
      </c>
      <c r="UX923">
        <v>7200</v>
      </c>
      <c r="UY923">
        <v>8800</v>
      </c>
      <c r="UZ923">
        <v>27800</v>
      </c>
      <c r="VA923">
        <v>12700</v>
      </c>
      <c r="VB923">
        <v>6900</v>
      </c>
      <c r="VC923">
        <v>10200</v>
      </c>
      <c r="VD923">
        <v>10833.33</v>
      </c>
      <c r="VE923">
        <v>19043.48</v>
      </c>
      <c r="VF923">
        <v>30000</v>
      </c>
      <c r="VG923">
        <v>7196.96</v>
      </c>
      <c r="VH923">
        <v>17000</v>
      </c>
      <c r="VI923">
        <v>50800</v>
      </c>
      <c r="VJ923">
        <v>41600</v>
      </c>
      <c r="VK923">
        <v>34400</v>
      </c>
      <c r="VL923">
        <v>12500</v>
      </c>
      <c r="VM923">
        <v>59500</v>
      </c>
      <c r="VN923">
        <v>7200</v>
      </c>
      <c r="VO923">
        <v>13900</v>
      </c>
      <c r="VP923">
        <v>24600</v>
      </c>
      <c r="VQ923">
        <v>15400</v>
      </c>
      <c r="VR923">
        <v>115000</v>
      </c>
      <c r="VS923">
        <v>25400</v>
      </c>
      <c r="VT923">
        <v>14899.87</v>
      </c>
      <c r="VU923">
        <v>15400</v>
      </c>
      <c r="VV923">
        <v>2800</v>
      </c>
      <c r="VW923">
        <v>23300</v>
      </c>
      <c r="VX923">
        <v>4100</v>
      </c>
      <c r="VY923">
        <v>30500</v>
      </c>
      <c r="VZ923">
        <v>11300</v>
      </c>
      <c r="WA923">
        <v>1200</v>
      </c>
      <c r="WB923">
        <v>32000</v>
      </c>
      <c r="WC923">
        <v>7000</v>
      </c>
      <c r="WD923">
        <v>11300</v>
      </c>
      <c r="WE923">
        <v>118800</v>
      </c>
      <c r="WF923">
        <v>9181.81</v>
      </c>
      <c r="WG923">
        <v>10142.27</v>
      </c>
      <c r="WH923">
        <v>15956.02</v>
      </c>
      <c r="WI923">
        <v>6100</v>
      </c>
      <c r="WJ923">
        <v>57703.48</v>
      </c>
      <c r="WK923">
        <v>26800</v>
      </c>
      <c r="WL923">
        <v>9625</v>
      </c>
      <c r="WM923">
        <v>15900</v>
      </c>
      <c r="WN923">
        <v>5647.85</v>
      </c>
      <c r="WO923">
        <v>22800</v>
      </c>
      <c r="WP923">
        <v>36700</v>
      </c>
      <c r="WQ923">
        <v>9142.86</v>
      </c>
      <c r="WR923">
        <v>17000</v>
      </c>
      <c r="WS923">
        <v>2400</v>
      </c>
      <c r="WT923">
        <v>2200</v>
      </c>
      <c r="WU923">
        <v>16565.66</v>
      </c>
      <c r="WV923">
        <v>7200</v>
      </c>
      <c r="WW923">
        <v>7410.71</v>
      </c>
      <c r="WX923">
        <v>4271.84</v>
      </c>
      <c r="WY923">
        <v>21000</v>
      </c>
      <c r="WZ923">
        <v>28700</v>
      </c>
      <c r="XA923">
        <v>8600</v>
      </c>
      <c r="XB923">
        <v>15500</v>
      </c>
      <c r="XC923">
        <v>25100</v>
      </c>
      <c r="XD923">
        <v>13983.04</v>
      </c>
      <c r="XE923">
        <v>5200</v>
      </c>
      <c r="XF923">
        <v>10600</v>
      </c>
      <c r="XG923">
        <v>1600</v>
      </c>
      <c r="XH923">
        <v>6000</v>
      </c>
      <c r="XI923">
        <v>23898.1</v>
      </c>
      <c r="XJ923">
        <v>12900</v>
      </c>
      <c r="XK923">
        <v>6700</v>
      </c>
      <c r="XL923">
        <v>17000</v>
      </c>
      <c r="XM923">
        <v>12000</v>
      </c>
      <c r="XN923">
        <v>14500</v>
      </c>
      <c r="XO923">
        <v>14600</v>
      </c>
      <c r="XP923">
        <v>16867.61</v>
      </c>
      <c r="XQ923">
        <v>6600</v>
      </c>
      <c r="XR923">
        <v>9400</v>
      </c>
      <c r="XS923">
        <v>14400</v>
      </c>
      <c r="XT923">
        <v>6100</v>
      </c>
      <c r="XU923">
        <v>8700</v>
      </c>
      <c r="XV923">
        <v>12870.37</v>
      </c>
      <c r="XW923">
        <v>5200</v>
      </c>
      <c r="XX923">
        <v>35700</v>
      </c>
      <c r="XY923">
        <v>42509.13</v>
      </c>
      <c r="XZ923">
        <v>3500</v>
      </c>
      <c r="YA923">
        <v>16036.35</v>
      </c>
      <c r="YB923">
        <v>7407.41</v>
      </c>
      <c r="YC923">
        <v>3000</v>
      </c>
      <c r="YD923">
        <v>4600</v>
      </c>
      <c r="YE923">
        <v>6100</v>
      </c>
      <c r="YF923">
        <v>5000</v>
      </c>
      <c r="YG923">
        <v>3800</v>
      </c>
      <c r="YH923">
        <v>14508.93</v>
      </c>
      <c r="YI923">
        <v>9700</v>
      </c>
      <c r="YJ923">
        <v>10632.56</v>
      </c>
      <c r="YK923">
        <v>1900</v>
      </c>
      <c r="YL923">
        <v>8121.36</v>
      </c>
      <c r="YM923">
        <v>6800</v>
      </c>
      <c r="YN923">
        <v>31000</v>
      </c>
      <c r="YO923">
        <v>6100</v>
      </c>
      <c r="YP923">
        <v>9000</v>
      </c>
      <c r="YQ923">
        <v>9100</v>
      </c>
      <c r="YR923">
        <v>5700</v>
      </c>
      <c r="YS923">
        <v>26500</v>
      </c>
      <c r="YT923">
        <v>12000</v>
      </c>
      <c r="YU923">
        <v>7565.21</v>
      </c>
      <c r="YV923">
        <v>51100</v>
      </c>
      <c r="YW923">
        <v>30942.83</v>
      </c>
      <c r="YX923">
        <v>7700</v>
      </c>
      <c r="YY923">
        <v>19000</v>
      </c>
      <c r="YZ923">
        <v>11700</v>
      </c>
      <c r="ZA923">
        <v>32500</v>
      </c>
      <c r="ZB923">
        <v>11366.67</v>
      </c>
      <c r="ZC923">
        <v>31000</v>
      </c>
      <c r="ZD923">
        <v>7800</v>
      </c>
      <c r="ZE923">
        <v>9300</v>
      </c>
      <c r="ZF923">
        <v>43800</v>
      </c>
      <c r="ZG923">
        <v>13500</v>
      </c>
      <c r="ZH923">
        <v>13800</v>
      </c>
      <c r="ZI923">
        <v>4600</v>
      </c>
      <c r="ZJ923">
        <v>3674.7</v>
      </c>
      <c r="ZK923">
        <v>3461.54</v>
      </c>
      <c r="ZL923">
        <v>8400</v>
      </c>
      <c r="ZM923">
        <v>12500</v>
      </c>
      <c r="ZN923">
        <v>12700</v>
      </c>
      <c r="ZO923">
        <v>34200</v>
      </c>
      <c r="ZP923">
        <v>5300</v>
      </c>
      <c r="ZQ923">
        <v>17200</v>
      </c>
      <c r="ZR923">
        <v>5800</v>
      </c>
      <c r="ZS923">
        <v>16900</v>
      </c>
      <c r="ZT923">
        <v>45200</v>
      </c>
      <c r="ZU923">
        <v>8000</v>
      </c>
      <c r="ZV923">
        <v>3501.78</v>
      </c>
      <c r="ZW923">
        <v>62700</v>
      </c>
      <c r="ZX923">
        <v>37900</v>
      </c>
      <c r="ZY923">
        <v>19500</v>
      </c>
      <c r="ZZ923">
        <v>10272.73</v>
      </c>
      <c r="AAA923">
        <v>13477.08</v>
      </c>
      <c r="AAB923">
        <v>9730.1</v>
      </c>
      <c r="AAC923">
        <v>11900</v>
      </c>
      <c r="AAD923">
        <v>12700</v>
      </c>
      <c r="AAE923">
        <v>32695.64</v>
      </c>
      <c r="AAF923">
        <v>18500</v>
      </c>
      <c r="AAG923">
        <v>4700</v>
      </c>
      <c r="AAH923">
        <v>35727.269999999997</v>
      </c>
      <c r="AAI923">
        <v>13538.46</v>
      </c>
      <c r="AAJ923">
        <v>1300</v>
      </c>
      <c r="AAK923">
        <v>16640</v>
      </c>
      <c r="AAL923">
        <v>9000</v>
      </c>
      <c r="AAM923">
        <v>19393.82</v>
      </c>
      <c r="AAN923">
        <v>39300</v>
      </c>
      <c r="AAO923">
        <v>2800</v>
      </c>
      <c r="AAP923">
        <v>7000</v>
      </c>
      <c r="AAQ923">
        <v>6700</v>
      </c>
      <c r="AAR923">
        <v>14432.63</v>
      </c>
      <c r="AAS923">
        <v>13400</v>
      </c>
      <c r="AAT923">
        <v>15874.98</v>
      </c>
      <c r="AAU923">
        <v>28700</v>
      </c>
      <c r="AAV923">
        <v>35100</v>
      </c>
      <c r="AAW923">
        <v>10500</v>
      </c>
      <c r="AAX923">
        <v>2513.8000000000002</v>
      </c>
      <c r="AAY923">
        <v>21300</v>
      </c>
      <c r="AAZ923">
        <v>19000</v>
      </c>
      <c r="ABA923">
        <v>31714.28</v>
      </c>
      <c r="ABB923">
        <v>16000</v>
      </c>
      <c r="ABC923">
        <v>17000</v>
      </c>
      <c r="ABD923">
        <v>6100</v>
      </c>
      <c r="ABE923">
        <v>1900</v>
      </c>
      <c r="ABF923">
        <v>9600</v>
      </c>
    </row>
    <row r="924" spans="1:734" x14ac:dyDescent="0.25">
      <c r="A924" s="2">
        <v>43642</v>
      </c>
      <c r="B924">
        <v>21273.58</v>
      </c>
      <c r="C924">
        <v>5217.3900000000003</v>
      </c>
      <c r="D924">
        <v>8440</v>
      </c>
      <c r="E924">
        <v>3900</v>
      </c>
      <c r="F924">
        <v>8400</v>
      </c>
      <c r="G924">
        <v>13000</v>
      </c>
      <c r="H924">
        <v>2010</v>
      </c>
      <c r="I924">
        <v>9500</v>
      </c>
      <c r="J924">
        <v>13800</v>
      </c>
      <c r="K924">
        <v>27600</v>
      </c>
      <c r="L924">
        <v>67000.31</v>
      </c>
      <c r="M924">
        <v>53100</v>
      </c>
      <c r="N924">
        <v>1570</v>
      </c>
      <c r="O924">
        <v>14305.76</v>
      </c>
      <c r="P924">
        <v>6260</v>
      </c>
      <c r="Q924">
        <v>4700</v>
      </c>
      <c r="R924">
        <v>4109.7700000000004</v>
      </c>
      <c r="S924">
        <v>5800</v>
      </c>
      <c r="T924">
        <v>3870.94</v>
      </c>
      <c r="U924">
        <v>15887.45</v>
      </c>
      <c r="V924">
        <v>5900.26</v>
      </c>
      <c r="W924">
        <v>16100</v>
      </c>
      <c r="X924">
        <v>12617.89</v>
      </c>
      <c r="Y924">
        <v>4700</v>
      </c>
      <c r="Z924">
        <v>33900</v>
      </c>
      <c r="AA924">
        <v>1510</v>
      </c>
      <c r="AB924">
        <v>21759.25</v>
      </c>
      <c r="AC924">
        <v>3720</v>
      </c>
      <c r="AD924">
        <v>3280</v>
      </c>
      <c r="AE924">
        <v>19600</v>
      </c>
      <c r="AF924">
        <v>27400</v>
      </c>
      <c r="AG924">
        <v>14999.99</v>
      </c>
      <c r="AH924">
        <v>5937.17</v>
      </c>
      <c r="AI924">
        <v>57600</v>
      </c>
      <c r="AJ924">
        <v>1390</v>
      </c>
      <c r="AK924">
        <v>24000</v>
      </c>
      <c r="AL924">
        <v>6215.7</v>
      </c>
      <c r="AM924">
        <v>13815.15</v>
      </c>
      <c r="AN924">
        <v>18450</v>
      </c>
      <c r="AO924">
        <v>12777.77</v>
      </c>
      <c r="AP924">
        <v>11200</v>
      </c>
      <c r="AQ924">
        <v>28450</v>
      </c>
      <c r="AR924">
        <v>17650</v>
      </c>
      <c r="AS924">
        <v>16700</v>
      </c>
      <c r="AT924">
        <v>11550</v>
      </c>
      <c r="AU924">
        <v>4444.4399999999996</v>
      </c>
      <c r="AV924">
        <v>178000</v>
      </c>
      <c r="AW924">
        <v>5392.85</v>
      </c>
      <c r="AX924">
        <v>8890</v>
      </c>
      <c r="AY924">
        <v>10355.73</v>
      </c>
      <c r="AZ924">
        <v>6347.82</v>
      </c>
      <c r="BA924">
        <v>2850</v>
      </c>
      <c r="BB924">
        <v>45425.64</v>
      </c>
      <c r="BC924">
        <v>2900</v>
      </c>
      <c r="BD924">
        <v>8410</v>
      </c>
      <c r="BE924">
        <v>27900.82</v>
      </c>
      <c r="BF924">
        <v>32500</v>
      </c>
      <c r="BG924">
        <v>13600</v>
      </c>
      <c r="BH924">
        <v>19050</v>
      </c>
      <c r="BI924">
        <v>4685.3100000000004</v>
      </c>
      <c r="BJ924">
        <v>10267.77</v>
      </c>
      <c r="BK924">
        <v>22700</v>
      </c>
      <c r="BL924">
        <v>10300</v>
      </c>
      <c r="BM924">
        <v>2854.7</v>
      </c>
      <c r="BN924">
        <v>11100.27</v>
      </c>
      <c r="BO924">
        <v>51000</v>
      </c>
      <c r="BP924">
        <v>104700</v>
      </c>
      <c r="BQ924">
        <v>4830</v>
      </c>
      <c r="BR924">
        <v>13197.26</v>
      </c>
      <c r="BS924">
        <v>17000</v>
      </c>
      <c r="BT924">
        <v>12500</v>
      </c>
      <c r="BU924">
        <v>9100</v>
      </c>
      <c r="BV924">
        <v>4050</v>
      </c>
      <c r="BW924">
        <v>4807.25</v>
      </c>
      <c r="BX924">
        <v>22313.13</v>
      </c>
      <c r="BY924">
        <v>6190.91</v>
      </c>
      <c r="BZ924">
        <v>3000</v>
      </c>
      <c r="CA924">
        <v>25840.83</v>
      </c>
      <c r="CB924">
        <v>27000</v>
      </c>
      <c r="CC924">
        <v>13545.44</v>
      </c>
      <c r="CD924">
        <v>30933.34</v>
      </c>
      <c r="CE924">
        <v>9756.69</v>
      </c>
      <c r="CF924">
        <v>32861.46</v>
      </c>
      <c r="CG924">
        <v>2700</v>
      </c>
      <c r="CH924">
        <v>1770</v>
      </c>
      <c r="CI924">
        <v>13550</v>
      </c>
      <c r="CJ924">
        <v>53000</v>
      </c>
      <c r="CK924">
        <v>69800</v>
      </c>
      <c r="CL924">
        <v>10087.58</v>
      </c>
      <c r="CM924">
        <v>20363.64</v>
      </c>
      <c r="CN924">
        <v>8571.43</v>
      </c>
      <c r="CO924">
        <v>27900</v>
      </c>
      <c r="CP924">
        <v>8090</v>
      </c>
      <c r="CQ924">
        <v>13813.77</v>
      </c>
      <c r="CR924">
        <v>10250</v>
      </c>
      <c r="CS924">
        <v>9161.5400000000009</v>
      </c>
      <c r="CT924">
        <v>16600</v>
      </c>
      <c r="CU924">
        <v>3969.57</v>
      </c>
      <c r="CV924">
        <v>5777.77</v>
      </c>
      <c r="CW924">
        <v>7644.86</v>
      </c>
      <c r="CX924">
        <v>10500</v>
      </c>
      <c r="CY924">
        <v>19500</v>
      </c>
      <c r="CZ924">
        <v>20902.669999999998</v>
      </c>
      <c r="DA924">
        <v>18100</v>
      </c>
      <c r="DB924">
        <v>11138.97</v>
      </c>
      <c r="DC924">
        <v>20500</v>
      </c>
      <c r="DD924">
        <v>14058.91</v>
      </c>
      <c r="DE924">
        <v>89000</v>
      </c>
      <c r="DF924">
        <v>10700</v>
      </c>
      <c r="DG924">
        <v>5872.89</v>
      </c>
      <c r="DH924">
        <v>19788.39</v>
      </c>
      <c r="DI924">
        <v>32100</v>
      </c>
      <c r="DJ924">
        <v>16700</v>
      </c>
      <c r="DK924">
        <v>23822.52</v>
      </c>
      <c r="DL924">
        <v>27500</v>
      </c>
      <c r="DM924">
        <v>3076.92</v>
      </c>
      <c r="DN924">
        <v>8432.9699999999993</v>
      </c>
      <c r="DO924">
        <v>2252.42</v>
      </c>
      <c r="DP924">
        <v>8580</v>
      </c>
      <c r="DQ924">
        <v>17005.23</v>
      </c>
      <c r="DR924">
        <v>21800</v>
      </c>
      <c r="DS924">
        <v>89000</v>
      </c>
      <c r="DT924">
        <v>11473.43</v>
      </c>
      <c r="DU924">
        <v>282000</v>
      </c>
      <c r="DV924">
        <v>33322.68</v>
      </c>
      <c r="DW924">
        <v>5975.3</v>
      </c>
      <c r="DX924">
        <v>26535.71</v>
      </c>
      <c r="DY924">
        <v>8546.0400000000009</v>
      </c>
      <c r="DZ924">
        <v>29370.63</v>
      </c>
      <c r="EA924">
        <v>124200</v>
      </c>
      <c r="EB924">
        <v>17346.11</v>
      </c>
      <c r="EC924">
        <v>62800</v>
      </c>
      <c r="ED924">
        <v>10118.57</v>
      </c>
      <c r="EE924">
        <v>11900</v>
      </c>
      <c r="EF924">
        <v>8131.57</v>
      </c>
      <c r="EG924">
        <v>16018.32</v>
      </c>
      <c r="EH924">
        <v>1901.61</v>
      </c>
      <c r="EI924">
        <v>18200</v>
      </c>
      <c r="EJ924">
        <v>34000</v>
      </c>
      <c r="EK924">
        <v>7377.72</v>
      </c>
      <c r="EL924">
        <v>2850</v>
      </c>
      <c r="EM924">
        <v>11807.69</v>
      </c>
      <c r="EN924">
        <v>24400</v>
      </c>
      <c r="EO924">
        <v>83783.81</v>
      </c>
      <c r="EP924">
        <v>26300</v>
      </c>
      <c r="EQ924">
        <v>7111.19</v>
      </c>
      <c r="ER924">
        <v>33650</v>
      </c>
      <c r="ES924">
        <v>11904.21</v>
      </c>
      <c r="ET924">
        <v>5204.41</v>
      </c>
      <c r="EU924">
        <v>12842.3</v>
      </c>
      <c r="EV924">
        <v>22777.75</v>
      </c>
      <c r="EW924">
        <v>16555.25</v>
      </c>
      <c r="EX924">
        <v>14800</v>
      </c>
      <c r="EY924">
        <v>9619.0400000000009</v>
      </c>
      <c r="EZ924">
        <v>25000</v>
      </c>
      <c r="FA924">
        <v>20400</v>
      </c>
      <c r="FB924">
        <v>12800</v>
      </c>
      <c r="FC924">
        <v>6200</v>
      </c>
      <c r="FD924">
        <v>4200.21</v>
      </c>
      <c r="FE924">
        <v>11058.02</v>
      </c>
      <c r="FF924" t="s">
        <v>1267</v>
      </c>
      <c r="FG924" t="s">
        <v>1267</v>
      </c>
      <c r="FH924" t="s">
        <v>1267</v>
      </c>
      <c r="FI924" t="s">
        <v>1267</v>
      </c>
      <c r="FJ924" t="s">
        <v>1267</v>
      </c>
      <c r="FK924" t="s">
        <v>1267</v>
      </c>
      <c r="FL924" t="s">
        <v>1267</v>
      </c>
      <c r="FM924" t="s">
        <v>1267</v>
      </c>
      <c r="FN924" t="s">
        <v>1267</v>
      </c>
      <c r="FO924" t="s">
        <v>1267</v>
      </c>
      <c r="FP924" t="s">
        <v>1267</v>
      </c>
      <c r="FQ924" t="s">
        <v>1267</v>
      </c>
      <c r="FR924" t="s">
        <v>1267</v>
      </c>
      <c r="FS924" t="s">
        <v>1267</v>
      </c>
      <c r="FT924" t="s">
        <v>1267</v>
      </c>
      <c r="FU924" t="s">
        <v>1267</v>
      </c>
      <c r="FV924" t="s">
        <v>1267</v>
      </c>
      <c r="FW924" t="s">
        <v>1267</v>
      </c>
      <c r="FX924" t="s">
        <v>1267</v>
      </c>
      <c r="FY924">
        <v>22218.16</v>
      </c>
      <c r="FZ924">
        <v>17800</v>
      </c>
      <c r="GA924">
        <v>12952.39</v>
      </c>
      <c r="GB924">
        <v>18600</v>
      </c>
      <c r="GC924">
        <v>16700</v>
      </c>
      <c r="GD924">
        <v>40000</v>
      </c>
      <c r="GE924">
        <v>23274.13</v>
      </c>
      <c r="GF924">
        <v>8024.09</v>
      </c>
      <c r="GG924">
        <v>10914.82</v>
      </c>
      <c r="GH924">
        <v>6892.32</v>
      </c>
      <c r="GI924">
        <v>13854.43</v>
      </c>
      <c r="GJ924">
        <v>13416.64</v>
      </c>
      <c r="GK924">
        <v>17555.68</v>
      </c>
      <c r="GL924">
        <v>78000</v>
      </c>
      <c r="GM924">
        <v>2990</v>
      </c>
      <c r="GN924">
        <v>60769.21</v>
      </c>
      <c r="GO924">
        <v>34087.14</v>
      </c>
      <c r="GP924">
        <v>13762.32</v>
      </c>
      <c r="GQ924">
        <v>17863.63</v>
      </c>
      <c r="GR924">
        <v>8936.52</v>
      </c>
      <c r="GS924">
        <v>11663.34</v>
      </c>
      <c r="GT924">
        <v>63800</v>
      </c>
      <c r="GU924">
        <v>4806.41</v>
      </c>
      <c r="GV924">
        <v>27537.19</v>
      </c>
      <c r="GW924">
        <v>34350</v>
      </c>
      <c r="GX924">
        <v>6234.38</v>
      </c>
      <c r="GY924">
        <v>13765.8</v>
      </c>
      <c r="GZ924">
        <v>14217.38</v>
      </c>
      <c r="HA924">
        <v>18650</v>
      </c>
      <c r="HB924">
        <v>8416.67</v>
      </c>
      <c r="HC924">
        <v>8281.57</v>
      </c>
      <c r="HD924">
        <v>19680.93</v>
      </c>
      <c r="HE924">
        <v>44650</v>
      </c>
      <c r="HF924">
        <v>18800</v>
      </c>
      <c r="HG924">
        <v>11350</v>
      </c>
      <c r="HH924">
        <v>43000</v>
      </c>
      <c r="HI924">
        <v>54000</v>
      </c>
      <c r="HJ924">
        <v>20100</v>
      </c>
      <c r="HK924">
        <v>17682.54</v>
      </c>
      <c r="HL924">
        <v>6458.73</v>
      </c>
      <c r="HM924">
        <v>29600</v>
      </c>
      <c r="HN924">
        <v>11500</v>
      </c>
      <c r="HO924">
        <v>11742.41</v>
      </c>
      <c r="HP924">
        <v>53000</v>
      </c>
      <c r="HQ924">
        <v>63500</v>
      </c>
      <c r="HR924">
        <v>26400</v>
      </c>
      <c r="HS924">
        <v>18944.73</v>
      </c>
      <c r="HT924">
        <v>15200</v>
      </c>
      <c r="HU924">
        <v>7550</v>
      </c>
      <c r="HV924">
        <v>4336.3599999999997</v>
      </c>
      <c r="HW924">
        <v>3194.15</v>
      </c>
      <c r="HX924">
        <v>22450</v>
      </c>
      <c r="HY924">
        <v>17727.259999999998</v>
      </c>
      <c r="HZ924">
        <v>7110</v>
      </c>
      <c r="IA924">
        <v>12100</v>
      </c>
      <c r="IB924">
        <v>27826.07</v>
      </c>
      <c r="IC924">
        <v>7169.31</v>
      </c>
      <c r="ID924">
        <v>22600</v>
      </c>
      <c r="IE924">
        <v>7415.77</v>
      </c>
      <c r="IF924">
        <v>83500</v>
      </c>
      <c r="IG924">
        <v>8985.52</v>
      </c>
      <c r="IH924">
        <v>15580.27</v>
      </c>
      <c r="II924">
        <v>102916.6</v>
      </c>
      <c r="IJ924">
        <v>11250</v>
      </c>
      <c r="IK924">
        <v>38500</v>
      </c>
      <c r="IL924">
        <v>36600</v>
      </c>
      <c r="IM924">
        <v>10982.24</v>
      </c>
      <c r="IN924">
        <v>11846.15</v>
      </c>
      <c r="IO924">
        <v>36923.06</v>
      </c>
      <c r="IP924">
        <v>26936.84</v>
      </c>
      <c r="IQ924">
        <v>60583.85</v>
      </c>
      <c r="IR924">
        <v>10367.89</v>
      </c>
      <c r="IS924">
        <v>31900</v>
      </c>
      <c r="IT924">
        <v>11446.15</v>
      </c>
      <c r="IU924">
        <v>72000</v>
      </c>
      <c r="IV924">
        <v>20700</v>
      </c>
      <c r="IW924">
        <v>3519.5</v>
      </c>
      <c r="IX924">
        <v>15130.52</v>
      </c>
      <c r="IY924">
        <v>14400</v>
      </c>
      <c r="IZ924">
        <v>34300</v>
      </c>
      <c r="JA924">
        <v>3070</v>
      </c>
      <c r="JB924">
        <v>21166.65</v>
      </c>
      <c r="JC924">
        <v>8500</v>
      </c>
      <c r="JD924">
        <v>89900</v>
      </c>
      <c r="JE924">
        <v>106200</v>
      </c>
      <c r="JF924">
        <v>13999.99</v>
      </c>
      <c r="JG924">
        <v>13223.13</v>
      </c>
      <c r="JH924">
        <v>5640</v>
      </c>
      <c r="JI924">
        <v>36500</v>
      </c>
      <c r="JJ924">
        <v>14000</v>
      </c>
      <c r="JK924">
        <v>29080.22</v>
      </c>
      <c r="JL924">
        <v>39000</v>
      </c>
      <c r="JM924">
        <v>12400</v>
      </c>
      <c r="JN924">
        <v>33150</v>
      </c>
      <c r="JO924">
        <v>30300</v>
      </c>
      <c r="JP924">
        <v>11750</v>
      </c>
      <c r="JQ924">
        <v>17500</v>
      </c>
      <c r="JR924">
        <v>13573.65</v>
      </c>
      <c r="JS924">
        <v>1438.09</v>
      </c>
      <c r="JT924">
        <v>29950</v>
      </c>
      <c r="JU924">
        <v>34350</v>
      </c>
      <c r="JV924">
        <v>4290</v>
      </c>
      <c r="JW924">
        <v>7000</v>
      </c>
      <c r="JX924">
        <v>16050</v>
      </c>
      <c r="JY924">
        <v>13900</v>
      </c>
      <c r="JZ924">
        <v>8459.1299999999992</v>
      </c>
      <c r="KA924">
        <v>7700</v>
      </c>
      <c r="KB924">
        <v>103911.1</v>
      </c>
      <c r="KC924">
        <v>14700</v>
      </c>
      <c r="KD924">
        <v>10873.7</v>
      </c>
      <c r="KE924">
        <v>11857.14</v>
      </c>
      <c r="KF924">
        <v>3160</v>
      </c>
      <c r="KG924">
        <v>6200</v>
      </c>
      <c r="KH924">
        <v>15650</v>
      </c>
      <c r="KI924">
        <v>18400</v>
      </c>
      <c r="KJ924">
        <v>5030</v>
      </c>
      <c r="KK924">
        <v>4855.18</v>
      </c>
      <c r="KL924">
        <v>10687.5</v>
      </c>
      <c r="KM924">
        <v>16028.03</v>
      </c>
      <c r="KN924">
        <v>3020</v>
      </c>
      <c r="KO924">
        <v>23400</v>
      </c>
      <c r="KP924">
        <v>23000</v>
      </c>
      <c r="KQ924">
        <v>44249.99</v>
      </c>
      <c r="KR924">
        <v>27700</v>
      </c>
      <c r="KS924">
        <v>5019.2299999999996</v>
      </c>
      <c r="KT924">
        <v>16293.11</v>
      </c>
      <c r="KU924">
        <v>1740</v>
      </c>
      <c r="KV924">
        <v>27257.79</v>
      </c>
      <c r="KW924">
        <v>22900</v>
      </c>
      <c r="KX924">
        <v>1600</v>
      </c>
      <c r="KY924">
        <v>15787.5</v>
      </c>
      <c r="KZ924">
        <v>24500</v>
      </c>
      <c r="LA924">
        <v>23199.98</v>
      </c>
      <c r="LB924">
        <v>7170</v>
      </c>
      <c r="LC924">
        <v>2920</v>
      </c>
      <c r="LD924">
        <v>13600</v>
      </c>
      <c r="LE924">
        <v>22101.75</v>
      </c>
      <c r="LF924">
        <v>43600</v>
      </c>
      <c r="LG924">
        <v>18000</v>
      </c>
      <c r="LH924">
        <v>19087.13</v>
      </c>
      <c r="LI924">
        <v>7860.92</v>
      </c>
      <c r="LJ924">
        <v>6772.05</v>
      </c>
      <c r="LK924">
        <v>67000</v>
      </c>
      <c r="LL924">
        <v>5418.47</v>
      </c>
      <c r="LM924">
        <v>5300</v>
      </c>
      <c r="LN924">
        <v>50000</v>
      </c>
      <c r="LO924">
        <v>16562.5</v>
      </c>
      <c r="LP924">
        <v>54600.03</v>
      </c>
      <c r="LQ924">
        <v>3649.28</v>
      </c>
      <c r="LR924">
        <v>17918.55</v>
      </c>
      <c r="LS924">
        <v>39650</v>
      </c>
      <c r="LT924">
        <v>80800</v>
      </c>
      <c r="LU924">
        <v>55250.77</v>
      </c>
      <c r="LV924">
        <v>16192.82</v>
      </c>
      <c r="LW924">
        <v>11800</v>
      </c>
      <c r="LX924">
        <v>25130.33</v>
      </c>
      <c r="LY924">
        <v>6806.87</v>
      </c>
      <c r="LZ924">
        <v>14500</v>
      </c>
      <c r="MA924">
        <v>47253.49</v>
      </c>
      <c r="MB924">
        <v>57900</v>
      </c>
      <c r="MC924">
        <v>17800</v>
      </c>
      <c r="MD924">
        <v>8188.52</v>
      </c>
      <c r="ME924">
        <v>4325.21</v>
      </c>
      <c r="MF924">
        <v>5300</v>
      </c>
      <c r="MG924">
        <v>6412.08</v>
      </c>
      <c r="MH924">
        <v>8070</v>
      </c>
      <c r="MI924">
        <v>2010</v>
      </c>
      <c r="MJ924">
        <v>10500</v>
      </c>
      <c r="MK924">
        <v>9917.35</v>
      </c>
      <c r="ML924">
        <v>28443.93</v>
      </c>
      <c r="MM924">
        <v>22200</v>
      </c>
      <c r="MN924">
        <v>11454.54</v>
      </c>
      <c r="MO924">
        <v>11601.84</v>
      </c>
      <c r="MP924">
        <v>15375</v>
      </c>
      <c r="MQ924">
        <v>18800</v>
      </c>
      <c r="MR924">
        <v>9903.2000000000007</v>
      </c>
      <c r="MS924">
        <v>71249.94</v>
      </c>
      <c r="MT924">
        <v>31528.93</v>
      </c>
      <c r="MU924">
        <v>30000</v>
      </c>
      <c r="MV924">
        <v>13100</v>
      </c>
      <c r="MW924">
        <v>37800</v>
      </c>
      <c r="MX924">
        <v>37950</v>
      </c>
      <c r="MY924">
        <v>42150</v>
      </c>
      <c r="MZ924">
        <v>9496.75</v>
      </c>
      <c r="NA924">
        <v>3789.29</v>
      </c>
      <c r="NB924">
        <v>21550</v>
      </c>
      <c r="NC924">
        <v>30000</v>
      </c>
      <c r="ND924">
        <v>12784.79</v>
      </c>
      <c r="NE924">
        <v>18333.32</v>
      </c>
      <c r="NF924">
        <v>6368.6</v>
      </c>
      <c r="NG924">
        <v>5610.02</v>
      </c>
      <c r="NH924">
        <v>2947.44</v>
      </c>
      <c r="NI924">
        <v>102400</v>
      </c>
      <c r="NJ924">
        <v>5384.61</v>
      </c>
      <c r="NK924">
        <v>30081.49</v>
      </c>
      <c r="NL924">
        <v>17310.599999999999</v>
      </c>
      <c r="NM924">
        <v>7800</v>
      </c>
      <c r="NN924">
        <v>14000</v>
      </c>
      <c r="NO924">
        <v>17147.439999999999</v>
      </c>
      <c r="NP924">
        <v>26900</v>
      </c>
      <c r="NQ924">
        <v>18732.79</v>
      </c>
      <c r="NR924">
        <v>52727.22</v>
      </c>
      <c r="NS924">
        <v>12650</v>
      </c>
      <c r="NT924">
        <v>23350</v>
      </c>
      <c r="NU924">
        <v>27000</v>
      </c>
      <c r="NV924">
        <v>5000</v>
      </c>
      <c r="NW924">
        <v>3923.31</v>
      </c>
      <c r="NX924">
        <v>18350</v>
      </c>
      <c r="NY924">
        <v>37500</v>
      </c>
      <c r="NZ924">
        <v>5956.61</v>
      </c>
      <c r="OA924">
        <v>5826.09</v>
      </c>
      <c r="OB924">
        <v>13100</v>
      </c>
      <c r="OC924">
        <v>9181.36</v>
      </c>
      <c r="OD924">
        <v>15300</v>
      </c>
      <c r="OE924">
        <v>4666.66</v>
      </c>
      <c r="OF924">
        <v>11500</v>
      </c>
      <c r="OG924">
        <v>31500</v>
      </c>
      <c r="OH924">
        <v>6400</v>
      </c>
      <c r="OI924">
        <v>17200</v>
      </c>
      <c r="OJ924">
        <v>19133.32</v>
      </c>
      <c r="OK924">
        <v>22500</v>
      </c>
      <c r="OL924">
        <v>9500</v>
      </c>
      <c r="OM924">
        <v>17770.669999999998</v>
      </c>
      <c r="ON924">
        <v>7300</v>
      </c>
      <c r="OO924">
        <v>18300</v>
      </c>
      <c r="OP924">
        <v>6600</v>
      </c>
      <c r="OQ924">
        <v>4132.2299999999996</v>
      </c>
      <c r="OR924">
        <v>2700</v>
      </c>
      <c r="OS924">
        <v>4600</v>
      </c>
      <c r="OT924">
        <v>19510.3</v>
      </c>
      <c r="OU924">
        <v>3100</v>
      </c>
      <c r="OV924">
        <v>34200</v>
      </c>
      <c r="OW924">
        <v>1600</v>
      </c>
      <c r="OX924">
        <v>10000</v>
      </c>
      <c r="OY924">
        <v>9900</v>
      </c>
      <c r="OZ924">
        <v>11351.35</v>
      </c>
      <c r="PA924">
        <v>4416.66</v>
      </c>
      <c r="PB924">
        <v>10000</v>
      </c>
      <c r="PC924">
        <v>11500</v>
      </c>
      <c r="PD924">
        <v>177000</v>
      </c>
      <c r="PE924">
        <v>29100</v>
      </c>
      <c r="PF924">
        <v>1453.84</v>
      </c>
      <c r="PG924">
        <v>34100</v>
      </c>
      <c r="PH924">
        <v>6630.09</v>
      </c>
      <c r="PI924">
        <v>7700</v>
      </c>
      <c r="PJ924">
        <v>34000</v>
      </c>
      <c r="PK924">
        <v>2340.3000000000002</v>
      </c>
      <c r="PL924">
        <v>47666.66</v>
      </c>
      <c r="PM924">
        <v>4300</v>
      </c>
      <c r="PN924">
        <v>4100</v>
      </c>
      <c r="PO924">
        <v>7500</v>
      </c>
      <c r="PP924">
        <v>10500</v>
      </c>
      <c r="PQ924">
        <v>4700</v>
      </c>
      <c r="PR924">
        <v>10811.96</v>
      </c>
      <c r="PS924">
        <v>3900</v>
      </c>
      <c r="PT924">
        <v>3400</v>
      </c>
      <c r="PU924">
        <v>12769.23</v>
      </c>
      <c r="PV924">
        <v>5914.84</v>
      </c>
      <c r="PW924">
        <v>10300</v>
      </c>
      <c r="PX924">
        <v>8500</v>
      </c>
      <c r="PY924">
        <v>19900</v>
      </c>
      <c r="PZ924">
        <v>15500</v>
      </c>
      <c r="QA924">
        <v>7000</v>
      </c>
      <c r="QB924">
        <v>5400</v>
      </c>
      <c r="QC924">
        <v>18000</v>
      </c>
      <c r="QD924">
        <v>7500</v>
      </c>
      <c r="QE924">
        <v>10400</v>
      </c>
      <c r="QF924">
        <v>7916.66</v>
      </c>
      <c r="QG924">
        <v>11071.43</v>
      </c>
      <c r="QH924">
        <v>17900</v>
      </c>
      <c r="QI924">
        <v>14000</v>
      </c>
      <c r="QJ924">
        <v>11170.57</v>
      </c>
      <c r="QK924">
        <v>5900</v>
      </c>
      <c r="QL924">
        <v>1100</v>
      </c>
      <c r="QM924">
        <v>8800</v>
      </c>
      <c r="QN924">
        <v>25751.61</v>
      </c>
      <c r="QO924">
        <v>13352.93</v>
      </c>
      <c r="QP924">
        <v>10500</v>
      </c>
      <c r="QQ924">
        <v>21900</v>
      </c>
      <c r="QR924">
        <v>6800</v>
      </c>
      <c r="QS924">
        <v>7013.58</v>
      </c>
      <c r="QT924" t="s">
        <v>1267</v>
      </c>
      <c r="QU924">
        <v>9100</v>
      </c>
      <c r="QV924">
        <v>2700</v>
      </c>
      <c r="QW924">
        <v>900</v>
      </c>
      <c r="QX924">
        <v>37100</v>
      </c>
      <c r="QY924">
        <v>8200</v>
      </c>
      <c r="QZ924">
        <v>8400</v>
      </c>
      <c r="RA924">
        <v>10000</v>
      </c>
      <c r="RB924">
        <v>14900</v>
      </c>
      <c r="RC924">
        <v>8012.79</v>
      </c>
      <c r="RD924">
        <v>12300</v>
      </c>
      <c r="RE924">
        <v>1900</v>
      </c>
      <c r="RF924">
        <v>1400</v>
      </c>
      <c r="RG924">
        <v>11700</v>
      </c>
      <c r="RH924">
        <v>19400</v>
      </c>
      <c r="RI924">
        <v>5500</v>
      </c>
      <c r="RJ924">
        <v>7905.45</v>
      </c>
      <c r="RK924">
        <v>1200</v>
      </c>
      <c r="RL924">
        <v>9780.61</v>
      </c>
      <c r="RM924">
        <v>7900</v>
      </c>
      <c r="RN924">
        <v>10719.96</v>
      </c>
      <c r="RO924">
        <v>6012.65</v>
      </c>
      <c r="RP924">
        <v>5200</v>
      </c>
      <c r="RQ924">
        <v>11428.57</v>
      </c>
      <c r="RR924">
        <v>6500</v>
      </c>
      <c r="RS924">
        <v>1200</v>
      </c>
      <c r="RT924">
        <v>1300</v>
      </c>
      <c r="RU924">
        <v>6400</v>
      </c>
      <c r="RV924">
        <v>61800</v>
      </c>
      <c r="RW924">
        <v>9600</v>
      </c>
      <c r="RX924">
        <v>9000</v>
      </c>
      <c r="RY924">
        <v>8500</v>
      </c>
      <c r="RZ924">
        <v>10200</v>
      </c>
      <c r="SA924">
        <v>11727.27</v>
      </c>
      <c r="SB924">
        <v>8300</v>
      </c>
      <c r="SC924">
        <v>16000</v>
      </c>
      <c r="SD924">
        <v>13500</v>
      </c>
      <c r="SE924">
        <v>5100</v>
      </c>
      <c r="SF924">
        <v>12000</v>
      </c>
      <c r="SG924">
        <v>5116.95</v>
      </c>
      <c r="SH924">
        <v>5200</v>
      </c>
      <c r="SI924">
        <v>20000</v>
      </c>
      <c r="SJ924">
        <v>11100</v>
      </c>
      <c r="SK924">
        <v>11104.59</v>
      </c>
      <c r="SL924">
        <v>7634.77</v>
      </c>
      <c r="SM924">
        <v>3500</v>
      </c>
      <c r="SN924">
        <v>26800</v>
      </c>
      <c r="SO924">
        <v>17800</v>
      </c>
      <c r="SP924">
        <v>14000</v>
      </c>
      <c r="SQ924">
        <v>2788.46</v>
      </c>
      <c r="SR924">
        <v>12000</v>
      </c>
      <c r="SS924">
        <v>6250</v>
      </c>
      <c r="ST924">
        <v>3400</v>
      </c>
      <c r="SU924">
        <v>12500</v>
      </c>
      <c r="SV924">
        <v>6000</v>
      </c>
      <c r="SW924">
        <v>3280</v>
      </c>
      <c r="SX924">
        <v>12000</v>
      </c>
      <c r="SY924">
        <v>16000</v>
      </c>
      <c r="SZ924">
        <v>6066.7</v>
      </c>
      <c r="TA924">
        <v>3400</v>
      </c>
      <c r="TB924">
        <v>25500</v>
      </c>
      <c r="TC924">
        <v>55800</v>
      </c>
      <c r="TD924">
        <v>13583.33</v>
      </c>
      <c r="TE924">
        <v>51000</v>
      </c>
      <c r="TF924">
        <v>9454.5400000000009</v>
      </c>
      <c r="TG924">
        <v>4400</v>
      </c>
      <c r="TH924">
        <v>9796.84</v>
      </c>
      <c r="TI924">
        <v>2700</v>
      </c>
      <c r="TJ924">
        <v>4300</v>
      </c>
      <c r="TK924">
        <v>2500</v>
      </c>
      <c r="TL924">
        <v>3900</v>
      </c>
      <c r="TM924">
        <v>8700</v>
      </c>
      <c r="TN924">
        <v>18090.91</v>
      </c>
      <c r="TO924">
        <v>13861.74</v>
      </c>
      <c r="TP924">
        <v>11000</v>
      </c>
      <c r="TQ924" t="s">
        <v>1267</v>
      </c>
      <c r="TR924" t="s">
        <v>1267</v>
      </c>
      <c r="TS924" t="s">
        <v>1267</v>
      </c>
      <c r="TT924" t="s">
        <v>1267</v>
      </c>
      <c r="TU924" t="s">
        <v>1267</v>
      </c>
      <c r="TV924" t="s">
        <v>1267</v>
      </c>
      <c r="TW924" t="s">
        <v>1267</v>
      </c>
      <c r="TX924" t="s">
        <v>1267</v>
      </c>
      <c r="TY924" t="s">
        <v>1267</v>
      </c>
      <c r="TZ924" t="s">
        <v>1267</v>
      </c>
      <c r="UA924" t="s">
        <v>1267</v>
      </c>
      <c r="UB924" t="s">
        <v>1267</v>
      </c>
      <c r="UC924" t="s">
        <v>1267</v>
      </c>
      <c r="UD924" t="s">
        <v>1267</v>
      </c>
      <c r="UE924" t="s">
        <v>1267</v>
      </c>
      <c r="UF924" t="s">
        <v>1267</v>
      </c>
      <c r="UG924" t="s">
        <v>1267</v>
      </c>
      <c r="UH924">
        <v>37500</v>
      </c>
      <c r="UI924">
        <v>22000</v>
      </c>
      <c r="UJ924">
        <v>20523.41</v>
      </c>
      <c r="UK924">
        <v>7692.31</v>
      </c>
      <c r="UL924">
        <v>22083.33</v>
      </c>
      <c r="UM924">
        <v>12545.97</v>
      </c>
      <c r="UN924">
        <v>6900</v>
      </c>
      <c r="UO924">
        <v>8485.6200000000008</v>
      </c>
      <c r="UP924">
        <v>18553.73</v>
      </c>
      <c r="UQ924">
        <v>8600</v>
      </c>
      <c r="UR924">
        <v>10973.45</v>
      </c>
      <c r="US924">
        <v>117800</v>
      </c>
      <c r="UT924">
        <v>15577.64</v>
      </c>
      <c r="UU924">
        <v>8037.23</v>
      </c>
      <c r="UV924">
        <v>4100</v>
      </c>
      <c r="UW924">
        <v>22500</v>
      </c>
      <c r="UX924">
        <v>7200</v>
      </c>
      <c r="UY924">
        <v>8800</v>
      </c>
      <c r="UZ924">
        <v>27800</v>
      </c>
      <c r="VA924">
        <v>13000</v>
      </c>
      <c r="VB924">
        <v>7100</v>
      </c>
      <c r="VC924">
        <v>10200</v>
      </c>
      <c r="VD924">
        <v>10833.33</v>
      </c>
      <c r="VE924">
        <v>19130.43</v>
      </c>
      <c r="VF924">
        <v>30000</v>
      </c>
      <c r="VG924">
        <v>7751.93</v>
      </c>
      <c r="VH924">
        <v>17000</v>
      </c>
      <c r="VI924">
        <v>50800</v>
      </c>
      <c r="VJ924">
        <v>41600</v>
      </c>
      <c r="VK924">
        <v>34400</v>
      </c>
      <c r="VL924">
        <v>12500</v>
      </c>
      <c r="VM924">
        <v>59500</v>
      </c>
      <c r="VN924">
        <v>7200</v>
      </c>
      <c r="VO924">
        <v>13900</v>
      </c>
      <c r="VP924">
        <v>24600</v>
      </c>
      <c r="VQ924">
        <v>14000</v>
      </c>
      <c r="VR924">
        <v>115000</v>
      </c>
      <c r="VS924">
        <v>25400</v>
      </c>
      <c r="VT924">
        <v>14899.87</v>
      </c>
      <c r="VU924">
        <v>15400</v>
      </c>
      <c r="VV924">
        <v>2600</v>
      </c>
      <c r="VW924">
        <v>23000</v>
      </c>
      <c r="VX924">
        <v>4100</v>
      </c>
      <c r="VY924">
        <v>30500</v>
      </c>
      <c r="VZ924">
        <v>11500</v>
      </c>
      <c r="WA924">
        <v>1100</v>
      </c>
      <c r="WB924">
        <v>33500</v>
      </c>
      <c r="WC924">
        <v>7000</v>
      </c>
      <c r="WD924">
        <v>11300</v>
      </c>
      <c r="WE924">
        <v>118800</v>
      </c>
      <c r="WF924">
        <v>8363.6299999999992</v>
      </c>
      <c r="WG924">
        <v>10185.799999999999</v>
      </c>
      <c r="WH924">
        <v>16432.32</v>
      </c>
      <c r="WI924">
        <v>5600</v>
      </c>
      <c r="WJ924">
        <v>57988.67</v>
      </c>
      <c r="WK924">
        <v>26800</v>
      </c>
      <c r="WL924">
        <v>9625</v>
      </c>
      <c r="WM924">
        <v>16000</v>
      </c>
      <c r="WN924">
        <v>5720.26</v>
      </c>
      <c r="WO924">
        <v>23400</v>
      </c>
      <c r="WP924">
        <v>36800</v>
      </c>
      <c r="WQ924">
        <v>9142.86</v>
      </c>
      <c r="WR924">
        <v>17000</v>
      </c>
      <c r="WS924">
        <v>2400</v>
      </c>
      <c r="WT924">
        <v>2400</v>
      </c>
      <c r="WU924">
        <v>15757.57</v>
      </c>
      <c r="WV924">
        <v>7200</v>
      </c>
      <c r="WW924">
        <v>7500</v>
      </c>
      <c r="WX924">
        <v>4271.84</v>
      </c>
      <c r="WY924">
        <v>21000</v>
      </c>
      <c r="WZ924">
        <v>28700</v>
      </c>
      <c r="XA924">
        <v>8600</v>
      </c>
      <c r="XB924">
        <v>15500</v>
      </c>
      <c r="XC924">
        <v>25100</v>
      </c>
      <c r="XD924">
        <v>13983.04</v>
      </c>
      <c r="XE924">
        <v>5000</v>
      </c>
      <c r="XF924">
        <v>10600</v>
      </c>
      <c r="XG924">
        <v>1600</v>
      </c>
      <c r="XH924">
        <v>6000</v>
      </c>
      <c r="XI924">
        <v>23966.97</v>
      </c>
      <c r="XJ924">
        <v>14300</v>
      </c>
      <c r="XK924">
        <v>6600</v>
      </c>
      <c r="XL924">
        <v>17000</v>
      </c>
      <c r="XM924">
        <v>12000</v>
      </c>
      <c r="XN924">
        <v>14400</v>
      </c>
      <c r="XO924">
        <v>14500</v>
      </c>
      <c r="XP924">
        <v>16867.61</v>
      </c>
      <c r="XQ924">
        <v>6600</v>
      </c>
      <c r="XR924">
        <v>9400</v>
      </c>
      <c r="XS924">
        <v>14400</v>
      </c>
      <c r="XT924">
        <v>5800</v>
      </c>
      <c r="XU924">
        <v>8700</v>
      </c>
      <c r="XV924">
        <v>13055.55</v>
      </c>
      <c r="XW924">
        <v>5200</v>
      </c>
      <c r="XX924">
        <v>39100</v>
      </c>
      <c r="XY924">
        <v>42509.13</v>
      </c>
      <c r="XZ924">
        <v>3500</v>
      </c>
      <c r="YA924">
        <v>15807.27</v>
      </c>
      <c r="YB924">
        <v>7848.32</v>
      </c>
      <c r="YC924">
        <v>3000</v>
      </c>
      <c r="YD924">
        <v>4600</v>
      </c>
      <c r="YE924">
        <v>6100</v>
      </c>
      <c r="YF924">
        <v>4800</v>
      </c>
      <c r="YG924">
        <v>3800</v>
      </c>
      <c r="YH924">
        <v>15784.44</v>
      </c>
      <c r="YI924">
        <v>9800</v>
      </c>
      <c r="YJ924">
        <v>10632.56</v>
      </c>
      <c r="YK924">
        <v>1900</v>
      </c>
      <c r="YL924">
        <v>8121.36</v>
      </c>
      <c r="YM924">
        <v>6900</v>
      </c>
      <c r="YN924">
        <v>31300</v>
      </c>
      <c r="YO924">
        <v>6100</v>
      </c>
      <c r="YP924">
        <v>9000</v>
      </c>
      <c r="YQ924">
        <v>9100</v>
      </c>
      <c r="YR924">
        <v>5600</v>
      </c>
      <c r="YS924">
        <v>26500</v>
      </c>
      <c r="YT924">
        <v>12000</v>
      </c>
      <c r="YU924">
        <v>7391.3</v>
      </c>
      <c r="YV924">
        <v>51100</v>
      </c>
      <c r="YW924">
        <v>30942.83</v>
      </c>
      <c r="YX924">
        <v>7700</v>
      </c>
      <c r="YY924">
        <v>19000</v>
      </c>
      <c r="YZ924">
        <v>11700</v>
      </c>
      <c r="ZA924">
        <v>32500</v>
      </c>
      <c r="ZB924">
        <v>11366.67</v>
      </c>
      <c r="ZC924">
        <v>36000</v>
      </c>
      <c r="ZD924">
        <v>7900</v>
      </c>
      <c r="ZE924">
        <v>9300</v>
      </c>
      <c r="ZF924">
        <v>43700</v>
      </c>
      <c r="ZG924">
        <v>13500</v>
      </c>
      <c r="ZH924">
        <v>13800</v>
      </c>
      <c r="ZI924">
        <v>4600</v>
      </c>
      <c r="ZJ924">
        <v>3788.35</v>
      </c>
      <c r="ZK924">
        <v>3461.54</v>
      </c>
      <c r="ZL924">
        <v>8400</v>
      </c>
      <c r="ZM924">
        <v>12500</v>
      </c>
      <c r="ZN924">
        <v>12300</v>
      </c>
      <c r="ZO924">
        <v>34100</v>
      </c>
      <c r="ZP924">
        <v>5300</v>
      </c>
      <c r="ZQ924">
        <v>17200</v>
      </c>
      <c r="ZR924">
        <v>5800</v>
      </c>
      <c r="ZS924">
        <v>16900</v>
      </c>
      <c r="ZT924">
        <v>45200</v>
      </c>
      <c r="ZU924">
        <v>8000</v>
      </c>
      <c r="ZV924">
        <v>3501.78</v>
      </c>
      <c r="ZW924">
        <v>64800</v>
      </c>
      <c r="ZX924">
        <v>37900</v>
      </c>
      <c r="ZY924">
        <v>20000</v>
      </c>
      <c r="ZZ924">
        <v>10363.629999999999</v>
      </c>
      <c r="AAA924">
        <v>13958.41</v>
      </c>
      <c r="AAB924">
        <v>10355.61</v>
      </c>
      <c r="AAC924">
        <v>11900</v>
      </c>
      <c r="AAD924">
        <v>12700</v>
      </c>
      <c r="AAE924">
        <v>33478.25</v>
      </c>
      <c r="AAF924">
        <v>16900</v>
      </c>
      <c r="AAG924">
        <v>4700</v>
      </c>
      <c r="AAH924">
        <v>36181.82</v>
      </c>
      <c r="AAI924">
        <v>14000</v>
      </c>
      <c r="AAJ924">
        <v>1200</v>
      </c>
      <c r="AAK924">
        <v>16640</v>
      </c>
      <c r="AAL924">
        <v>9000</v>
      </c>
      <c r="AAM924">
        <v>18647.900000000001</v>
      </c>
      <c r="AAN924">
        <v>39300</v>
      </c>
      <c r="AAO924">
        <v>3000</v>
      </c>
      <c r="AAP924">
        <v>7000</v>
      </c>
      <c r="AAQ924">
        <v>6700</v>
      </c>
      <c r="AAR924">
        <v>14530.14</v>
      </c>
      <c r="AAS924">
        <v>13400</v>
      </c>
      <c r="AAT924">
        <v>16224.99</v>
      </c>
      <c r="AAU924">
        <v>28700</v>
      </c>
      <c r="AAV924">
        <v>35100</v>
      </c>
      <c r="AAW924">
        <v>10500</v>
      </c>
      <c r="AAX924">
        <v>2606.9</v>
      </c>
      <c r="AAY924">
        <v>21300</v>
      </c>
      <c r="AAZ924">
        <v>19000</v>
      </c>
      <c r="ABA924">
        <v>31714.28</v>
      </c>
      <c r="ABB924">
        <v>14600</v>
      </c>
      <c r="ABC924">
        <v>17000</v>
      </c>
      <c r="ABD924">
        <v>6700</v>
      </c>
      <c r="ABE924">
        <v>1900</v>
      </c>
      <c r="ABF924">
        <v>10200</v>
      </c>
    </row>
    <row r="925" spans="1:734" x14ac:dyDescent="0.25">
      <c r="A925" s="2">
        <v>43641</v>
      </c>
      <c r="B925">
        <v>21415.09</v>
      </c>
      <c r="C925">
        <v>5043.4799999999996</v>
      </c>
      <c r="D925">
        <v>8450</v>
      </c>
      <c r="E925">
        <v>4000</v>
      </c>
      <c r="F925">
        <v>8390</v>
      </c>
      <c r="G925">
        <v>12950</v>
      </c>
      <c r="H925">
        <v>2000</v>
      </c>
      <c r="I925">
        <v>9500</v>
      </c>
      <c r="J925">
        <v>14000</v>
      </c>
      <c r="K925">
        <v>27600</v>
      </c>
      <c r="L925">
        <v>68000.31</v>
      </c>
      <c r="M925">
        <v>52400</v>
      </c>
      <c r="N925">
        <v>1590</v>
      </c>
      <c r="O925">
        <v>14305.76</v>
      </c>
      <c r="P925">
        <v>6170</v>
      </c>
      <c r="Q925">
        <v>4890</v>
      </c>
      <c r="R925">
        <v>4772.6400000000003</v>
      </c>
      <c r="S925">
        <v>5685.71</v>
      </c>
      <c r="T925">
        <v>3824.3</v>
      </c>
      <c r="U925">
        <v>15887.45</v>
      </c>
      <c r="V925">
        <v>5931.07</v>
      </c>
      <c r="W925">
        <v>16100</v>
      </c>
      <c r="X925">
        <v>12716.67</v>
      </c>
      <c r="Y925">
        <v>4760</v>
      </c>
      <c r="Z925">
        <v>33000</v>
      </c>
      <c r="AA925">
        <v>1480</v>
      </c>
      <c r="AB925">
        <v>22685.18</v>
      </c>
      <c r="AC925">
        <v>3550</v>
      </c>
      <c r="AD925">
        <v>3070</v>
      </c>
      <c r="AE925">
        <v>19600</v>
      </c>
      <c r="AF925">
        <v>27700</v>
      </c>
      <c r="AG925">
        <v>16121.49</v>
      </c>
      <c r="AH925">
        <v>5885.98</v>
      </c>
      <c r="AI925">
        <v>58000</v>
      </c>
      <c r="AJ925">
        <v>1400</v>
      </c>
      <c r="AK925">
        <v>23450</v>
      </c>
      <c r="AL925">
        <v>6250</v>
      </c>
      <c r="AM925">
        <v>12921.93</v>
      </c>
      <c r="AN925">
        <v>17250</v>
      </c>
      <c r="AO925">
        <v>12777.77</v>
      </c>
      <c r="AP925">
        <v>11300</v>
      </c>
      <c r="AQ925">
        <v>28000</v>
      </c>
      <c r="AR925">
        <v>17650</v>
      </c>
      <c r="AS925">
        <v>16700</v>
      </c>
      <c r="AT925">
        <v>10800</v>
      </c>
      <c r="AU925">
        <v>4451.3900000000003</v>
      </c>
      <c r="AV925">
        <v>179600</v>
      </c>
      <c r="AW925">
        <v>5044.6400000000003</v>
      </c>
      <c r="AX925">
        <v>8890</v>
      </c>
      <c r="AY925">
        <v>10118.57</v>
      </c>
      <c r="AZ925">
        <v>6173.91</v>
      </c>
      <c r="BA925">
        <v>2930</v>
      </c>
      <c r="BB925">
        <v>45019.46</v>
      </c>
      <c r="BC925">
        <v>2900</v>
      </c>
      <c r="BD925">
        <v>8420</v>
      </c>
      <c r="BE925">
        <v>27834.7</v>
      </c>
      <c r="BF925">
        <v>32500</v>
      </c>
      <c r="BG925">
        <v>13600</v>
      </c>
      <c r="BH925">
        <v>19600</v>
      </c>
      <c r="BI925">
        <v>4685.3100000000004</v>
      </c>
      <c r="BJ925">
        <v>10390.89</v>
      </c>
      <c r="BK925">
        <v>22800</v>
      </c>
      <c r="BL925">
        <v>10350</v>
      </c>
      <c r="BM925">
        <v>2871.79</v>
      </c>
      <c r="BN925">
        <v>11100.27</v>
      </c>
      <c r="BO925">
        <v>50300</v>
      </c>
      <c r="BP925">
        <v>103500</v>
      </c>
      <c r="BQ925">
        <v>4830</v>
      </c>
      <c r="BR925">
        <v>14058.94</v>
      </c>
      <c r="BS925">
        <v>17000</v>
      </c>
      <c r="BT925">
        <v>12500</v>
      </c>
      <c r="BU925">
        <v>9000</v>
      </c>
      <c r="BV925">
        <v>4050</v>
      </c>
      <c r="BW925">
        <v>4741.29</v>
      </c>
      <c r="BX925">
        <v>22503.84</v>
      </c>
      <c r="BY925">
        <v>6345.45</v>
      </c>
      <c r="BZ925">
        <v>3000</v>
      </c>
      <c r="CA925">
        <v>25522.79</v>
      </c>
      <c r="CB925">
        <v>25500</v>
      </c>
      <c r="CC925">
        <v>13227.26</v>
      </c>
      <c r="CD925">
        <v>30600</v>
      </c>
      <c r="CE925">
        <v>9721.84</v>
      </c>
      <c r="CF925">
        <v>33375.54</v>
      </c>
      <c r="CG925">
        <v>2770</v>
      </c>
      <c r="CH925">
        <v>1740</v>
      </c>
      <c r="CI925">
        <v>13750</v>
      </c>
      <c r="CJ925">
        <v>53000</v>
      </c>
      <c r="CK925">
        <v>69000</v>
      </c>
      <c r="CL925">
        <v>9964.56</v>
      </c>
      <c r="CM925">
        <v>20318.18</v>
      </c>
      <c r="CN925">
        <v>8535.7099999999991</v>
      </c>
      <c r="CO925">
        <v>27550</v>
      </c>
      <c r="CP925">
        <v>8120</v>
      </c>
      <c r="CQ925">
        <v>13813.77</v>
      </c>
      <c r="CR925">
        <v>10250</v>
      </c>
      <c r="CS925">
        <v>9031.0400000000009</v>
      </c>
      <c r="CT925">
        <v>16750</v>
      </c>
      <c r="CU925">
        <v>4031.7</v>
      </c>
      <c r="CV925">
        <v>5763.89</v>
      </c>
      <c r="CW925">
        <v>7803.73</v>
      </c>
      <c r="CX925">
        <v>10350</v>
      </c>
      <c r="CY925">
        <v>19700</v>
      </c>
      <c r="CZ925">
        <v>20298.04</v>
      </c>
      <c r="DA925">
        <v>17700</v>
      </c>
      <c r="DB925">
        <v>11138.97</v>
      </c>
      <c r="DC925">
        <v>20900</v>
      </c>
      <c r="DD925">
        <v>13995.29</v>
      </c>
      <c r="DE925">
        <v>91000</v>
      </c>
      <c r="DF925">
        <v>10800</v>
      </c>
      <c r="DG925">
        <v>5872.89</v>
      </c>
      <c r="DH925">
        <v>19452.990000000002</v>
      </c>
      <c r="DI925">
        <v>31950</v>
      </c>
      <c r="DJ925">
        <v>16600</v>
      </c>
      <c r="DK925">
        <v>24351.91</v>
      </c>
      <c r="DL925">
        <v>27800</v>
      </c>
      <c r="DM925">
        <v>3145.3</v>
      </c>
      <c r="DN925">
        <v>8496.6200000000008</v>
      </c>
      <c r="DO925">
        <v>2252.42</v>
      </c>
      <c r="DP925">
        <v>8540</v>
      </c>
      <c r="DQ925">
        <v>16804.22</v>
      </c>
      <c r="DR925">
        <v>21750</v>
      </c>
      <c r="DS925">
        <v>90000</v>
      </c>
      <c r="DT925">
        <v>11503.62</v>
      </c>
      <c r="DU925">
        <v>281800</v>
      </c>
      <c r="DV925">
        <v>32543.86</v>
      </c>
      <c r="DW925">
        <v>5975.3</v>
      </c>
      <c r="DX925">
        <v>26571.43</v>
      </c>
      <c r="DY925">
        <v>8546.0400000000009</v>
      </c>
      <c r="DZ925">
        <v>29510.49</v>
      </c>
      <c r="EA925">
        <v>123900</v>
      </c>
      <c r="EB925">
        <v>16893.599999999999</v>
      </c>
      <c r="EC925">
        <v>61900</v>
      </c>
      <c r="ED925">
        <v>10118.57</v>
      </c>
      <c r="EE925">
        <v>11900</v>
      </c>
      <c r="EF925">
        <v>8297.5300000000007</v>
      </c>
      <c r="EG925">
        <v>16200.76</v>
      </c>
      <c r="EH925">
        <v>1894.77</v>
      </c>
      <c r="EI925">
        <v>18150</v>
      </c>
      <c r="EJ925">
        <v>34000</v>
      </c>
      <c r="EK925">
        <v>7467.7</v>
      </c>
      <c r="EL925">
        <v>2950</v>
      </c>
      <c r="EM925">
        <v>12307.69</v>
      </c>
      <c r="EN925">
        <v>23000</v>
      </c>
      <c r="EO925">
        <v>86594.69</v>
      </c>
      <c r="EP925">
        <v>26450</v>
      </c>
      <c r="EQ925">
        <v>7185.26</v>
      </c>
      <c r="ER925">
        <v>33650</v>
      </c>
      <c r="ES925">
        <v>12059.82</v>
      </c>
      <c r="ET925">
        <v>5204.41</v>
      </c>
      <c r="EU925">
        <v>12703.71</v>
      </c>
      <c r="EV925">
        <v>23148.13</v>
      </c>
      <c r="EW925">
        <v>16555.25</v>
      </c>
      <c r="EX925">
        <v>14850</v>
      </c>
      <c r="EY925">
        <v>10000</v>
      </c>
      <c r="EZ925">
        <v>24900</v>
      </c>
      <c r="FA925">
        <v>20750</v>
      </c>
      <c r="FB925">
        <v>12800</v>
      </c>
      <c r="FC925">
        <v>6200</v>
      </c>
      <c r="FD925">
        <v>4271.3999999999996</v>
      </c>
      <c r="FE925">
        <v>10930.92</v>
      </c>
      <c r="FF925" t="s">
        <v>1267</v>
      </c>
      <c r="FG925" t="s">
        <v>1267</v>
      </c>
      <c r="FH925" t="s">
        <v>1267</v>
      </c>
      <c r="FI925" t="s">
        <v>1267</v>
      </c>
      <c r="FJ925" t="s">
        <v>1267</v>
      </c>
      <c r="FK925" t="s">
        <v>1267</v>
      </c>
      <c r="FL925" t="s">
        <v>1267</v>
      </c>
      <c r="FM925" t="s">
        <v>1267</v>
      </c>
      <c r="FN925" t="s">
        <v>1267</v>
      </c>
      <c r="FO925" t="s">
        <v>1267</v>
      </c>
      <c r="FP925" t="s">
        <v>1267</v>
      </c>
      <c r="FQ925" t="s">
        <v>1267</v>
      </c>
      <c r="FR925" t="s">
        <v>1267</v>
      </c>
      <c r="FS925" t="s">
        <v>1267</v>
      </c>
      <c r="FT925" t="s">
        <v>1267</v>
      </c>
      <c r="FU925" t="s">
        <v>1267</v>
      </c>
      <c r="FV925" t="s">
        <v>1267</v>
      </c>
      <c r="FW925" t="s">
        <v>1267</v>
      </c>
      <c r="FX925" t="s">
        <v>1267</v>
      </c>
      <c r="FY925">
        <v>21821.4</v>
      </c>
      <c r="FZ925">
        <v>17950</v>
      </c>
      <c r="GA925">
        <v>12571.43</v>
      </c>
      <c r="GB925">
        <v>19000</v>
      </c>
      <c r="GC925">
        <v>16700</v>
      </c>
      <c r="GD925">
        <v>38666.660000000003</v>
      </c>
      <c r="GE925">
        <v>23274.13</v>
      </c>
      <c r="GF925">
        <v>8081.82</v>
      </c>
      <c r="GG925">
        <v>10914.82</v>
      </c>
      <c r="GH925">
        <v>6850.3</v>
      </c>
      <c r="GI925">
        <v>13901.56</v>
      </c>
      <c r="GJ925">
        <v>13416.64</v>
      </c>
      <c r="GK925">
        <v>17522.8</v>
      </c>
      <c r="GL925">
        <v>82000</v>
      </c>
      <c r="GM925">
        <v>2990</v>
      </c>
      <c r="GN925">
        <v>61153.84</v>
      </c>
      <c r="GO925">
        <v>33275.54</v>
      </c>
      <c r="GP925">
        <v>13883.57</v>
      </c>
      <c r="GQ925">
        <v>17772.72</v>
      </c>
      <c r="GR925">
        <v>8897.32</v>
      </c>
      <c r="GS925">
        <v>11707.19</v>
      </c>
      <c r="GT925">
        <v>64000</v>
      </c>
      <c r="GU925">
        <v>4770.8</v>
      </c>
      <c r="GV925">
        <v>27570.25</v>
      </c>
      <c r="GW925">
        <v>34300</v>
      </c>
      <c r="GX925">
        <v>6179.69</v>
      </c>
      <c r="GY925">
        <v>13793.55</v>
      </c>
      <c r="GZ925">
        <v>14086.95</v>
      </c>
      <c r="HA925">
        <v>18300</v>
      </c>
      <c r="HB925">
        <v>8985.5499999999993</v>
      </c>
      <c r="HC925">
        <v>8093.35</v>
      </c>
      <c r="HD925">
        <v>19186.259999999998</v>
      </c>
      <c r="HE925">
        <v>45400</v>
      </c>
      <c r="HF925">
        <v>18800</v>
      </c>
      <c r="HG925">
        <v>11350</v>
      </c>
      <c r="HH925">
        <v>43300</v>
      </c>
      <c r="HI925">
        <v>53500</v>
      </c>
      <c r="HJ925">
        <v>20300</v>
      </c>
      <c r="HK925">
        <v>17400.37</v>
      </c>
      <c r="HL925">
        <v>6390.75</v>
      </c>
      <c r="HM925">
        <v>29350</v>
      </c>
      <c r="HN925">
        <v>11650</v>
      </c>
      <c r="HO925">
        <v>11742.41</v>
      </c>
      <c r="HP925">
        <v>55000</v>
      </c>
      <c r="HQ925">
        <v>66900</v>
      </c>
      <c r="HR925">
        <v>25950</v>
      </c>
      <c r="HS925">
        <v>19051.169999999998</v>
      </c>
      <c r="HT925">
        <v>14750</v>
      </c>
      <c r="HU925">
        <v>8000</v>
      </c>
      <c r="HV925">
        <v>4336.3599999999997</v>
      </c>
      <c r="HW925">
        <v>3275.59</v>
      </c>
      <c r="HX925">
        <v>22500</v>
      </c>
      <c r="HY925">
        <v>17272.72</v>
      </c>
      <c r="HZ925">
        <v>7510</v>
      </c>
      <c r="IA925">
        <v>13000</v>
      </c>
      <c r="IB925">
        <v>27608.68</v>
      </c>
      <c r="IC925">
        <v>7177.97</v>
      </c>
      <c r="ID925">
        <v>22600</v>
      </c>
      <c r="IE925">
        <v>7378.13</v>
      </c>
      <c r="IF925">
        <v>82000</v>
      </c>
      <c r="IG925">
        <v>8695.65</v>
      </c>
      <c r="IH925">
        <v>16409.32</v>
      </c>
      <c r="II925">
        <v>102833.3</v>
      </c>
      <c r="IJ925">
        <v>11250</v>
      </c>
      <c r="IK925">
        <v>37500</v>
      </c>
      <c r="IL925">
        <v>35000</v>
      </c>
      <c r="IM925">
        <v>11057.98</v>
      </c>
      <c r="IN925">
        <v>11730.76</v>
      </c>
      <c r="IO925">
        <v>36153.83</v>
      </c>
      <c r="IP925">
        <v>26162</v>
      </c>
      <c r="IQ925">
        <v>60047.03</v>
      </c>
      <c r="IR925">
        <v>10000</v>
      </c>
      <c r="IS925">
        <v>29850</v>
      </c>
      <c r="IT925">
        <v>11538.46</v>
      </c>
      <c r="IU925">
        <v>72500</v>
      </c>
      <c r="IV925">
        <v>20700</v>
      </c>
      <c r="IW925">
        <v>3519.5</v>
      </c>
      <c r="IX925">
        <v>15942.13</v>
      </c>
      <c r="IY925">
        <v>13800</v>
      </c>
      <c r="IZ925">
        <v>32600</v>
      </c>
      <c r="JA925">
        <v>3080</v>
      </c>
      <c r="JB925">
        <v>21666.65</v>
      </c>
      <c r="JC925">
        <v>8900</v>
      </c>
      <c r="JD925">
        <v>88800</v>
      </c>
      <c r="JE925">
        <v>105000</v>
      </c>
      <c r="JF925">
        <v>13974.99</v>
      </c>
      <c r="JG925">
        <v>12982.08</v>
      </c>
      <c r="JH925">
        <v>5650</v>
      </c>
      <c r="JI925">
        <v>36700</v>
      </c>
      <c r="JJ925">
        <v>14000</v>
      </c>
      <c r="JK925">
        <v>29300.76</v>
      </c>
      <c r="JL925">
        <v>39000</v>
      </c>
      <c r="JM925">
        <v>12400</v>
      </c>
      <c r="JN925">
        <v>33150</v>
      </c>
      <c r="JO925">
        <v>30200</v>
      </c>
      <c r="JP925">
        <v>11500</v>
      </c>
      <c r="JQ925">
        <v>16545.45</v>
      </c>
      <c r="JR925">
        <v>13751.67</v>
      </c>
      <c r="JS925">
        <v>1429.11</v>
      </c>
      <c r="JT925">
        <v>29950</v>
      </c>
      <c r="JU925">
        <v>34400</v>
      </c>
      <c r="JV925">
        <v>4210</v>
      </c>
      <c r="JW925">
        <v>6990.91</v>
      </c>
      <c r="JX925">
        <v>15850</v>
      </c>
      <c r="JY925">
        <v>13900</v>
      </c>
      <c r="JZ925">
        <v>8459.1299999999992</v>
      </c>
      <c r="KA925">
        <v>7700</v>
      </c>
      <c r="KB925">
        <v>103466.6</v>
      </c>
      <c r="KC925">
        <v>14500</v>
      </c>
      <c r="KD925">
        <v>10968.66</v>
      </c>
      <c r="KE925">
        <v>11857.14</v>
      </c>
      <c r="KF925">
        <v>3150</v>
      </c>
      <c r="KG925">
        <v>6390</v>
      </c>
      <c r="KH925">
        <v>16100</v>
      </c>
      <c r="KI925">
        <v>17800</v>
      </c>
      <c r="KJ925">
        <v>5030</v>
      </c>
      <c r="KK925">
        <v>4751.88</v>
      </c>
      <c r="KL925">
        <v>10800</v>
      </c>
      <c r="KM925">
        <v>16028.03</v>
      </c>
      <c r="KN925">
        <v>3020</v>
      </c>
      <c r="KO925">
        <v>23450</v>
      </c>
      <c r="KP925">
        <v>23000</v>
      </c>
      <c r="KQ925">
        <v>42999.99</v>
      </c>
      <c r="KR925">
        <v>26450</v>
      </c>
      <c r="KS925">
        <v>5019.2299999999996</v>
      </c>
      <c r="KT925">
        <v>16189.66</v>
      </c>
      <c r="KU925">
        <v>1750</v>
      </c>
      <c r="KV925">
        <v>26198.17</v>
      </c>
      <c r="KW925">
        <v>23500</v>
      </c>
      <c r="KX925">
        <v>1700</v>
      </c>
      <c r="KY925">
        <v>16125</v>
      </c>
      <c r="KZ925">
        <v>24500</v>
      </c>
      <c r="LA925">
        <v>23199.98</v>
      </c>
      <c r="LB925">
        <v>7170</v>
      </c>
      <c r="LC925">
        <v>2910</v>
      </c>
      <c r="LD925">
        <v>13600</v>
      </c>
      <c r="LE925">
        <v>22351.95</v>
      </c>
      <c r="LF925">
        <v>44600</v>
      </c>
      <c r="LG925">
        <v>18000</v>
      </c>
      <c r="LH925">
        <v>19087.13</v>
      </c>
      <c r="LI925">
        <v>7860.92</v>
      </c>
      <c r="LJ925">
        <v>6942.21</v>
      </c>
      <c r="LK925">
        <v>67500</v>
      </c>
      <c r="LL925">
        <v>5468.98</v>
      </c>
      <c r="LM925">
        <v>5290</v>
      </c>
      <c r="LN925">
        <v>50000</v>
      </c>
      <c r="LO925">
        <v>17187.5</v>
      </c>
      <c r="LP925">
        <v>54525.02</v>
      </c>
      <c r="LQ925">
        <v>3702.17</v>
      </c>
      <c r="LR925">
        <v>18147.29</v>
      </c>
      <c r="LS925">
        <v>38500</v>
      </c>
      <c r="LT925">
        <v>80100</v>
      </c>
      <c r="LU925">
        <v>56739.79</v>
      </c>
      <c r="LV925">
        <v>16309.04</v>
      </c>
      <c r="LW925">
        <v>11850</v>
      </c>
      <c r="LX925">
        <v>24579.61</v>
      </c>
      <c r="LY925">
        <v>6806.87</v>
      </c>
      <c r="LZ925">
        <v>14700</v>
      </c>
      <c r="MA925">
        <v>47570.39</v>
      </c>
      <c r="MB925">
        <v>57400</v>
      </c>
      <c r="MC925">
        <v>16650</v>
      </c>
      <c r="MD925">
        <v>8279.5</v>
      </c>
      <c r="ME925">
        <v>4212.87</v>
      </c>
      <c r="MF925">
        <v>5480</v>
      </c>
      <c r="MG925">
        <v>6732.69</v>
      </c>
      <c r="MH925">
        <v>7550</v>
      </c>
      <c r="MI925">
        <v>2140</v>
      </c>
      <c r="MJ925">
        <v>10550</v>
      </c>
      <c r="MK925">
        <v>9759.93</v>
      </c>
      <c r="ML925">
        <v>28553.34</v>
      </c>
      <c r="MM925">
        <v>22650</v>
      </c>
      <c r="MN925">
        <v>11681.82</v>
      </c>
      <c r="MO925">
        <v>11601.84</v>
      </c>
      <c r="MP925">
        <v>15500</v>
      </c>
      <c r="MQ925">
        <v>18100</v>
      </c>
      <c r="MR925">
        <v>10014.89</v>
      </c>
      <c r="MS925">
        <v>69999.94</v>
      </c>
      <c r="MT925">
        <v>31735.54</v>
      </c>
      <c r="MU925">
        <v>30000</v>
      </c>
      <c r="MV925">
        <v>13000</v>
      </c>
      <c r="MW925">
        <v>37800</v>
      </c>
      <c r="MX925">
        <v>37800</v>
      </c>
      <c r="MY925">
        <v>42350</v>
      </c>
      <c r="MZ925">
        <v>9577.92</v>
      </c>
      <c r="NA925">
        <v>3730.24</v>
      </c>
      <c r="NB925">
        <v>21550</v>
      </c>
      <c r="NC925">
        <v>30692.3</v>
      </c>
      <c r="ND925">
        <v>12887.34</v>
      </c>
      <c r="NE925">
        <v>17777.77</v>
      </c>
      <c r="NF925">
        <v>6465.59</v>
      </c>
      <c r="NG925">
        <v>5712.64</v>
      </c>
      <c r="NH925">
        <v>2989.55</v>
      </c>
      <c r="NI925">
        <v>102000</v>
      </c>
      <c r="NJ925">
        <v>5384.61</v>
      </c>
      <c r="NK925">
        <v>30587.39</v>
      </c>
      <c r="NL925">
        <v>17348.47</v>
      </c>
      <c r="NM925">
        <v>7800</v>
      </c>
      <c r="NN925">
        <v>14100</v>
      </c>
      <c r="NO925">
        <v>16987.18</v>
      </c>
      <c r="NP925">
        <v>27000</v>
      </c>
      <c r="NQ925">
        <v>18890.2</v>
      </c>
      <c r="NR925">
        <v>52727.22</v>
      </c>
      <c r="NS925">
        <v>13500</v>
      </c>
      <c r="NT925">
        <v>23000</v>
      </c>
      <c r="NU925">
        <v>26600</v>
      </c>
      <c r="NV925">
        <v>5000</v>
      </c>
      <c r="NW925">
        <v>3936.01</v>
      </c>
      <c r="NX925">
        <v>18450</v>
      </c>
      <c r="NY925">
        <v>35050</v>
      </c>
      <c r="NZ925">
        <v>5956.61</v>
      </c>
      <c r="OA925">
        <v>5695.65</v>
      </c>
      <c r="OB925">
        <v>13050</v>
      </c>
      <c r="OC925">
        <v>9439.99</v>
      </c>
      <c r="OD925">
        <v>14000</v>
      </c>
      <c r="OE925">
        <v>4857.1400000000003</v>
      </c>
      <c r="OF925">
        <v>11500</v>
      </c>
      <c r="OG925">
        <v>31500</v>
      </c>
      <c r="OH925">
        <v>6400</v>
      </c>
      <c r="OI925">
        <v>17200</v>
      </c>
      <c r="OJ925">
        <v>19133.32</v>
      </c>
      <c r="OK925">
        <v>22500</v>
      </c>
      <c r="OL925">
        <v>9500</v>
      </c>
      <c r="OM925">
        <v>17770.669999999998</v>
      </c>
      <c r="ON925">
        <v>7300</v>
      </c>
      <c r="OO925">
        <v>19500</v>
      </c>
      <c r="OP925">
        <v>6600</v>
      </c>
      <c r="OQ925">
        <v>4132.2299999999996</v>
      </c>
      <c r="OR925">
        <v>2700</v>
      </c>
      <c r="OS925">
        <v>4600</v>
      </c>
      <c r="OT925">
        <v>19510.3</v>
      </c>
      <c r="OU925">
        <v>3000</v>
      </c>
      <c r="OV925">
        <v>34200</v>
      </c>
      <c r="OW925">
        <v>1600</v>
      </c>
      <c r="OX925">
        <v>10000</v>
      </c>
      <c r="OY925">
        <v>9900</v>
      </c>
      <c r="OZ925">
        <v>11351.35</v>
      </c>
      <c r="PA925">
        <v>4416.66</v>
      </c>
      <c r="PB925">
        <v>9285.7099999999991</v>
      </c>
      <c r="PC925">
        <v>11500</v>
      </c>
      <c r="PD925">
        <v>162800</v>
      </c>
      <c r="PE925">
        <v>28900</v>
      </c>
      <c r="PF925">
        <v>1495.38</v>
      </c>
      <c r="PG925">
        <v>29700</v>
      </c>
      <c r="PH925">
        <v>6630.09</v>
      </c>
      <c r="PI925">
        <v>7700</v>
      </c>
      <c r="PJ925">
        <v>34000</v>
      </c>
      <c r="PK925">
        <v>2273.4299999999998</v>
      </c>
      <c r="PL925">
        <v>47666.66</v>
      </c>
      <c r="PM925">
        <v>4300</v>
      </c>
      <c r="PN925">
        <v>4100</v>
      </c>
      <c r="PO925">
        <v>7500</v>
      </c>
      <c r="PP925">
        <v>11600</v>
      </c>
      <c r="PQ925">
        <v>5000</v>
      </c>
      <c r="PR925">
        <v>9829.0499999999993</v>
      </c>
      <c r="PS925">
        <v>3700</v>
      </c>
      <c r="PT925">
        <v>3400</v>
      </c>
      <c r="PU925">
        <v>12769.23</v>
      </c>
      <c r="PV925">
        <v>5801.09</v>
      </c>
      <c r="PW925">
        <v>10300</v>
      </c>
      <c r="PX925">
        <v>8500</v>
      </c>
      <c r="PY925">
        <v>19900</v>
      </c>
      <c r="PZ925">
        <v>15500</v>
      </c>
      <c r="QA925">
        <v>6600</v>
      </c>
      <c r="QB925">
        <v>5400</v>
      </c>
      <c r="QC925">
        <v>18000</v>
      </c>
      <c r="QD925">
        <v>7500</v>
      </c>
      <c r="QE925">
        <v>10500</v>
      </c>
      <c r="QF925">
        <v>8500</v>
      </c>
      <c r="QG925">
        <v>11071.43</v>
      </c>
      <c r="QH925">
        <v>17700</v>
      </c>
      <c r="QI925">
        <v>15500</v>
      </c>
      <c r="QJ925">
        <v>11103.68</v>
      </c>
      <c r="QK925">
        <v>5900</v>
      </c>
      <c r="QL925">
        <v>1100</v>
      </c>
      <c r="QM925">
        <v>9200</v>
      </c>
      <c r="QN925">
        <v>26132.720000000001</v>
      </c>
      <c r="QO925">
        <v>13352.93</v>
      </c>
      <c r="QP925">
        <v>10500</v>
      </c>
      <c r="QQ925">
        <v>21900</v>
      </c>
      <c r="QR925">
        <v>7000</v>
      </c>
      <c r="QS925">
        <v>7013.58</v>
      </c>
      <c r="QT925" t="s">
        <v>1267</v>
      </c>
      <c r="QU925">
        <v>9100</v>
      </c>
      <c r="QV925">
        <v>2700</v>
      </c>
      <c r="QW925">
        <v>900</v>
      </c>
      <c r="QX925">
        <v>37300</v>
      </c>
      <c r="QY925">
        <v>8200</v>
      </c>
      <c r="QZ925">
        <v>8400</v>
      </c>
      <c r="RA925">
        <v>10000</v>
      </c>
      <c r="RB925">
        <v>14900</v>
      </c>
      <c r="RC925">
        <v>8012.79</v>
      </c>
      <c r="RD925">
        <v>12200</v>
      </c>
      <c r="RE925">
        <v>1900</v>
      </c>
      <c r="RF925">
        <v>1400</v>
      </c>
      <c r="RG925">
        <v>11700</v>
      </c>
      <c r="RH925">
        <v>19300</v>
      </c>
      <c r="RI925">
        <v>5500</v>
      </c>
      <c r="RJ925">
        <v>7632.85</v>
      </c>
      <c r="RK925">
        <v>1100</v>
      </c>
      <c r="RL925">
        <v>9474.9699999999993</v>
      </c>
      <c r="RM925">
        <v>7900</v>
      </c>
      <c r="RN925">
        <v>10815.68</v>
      </c>
      <c r="RO925">
        <v>6012.65</v>
      </c>
      <c r="RP925">
        <v>5200</v>
      </c>
      <c r="RQ925">
        <v>11523.81</v>
      </c>
      <c r="RR925">
        <v>6500</v>
      </c>
      <c r="RS925">
        <v>1200</v>
      </c>
      <c r="RT925">
        <v>1300</v>
      </c>
      <c r="RU925">
        <v>6400</v>
      </c>
      <c r="RV925">
        <v>61500</v>
      </c>
      <c r="RW925">
        <v>9600</v>
      </c>
      <c r="RX925">
        <v>9000</v>
      </c>
      <c r="RY925">
        <v>8500</v>
      </c>
      <c r="RZ925">
        <v>9500</v>
      </c>
      <c r="SA925">
        <v>11727.27</v>
      </c>
      <c r="SB925">
        <v>8700</v>
      </c>
      <c r="SC925">
        <v>16000</v>
      </c>
      <c r="SD925">
        <v>13500</v>
      </c>
      <c r="SE925">
        <v>5100</v>
      </c>
      <c r="SF925">
        <v>12000</v>
      </c>
      <c r="SG925">
        <v>5386.26</v>
      </c>
      <c r="SH925">
        <v>5200</v>
      </c>
      <c r="SI925">
        <v>20600</v>
      </c>
      <c r="SJ925">
        <v>11100</v>
      </c>
      <c r="SK925">
        <v>11104.59</v>
      </c>
      <c r="SL925">
        <v>7634.77</v>
      </c>
      <c r="SM925">
        <v>3500</v>
      </c>
      <c r="SN925">
        <v>26800</v>
      </c>
      <c r="SO925">
        <v>17800</v>
      </c>
      <c r="SP925">
        <v>14000</v>
      </c>
      <c r="SQ925">
        <v>2692.31</v>
      </c>
      <c r="SR925">
        <v>12000</v>
      </c>
      <c r="SS925">
        <v>6375</v>
      </c>
      <c r="ST925">
        <v>3300</v>
      </c>
      <c r="SU925">
        <v>12500</v>
      </c>
      <c r="SV925">
        <v>6000</v>
      </c>
      <c r="SW925">
        <v>3280</v>
      </c>
      <c r="SX925">
        <v>12000</v>
      </c>
      <c r="SY925">
        <v>16500</v>
      </c>
      <c r="SZ925">
        <v>6066.7</v>
      </c>
      <c r="TA925">
        <v>3400</v>
      </c>
      <c r="TB925">
        <v>26000</v>
      </c>
      <c r="TC925">
        <v>57000</v>
      </c>
      <c r="TD925">
        <v>13750</v>
      </c>
      <c r="TE925">
        <v>51000</v>
      </c>
      <c r="TF925">
        <v>9454.5400000000009</v>
      </c>
      <c r="TG925">
        <v>4400</v>
      </c>
      <c r="TH925">
        <v>9732.39</v>
      </c>
      <c r="TI925">
        <v>2800</v>
      </c>
      <c r="TJ925">
        <v>4200</v>
      </c>
      <c r="TK925">
        <v>2500</v>
      </c>
      <c r="TL925">
        <v>4000</v>
      </c>
      <c r="TM925">
        <v>8700</v>
      </c>
      <c r="TN925">
        <v>17454.54</v>
      </c>
      <c r="TO925">
        <v>13794.13</v>
      </c>
      <c r="TP925">
        <v>11600</v>
      </c>
      <c r="TQ925" t="s">
        <v>1267</v>
      </c>
      <c r="TR925" t="s">
        <v>1267</v>
      </c>
      <c r="TS925" t="s">
        <v>1267</v>
      </c>
      <c r="TT925" t="s">
        <v>1267</v>
      </c>
      <c r="TU925" t="s">
        <v>1267</v>
      </c>
      <c r="TV925" t="s">
        <v>1267</v>
      </c>
      <c r="TW925" t="s">
        <v>1267</v>
      </c>
      <c r="TX925" t="s">
        <v>1267</v>
      </c>
      <c r="TY925" t="s">
        <v>1267</v>
      </c>
      <c r="TZ925" t="s">
        <v>1267</v>
      </c>
      <c r="UA925" t="s">
        <v>1267</v>
      </c>
      <c r="UB925" t="s">
        <v>1267</v>
      </c>
      <c r="UC925" t="s">
        <v>1267</v>
      </c>
      <c r="UD925" t="s">
        <v>1267</v>
      </c>
      <c r="UE925" t="s">
        <v>1267</v>
      </c>
      <c r="UF925" t="s">
        <v>1267</v>
      </c>
      <c r="UG925" t="s">
        <v>1267</v>
      </c>
      <c r="UH925">
        <v>34100</v>
      </c>
      <c r="UI925">
        <v>20000</v>
      </c>
      <c r="UJ925">
        <v>20592.28</v>
      </c>
      <c r="UK925">
        <v>7745.73</v>
      </c>
      <c r="UL925">
        <v>22583.33</v>
      </c>
      <c r="UM925">
        <v>12494.76</v>
      </c>
      <c r="UN925">
        <v>6726.05</v>
      </c>
      <c r="UO925">
        <v>8401.6</v>
      </c>
      <c r="UP925">
        <v>18553.73</v>
      </c>
      <c r="UQ925">
        <v>7900</v>
      </c>
      <c r="UR925">
        <v>10973.45</v>
      </c>
      <c r="US925">
        <v>117800</v>
      </c>
      <c r="UT925">
        <v>15401.62</v>
      </c>
      <c r="UU925">
        <v>8296.5</v>
      </c>
      <c r="UV925">
        <v>4100</v>
      </c>
      <c r="UW925">
        <v>24166.66</v>
      </c>
      <c r="UX925">
        <v>7200</v>
      </c>
      <c r="UY925">
        <v>8800</v>
      </c>
      <c r="UZ925">
        <v>27800</v>
      </c>
      <c r="VA925">
        <v>12600</v>
      </c>
      <c r="VB925">
        <v>7800</v>
      </c>
      <c r="VC925">
        <v>10200</v>
      </c>
      <c r="VD925">
        <v>10648.15</v>
      </c>
      <c r="VE925">
        <v>19130.43</v>
      </c>
      <c r="VF925">
        <v>30000</v>
      </c>
      <c r="VG925">
        <v>7751.93</v>
      </c>
      <c r="VH925">
        <v>17000</v>
      </c>
      <c r="VI925">
        <v>50800</v>
      </c>
      <c r="VJ925">
        <v>41600</v>
      </c>
      <c r="VK925">
        <v>34400</v>
      </c>
      <c r="VL925">
        <v>12500</v>
      </c>
      <c r="VM925">
        <v>59500</v>
      </c>
      <c r="VN925">
        <v>7200</v>
      </c>
      <c r="VO925">
        <v>14300</v>
      </c>
      <c r="VP925">
        <v>24600</v>
      </c>
      <c r="VQ925">
        <v>12800</v>
      </c>
      <c r="VR925">
        <v>113000</v>
      </c>
      <c r="VS925">
        <v>25400</v>
      </c>
      <c r="VT925">
        <v>14999.87</v>
      </c>
      <c r="VU925">
        <v>15400</v>
      </c>
      <c r="VV925">
        <v>2500</v>
      </c>
      <c r="VW925">
        <v>23000</v>
      </c>
      <c r="VX925">
        <v>4100</v>
      </c>
      <c r="VY925">
        <v>30500</v>
      </c>
      <c r="VZ925">
        <v>11600</v>
      </c>
      <c r="WA925">
        <v>1200</v>
      </c>
      <c r="WB925">
        <v>33600</v>
      </c>
      <c r="WC925">
        <v>6900</v>
      </c>
      <c r="WD925">
        <v>11300</v>
      </c>
      <c r="WE925">
        <v>118800</v>
      </c>
      <c r="WF925">
        <v>8363.6299999999992</v>
      </c>
      <c r="WG925">
        <v>10272.85</v>
      </c>
      <c r="WH925">
        <v>15638.49</v>
      </c>
      <c r="WI925">
        <v>5500</v>
      </c>
      <c r="WJ925">
        <v>57798.54</v>
      </c>
      <c r="WK925">
        <v>26800</v>
      </c>
      <c r="WL925">
        <v>9625</v>
      </c>
      <c r="WM925">
        <v>15200</v>
      </c>
      <c r="WN925">
        <v>5720.26</v>
      </c>
      <c r="WO925">
        <v>23200</v>
      </c>
      <c r="WP925">
        <v>36900</v>
      </c>
      <c r="WQ925">
        <v>9071.43</v>
      </c>
      <c r="WR925">
        <v>17000</v>
      </c>
      <c r="WS925">
        <v>2600</v>
      </c>
      <c r="WT925">
        <v>2400</v>
      </c>
      <c r="WU925">
        <v>15757.57</v>
      </c>
      <c r="WV925">
        <v>7200</v>
      </c>
      <c r="WW925">
        <v>7321.42</v>
      </c>
      <c r="WX925">
        <v>4271.84</v>
      </c>
      <c r="WY925">
        <v>21000</v>
      </c>
      <c r="WZ925">
        <v>28700</v>
      </c>
      <c r="XA925">
        <v>8600</v>
      </c>
      <c r="XB925">
        <v>15500</v>
      </c>
      <c r="XC925">
        <v>25100</v>
      </c>
      <c r="XD925">
        <v>15423.72</v>
      </c>
      <c r="XE925">
        <v>4700</v>
      </c>
      <c r="XF925">
        <v>10600</v>
      </c>
      <c r="XG925">
        <v>1600</v>
      </c>
      <c r="XH925">
        <v>6100</v>
      </c>
      <c r="XI925">
        <v>24035.85</v>
      </c>
      <c r="XJ925">
        <v>14300</v>
      </c>
      <c r="XK925">
        <v>6600</v>
      </c>
      <c r="XL925">
        <v>16400</v>
      </c>
      <c r="XM925">
        <v>12000</v>
      </c>
      <c r="XN925">
        <v>14400</v>
      </c>
      <c r="XO925">
        <v>14900</v>
      </c>
      <c r="XP925">
        <v>16867.61</v>
      </c>
      <c r="XQ925">
        <v>6600</v>
      </c>
      <c r="XR925">
        <v>9400</v>
      </c>
      <c r="XS925">
        <v>14400</v>
      </c>
      <c r="XT925">
        <v>6100</v>
      </c>
      <c r="XU925">
        <v>8700</v>
      </c>
      <c r="XV925">
        <v>13055.55</v>
      </c>
      <c r="XW925">
        <v>5200</v>
      </c>
      <c r="XX925">
        <v>35700</v>
      </c>
      <c r="XY925">
        <v>42509.13</v>
      </c>
      <c r="XZ925">
        <v>3500</v>
      </c>
      <c r="YA925">
        <v>15730.91</v>
      </c>
      <c r="YB925">
        <v>7848.32</v>
      </c>
      <c r="YC925">
        <v>3000</v>
      </c>
      <c r="YD925">
        <v>4600</v>
      </c>
      <c r="YE925">
        <v>6100</v>
      </c>
      <c r="YF925">
        <v>4900</v>
      </c>
      <c r="YG925">
        <v>3800</v>
      </c>
      <c r="YH925">
        <v>17458.55</v>
      </c>
      <c r="YI925">
        <v>9800</v>
      </c>
      <c r="YJ925">
        <v>10632.56</v>
      </c>
      <c r="YK925">
        <v>1900</v>
      </c>
      <c r="YL925">
        <v>8121.36</v>
      </c>
      <c r="YM925">
        <v>7000</v>
      </c>
      <c r="YN925">
        <v>30500</v>
      </c>
      <c r="YO925">
        <v>6100</v>
      </c>
      <c r="YP925">
        <v>9000</v>
      </c>
      <c r="YQ925">
        <v>9100</v>
      </c>
      <c r="YR925">
        <v>5500</v>
      </c>
      <c r="YS925">
        <v>26500</v>
      </c>
      <c r="YT925">
        <v>12000</v>
      </c>
      <c r="YU925">
        <v>7478.26</v>
      </c>
      <c r="YV925">
        <v>51100</v>
      </c>
      <c r="YW925">
        <v>30942.83</v>
      </c>
      <c r="YX925">
        <v>7700</v>
      </c>
      <c r="YY925">
        <v>19000</v>
      </c>
      <c r="YZ925">
        <v>11700</v>
      </c>
      <c r="ZA925">
        <v>32500</v>
      </c>
      <c r="ZB925">
        <v>11366.67</v>
      </c>
      <c r="ZC925">
        <v>33000</v>
      </c>
      <c r="ZD925">
        <v>7200</v>
      </c>
      <c r="ZE925">
        <v>8900</v>
      </c>
      <c r="ZF925">
        <v>43700</v>
      </c>
      <c r="ZG925">
        <v>13500</v>
      </c>
      <c r="ZH925">
        <v>13800</v>
      </c>
      <c r="ZI925">
        <v>4600</v>
      </c>
      <c r="ZJ925">
        <v>3750.47</v>
      </c>
      <c r="ZK925">
        <v>3557.69</v>
      </c>
      <c r="ZL925">
        <v>8400</v>
      </c>
      <c r="ZM925">
        <v>12500</v>
      </c>
      <c r="ZN925">
        <v>12700</v>
      </c>
      <c r="ZO925">
        <v>31000</v>
      </c>
      <c r="ZP925">
        <v>5600</v>
      </c>
      <c r="ZQ925">
        <v>17200</v>
      </c>
      <c r="ZR925">
        <v>5800</v>
      </c>
      <c r="ZS925">
        <v>16900</v>
      </c>
      <c r="ZT925">
        <v>45200</v>
      </c>
      <c r="ZU925">
        <v>8000</v>
      </c>
      <c r="ZV925">
        <v>3501.78</v>
      </c>
      <c r="ZW925">
        <v>61000</v>
      </c>
      <c r="ZX925">
        <v>37900</v>
      </c>
      <c r="ZY925">
        <v>20900</v>
      </c>
      <c r="ZZ925">
        <v>10409.09</v>
      </c>
      <c r="AAA925">
        <v>13477.08</v>
      </c>
      <c r="AAB925">
        <v>10355.61</v>
      </c>
      <c r="AAC925">
        <v>11800</v>
      </c>
      <c r="AAD925">
        <v>12700</v>
      </c>
      <c r="AAE925">
        <v>33478.25</v>
      </c>
      <c r="AAF925">
        <v>16900</v>
      </c>
      <c r="AAG925">
        <v>4700</v>
      </c>
      <c r="AAH925">
        <v>34909.089999999997</v>
      </c>
      <c r="AAI925">
        <v>13461.54</v>
      </c>
      <c r="AAJ925">
        <v>1200</v>
      </c>
      <c r="AAK925">
        <v>15872</v>
      </c>
      <c r="AAL925">
        <v>9000</v>
      </c>
      <c r="AAM925">
        <v>18647.900000000001</v>
      </c>
      <c r="AAN925">
        <v>39300</v>
      </c>
      <c r="AAO925">
        <v>3300</v>
      </c>
      <c r="AAP925">
        <v>7000</v>
      </c>
      <c r="AAQ925">
        <v>6700</v>
      </c>
      <c r="AAR925">
        <v>14530.14</v>
      </c>
      <c r="AAS925">
        <v>13400</v>
      </c>
      <c r="AAT925">
        <v>15499.98</v>
      </c>
      <c r="AAU925">
        <v>28700</v>
      </c>
      <c r="AAV925">
        <v>35000</v>
      </c>
      <c r="AAW925">
        <v>10500</v>
      </c>
      <c r="AAX925">
        <v>2606.9</v>
      </c>
      <c r="AAY925">
        <v>21300</v>
      </c>
      <c r="AAZ925">
        <v>19000</v>
      </c>
      <c r="ABA925">
        <v>31714.28</v>
      </c>
      <c r="ABB925">
        <v>14600</v>
      </c>
      <c r="ABC925">
        <v>17000</v>
      </c>
      <c r="ABD925">
        <v>7400</v>
      </c>
      <c r="ABE925">
        <v>1900</v>
      </c>
      <c r="ABF925">
        <v>11272.73</v>
      </c>
    </row>
    <row r="926" spans="1:734" x14ac:dyDescent="0.25">
      <c r="A926" s="2">
        <v>43640</v>
      </c>
      <c r="B926">
        <v>21415.09</v>
      </c>
      <c r="C926">
        <v>5304.34</v>
      </c>
      <c r="D926">
        <v>8490</v>
      </c>
      <c r="E926">
        <v>4040</v>
      </c>
      <c r="F926">
        <v>8390</v>
      </c>
      <c r="G926">
        <v>13200</v>
      </c>
      <c r="H926">
        <v>2010</v>
      </c>
      <c r="I926">
        <v>9500</v>
      </c>
      <c r="J926">
        <v>13850</v>
      </c>
      <c r="K926">
        <v>27600</v>
      </c>
      <c r="L926">
        <v>68333.63</v>
      </c>
      <c r="M926">
        <v>53000</v>
      </c>
      <c r="N926">
        <v>1560</v>
      </c>
      <c r="O926">
        <v>14305.76</v>
      </c>
      <c r="P926">
        <v>6200</v>
      </c>
      <c r="Q926">
        <v>4730</v>
      </c>
      <c r="R926">
        <v>4308.63</v>
      </c>
      <c r="S926">
        <v>5685.71</v>
      </c>
      <c r="T926">
        <v>3824.3</v>
      </c>
      <c r="U926">
        <v>15930.74</v>
      </c>
      <c r="V926">
        <v>5846.35</v>
      </c>
      <c r="W926">
        <v>16200</v>
      </c>
      <c r="X926">
        <v>12766.05</v>
      </c>
      <c r="Y926">
        <v>4790</v>
      </c>
      <c r="Z926">
        <v>33100</v>
      </c>
      <c r="AA926">
        <v>1520</v>
      </c>
      <c r="AB926">
        <v>22685.18</v>
      </c>
      <c r="AC926">
        <v>3730</v>
      </c>
      <c r="AD926">
        <v>3070</v>
      </c>
      <c r="AE926">
        <v>19600</v>
      </c>
      <c r="AF926">
        <v>27400</v>
      </c>
      <c r="AG926">
        <v>16121.49</v>
      </c>
      <c r="AH926">
        <v>5971.29</v>
      </c>
      <c r="AI926">
        <v>57900</v>
      </c>
      <c r="AJ926">
        <v>1400</v>
      </c>
      <c r="AK926">
        <v>21950</v>
      </c>
      <c r="AL926">
        <v>6258.57</v>
      </c>
      <c r="AM926">
        <v>13041.02</v>
      </c>
      <c r="AN926">
        <v>18500</v>
      </c>
      <c r="AO926">
        <v>12777.77</v>
      </c>
      <c r="AP926">
        <v>11000</v>
      </c>
      <c r="AQ926">
        <v>28350</v>
      </c>
      <c r="AR926">
        <v>18900</v>
      </c>
      <c r="AS926">
        <v>16700</v>
      </c>
      <c r="AT926">
        <v>10800</v>
      </c>
      <c r="AU926">
        <v>4333.33</v>
      </c>
      <c r="AV926">
        <v>179000</v>
      </c>
      <c r="AW926">
        <v>5151.78</v>
      </c>
      <c r="AX926">
        <v>8890</v>
      </c>
      <c r="AY926">
        <v>10039.52</v>
      </c>
      <c r="AZ926">
        <v>6304.34</v>
      </c>
      <c r="BA926">
        <v>2970</v>
      </c>
      <c r="BB926">
        <v>45696.44</v>
      </c>
      <c r="BC926">
        <v>2800</v>
      </c>
      <c r="BD926">
        <v>8460</v>
      </c>
      <c r="BE926">
        <v>28727.26</v>
      </c>
      <c r="BF926">
        <v>32600</v>
      </c>
      <c r="BG926">
        <v>13480</v>
      </c>
      <c r="BH926">
        <v>20000</v>
      </c>
      <c r="BI926">
        <v>4685.3100000000004</v>
      </c>
      <c r="BJ926">
        <v>10489.38</v>
      </c>
      <c r="BK926">
        <v>22700</v>
      </c>
      <c r="BL926">
        <v>10350</v>
      </c>
      <c r="BM926">
        <v>2931.62</v>
      </c>
      <c r="BN926">
        <v>10908.89</v>
      </c>
      <c r="BO926">
        <v>54000</v>
      </c>
      <c r="BP926">
        <v>104500</v>
      </c>
      <c r="BQ926">
        <v>4870</v>
      </c>
      <c r="BR926">
        <v>13151.91</v>
      </c>
      <c r="BS926">
        <v>17000</v>
      </c>
      <c r="BT926">
        <v>13000</v>
      </c>
      <c r="BU926">
        <v>9000</v>
      </c>
      <c r="BV926">
        <v>4160</v>
      </c>
      <c r="BW926">
        <v>4741.29</v>
      </c>
      <c r="BX926">
        <v>22580.12</v>
      </c>
      <c r="BY926">
        <v>6354.54</v>
      </c>
      <c r="BZ926">
        <v>3000</v>
      </c>
      <c r="CA926">
        <v>25920.34</v>
      </c>
      <c r="CB926">
        <v>25500</v>
      </c>
      <c r="CC926">
        <v>13136.35</v>
      </c>
      <c r="CD926">
        <v>30466.67</v>
      </c>
      <c r="CE926">
        <v>9826.3799999999992</v>
      </c>
      <c r="CF926">
        <v>33929.160000000003</v>
      </c>
      <c r="CG926">
        <v>2970</v>
      </c>
      <c r="CH926">
        <v>1750</v>
      </c>
      <c r="CI926">
        <v>14200</v>
      </c>
      <c r="CJ926">
        <v>53000</v>
      </c>
      <c r="CK926">
        <v>69000</v>
      </c>
      <c r="CL926">
        <v>9923.5499999999993</v>
      </c>
      <c r="CM926">
        <v>20454.55</v>
      </c>
      <c r="CN926">
        <v>8714.2900000000009</v>
      </c>
      <c r="CO926">
        <v>27600</v>
      </c>
      <c r="CP926">
        <v>8160</v>
      </c>
      <c r="CQ926">
        <v>13813.77</v>
      </c>
      <c r="CR926">
        <v>9620</v>
      </c>
      <c r="CS926">
        <v>9135.44</v>
      </c>
      <c r="CT926">
        <v>16000</v>
      </c>
      <c r="CU926">
        <v>4093.83</v>
      </c>
      <c r="CV926">
        <v>5916.66</v>
      </c>
      <c r="CW926">
        <v>7990.65</v>
      </c>
      <c r="CX926">
        <v>10650</v>
      </c>
      <c r="CY926">
        <v>19850</v>
      </c>
      <c r="CZ926">
        <v>20298.04</v>
      </c>
      <c r="DA926">
        <v>17800</v>
      </c>
      <c r="DB926">
        <v>11138.97</v>
      </c>
      <c r="DC926">
        <v>20900</v>
      </c>
      <c r="DD926">
        <v>14058.91</v>
      </c>
      <c r="DE926">
        <v>90500</v>
      </c>
      <c r="DF926">
        <v>10800</v>
      </c>
      <c r="DG926">
        <v>5872.89</v>
      </c>
      <c r="DH926">
        <v>19520.07</v>
      </c>
      <c r="DI926">
        <v>32500</v>
      </c>
      <c r="DJ926">
        <v>16500</v>
      </c>
      <c r="DK926">
        <v>24881.3</v>
      </c>
      <c r="DL926">
        <v>28000</v>
      </c>
      <c r="DM926">
        <v>3085.47</v>
      </c>
      <c r="DN926">
        <v>8528.44</v>
      </c>
      <c r="DO926">
        <v>2271.83</v>
      </c>
      <c r="DP926">
        <v>8520</v>
      </c>
      <c r="DQ926">
        <v>16884.63</v>
      </c>
      <c r="DR926">
        <v>21750</v>
      </c>
      <c r="DS926">
        <v>92700</v>
      </c>
      <c r="DT926">
        <v>11594.2</v>
      </c>
      <c r="DU926">
        <v>281000</v>
      </c>
      <c r="DV926">
        <v>32210.07</v>
      </c>
      <c r="DW926">
        <v>6011.52</v>
      </c>
      <c r="DX926">
        <v>26107.14</v>
      </c>
      <c r="DY926">
        <v>8480.7999999999993</v>
      </c>
      <c r="DZ926">
        <v>29615.38</v>
      </c>
      <c r="EA926">
        <v>123500</v>
      </c>
      <c r="EB926">
        <v>16893.599999999999</v>
      </c>
      <c r="EC926">
        <v>62500</v>
      </c>
      <c r="ED926">
        <v>10118.57</v>
      </c>
      <c r="EE926">
        <v>11900</v>
      </c>
      <c r="EF926">
        <v>8214.5499999999993</v>
      </c>
      <c r="EG926">
        <v>16054.81</v>
      </c>
      <c r="EH926">
        <v>1846.88</v>
      </c>
      <c r="EI926">
        <v>18300</v>
      </c>
      <c r="EJ926">
        <v>34000</v>
      </c>
      <c r="EK926">
        <v>7467.7</v>
      </c>
      <c r="EL926">
        <v>2860</v>
      </c>
      <c r="EM926">
        <v>12500</v>
      </c>
      <c r="EN926">
        <v>24000</v>
      </c>
      <c r="EO926">
        <v>86486.56</v>
      </c>
      <c r="EP926">
        <v>26300</v>
      </c>
      <c r="EQ926">
        <v>7148.22</v>
      </c>
      <c r="ER926">
        <v>33400</v>
      </c>
      <c r="ES926">
        <v>10892.75</v>
      </c>
      <c r="ET926">
        <v>5271.14</v>
      </c>
      <c r="EU926">
        <v>12796.1</v>
      </c>
      <c r="EV926">
        <v>23148.13</v>
      </c>
      <c r="EW926">
        <v>16409.39</v>
      </c>
      <c r="EX926">
        <v>14850</v>
      </c>
      <c r="EY926">
        <v>10000</v>
      </c>
      <c r="EZ926">
        <v>25400</v>
      </c>
      <c r="FA926">
        <v>20900</v>
      </c>
      <c r="FB926">
        <v>12800</v>
      </c>
      <c r="FC926">
        <v>5400</v>
      </c>
      <c r="FD926">
        <v>4413.79</v>
      </c>
      <c r="FE926">
        <v>9405.67</v>
      </c>
      <c r="FF926" t="s">
        <v>1267</v>
      </c>
      <c r="FG926" t="s">
        <v>1267</v>
      </c>
      <c r="FH926" t="s">
        <v>1267</v>
      </c>
      <c r="FI926" t="s">
        <v>1267</v>
      </c>
      <c r="FJ926" t="s">
        <v>1267</v>
      </c>
      <c r="FK926" t="s">
        <v>1267</v>
      </c>
      <c r="FL926" t="s">
        <v>1267</v>
      </c>
      <c r="FM926" t="s">
        <v>1267</v>
      </c>
      <c r="FN926" t="s">
        <v>1267</v>
      </c>
      <c r="FO926" t="s">
        <v>1267</v>
      </c>
      <c r="FP926" t="s">
        <v>1267</v>
      </c>
      <c r="FQ926" t="s">
        <v>1267</v>
      </c>
      <c r="FR926" t="s">
        <v>1267</v>
      </c>
      <c r="FS926" t="s">
        <v>1267</v>
      </c>
      <c r="FT926" t="s">
        <v>1267</v>
      </c>
      <c r="FU926" t="s">
        <v>1267</v>
      </c>
      <c r="FV926" t="s">
        <v>1267</v>
      </c>
      <c r="FW926" t="s">
        <v>1267</v>
      </c>
      <c r="FX926" t="s">
        <v>1267</v>
      </c>
      <c r="FY926">
        <v>21821.4</v>
      </c>
      <c r="FZ926">
        <v>18000</v>
      </c>
      <c r="GA926">
        <v>12495.25</v>
      </c>
      <c r="GB926">
        <v>19600</v>
      </c>
      <c r="GC926">
        <v>16500</v>
      </c>
      <c r="GD926">
        <v>38600</v>
      </c>
      <c r="GE926">
        <v>23628.11</v>
      </c>
      <c r="GF926">
        <v>8043.33</v>
      </c>
      <c r="GG926">
        <v>10983.55</v>
      </c>
      <c r="GH926">
        <v>6822.28</v>
      </c>
      <c r="GI926">
        <v>13995.8</v>
      </c>
      <c r="GJ926">
        <v>13186.64</v>
      </c>
      <c r="GK926">
        <v>17424.169999999998</v>
      </c>
      <c r="GL926">
        <v>84000</v>
      </c>
      <c r="GM926">
        <v>3000</v>
      </c>
      <c r="GN926">
        <v>61153.84</v>
      </c>
      <c r="GO926">
        <v>33565.39</v>
      </c>
      <c r="GP926">
        <v>13913.88</v>
      </c>
      <c r="GQ926">
        <v>17818.18</v>
      </c>
      <c r="GR926">
        <v>8897.32</v>
      </c>
      <c r="GS926">
        <v>11685.27</v>
      </c>
      <c r="GT926">
        <v>66000</v>
      </c>
      <c r="GU926">
        <v>4788.6099999999997</v>
      </c>
      <c r="GV926">
        <v>27702.48</v>
      </c>
      <c r="GW926">
        <v>34500</v>
      </c>
      <c r="GX926">
        <v>6125</v>
      </c>
      <c r="GY926">
        <v>13821.3</v>
      </c>
      <c r="GZ926">
        <v>14130.43</v>
      </c>
      <c r="HA926">
        <v>18100</v>
      </c>
      <c r="HB926">
        <v>9094.25</v>
      </c>
      <c r="HC926">
        <v>8130.99</v>
      </c>
      <c r="HD926">
        <v>19080.25</v>
      </c>
      <c r="HE926">
        <v>45300</v>
      </c>
      <c r="HF926">
        <v>19000</v>
      </c>
      <c r="HG926">
        <v>11350</v>
      </c>
      <c r="HH926">
        <v>42700</v>
      </c>
      <c r="HI926">
        <v>53500</v>
      </c>
      <c r="HJ926">
        <v>19850</v>
      </c>
      <c r="HK926">
        <v>17494.419999999998</v>
      </c>
      <c r="HL926">
        <v>6390.75</v>
      </c>
      <c r="HM926">
        <v>29700</v>
      </c>
      <c r="HN926">
        <v>11700</v>
      </c>
      <c r="HO926">
        <v>11742.41</v>
      </c>
      <c r="HP926">
        <v>56800</v>
      </c>
      <c r="HQ926">
        <v>67000</v>
      </c>
      <c r="HR926">
        <v>26150</v>
      </c>
      <c r="HS926">
        <v>19015.689999999999</v>
      </c>
      <c r="HT926">
        <v>14750</v>
      </c>
      <c r="HU926">
        <v>8000</v>
      </c>
      <c r="HV926">
        <v>4227.2700000000004</v>
      </c>
      <c r="HW926">
        <v>3293.68</v>
      </c>
      <c r="HX926">
        <v>22550</v>
      </c>
      <c r="HY926">
        <v>17045.439999999999</v>
      </c>
      <c r="HZ926">
        <v>7700</v>
      </c>
      <c r="IA926">
        <v>13000</v>
      </c>
      <c r="IB926">
        <v>27956.51</v>
      </c>
      <c r="IC926">
        <v>7160.65</v>
      </c>
      <c r="ID926">
        <v>22500</v>
      </c>
      <c r="IE926">
        <v>7679.27</v>
      </c>
      <c r="IF926">
        <v>77000</v>
      </c>
      <c r="IG926">
        <v>9057.98</v>
      </c>
      <c r="IH926">
        <v>16437.900000000001</v>
      </c>
      <c r="II926">
        <v>102583.3</v>
      </c>
      <c r="IJ926">
        <v>11250</v>
      </c>
      <c r="IK926">
        <v>37500</v>
      </c>
      <c r="IL926">
        <v>35500</v>
      </c>
      <c r="IM926">
        <v>11171.59</v>
      </c>
      <c r="IN926">
        <v>12230.77</v>
      </c>
      <c r="IO926">
        <v>36576.910000000003</v>
      </c>
      <c r="IP926">
        <v>26070.85</v>
      </c>
      <c r="IQ926">
        <v>60200.43</v>
      </c>
      <c r="IR926">
        <v>9765.89</v>
      </c>
      <c r="IS926">
        <v>29850</v>
      </c>
      <c r="IT926">
        <v>11907.69</v>
      </c>
      <c r="IU926">
        <v>72100</v>
      </c>
      <c r="IV926">
        <v>20600</v>
      </c>
      <c r="IW926">
        <v>3780.72</v>
      </c>
      <c r="IX926">
        <v>15942.13</v>
      </c>
      <c r="IY926">
        <v>14600</v>
      </c>
      <c r="IZ926">
        <v>33750</v>
      </c>
      <c r="JA926">
        <v>3050</v>
      </c>
      <c r="JB926">
        <v>20541.650000000001</v>
      </c>
      <c r="JC926">
        <v>8800</v>
      </c>
      <c r="JD926">
        <v>89000</v>
      </c>
      <c r="JE926">
        <v>104500</v>
      </c>
      <c r="JF926">
        <v>13974.99</v>
      </c>
      <c r="JG926">
        <v>13050.95</v>
      </c>
      <c r="JH926">
        <v>5630</v>
      </c>
      <c r="JI926">
        <v>36800</v>
      </c>
      <c r="JJ926">
        <v>13900</v>
      </c>
      <c r="JK926">
        <v>28450.09</v>
      </c>
      <c r="JL926">
        <v>39000</v>
      </c>
      <c r="JM926">
        <v>12400</v>
      </c>
      <c r="JN926">
        <v>33000</v>
      </c>
      <c r="JO926">
        <v>31000</v>
      </c>
      <c r="JP926">
        <v>11500</v>
      </c>
      <c r="JQ926">
        <v>16590.91</v>
      </c>
      <c r="JR926">
        <v>13840.68</v>
      </c>
      <c r="JS926">
        <v>1438.09</v>
      </c>
      <c r="JT926">
        <v>28000</v>
      </c>
      <c r="JU926">
        <v>34000</v>
      </c>
      <c r="JV926">
        <v>4250</v>
      </c>
      <c r="JW926">
        <v>7045.45</v>
      </c>
      <c r="JX926">
        <v>15950</v>
      </c>
      <c r="JY926">
        <v>13800</v>
      </c>
      <c r="JZ926">
        <v>8486.9500000000007</v>
      </c>
      <c r="KA926">
        <v>7540</v>
      </c>
      <c r="KB926">
        <v>103466.6</v>
      </c>
      <c r="KC926">
        <v>15000</v>
      </c>
      <c r="KD926">
        <v>11087.37</v>
      </c>
      <c r="KE926">
        <v>11857.14</v>
      </c>
      <c r="KF926">
        <v>3200</v>
      </c>
      <c r="KG926">
        <v>6390</v>
      </c>
      <c r="KH926">
        <v>16300</v>
      </c>
      <c r="KI926">
        <v>18000</v>
      </c>
      <c r="KJ926">
        <v>5030</v>
      </c>
      <c r="KK926">
        <v>4827.6400000000003</v>
      </c>
      <c r="KL926">
        <v>10650</v>
      </c>
      <c r="KM926">
        <v>16028.03</v>
      </c>
      <c r="KN926">
        <v>3020</v>
      </c>
      <c r="KO926">
        <v>23500</v>
      </c>
      <c r="KP926">
        <v>23000</v>
      </c>
      <c r="KQ926">
        <v>43849.98</v>
      </c>
      <c r="KR926">
        <v>26250</v>
      </c>
      <c r="KS926">
        <v>5188.1000000000004</v>
      </c>
      <c r="KT926">
        <v>16293.11</v>
      </c>
      <c r="KU926">
        <v>1770</v>
      </c>
      <c r="KV926">
        <v>25577.02</v>
      </c>
      <c r="KW926">
        <v>22450</v>
      </c>
      <c r="KX926">
        <v>1700</v>
      </c>
      <c r="KY926">
        <v>16125</v>
      </c>
      <c r="KZ926">
        <v>24500</v>
      </c>
      <c r="LA926">
        <v>23199.98</v>
      </c>
      <c r="LB926">
        <v>7170</v>
      </c>
      <c r="LC926">
        <v>2930</v>
      </c>
      <c r="LD926">
        <v>14000</v>
      </c>
      <c r="LE926">
        <v>23352.79</v>
      </c>
      <c r="LF926">
        <v>45000</v>
      </c>
      <c r="LG926">
        <v>18500</v>
      </c>
      <c r="LH926">
        <v>19502.060000000001</v>
      </c>
      <c r="LI926">
        <v>7774.54</v>
      </c>
      <c r="LJ926">
        <v>6908.18</v>
      </c>
      <c r="LK926">
        <v>67600</v>
      </c>
      <c r="LL926">
        <v>5555.55</v>
      </c>
      <c r="LM926">
        <v>5110</v>
      </c>
      <c r="LN926">
        <v>50000</v>
      </c>
      <c r="LO926">
        <v>16132.81</v>
      </c>
      <c r="LP926">
        <v>55200.03</v>
      </c>
      <c r="LQ926">
        <v>3702.17</v>
      </c>
      <c r="LR926">
        <v>18376.04</v>
      </c>
      <c r="LS926">
        <v>37200</v>
      </c>
      <c r="LT926">
        <v>80300</v>
      </c>
      <c r="LU926">
        <v>57210.02</v>
      </c>
      <c r="LV926">
        <v>16580.21</v>
      </c>
      <c r="LW926">
        <v>11100</v>
      </c>
      <c r="LX926">
        <v>24463.66</v>
      </c>
      <c r="LY926">
        <v>6814.23</v>
      </c>
      <c r="LZ926">
        <v>14750</v>
      </c>
      <c r="MA926">
        <v>48450.68</v>
      </c>
      <c r="MB926">
        <v>57000</v>
      </c>
      <c r="MC926">
        <v>17900</v>
      </c>
      <c r="MD926">
        <v>8279.5</v>
      </c>
      <c r="ME926">
        <v>4156.7</v>
      </c>
      <c r="MF926">
        <v>6136.36</v>
      </c>
      <c r="MG926">
        <v>6732.69</v>
      </c>
      <c r="MH926">
        <v>8110</v>
      </c>
      <c r="MI926">
        <v>2140</v>
      </c>
      <c r="MJ926">
        <v>10600</v>
      </c>
      <c r="MK926">
        <v>9759.93</v>
      </c>
      <c r="ML926">
        <v>28225.13</v>
      </c>
      <c r="MM926">
        <v>23200</v>
      </c>
      <c r="MN926">
        <v>11681.82</v>
      </c>
      <c r="MO926">
        <v>11601.84</v>
      </c>
      <c r="MP926">
        <v>15583.33</v>
      </c>
      <c r="MQ926">
        <v>18200</v>
      </c>
      <c r="MR926">
        <v>10014.89</v>
      </c>
      <c r="MS926">
        <v>70083.31</v>
      </c>
      <c r="MT926">
        <v>31818.18</v>
      </c>
      <c r="MU926">
        <v>30000</v>
      </c>
      <c r="MV926">
        <v>13000</v>
      </c>
      <c r="MW926">
        <v>37800</v>
      </c>
      <c r="MX926">
        <v>38000</v>
      </c>
      <c r="MY926">
        <v>42450</v>
      </c>
      <c r="MZ926">
        <v>9293.83</v>
      </c>
      <c r="NA926">
        <v>3740.08</v>
      </c>
      <c r="NB926">
        <v>21550</v>
      </c>
      <c r="NC926">
        <v>30384.61</v>
      </c>
      <c r="ND926">
        <v>12921.52</v>
      </c>
      <c r="NE926">
        <v>17847.21</v>
      </c>
      <c r="NF926">
        <v>6465.59</v>
      </c>
      <c r="NG926">
        <v>5712.64</v>
      </c>
      <c r="NH926">
        <v>2989.55</v>
      </c>
      <c r="NI926">
        <v>98000</v>
      </c>
      <c r="NJ926">
        <v>5423.08</v>
      </c>
      <c r="NK926">
        <v>30743.05</v>
      </c>
      <c r="NL926">
        <v>17196.96</v>
      </c>
      <c r="NM926">
        <v>7900</v>
      </c>
      <c r="NN926">
        <v>14100</v>
      </c>
      <c r="NO926">
        <v>17227.57</v>
      </c>
      <c r="NP926">
        <v>27100</v>
      </c>
      <c r="NQ926">
        <v>18811.490000000002</v>
      </c>
      <c r="NR926">
        <v>52727.22</v>
      </c>
      <c r="NS926">
        <v>13300</v>
      </c>
      <c r="NT926">
        <v>23000</v>
      </c>
      <c r="NU926">
        <v>26550</v>
      </c>
      <c r="NV926">
        <v>4990</v>
      </c>
      <c r="NW926">
        <v>3948.7</v>
      </c>
      <c r="NX926">
        <v>18650</v>
      </c>
      <c r="NY926">
        <v>35050</v>
      </c>
      <c r="NZ926">
        <v>5658.78</v>
      </c>
      <c r="OA926">
        <v>5434.78</v>
      </c>
      <c r="OB926">
        <v>13050</v>
      </c>
      <c r="OC926">
        <v>9396.8799999999992</v>
      </c>
      <c r="OD926">
        <v>13900</v>
      </c>
      <c r="OE926">
        <v>4857.1400000000003</v>
      </c>
      <c r="OF926">
        <v>11500</v>
      </c>
      <c r="OG926">
        <v>31500</v>
      </c>
      <c r="OH926">
        <v>6400</v>
      </c>
      <c r="OI926">
        <v>17200</v>
      </c>
      <c r="OJ926">
        <v>19133.32</v>
      </c>
      <c r="OK926">
        <v>25000</v>
      </c>
      <c r="OL926">
        <v>9500</v>
      </c>
      <c r="OM926">
        <v>18241.41</v>
      </c>
      <c r="ON926">
        <v>7300</v>
      </c>
      <c r="OO926">
        <v>19500</v>
      </c>
      <c r="OP926">
        <v>6000</v>
      </c>
      <c r="OQ926">
        <v>4132.2299999999996</v>
      </c>
      <c r="OR926">
        <v>2700</v>
      </c>
      <c r="OS926">
        <v>4600</v>
      </c>
      <c r="OT926">
        <v>19510.3</v>
      </c>
      <c r="OU926">
        <v>3000</v>
      </c>
      <c r="OV926">
        <v>34200</v>
      </c>
      <c r="OW926">
        <v>1500</v>
      </c>
      <c r="OX926">
        <v>10000</v>
      </c>
      <c r="OY926">
        <v>10000</v>
      </c>
      <c r="OZ926">
        <v>11351.35</v>
      </c>
      <c r="PA926">
        <v>4416.66</v>
      </c>
      <c r="PB926">
        <v>9642.85</v>
      </c>
      <c r="PC926">
        <v>11500</v>
      </c>
      <c r="PD926">
        <v>164400</v>
      </c>
      <c r="PE926">
        <v>28900</v>
      </c>
      <c r="PF926">
        <v>1453.84</v>
      </c>
      <c r="PG926">
        <v>34900</v>
      </c>
      <c r="PH926">
        <v>6550.21</v>
      </c>
      <c r="PI926">
        <v>7700</v>
      </c>
      <c r="PJ926">
        <v>34200</v>
      </c>
      <c r="PK926">
        <v>2340.3000000000002</v>
      </c>
      <c r="PL926">
        <v>47666.66</v>
      </c>
      <c r="PM926">
        <v>4300</v>
      </c>
      <c r="PN926">
        <v>4100</v>
      </c>
      <c r="PO926">
        <v>7500</v>
      </c>
      <c r="PP926">
        <v>11600</v>
      </c>
      <c r="PQ926">
        <v>5000</v>
      </c>
      <c r="PR926">
        <v>9829.0499999999993</v>
      </c>
      <c r="PS926">
        <v>3900</v>
      </c>
      <c r="PT926">
        <v>3400</v>
      </c>
      <c r="PU926">
        <v>12769.23</v>
      </c>
      <c r="PV926">
        <v>5801.09</v>
      </c>
      <c r="PW926">
        <v>10300</v>
      </c>
      <c r="PX926">
        <v>8500</v>
      </c>
      <c r="PY926">
        <v>19900</v>
      </c>
      <c r="PZ926">
        <v>15500</v>
      </c>
      <c r="QA926">
        <v>6600</v>
      </c>
      <c r="QB926">
        <v>5400</v>
      </c>
      <c r="QC926">
        <v>18000</v>
      </c>
      <c r="QD926">
        <v>7500</v>
      </c>
      <c r="QE926">
        <v>10700</v>
      </c>
      <c r="QF926">
        <v>8500</v>
      </c>
      <c r="QG926">
        <v>11071.43</v>
      </c>
      <c r="QH926">
        <v>18700</v>
      </c>
      <c r="QI926">
        <v>15500</v>
      </c>
      <c r="QJ926">
        <v>11237.45</v>
      </c>
      <c r="QK926">
        <v>5900</v>
      </c>
      <c r="QL926">
        <v>1100</v>
      </c>
      <c r="QM926">
        <v>10200</v>
      </c>
      <c r="QN926">
        <v>25860.5</v>
      </c>
      <c r="QO926">
        <v>13352.93</v>
      </c>
      <c r="QP926">
        <v>10500</v>
      </c>
      <c r="QQ926">
        <v>21900</v>
      </c>
      <c r="QR926">
        <v>7200</v>
      </c>
      <c r="QS926">
        <v>7013.58</v>
      </c>
      <c r="QT926" t="s">
        <v>1267</v>
      </c>
      <c r="QU926">
        <v>9100</v>
      </c>
      <c r="QV926">
        <v>2700</v>
      </c>
      <c r="QW926">
        <v>900</v>
      </c>
      <c r="QX926">
        <v>37400</v>
      </c>
      <c r="QY926">
        <v>8200</v>
      </c>
      <c r="QZ926">
        <v>8100</v>
      </c>
      <c r="RA926">
        <v>10000</v>
      </c>
      <c r="RB926">
        <v>14700</v>
      </c>
      <c r="RC926">
        <v>8012.79</v>
      </c>
      <c r="RD926">
        <v>12300</v>
      </c>
      <c r="RE926">
        <v>1800</v>
      </c>
      <c r="RF926">
        <v>1400</v>
      </c>
      <c r="RG926">
        <v>11700</v>
      </c>
      <c r="RH926">
        <v>19600</v>
      </c>
      <c r="RI926">
        <v>5500</v>
      </c>
      <c r="RJ926">
        <v>8450.66</v>
      </c>
      <c r="RK926">
        <v>1000</v>
      </c>
      <c r="RL926">
        <v>9474.9699999999993</v>
      </c>
      <c r="RM926">
        <v>7900</v>
      </c>
      <c r="RN926">
        <v>10719.96</v>
      </c>
      <c r="RO926">
        <v>6012.65</v>
      </c>
      <c r="RP926">
        <v>5200</v>
      </c>
      <c r="RQ926">
        <v>11523.81</v>
      </c>
      <c r="RR926">
        <v>6500</v>
      </c>
      <c r="RS926">
        <v>1300</v>
      </c>
      <c r="RT926">
        <v>1200</v>
      </c>
      <c r="RU926">
        <v>6400</v>
      </c>
      <c r="RV926">
        <v>62900</v>
      </c>
      <c r="RW926">
        <v>9600</v>
      </c>
      <c r="RX926">
        <v>9000</v>
      </c>
      <c r="RY926">
        <v>8500</v>
      </c>
      <c r="RZ926">
        <v>10000</v>
      </c>
      <c r="SA926">
        <v>11272.72</v>
      </c>
      <c r="SB926">
        <v>8700</v>
      </c>
      <c r="SC926">
        <v>16000</v>
      </c>
      <c r="SD926">
        <v>13500</v>
      </c>
      <c r="SE926">
        <v>5100</v>
      </c>
      <c r="SF926">
        <v>12000</v>
      </c>
      <c r="SG926">
        <v>5386.26</v>
      </c>
      <c r="SH926">
        <v>4900</v>
      </c>
      <c r="SI926">
        <v>20600</v>
      </c>
      <c r="SJ926">
        <v>11100</v>
      </c>
      <c r="SK926">
        <v>11104.59</v>
      </c>
      <c r="SL926">
        <v>7534.97</v>
      </c>
      <c r="SM926">
        <v>3500</v>
      </c>
      <c r="SN926">
        <v>24400</v>
      </c>
      <c r="SO926">
        <v>17900</v>
      </c>
      <c r="SP926">
        <v>14000</v>
      </c>
      <c r="SQ926">
        <v>2692.31</v>
      </c>
      <c r="SR926">
        <v>12000</v>
      </c>
      <c r="SS926">
        <v>6250</v>
      </c>
      <c r="ST926">
        <v>3300</v>
      </c>
      <c r="SU926">
        <v>12500</v>
      </c>
      <c r="SV926">
        <v>6000</v>
      </c>
      <c r="SW926">
        <v>3360</v>
      </c>
      <c r="SX926">
        <v>12000</v>
      </c>
      <c r="SY926">
        <v>16500</v>
      </c>
      <c r="SZ926">
        <v>6066.7</v>
      </c>
      <c r="TA926">
        <v>3400</v>
      </c>
      <c r="TB926">
        <v>26000</v>
      </c>
      <c r="TC926">
        <v>58800</v>
      </c>
      <c r="TD926">
        <v>14083.33</v>
      </c>
      <c r="TE926">
        <v>51000</v>
      </c>
      <c r="TF926">
        <v>9454.5400000000009</v>
      </c>
      <c r="TG926">
        <v>4400</v>
      </c>
      <c r="TH926">
        <v>9732.39</v>
      </c>
      <c r="TI926">
        <v>2600</v>
      </c>
      <c r="TJ926">
        <v>4000</v>
      </c>
      <c r="TK926">
        <v>2600</v>
      </c>
      <c r="TL926">
        <v>4000</v>
      </c>
      <c r="TM926">
        <v>8700</v>
      </c>
      <c r="TN926">
        <v>18727.27</v>
      </c>
      <c r="TO926">
        <v>13794.13</v>
      </c>
      <c r="TP926">
        <v>11600</v>
      </c>
      <c r="TQ926" t="s">
        <v>1267</v>
      </c>
      <c r="TR926" t="s">
        <v>1267</v>
      </c>
      <c r="TS926" t="s">
        <v>1267</v>
      </c>
      <c r="TT926" t="s">
        <v>1267</v>
      </c>
      <c r="TU926" t="s">
        <v>1267</v>
      </c>
      <c r="TV926" t="s">
        <v>1267</v>
      </c>
      <c r="TW926" t="s">
        <v>1267</v>
      </c>
      <c r="TX926" t="s">
        <v>1267</v>
      </c>
      <c r="TY926" t="s">
        <v>1267</v>
      </c>
      <c r="TZ926" t="s">
        <v>1267</v>
      </c>
      <c r="UA926" t="s">
        <v>1267</v>
      </c>
      <c r="UB926" t="s">
        <v>1267</v>
      </c>
      <c r="UC926" t="s">
        <v>1267</v>
      </c>
      <c r="UD926" t="s">
        <v>1267</v>
      </c>
      <c r="UE926" t="s">
        <v>1267</v>
      </c>
      <c r="UF926" t="s">
        <v>1267</v>
      </c>
      <c r="UG926" t="s">
        <v>1267</v>
      </c>
      <c r="UH926">
        <v>31000</v>
      </c>
      <c r="UI926">
        <v>21000</v>
      </c>
      <c r="UJ926">
        <v>20316.8</v>
      </c>
      <c r="UK926">
        <v>7745.73</v>
      </c>
      <c r="UL926">
        <v>22583.33</v>
      </c>
      <c r="UM926">
        <v>12494.76</v>
      </c>
      <c r="UN926">
        <v>6668.07</v>
      </c>
      <c r="UO926">
        <v>8485.6200000000008</v>
      </c>
      <c r="UP926">
        <v>18553.73</v>
      </c>
      <c r="UQ926">
        <v>7200</v>
      </c>
      <c r="UR926">
        <v>11150.44</v>
      </c>
      <c r="US926">
        <v>117800</v>
      </c>
      <c r="UT926">
        <v>15665.65</v>
      </c>
      <c r="UU926">
        <v>7895.82</v>
      </c>
      <c r="UV926">
        <v>4100</v>
      </c>
      <c r="UW926">
        <v>24166.66</v>
      </c>
      <c r="UX926">
        <v>7200</v>
      </c>
      <c r="UY926">
        <v>8800</v>
      </c>
      <c r="UZ926">
        <v>27900</v>
      </c>
      <c r="VA926">
        <v>14000</v>
      </c>
      <c r="VB926">
        <v>7600</v>
      </c>
      <c r="VC926">
        <v>10200</v>
      </c>
      <c r="VD926">
        <v>10648.15</v>
      </c>
      <c r="VE926">
        <v>19130.43</v>
      </c>
      <c r="VF926">
        <v>30000</v>
      </c>
      <c r="VG926">
        <v>7751.93</v>
      </c>
      <c r="VH926">
        <v>17000</v>
      </c>
      <c r="VI926">
        <v>50800</v>
      </c>
      <c r="VJ926">
        <v>41600</v>
      </c>
      <c r="VK926">
        <v>34400</v>
      </c>
      <c r="VL926">
        <v>12500</v>
      </c>
      <c r="VM926">
        <v>59500</v>
      </c>
      <c r="VN926">
        <v>7200</v>
      </c>
      <c r="VO926">
        <v>14300</v>
      </c>
      <c r="VP926">
        <v>26400</v>
      </c>
      <c r="VQ926">
        <v>12800</v>
      </c>
      <c r="VR926">
        <v>115000</v>
      </c>
      <c r="VS926">
        <v>25400</v>
      </c>
      <c r="VT926">
        <v>14499.87</v>
      </c>
      <c r="VU926">
        <v>15400</v>
      </c>
      <c r="VV926">
        <v>2600</v>
      </c>
      <c r="VW926">
        <v>22600</v>
      </c>
      <c r="VX926">
        <v>4100</v>
      </c>
      <c r="VY926">
        <v>30500</v>
      </c>
      <c r="VZ926">
        <v>11600</v>
      </c>
      <c r="WA926">
        <v>1100</v>
      </c>
      <c r="WB926">
        <v>33700</v>
      </c>
      <c r="WC926">
        <v>6900</v>
      </c>
      <c r="WD926">
        <v>11300</v>
      </c>
      <c r="WE926">
        <v>118800</v>
      </c>
      <c r="WF926">
        <v>8181.81</v>
      </c>
      <c r="WG926">
        <v>10316.379999999999</v>
      </c>
      <c r="WH926">
        <v>15479.72</v>
      </c>
      <c r="WI926">
        <v>5500</v>
      </c>
      <c r="WJ926">
        <v>58654.11</v>
      </c>
      <c r="WK926">
        <v>26800</v>
      </c>
      <c r="WL926">
        <v>9625</v>
      </c>
      <c r="WM926">
        <v>15000</v>
      </c>
      <c r="WN926">
        <v>5720.26</v>
      </c>
      <c r="WO926">
        <v>23200</v>
      </c>
      <c r="WP926">
        <v>36900</v>
      </c>
      <c r="WQ926">
        <v>9285.7099999999991</v>
      </c>
      <c r="WR926">
        <v>17000</v>
      </c>
      <c r="WS926">
        <v>2600</v>
      </c>
      <c r="WT926">
        <v>2400</v>
      </c>
      <c r="WU926">
        <v>15757.57</v>
      </c>
      <c r="WV926">
        <v>7200</v>
      </c>
      <c r="WW926">
        <v>7321.42</v>
      </c>
      <c r="WX926">
        <v>4271.84</v>
      </c>
      <c r="WY926">
        <v>21000</v>
      </c>
      <c r="WZ926">
        <v>31200</v>
      </c>
      <c r="XA926">
        <v>9000</v>
      </c>
      <c r="XB926">
        <v>15700</v>
      </c>
      <c r="XC926">
        <v>25100</v>
      </c>
      <c r="XD926">
        <v>15508.46</v>
      </c>
      <c r="XE926">
        <v>4800</v>
      </c>
      <c r="XF926">
        <v>10600</v>
      </c>
      <c r="XG926">
        <v>1500</v>
      </c>
      <c r="XH926">
        <v>6100</v>
      </c>
      <c r="XI926">
        <v>24104.71</v>
      </c>
      <c r="XJ926">
        <v>14300</v>
      </c>
      <c r="XK926">
        <v>6600</v>
      </c>
      <c r="XL926">
        <v>16400</v>
      </c>
      <c r="XM926">
        <v>12000</v>
      </c>
      <c r="XN926">
        <v>14400</v>
      </c>
      <c r="XO926">
        <v>15900</v>
      </c>
      <c r="XP926">
        <v>17376.169999999998</v>
      </c>
      <c r="XQ926">
        <v>6600</v>
      </c>
      <c r="XR926">
        <v>9400</v>
      </c>
      <c r="XS926">
        <v>14400</v>
      </c>
      <c r="XT926">
        <v>6100</v>
      </c>
      <c r="XU926">
        <v>8700</v>
      </c>
      <c r="XV926">
        <v>12962.96</v>
      </c>
      <c r="XW926">
        <v>5200</v>
      </c>
      <c r="XX926">
        <v>38400</v>
      </c>
      <c r="XY926">
        <v>43436.59</v>
      </c>
      <c r="XZ926">
        <v>3300</v>
      </c>
      <c r="YA926">
        <v>15883.63</v>
      </c>
      <c r="YB926">
        <v>7848.32</v>
      </c>
      <c r="YC926">
        <v>3000</v>
      </c>
      <c r="YD926">
        <v>4600</v>
      </c>
      <c r="YE926">
        <v>6200</v>
      </c>
      <c r="YF926">
        <v>4700</v>
      </c>
      <c r="YG926">
        <v>3800</v>
      </c>
      <c r="YH926">
        <v>17378.82</v>
      </c>
      <c r="YI926">
        <v>9800</v>
      </c>
      <c r="YJ926">
        <v>10632.56</v>
      </c>
      <c r="YK926">
        <v>1900</v>
      </c>
      <c r="YL926">
        <v>8121.36</v>
      </c>
      <c r="YM926">
        <v>7200</v>
      </c>
      <c r="YN926">
        <v>31500</v>
      </c>
      <c r="YO926">
        <v>6100</v>
      </c>
      <c r="YP926">
        <v>9000</v>
      </c>
      <c r="YQ926">
        <v>9200</v>
      </c>
      <c r="YR926">
        <v>5300</v>
      </c>
      <c r="YS926">
        <v>26500</v>
      </c>
      <c r="YT926">
        <v>12000</v>
      </c>
      <c r="YU926">
        <v>7478.26</v>
      </c>
      <c r="YV926">
        <v>51100</v>
      </c>
      <c r="YW926">
        <v>28199.98</v>
      </c>
      <c r="YX926">
        <v>7600</v>
      </c>
      <c r="YY926">
        <v>19000</v>
      </c>
      <c r="YZ926">
        <v>11500</v>
      </c>
      <c r="ZA926">
        <v>32500</v>
      </c>
      <c r="ZB926">
        <v>11366.67</v>
      </c>
      <c r="ZC926">
        <v>33000</v>
      </c>
      <c r="ZD926">
        <v>7800</v>
      </c>
      <c r="ZE926">
        <v>8900</v>
      </c>
      <c r="ZF926">
        <v>43700</v>
      </c>
      <c r="ZG926">
        <v>14100</v>
      </c>
      <c r="ZH926">
        <v>13800</v>
      </c>
      <c r="ZI926">
        <v>4600</v>
      </c>
      <c r="ZJ926">
        <v>3826.23</v>
      </c>
      <c r="ZK926">
        <v>3557.69</v>
      </c>
      <c r="ZL926">
        <v>8400</v>
      </c>
      <c r="ZM926">
        <v>12500</v>
      </c>
      <c r="ZN926">
        <v>12700</v>
      </c>
      <c r="ZO926">
        <v>29000</v>
      </c>
      <c r="ZP926">
        <v>5600</v>
      </c>
      <c r="ZQ926">
        <v>17200</v>
      </c>
      <c r="ZR926">
        <v>5800</v>
      </c>
      <c r="ZS926">
        <v>16700</v>
      </c>
      <c r="ZT926">
        <v>47000</v>
      </c>
      <c r="ZU926">
        <v>8000</v>
      </c>
      <c r="ZV926">
        <v>3501.78</v>
      </c>
      <c r="ZW926">
        <v>61700</v>
      </c>
      <c r="ZX926">
        <v>37900</v>
      </c>
      <c r="ZY926">
        <v>21200</v>
      </c>
      <c r="ZZ926">
        <v>10409.09</v>
      </c>
      <c r="AAA926">
        <v>14439.73</v>
      </c>
      <c r="AAB926">
        <v>10425.11</v>
      </c>
      <c r="AAC926">
        <v>11800</v>
      </c>
      <c r="AAD926">
        <v>11700</v>
      </c>
      <c r="AAE926">
        <v>31999.99</v>
      </c>
      <c r="AAF926">
        <v>16900</v>
      </c>
      <c r="AAG926">
        <v>4700</v>
      </c>
      <c r="AAH926">
        <v>34909.089999999997</v>
      </c>
      <c r="AAI926">
        <v>14615.38</v>
      </c>
      <c r="AAJ926">
        <v>1300</v>
      </c>
      <c r="AAK926">
        <v>15872</v>
      </c>
      <c r="AAL926">
        <v>9000</v>
      </c>
      <c r="AAM926">
        <v>18647.900000000001</v>
      </c>
      <c r="AAN926">
        <v>40000</v>
      </c>
      <c r="AAO926">
        <v>3300</v>
      </c>
      <c r="AAP926">
        <v>7000</v>
      </c>
      <c r="AAQ926">
        <v>6700</v>
      </c>
      <c r="AAR926">
        <v>14530.14</v>
      </c>
      <c r="AAS926">
        <v>13400</v>
      </c>
      <c r="AAT926">
        <v>15374.98</v>
      </c>
      <c r="AAU926">
        <v>28700</v>
      </c>
      <c r="AAV926">
        <v>34800</v>
      </c>
      <c r="AAW926">
        <v>10500</v>
      </c>
      <c r="AAX926">
        <v>2606.9</v>
      </c>
      <c r="AAY926">
        <v>21300</v>
      </c>
      <c r="AAZ926">
        <v>19000</v>
      </c>
      <c r="ABA926">
        <v>31714.28</v>
      </c>
      <c r="ABB926">
        <v>14600</v>
      </c>
      <c r="ABC926">
        <v>17000</v>
      </c>
      <c r="ABD926">
        <v>7400</v>
      </c>
      <c r="ABE926">
        <v>1800</v>
      </c>
      <c r="ABF926">
        <v>11272.73</v>
      </c>
    </row>
    <row r="927" spans="1:734" x14ac:dyDescent="0.25">
      <c r="A927" s="2">
        <v>43637</v>
      </c>
      <c r="B927">
        <v>21415.09</v>
      </c>
      <c r="C927">
        <v>5643.48</v>
      </c>
      <c r="D927">
        <v>8450</v>
      </c>
      <c r="E927">
        <v>4100</v>
      </c>
      <c r="F927">
        <v>8380</v>
      </c>
      <c r="G927">
        <v>13200</v>
      </c>
      <c r="H927">
        <v>2020</v>
      </c>
      <c r="I927">
        <v>9500</v>
      </c>
      <c r="J927">
        <v>14000</v>
      </c>
      <c r="K927">
        <v>27600</v>
      </c>
      <c r="L927">
        <v>66666.94</v>
      </c>
      <c r="M927">
        <v>52100</v>
      </c>
      <c r="N927">
        <v>1500</v>
      </c>
      <c r="O927">
        <v>14305.76</v>
      </c>
      <c r="P927">
        <v>6200</v>
      </c>
      <c r="Q927">
        <v>5080</v>
      </c>
      <c r="R927">
        <v>4109.7700000000004</v>
      </c>
      <c r="S927">
        <v>5685.71</v>
      </c>
      <c r="T927">
        <v>3777.66</v>
      </c>
      <c r="U927">
        <v>15930.74</v>
      </c>
      <c r="V927">
        <v>5545.94</v>
      </c>
      <c r="W927">
        <v>16200</v>
      </c>
      <c r="X927">
        <v>12617.89</v>
      </c>
      <c r="Y927">
        <v>4840</v>
      </c>
      <c r="Z927">
        <v>33000</v>
      </c>
      <c r="AA927">
        <v>1520</v>
      </c>
      <c r="AB927">
        <v>21759.25</v>
      </c>
      <c r="AC927">
        <v>3730</v>
      </c>
      <c r="AD927">
        <v>3070</v>
      </c>
      <c r="AE927">
        <v>19600</v>
      </c>
      <c r="AF927">
        <v>27250</v>
      </c>
      <c r="AG927">
        <v>16121.49</v>
      </c>
      <c r="AH927">
        <v>5800.68</v>
      </c>
      <c r="AI927">
        <v>58000</v>
      </c>
      <c r="AJ927">
        <v>1400</v>
      </c>
      <c r="AK927">
        <v>23500</v>
      </c>
      <c r="AL927">
        <v>6284.29</v>
      </c>
      <c r="AM927">
        <v>13130.34</v>
      </c>
      <c r="AN927">
        <v>18500</v>
      </c>
      <c r="AO927">
        <v>12962.96</v>
      </c>
      <c r="AP927">
        <v>11000</v>
      </c>
      <c r="AQ927">
        <v>29700</v>
      </c>
      <c r="AR927">
        <v>18700</v>
      </c>
      <c r="AS927">
        <v>17700</v>
      </c>
      <c r="AT927">
        <v>11350</v>
      </c>
      <c r="AU927">
        <v>4361.1099999999997</v>
      </c>
      <c r="AV927">
        <v>181000</v>
      </c>
      <c r="AW927">
        <v>4866.07</v>
      </c>
      <c r="AX927">
        <v>8890</v>
      </c>
      <c r="AY927">
        <v>10276.68</v>
      </c>
      <c r="AZ927">
        <v>6304.34</v>
      </c>
      <c r="BA927">
        <v>3030</v>
      </c>
      <c r="BB927">
        <v>45899.53</v>
      </c>
      <c r="BC927">
        <v>2800</v>
      </c>
      <c r="BD927">
        <v>8480</v>
      </c>
      <c r="BE927">
        <v>28694.2</v>
      </c>
      <c r="BF927">
        <v>32600</v>
      </c>
      <c r="BG927">
        <v>13440</v>
      </c>
      <c r="BH927">
        <v>19600</v>
      </c>
      <c r="BI927">
        <v>4685.3100000000004</v>
      </c>
      <c r="BJ927">
        <v>10489.38</v>
      </c>
      <c r="BK927">
        <v>22600</v>
      </c>
      <c r="BL927">
        <v>10350</v>
      </c>
      <c r="BM927">
        <v>3008.55</v>
      </c>
      <c r="BN927">
        <v>11062</v>
      </c>
      <c r="BO927">
        <v>53300</v>
      </c>
      <c r="BP927">
        <v>105500</v>
      </c>
      <c r="BQ927">
        <v>4850</v>
      </c>
      <c r="BR927">
        <v>12879.8</v>
      </c>
      <c r="BS927">
        <v>17000</v>
      </c>
      <c r="BT927">
        <v>12800</v>
      </c>
      <c r="BU927">
        <v>9500</v>
      </c>
      <c r="BV927">
        <v>4260</v>
      </c>
      <c r="BW927">
        <v>4782.5200000000004</v>
      </c>
      <c r="BX927">
        <v>22999.68</v>
      </c>
      <c r="BY927">
        <v>6145.45</v>
      </c>
      <c r="BZ927">
        <v>2990.91</v>
      </c>
      <c r="CA927">
        <v>25840.83</v>
      </c>
      <c r="CB927">
        <v>25500</v>
      </c>
      <c r="CC927">
        <v>12909.07</v>
      </c>
      <c r="CD927">
        <v>30333.34</v>
      </c>
      <c r="CE927">
        <v>9756.69</v>
      </c>
      <c r="CF927">
        <v>34166.43</v>
      </c>
      <c r="CG927">
        <v>2920</v>
      </c>
      <c r="CH927">
        <v>1790</v>
      </c>
      <c r="CI927">
        <v>15000</v>
      </c>
      <c r="CJ927">
        <v>52800</v>
      </c>
      <c r="CK927">
        <v>69000</v>
      </c>
      <c r="CL927">
        <v>10005.57</v>
      </c>
      <c r="CM927">
        <v>20545.46</v>
      </c>
      <c r="CN927">
        <v>8607.14</v>
      </c>
      <c r="CO927">
        <v>27900</v>
      </c>
      <c r="CP927">
        <v>8180</v>
      </c>
      <c r="CQ927">
        <v>13813.77</v>
      </c>
      <c r="CR927">
        <v>10050</v>
      </c>
      <c r="CS927">
        <v>9213.75</v>
      </c>
      <c r="CT927">
        <v>15600</v>
      </c>
      <c r="CU927">
        <v>4093.83</v>
      </c>
      <c r="CV927">
        <v>5972.22</v>
      </c>
      <c r="CW927">
        <v>8112.15</v>
      </c>
      <c r="CX927">
        <v>10900</v>
      </c>
      <c r="CY927">
        <v>19950</v>
      </c>
      <c r="CZ927">
        <v>19866.169999999998</v>
      </c>
      <c r="DA927">
        <v>17900</v>
      </c>
      <c r="DB927">
        <v>11138.97</v>
      </c>
      <c r="DC927">
        <v>20950</v>
      </c>
      <c r="DD927">
        <v>13677.22</v>
      </c>
      <c r="DE927">
        <v>91000</v>
      </c>
      <c r="DF927">
        <v>10800</v>
      </c>
      <c r="DG927">
        <v>5787.53</v>
      </c>
      <c r="DH927">
        <v>20123.78</v>
      </c>
      <c r="DI927">
        <v>31700</v>
      </c>
      <c r="DJ927">
        <v>16500</v>
      </c>
      <c r="DK927">
        <v>25498.93</v>
      </c>
      <c r="DL927">
        <v>30000</v>
      </c>
      <c r="DM927">
        <v>3282.05</v>
      </c>
      <c r="DN927">
        <v>8623.91</v>
      </c>
      <c r="DO927">
        <v>2203.87</v>
      </c>
      <c r="DP927">
        <v>8560</v>
      </c>
      <c r="DQ927">
        <v>16161</v>
      </c>
      <c r="DR927">
        <v>21750</v>
      </c>
      <c r="DS927">
        <v>94000</v>
      </c>
      <c r="DT927">
        <v>11654.59</v>
      </c>
      <c r="DU927">
        <v>278000</v>
      </c>
      <c r="DV927">
        <v>31709.39</v>
      </c>
      <c r="DW927">
        <v>6047.73</v>
      </c>
      <c r="DX927">
        <v>26285.71</v>
      </c>
      <c r="DY927">
        <v>8546.0400000000009</v>
      </c>
      <c r="DZ927">
        <v>29650.35</v>
      </c>
      <c r="EA927">
        <v>123200</v>
      </c>
      <c r="EB927">
        <v>17119.86</v>
      </c>
      <c r="EC927">
        <v>63000</v>
      </c>
      <c r="ED927">
        <v>9960.4699999999993</v>
      </c>
      <c r="EE927">
        <v>11950</v>
      </c>
      <c r="EF927">
        <v>8297.5300000000007</v>
      </c>
      <c r="EG927">
        <v>16419.689999999999</v>
      </c>
      <c r="EH927">
        <v>1853.72</v>
      </c>
      <c r="EI927">
        <v>18400</v>
      </c>
      <c r="EJ927">
        <v>34000</v>
      </c>
      <c r="EK927">
        <v>7467.7</v>
      </c>
      <c r="EL927">
        <v>2920</v>
      </c>
      <c r="EM927">
        <v>12576.92</v>
      </c>
      <c r="EN927">
        <v>24600</v>
      </c>
      <c r="EO927">
        <v>86594.69</v>
      </c>
      <c r="EP927">
        <v>26700</v>
      </c>
      <c r="EQ927">
        <v>7148.22</v>
      </c>
      <c r="ER927">
        <v>33400</v>
      </c>
      <c r="ES927">
        <v>11670.8</v>
      </c>
      <c r="ET927">
        <v>5271.14</v>
      </c>
      <c r="EU927">
        <v>12842.3</v>
      </c>
      <c r="EV927">
        <v>23148.13</v>
      </c>
      <c r="EW927">
        <v>16409.39</v>
      </c>
      <c r="EX927">
        <v>15400</v>
      </c>
      <c r="EY927">
        <v>10476.18</v>
      </c>
      <c r="EZ927">
        <v>25900</v>
      </c>
      <c r="FA927">
        <v>20800</v>
      </c>
      <c r="FB927">
        <v>13300</v>
      </c>
      <c r="FC927">
        <v>5400</v>
      </c>
      <c r="FD927">
        <v>4342.59</v>
      </c>
      <c r="FE927">
        <v>9659.8799999999992</v>
      </c>
      <c r="FF927" t="s">
        <v>1267</v>
      </c>
      <c r="FG927" t="s">
        <v>1267</v>
      </c>
      <c r="FH927" t="s">
        <v>1267</v>
      </c>
      <c r="FI927" t="s">
        <v>1267</v>
      </c>
      <c r="FJ927" t="s">
        <v>1267</v>
      </c>
      <c r="FK927" t="s">
        <v>1267</v>
      </c>
      <c r="FL927" t="s">
        <v>1267</v>
      </c>
      <c r="FM927" t="s">
        <v>1267</v>
      </c>
      <c r="FN927" t="s">
        <v>1267</v>
      </c>
      <c r="FO927" t="s">
        <v>1267</v>
      </c>
      <c r="FP927" t="s">
        <v>1267</v>
      </c>
      <c r="FQ927" t="s">
        <v>1267</v>
      </c>
      <c r="FR927" t="s">
        <v>1267</v>
      </c>
      <c r="FS927" t="s">
        <v>1267</v>
      </c>
      <c r="FT927" t="s">
        <v>1267</v>
      </c>
      <c r="FU927" t="s">
        <v>1267</v>
      </c>
      <c r="FV927" t="s">
        <v>1267</v>
      </c>
      <c r="FW927" t="s">
        <v>1267</v>
      </c>
      <c r="FX927" t="s">
        <v>1267</v>
      </c>
      <c r="FY927">
        <v>21504</v>
      </c>
      <c r="FZ927">
        <v>18000</v>
      </c>
      <c r="GA927">
        <v>12228.58</v>
      </c>
      <c r="GB927">
        <v>19650</v>
      </c>
      <c r="GC927">
        <v>16500</v>
      </c>
      <c r="GD927">
        <v>39733.33</v>
      </c>
      <c r="GE927">
        <v>23539.61</v>
      </c>
      <c r="GF927">
        <v>8062.57</v>
      </c>
      <c r="GG927">
        <v>11107.27</v>
      </c>
      <c r="GH927">
        <v>6878.32</v>
      </c>
      <c r="GI927">
        <v>13995.8</v>
      </c>
      <c r="GJ927">
        <v>13033.31</v>
      </c>
      <c r="GK927">
        <v>17621.43</v>
      </c>
      <c r="GL927">
        <v>87500</v>
      </c>
      <c r="GM927">
        <v>3020</v>
      </c>
      <c r="GN927">
        <v>60384.59</v>
      </c>
      <c r="GO927">
        <v>33681.339999999997</v>
      </c>
      <c r="GP927">
        <v>14307.96</v>
      </c>
      <c r="GQ927">
        <v>17818.18</v>
      </c>
      <c r="GR927">
        <v>8936.52</v>
      </c>
      <c r="GS927">
        <v>11663.34</v>
      </c>
      <c r="GT927">
        <v>66400</v>
      </c>
      <c r="GU927">
        <v>4806.41</v>
      </c>
      <c r="GV927">
        <v>27636.36</v>
      </c>
      <c r="GW927">
        <v>34300</v>
      </c>
      <c r="GX927">
        <v>6289.06</v>
      </c>
      <c r="GY927">
        <v>13932.32</v>
      </c>
      <c r="GZ927">
        <v>14260.86</v>
      </c>
      <c r="HA927">
        <v>18500</v>
      </c>
      <c r="HB927">
        <v>9202.9500000000007</v>
      </c>
      <c r="HC927">
        <v>8243.92</v>
      </c>
      <c r="HD927">
        <v>18938.919999999998</v>
      </c>
      <c r="HE927">
        <v>46000</v>
      </c>
      <c r="HF927">
        <v>19000</v>
      </c>
      <c r="HG927">
        <v>11350</v>
      </c>
      <c r="HH927">
        <v>42800</v>
      </c>
      <c r="HI927">
        <v>54000</v>
      </c>
      <c r="HJ927">
        <v>19550</v>
      </c>
      <c r="HK927">
        <v>17870.650000000001</v>
      </c>
      <c r="HL927">
        <v>6458.73</v>
      </c>
      <c r="HM927">
        <v>28950</v>
      </c>
      <c r="HN927">
        <v>11450</v>
      </c>
      <c r="HO927">
        <v>11212.11</v>
      </c>
      <c r="HP927">
        <v>57600</v>
      </c>
      <c r="HQ927">
        <v>67000</v>
      </c>
      <c r="HR927">
        <v>26150</v>
      </c>
      <c r="HS927">
        <v>19086.650000000001</v>
      </c>
      <c r="HT927">
        <v>14700</v>
      </c>
      <c r="HU927">
        <v>8390</v>
      </c>
      <c r="HV927">
        <v>4272.72</v>
      </c>
      <c r="HW927">
        <v>3212.25</v>
      </c>
      <c r="HX927">
        <v>22600</v>
      </c>
      <c r="HY927">
        <v>16999.990000000002</v>
      </c>
      <c r="HZ927">
        <v>7740</v>
      </c>
      <c r="IA927">
        <v>13000</v>
      </c>
      <c r="IB927">
        <v>28043.47</v>
      </c>
      <c r="IC927">
        <v>7160.65</v>
      </c>
      <c r="ID927">
        <v>22500</v>
      </c>
      <c r="IE927">
        <v>7679.27</v>
      </c>
      <c r="IF927">
        <v>82600</v>
      </c>
      <c r="IG927">
        <v>9057.98</v>
      </c>
      <c r="IH927">
        <v>16437.900000000001</v>
      </c>
      <c r="II927">
        <v>104583.3</v>
      </c>
      <c r="IJ927">
        <v>11150</v>
      </c>
      <c r="IK927">
        <v>40050</v>
      </c>
      <c r="IL927">
        <v>35900</v>
      </c>
      <c r="IM927">
        <v>11171.59</v>
      </c>
      <c r="IN927">
        <v>12230.77</v>
      </c>
      <c r="IO927">
        <v>36923.06</v>
      </c>
      <c r="IP927">
        <v>26025.27</v>
      </c>
      <c r="IQ927">
        <v>60583.85</v>
      </c>
      <c r="IR927">
        <v>9531.77</v>
      </c>
      <c r="IS927">
        <v>29850</v>
      </c>
      <c r="IT927">
        <v>11907.69</v>
      </c>
      <c r="IU927">
        <v>72500</v>
      </c>
      <c r="IV927">
        <v>20900</v>
      </c>
      <c r="IW927">
        <v>3780.72</v>
      </c>
      <c r="IX927">
        <v>15942.13</v>
      </c>
      <c r="IY927">
        <v>14600</v>
      </c>
      <c r="IZ927">
        <v>33800</v>
      </c>
      <c r="JA927">
        <v>3060</v>
      </c>
      <c r="JB927">
        <v>19208.32</v>
      </c>
      <c r="JC927">
        <v>9000</v>
      </c>
      <c r="JD927">
        <v>87300</v>
      </c>
      <c r="JE927">
        <v>103500</v>
      </c>
      <c r="JF927">
        <v>14949.99</v>
      </c>
      <c r="JG927">
        <v>12947.64</v>
      </c>
      <c r="JH927">
        <v>5670</v>
      </c>
      <c r="JI927">
        <v>36800</v>
      </c>
      <c r="JJ927">
        <v>14000</v>
      </c>
      <c r="JK927">
        <v>28607.63</v>
      </c>
      <c r="JL927">
        <v>39000</v>
      </c>
      <c r="JM927">
        <v>12400</v>
      </c>
      <c r="JN927">
        <v>31000</v>
      </c>
      <c r="JO927">
        <v>30600</v>
      </c>
      <c r="JP927">
        <v>11500</v>
      </c>
      <c r="JQ927">
        <v>16772.73</v>
      </c>
      <c r="JR927">
        <v>13974.19</v>
      </c>
      <c r="JS927">
        <v>1438.09</v>
      </c>
      <c r="JT927">
        <v>30000</v>
      </c>
      <c r="JU927">
        <v>34350</v>
      </c>
      <c r="JV927">
        <v>4250</v>
      </c>
      <c r="JW927">
        <v>7045.45</v>
      </c>
      <c r="JX927">
        <v>16150</v>
      </c>
      <c r="JY927">
        <v>13750</v>
      </c>
      <c r="JZ927">
        <v>8486.9500000000007</v>
      </c>
      <c r="KA927">
        <v>7690</v>
      </c>
      <c r="KB927">
        <v>101777.8</v>
      </c>
      <c r="KC927">
        <v>14900</v>
      </c>
      <c r="KD927">
        <v>11253.56</v>
      </c>
      <c r="KE927">
        <v>11857.14</v>
      </c>
      <c r="KF927">
        <v>3200</v>
      </c>
      <c r="KG927">
        <v>6390</v>
      </c>
      <c r="KH927">
        <v>16000</v>
      </c>
      <c r="KI927">
        <v>18050</v>
      </c>
      <c r="KJ927">
        <v>5030</v>
      </c>
      <c r="KK927">
        <v>5020.46</v>
      </c>
      <c r="KL927">
        <v>10650</v>
      </c>
      <c r="KM927">
        <v>15981.3</v>
      </c>
      <c r="KN927">
        <v>2830</v>
      </c>
      <c r="KO927">
        <v>23650</v>
      </c>
      <c r="KP927">
        <v>23000</v>
      </c>
      <c r="KQ927">
        <v>43499.99</v>
      </c>
      <c r="KR927">
        <v>26800</v>
      </c>
      <c r="KS927">
        <v>5188.1000000000004</v>
      </c>
      <c r="KT927">
        <v>16448.28</v>
      </c>
      <c r="KU927">
        <v>1830</v>
      </c>
      <c r="KV927">
        <v>26746.26</v>
      </c>
      <c r="KW927">
        <v>22500</v>
      </c>
      <c r="KX927">
        <v>1700</v>
      </c>
      <c r="KY927">
        <v>16125</v>
      </c>
      <c r="KZ927">
        <v>25300</v>
      </c>
      <c r="LA927">
        <v>23279.98</v>
      </c>
      <c r="LB927">
        <v>7170</v>
      </c>
      <c r="LC927">
        <v>2930</v>
      </c>
      <c r="LD927">
        <v>14000</v>
      </c>
      <c r="LE927">
        <v>23436.19</v>
      </c>
      <c r="LF927">
        <v>45800</v>
      </c>
      <c r="LG927">
        <v>18500</v>
      </c>
      <c r="LH927">
        <v>19087.13</v>
      </c>
      <c r="LI927">
        <v>7515.38</v>
      </c>
      <c r="LJ927">
        <v>6874.14</v>
      </c>
      <c r="LK927">
        <v>66500</v>
      </c>
      <c r="LL927">
        <v>5577.2</v>
      </c>
      <c r="LM927">
        <v>5090</v>
      </c>
      <c r="LN927">
        <v>50000</v>
      </c>
      <c r="LO927">
        <v>16015.63</v>
      </c>
      <c r="LP927">
        <v>55650.03</v>
      </c>
      <c r="LQ927">
        <v>3702.17</v>
      </c>
      <c r="LR927">
        <v>18299.79</v>
      </c>
      <c r="LS927">
        <v>38900</v>
      </c>
      <c r="LT927">
        <v>79500</v>
      </c>
      <c r="LU927">
        <v>55642.63</v>
      </c>
      <c r="LV927">
        <v>16580.21</v>
      </c>
      <c r="LW927">
        <v>11750</v>
      </c>
      <c r="LX927">
        <v>24666.560000000001</v>
      </c>
      <c r="LY927">
        <v>6843.7</v>
      </c>
      <c r="LZ927">
        <v>14850</v>
      </c>
      <c r="MA927">
        <v>47535.18</v>
      </c>
      <c r="MB927">
        <v>58900</v>
      </c>
      <c r="MC927">
        <v>17000</v>
      </c>
      <c r="MD927">
        <v>8279.5</v>
      </c>
      <c r="ME927">
        <v>3909.54</v>
      </c>
      <c r="MF927">
        <v>5954.54</v>
      </c>
      <c r="MG927">
        <v>6768.31</v>
      </c>
      <c r="MH927">
        <v>8110</v>
      </c>
      <c r="MI927">
        <v>2300</v>
      </c>
      <c r="MJ927">
        <v>10650</v>
      </c>
      <c r="MK927">
        <v>9681.23</v>
      </c>
      <c r="ML927">
        <v>28050.09</v>
      </c>
      <c r="MM927">
        <v>22200</v>
      </c>
      <c r="MN927">
        <v>11363.63</v>
      </c>
      <c r="MO927">
        <v>10649.45</v>
      </c>
      <c r="MP927">
        <v>15250</v>
      </c>
      <c r="MQ927">
        <v>18200</v>
      </c>
      <c r="MR927">
        <v>9977.66</v>
      </c>
      <c r="MS927">
        <v>69999.94</v>
      </c>
      <c r="MT927">
        <v>31735.54</v>
      </c>
      <c r="MU927">
        <v>28500</v>
      </c>
      <c r="MV927">
        <v>12700</v>
      </c>
      <c r="MW927">
        <v>37800</v>
      </c>
      <c r="MX927">
        <v>38400</v>
      </c>
      <c r="MY927">
        <v>41500</v>
      </c>
      <c r="MZ927">
        <v>9090.91</v>
      </c>
      <c r="NA927">
        <v>3897.56</v>
      </c>
      <c r="NB927">
        <v>21500</v>
      </c>
      <c r="NC927">
        <v>30384.61</v>
      </c>
      <c r="ND927">
        <v>13058.26</v>
      </c>
      <c r="NE927">
        <v>17673.599999999999</v>
      </c>
      <c r="NF927">
        <v>6400.93</v>
      </c>
      <c r="NG927">
        <v>5719.48</v>
      </c>
      <c r="NH927">
        <v>2989.55</v>
      </c>
      <c r="NI927">
        <v>97500</v>
      </c>
      <c r="NJ927">
        <v>5446.15</v>
      </c>
      <c r="NK927">
        <v>29186.44</v>
      </c>
      <c r="NL927">
        <v>16666.66</v>
      </c>
      <c r="NM927">
        <v>7900</v>
      </c>
      <c r="NN927">
        <v>14100</v>
      </c>
      <c r="NO927">
        <v>17227.57</v>
      </c>
      <c r="NP927">
        <v>26500</v>
      </c>
      <c r="NQ927">
        <v>19165.68</v>
      </c>
      <c r="NR927">
        <v>52727.22</v>
      </c>
      <c r="NS927">
        <v>13500</v>
      </c>
      <c r="NT927">
        <v>23300</v>
      </c>
      <c r="NU927">
        <v>27500</v>
      </c>
      <c r="NV927">
        <v>5030</v>
      </c>
      <c r="NW927">
        <v>3961.4</v>
      </c>
      <c r="NX927">
        <v>18750</v>
      </c>
      <c r="NY927">
        <v>35050</v>
      </c>
      <c r="NZ927">
        <v>5360.95</v>
      </c>
      <c r="OA927">
        <v>5417.39</v>
      </c>
      <c r="OB927">
        <v>13150</v>
      </c>
      <c r="OC927">
        <v>9698.6200000000008</v>
      </c>
      <c r="OD927">
        <v>13500</v>
      </c>
      <c r="OE927">
        <v>4761.8999999999996</v>
      </c>
      <c r="OF927">
        <v>11500</v>
      </c>
      <c r="OG927">
        <v>31500</v>
      </c>
      <c r="OH927">
        <v>6400</v>
      </c>
      <c r="OI927">
        <v>17200</v>
      </c>
      <c r="OJ927">
        <v>19133.32</v>
      </c>
      <c r="OK927">
        <v>23800</v>
      </c>
      <c r="OL927">
        <v>9500</v>
      </c>
      <c r="OM927">
        <v>17652.98</v>
      </c>
      <c r="ON927">
        <v>7300</v>
      </c>
      <c r="OO927">
        <v>17800</v>
      </c>
      <c r="OP927">
        <v>6200</v>
      </c>
      <c r="OQ927">
        <v>4132.2299999999996</v>
      </c>
      <c r="OR927">
        <v>2700</v>
      </c>
      <c r="OS927">
        <v>4200</v>
      </c>
      <c r="OT927">
        <v>19510.3</v>
      </c>
      <c r="OU927">
        <v>3000</v>
      </c>
      <c r="OV927">
        <v>34200</v>
      </c>
      <c r="OW927">
        <v>1600</v>
      </c>
      <c r="OX927">
        <v>10000</v>
      </c>
      <c r="OY927">
        <v>10000</v>
      </c>
      <c r="OZ927">
        <v>11351.35</v>
      </c>
      <c r="PA927">
        <v>4416.66</v>
      </c>
      <c r="PB927">
        <v>10642.85</v>
      </c>
      <c r="PC927">
        <v>11500</v>
      </c>
      <c r="PD927">
        <v>164400</v>
      </c>
      <c r="PE927">
        <v>28100</v>
      </c>
      <c r="PF927">
        <v>1453.84</v>
      </c>
      <c r="PG927">
        <v>30400</v>
      </c>
      <c r="PH927">
        <v>6630.09</v>
      </c>
      <c r="PI927">
        <v>7700</v>
      </c>
      <c r="PJ927">
        <v>36200</v>
      </c>
      <c r="PK927">
        <v>2340.3000000000002</v>
      </c>
      <c r="PL927">
        <v>47666.66</v>
      </c>
      <c r="PM927">
        <v>4300</v>
      </c>
      <c r="PN927">
        <v>4100</v>
      </c>
      <c r="PO927">
        <v>7500</v>
      </c>
      <c r="PP927">
        <v>11600</v>
      </c>
      <c r="PQ927">
        <v>5500</v>
      </c>
      <c r="PR927">
        <v>10811.96</v>
      </c>
      <c r="PS927">
        <v>3900</v>
      </c>
      <c r="PT927">
        <v>3400</v>
      </c>
      <c r="PU927">
        <v>11923.07</v>
      </c>
      <c r="PV927">
        <v>5914.84</v>
      </c>
      <c r="PW927">
        <v>10300</v>
      </c>
      <c r="PX927">
        <v>8500</v>
      </c>
      <c r="PY927">
        <v>19900</v>
      </c>
      <c r="PZ927">
        <v>15500</v>
      </c>
      <c r="QA927">
        <v>6600</v>
      </c>
      <c r="QB927">
        <v>5400</v>
      </c>
      <c r="QC927">
        <v>18000</v>
      </c>
      <c r="QD927">
        <v>8300</v>
      </c>
      <c r="QE927">
        <v>10700</v>
      </c>
      <c r="QF927">
        <v>8500</v>
      </c>
      <c r="QG927">
        <v>11071.43</v>
      </c>
      <c r="QH927">
        <v>17600</v>
      </c>
      <c r="QI927">
        <v>17100</v>
      </c>
      <c r="QJ927">
        <v>11237.45</v>
      </c>
      <c r="QK927">
        <v>5900</v>
      </c>
      <c r="QL927">
        <v>1100</v>
      </c>
      <c r="QM927">
        <v>9500</v>
      </c>
      <c r="QN927">
        <v>26622.7</v>
      </c>
      <c r="QO927">
        <v>13352.93</v>
      </c>
      <c r="QP927">
        <v>10500</v>
      </c>
      <c r="QQ927">
        <v>21900</v>
      </c>
      <c r="QR927">
        <v>7200</v>
      </c>
      <c r="QS927">
        <v>7013.58</v>
      </c>
      <c r="QT927" t="s">
        <v>1267</v>
      </c>
      <c r="QU927">
        <v>9100</v>
      </c>
      <c r="QV927">
        <v>2700</v>
      </c>
      <c r="QW927">
        <v>1000</v>
      </c>
      <c r="QX927">
        <v>37400</v>
      </c>
      <c r="QY927">
        <v>8200</v>
      </c>
      <c r="QZ927">
        <v>8300</v>
      </c>
      <c r="RA927">
        <v>10000</v>
      </c>
      <c r="RB927">
        <v>14800</v>
      </c>
      <c r="RC927">
        <v>8269.2000000000007</v>
      </c>
      <c r="RD927">
        <v>12300</v>
      </c>
      <c r="RE927">
        <v>1700</v>
      </c>
      <c r="RF927">
        <v>1400</v>
      </c>
      <c r="RG927">
        <v>11700</v>
      </c>
      <c r="RH927">
        <v>19600</v>
      </c>
      <c r="RI927">
        <v>5500</v>
      </c>
      <c r="RJ927">
        <v>8450.66</v>
      </c>
      <c r="RK927">
        <v>900</v>
      </c>
      <c r="RL927">
        <v>9398.56</v>
      </c>
      <c r="RM927">
        <v>7900</v>
      </c>
      <c r="RN927">
        <v>11007.1</v>
      </c>
      <c r="RO927">
        <v>6012.65</v>
      </c>
      <c r="RP927">
        <v>5200</v>
      </c>
      <c r="RQ927">
        <v>11523.81</v>
      </c>
      <c r="RR927">
        <v>6500</v>
      </c>
      <c r="RS927">
        <v>1200</v>
      </c>
      <c r="RT927">
        <v>1100</v>
      </c>
      <c r="RU927">
        <v>6400</v>
      </c>
      <c r="RV927">
        <v>63000</v>
      </c>
      <c r="RW927">
        <v>9700</v>
      </c>
      <c r="RX927">
        <v>9000</v>
      </c>
      <c r="RY927">
        <v>9400</v>
      </c>
      <c r="RZ927">
        <v>10000</v>
      </c>
      <c r="SA927">
        <v>11272.72</v>
      </c>
      <c r="SB927">
        <v>8400</v>
      </c>
      <c r="SC927">
        <v>16000</v>
      </c>
      <c r="SD927">
        <v>13500</v>
      </c>
      <c r="SE927">
        <v>5100</v>
      </c>
      <c r="SF927">
        <v>12000</v>
      </c>
      <c r="SG927">
        <v>5386.26</v>
      </c>
      <c r="SH927">
        <v>5400</v>
      </c>
      <c r="SI927">
        <v>21900</v>
      </c>
      <c r="SJ927">
        <v>11100</v>
      </c>
      <c r="SK927">
        <v>11104.59</v>
      </c>
      <c r="SL927">
        <v>7634.77</v>
      </c>
      <c r="SM927">
        <v>3400</v>
      </c>
      <c r="SN927">
        <v>24400</v>
      </c>
      <c r="SO927">
        <v>17900</v>
      </c>
      <c r="SP927">
        <v>14000</v>
      </c>
      <c r="SQ927">
        <v>2692.31</v>
      </c>
      <c r="SR927">
        <v>12000</v>
      </c>
      <c r="SS927">
        <v>6250</v>
      </c>
      <c r="ST927">
        <v>3400</v>
      </c>
      <c r="SU927">
        <v>12500</v>
      </c>
      <c r="SV927">
        <v>6500</v>
      </c>
      <c r="SW927">
        <v>3440</v>
      </c>
      <c r="SX927">
        <v>12000</v>
      </c>
      <c r="SY927">
        <v>16500</v>
      </c>
      <c r="SZ927">
        <v>6066.7</v>
      </c>
      <c r="TA927">
        <v>3400</v>
      </c>
      <c r="TB927">
        <v>26000</v>
      </c>
      <c r="TC927">
        <v>58000</v>
      </c>
      <c r="TD927">
        <v>14916.66</v>
      </c>
      <c r="TE927">
        <v>51000</v>
      </c>
      <c r="TF927">
        <v>9454.5400000000009</v>
      </c>
      <c r="TG927">
        <v>4400</v>
      </c>
      <c r="TH927">
        <v>9861.2999999999993</v>
      </c>
      <c r="TI927">
        <v>2700</v>
      </c>
      <c r="TJ927">
        <v>4300</v>
      </c>
      <c r="TK927">
        <v>2500</v>
      </c>
      <c r="TL927">
        <v>4100</v>
      </c>
      <c r="TM927">
        <v>8700</v>
      </c>
      <c r="TN927">
        <v>18090.91</v>
      </c>
      <c r="TO927">
        <v>13861.74</v>
      </c>
      <c r="TP927">
        <v>11600</v>
      </c>
      <c r="TQ927" t="s">
        <v>1267</v>
      </c>
      <c r="TR927" t="s">
        <v>1267</v>
      </c>
      <c r="TS927" t="s">
        <v>1267</v>
      </c>
      <c r="TT927" t="s">
        <v>1267</v>
      </c>
      <c r="TU927" t="s">
        <v>1267</v>
      </c>
      <c r="TV927" t="s">
        <v>1267</v>
      </c>
      <c r="TW927" t="s">
        <v>1267</v>
      </c>
      <c r="TX927" t="s">
        <v>1267</v>
      </c>
      <c r="TY927" t="s">
        <v>1267</v>
      </c>
      <c r="TZ927" t="s">
        <v>1267</v>
      </c>
      <c r="UA927" t="s">
        <v>1267</v>
      </c>
      <c r="UB927" t="s">
        <v>1267</v>
      </c>
      <c r="UC927" t="s">
        <v>1267</v>
      </c>
      <c r="UD927" t="s">
        <v>1267</v>
      </c>
      <c r="UE927" t="s">
        <v>1267</v>
      </c>
      <c r="UF927" t="s">
        <v>1267</v>
      </c>
      <c r="UG927" t="s">
        <v>1267</v>
      </c>
      <c r="UH927">
        <v>28200</v>
      </c>
      <c r="UI927">
        <v>19100</v>
      </c>
      <c r="UJ927">
        <v>20385.669999999998</v>
      </c>
      <c r="UK927">
        <v>7371.8</v>
      </c>
      <c r="UL927">
        <v>21000</v>
      </c>
      <c r="UM927">
        <v>12494.76</v>
      </c>
      <c r="UN927">
        <v>6668.07</v>
      </c>
      <c r="UO927">
        <v>8485.6200000000008</v>
      </c>
      <c r="UP927">
        <v>18478.62</v>
      </c>
      <c r="UQ927">
        <v>6700</v>
      </c>
      <c r="UR927">
        <v>11769.91</v>
      </c>
      <c r="US927">
        <v>117800</v>
      </c>
      <c r="UT927">
        <v>15753.66</v>
      </c>
      <c r="UU927">
        <v>8013.67</v>
      </c>
      <c r="UV927">
        <v>4100</v>
      </c>
      <c r="UW927">
        <v>23833.33</v>
      </c>
      <c r="UX927">
        <v>7200</v>
      </c>
      <c r="UY927">
        <v>8800</v>
      </c>
      <c r="UZ927">
        <v>27900</v>
      </c>
      <c r="VA927">
        <v>12900</v>
      </c>
      <c r="VB927">
        <v>7200</v>
      </c>
      <c r="VC927">
        <v>10200</v>
      </c>
      <c r="VD927">
        <v>10833.33</v>
      </c>
      <c r="VE927">
        <v>19130.43</v>
      </c>
      <c r="VF927">
        <v>30000</v>
      </c>
      <c r="VG927">
        <v>7751.93</v>
      </c>
      <c r="VH927">
        <v>17000</v>
      </c>
      <c r="VI927">
        <v>50800</v>
      </c>
      <c r="VJ927">
        <v>41600</v>
      </c>
      <c r="VK927">
        <v>34400</v>
      </c>
      <c r="VL927">
        <v>12600</v>
      </c>
      <c r="VM927">
        <v>59500</v>
      </c>
      <c r="VN927">
        <v>7200</v>
      </c>
      <c r="VO927">
        <v>14300</v>
      </c>
      <c r="VP927">
        <v>29300</v>
      </c>
      <c r="VQ927">
        <v>11700</v>
      </c>
      <c r="VR927">
        <v>119800</v>
      </c>
      <c r="VS927">
        <v>25400</v>
      </c>
      <c r="VT927">
        <v>14299.87</v>
      </c>
      <c r="VU927">
        <v>15400</v>
      </c>
      <c r="VV927">
        <v>2600</v>
      </c>
      <c r="VW927">
        <v>24500</v>
      </c>
      <c r="VX927">
        <v>4100</v>
      </c>
      <c r="VY927">
        <v>30500</v>
      </c>
      <c r="VZ927">
        <v>11600</v>
      </c>
      <c r="WA927">
        <v>1200</v>
      </c>
      <c r="WB927">
        <v>33700</v>
      </c>
      <c r="WC927">
        <v>7000</v>
      </c>
      <c r="WD927">
        <v>11300</v>
      </c>
      <c r="WE927">
        <v>118800</v>
      </c>
      <c r="WF927">
        <v>8181.81</v>
      </c>
      <c r="WG927">
        <v>10272.85</v>
      </c>
      <c r="WH927">
        <v>15003.42</v>
      </c>
      <c r="WI927">
        <v>5700</v>
      </c>
      <c r="WJ927">
        <v>58939.3</v>
      </c>
      <c r="WK927">
        <v>26800</v>
      </c>
      <c r="WL927">
        <v>9625</v>
      </c>
      <c r="WM927">
        <v>14900</v>
      </c>
      <c r="WN927">
        <v>5720.26</v>
      </c>
      <c r="WO927">
        <v>23200</v>
      </c>
      <c r="WP927">
        <v>37100</v>
      </c>
      <c r="WQ927">
        <v>9285.7099999999991</v>
      </c>
      <c r="WR927">
        <v>17000</v>
      </c>
      <c r="WS927">
        <v>2800</v>
      </c>
      <c r="WT927">
        <v>2400</v>
      </c>
      <c r="WU927">
        <v>15959.59</v>
      </c>
      <c r="WV927">
        <v>7200</v>
      </c>
      <c r="WW927">
        <v>7232.14</v>
      </c>
      <c r="WX927">
        <v>4271.84</v>
      </c>
      <c r="WY927">
        <v>21000</v>
      </c>
      <c r="WZ927">
        <v>31200</v>
      </c>
      <c r="XA927">
        <v>9000</v>
      </c>
      <c r="XB927">
        <v>15700</v>
      </c>
      <c r="XC927">
        <v>25100</v>
      </c>
      <c r="XD927">
        <v>15508.46</v>
      </c>
      <c r="XE927">
        <v>4500</v>
      </c>
      <c r="XF927">
        <v>10600</v>
      </c>
      <c r="XG927">
        <v>1500</v>
      </c>
      <c r="XH927">
        <v>6200</v>
      </c>
      <c r="XI927">
        <v>23966.97</v>
      </c>
      <c r="XJ927">
        <v>14300</v>
      </c>
      <c r="XK927">
        <v>6600</v>
      </c>
      <c r="XL927">
        <v>16400</v>
      </c>
      <c r="XM927">
        <v>12000</v>
      </c>
      <c r="XN927">
        <v>14500</v>
      </c>
      <c r="XO927">
        <v>15900</v>
      </c>
      <c r="XP927">
        <v>17376.169999999998</v>
      </c>
      <c r="XQ927">
        <v>6600</v>
      </c>
      <c r="XR927">
        <v>9000</v>
      </c>
      <c r="XS927">
        <v>15900</v>
      </c>
      <c r="XT927">
        <v>6100</v>
      </c>
      <c r="XU927">
        <v>8700</v>
      </c>
      <c r="XV927">
        <v>13148.14</v>
      </c>
      <c r="XW927">
        <v>4900</v>
      </c>
      <c r="XX927">
        <v>35200</v>
      </c>
      <c r="XY927">
        <v>43436.59</v>
      </c>
      <c r="XZ927">
        <v>3300</v>
      </c>
      <c r="YA927">
        <v>15501.81</v>
      </c>
      <c r="YB927">
        <v>7671.95</v>
      </c>
      <c r="YC927">
        <v>3000</v>
      </c>
      <c r="YD927">
        <v>4700</v>
      </c>
      <c r="YE927">
        <v>6000</v>
      </c>
      <c r="YF927">
        <v>4700</v>
      </c>
      <c r="YG927">
        <v>3800</v>
      </c>
      <c r="YH927">
        <v>17378.82</v>
      </c>
      <c r="YI927">
        <v>10000</v>
      </c>
      <c r="YJ927">
        <v>11123.3</v>
      </c>
      <c r="YK927">
        <v>1900</v>
      </c>
      <c r="YL927">
        <v>8121.36</v>
      </c>
      <c r="YM927">
        <v>7300</v>
      </c>
      <c r="YN927">
        <v>31500</v>
      </c>
      <c r="YO927">
        <v>6100</v>
      </c>
      <c r="YP927">
        <v>9000</v>
      </c>
      <c r="YQ927">
        <v>9200</v>
      </c>
      <c r="YR927">
        <v>5300</v>
      </c>
      <c r="YS927">
        <v>24200</v>
      </c>
      <c r="YT927">
        <v>12000</v>
      </c>
      <c r="YU927">
        <v>7565.21</v>
      </c>
      <c r="YV927">
        <v>51100</v>
      </c>
      <c r="YW927">
        <v>28285.69</v>
      </c>
      <c r="YX927">
        <v>7700</v>
      </c>
      <c r="YY927">
        <v>19000</v>
      </c>
      <c r="YZ927">
        <v>11000</v>
      </c>
      <c r="ZA927">
        <v>32500</v>
      </c>
      <c r="ZB927">
        <v>11366.67</v>
      </c>
      <c r="ZC927">
        <v>33000</v>
      </c>
      <c r="ZD927">
        <v>7800</v>
      </c>
      <c r="ZE927">
        <v>9000</v>
      </c>
      <c r="ZF927">
        <v>47000</v>
      </c>
      <c r="ZG927">
        <v>15600</v>
      </c>
      <c r="ZH927">
        <v>13800</v>
      </c>
      <c r="ZI927">
        <v>4600</v>
      </c>
      <c r="ZJ927">
        <v>3864.12</v>
      </c>
      <c r="ZK927">
        <v>3557.69</v>
      </c>
      <c r="ZL927">
        <v>8400</v>
      </c>
      <c r="ZM927">
        <v>12500</v>
      </c>
      <c r="ZN927">
        <v>12500</v>
      </c>
      <c r="ZO927">
        <v>29000</v>
      </c>
      <c r="ZP927">
        <v>5600</v>
      </c>
      <c r="ZQ927">
        <v>17200</v>
      </c>
      <c r="ZR927">
        <v>5800</v>
      </c>
      <c r="ZS927">
        <v>17000</v>
      </c>
      <c r="ZT927">
        <v>47000</v>
      </c>
      <c r="ZU927">
        <v>8600</v>
      </c>
      <c r="ZV927">
        <v>3501.78</v>
      </c>
      <c r="ZW927">
        <v>61700</v>
      </c>
      <c r="ZX927">
        <v>37900</v>
      </c>
      <c r="ZY927">
        <v>21200</v>
      </c>
      <c r="ZZ927">
        <v>10409.09</v>
      </c>
      <c r="AAA927">
        <v>14680.39</v>
      </c>
      <c r="AAB927">
        <v>10425.11</v>
      </c>
      <c r="AAC927">
        <v>12000</v>
      </c>
      <c r="AAD927">
        <v>11700</v>
      </c>
      <c r="AAE927">
        <v>32782.6</v>
      </c>
      <c r="AAF927">
        <v>15400</v>
      </c>
      <c r="AAG927">
        <v>4700</v>
      </c>
      <c r="AAH927">
        <v>34909.089999999997</v>
      </c>
      <c r="AAI927">
        <v>14461.54</v>
      </c>
      <c r="AAJ927">
        <v>1300</v>
      </c>
      <c r="AAK927">
        <v>15872</v>
      </c>
      <c r="AAL927">
        <v>9000</v>
      </c>
      <c r="AAM927">
        <v>18647.900000000001</v>
      </c>
      <c r="AAN927">
        <v>40000</v>
      </c>
      <c r="AAO927">
        <v>3300</v>
      </c>
      <c r="AAP927">
        <v>7000</v>
      </c>
      <c r="AAQ927">
        <v>6700</v>
      </c>
      <c r="AAR927">
        <v>14627.66</v>
      </c>
      <c r="AAS927">
        <v>13400</v>
      </c>
      <c r="AAT927">
        <v>15274.99</v>
      </c>
      <c r="AAU927">
        <v>28200</v>
      </c>
      <c r="AAV927">
        <v>34900</v>
      </c>
      <c r="AAW927">
        <v>10500</v>
      </c>
      <c r="AAX927">
        <v>2513.8000000000002</v>
      </c>
      <c r="AAY927">
        <v>21300</v>
      </c>
      <c r="AAZ927">
        <v>19000</v>
      </c>
      <c r="ABA927">
        <v>31714.28</v>
      </c>
      <c r="ABB927">
        <v>16000</v>
      </c>
      <c r="ABC927">
        <v>17000</v>
      </c>
      <c r="ABD927">
        <v>7000</v>
      </c>
      <c r="ABE927">
        <v>1900</v>
      </c>
      <c r="ABF927">
        <v>11272.73</v>
      </c>
    </row>
    <row r="928" spans="1:734" x14ac:dyDescent="0.25">
      <c r="A928" s="2">
        <v>43636</v>
      </c>
      <c r="B928">
        <v>21415.09</v>
      </c>
      <c r="C928">
        <v>5652.17</v>
      </c>
      <c r="D928">
        <v>8400</v>
      </c>
      <c r="E928">
        <v>4130</v>
      </c>
      <c r="F928">
        <v>8380</v>
      </c>
      <c r="G928">
        <v>13000</v>
      </c>
      <c r="H928">
        <v>2020</v>
      </c>
      <c r="I928">
        <v>9500</v>
      </c>
      <c r="J928">
        <v>13850</v>
      </c>
      <c r="K928">
        <v>27600</v>
      </c>
      <c r="L928">
        <v>63333.65</v>
      </c>
      <c r="M928">
        <v>52300</v>
      </c>
      <c r="N928">
        <v>1530</v>
      </c>
      <c r="O928">
        <v>14305.76</v>
      </c>
      <c r="P928">
        <v>6200</v>
      </c>
      <c r="Q928">
        <v>4800</v>
      </c>
      <c r="R928">
        <v>4308.63</v>
      </c>
      <c r="S928">
        <v>5714.28</v>
      </c>
      <c r="T928">
        <v>3824.3</v>
      </c>
      <c r="U928">
        <v>16060.61</v>
      </c>
      <c r="V928">
        <v>5468.91</v>
      </c>
      <c r="W928">
        <v>16200</v>
      </c>
      <c r="X928">
        <v>12889.52</v>
      </c>
      <c r="Y928">
        <v>4880</v>
      </c>
      <c r="Z928">
        <v>32850</v>
      </c>
      <c r="AA928">
        <v>1520</v>
      </c>
      <c r="AB928">
        <v>21759.25</v>
      </c>
      <c r="AC928">
        <v>3800</v>
      </c>
      <c r="AD928">
        <v>3300</v>
      </c>
      <c r="AE928">
        <v>19600</v>
      </c>
      <c r="AF928">
        <v>27200</v>
      </c>
      <c r="AG928">
        <v>16028.03</v>
      </c>
      <c r="AH928">
        <v>5800.68</v>
      </c>
      <c r="AI928">
        <v>58200</v>
      </c>
      <c r="AJ928">
        <v>1400</v>
      </c>
      <c r="AK928">
        <v>22000</v>
      </c>
      <c r="AL928">
        <v>6284.29</v>
      </c>
      <c r="AM928">
        <v>13130.34</v>
      </c>
      <c r="AN928">
        <v>18500</v>
      </c>
      <c r="AO928">
        <v>12824.07</v>
      </c>
      <c r="AP928">
        <v>10950</v>
      </c>
      <c r="AQ928">
        <v>31900</v>
      </c>
      <c r="AR928">
        <v>17600</v>
      </c>
      <c r="AS928">
        <v>18950</v>
      </c>
      <c r="AT928">
        <v>12000</v>
      </c>
      <c r="AU928">
        <v>4493.05</v>
      </c>
      <c r="AV928">
        <v>179000</v>
      </c>
      <c r="AW928">
        <v>4553.57</v>
      </c>
      <c r="AX928">
        <v>8800</v>
      </c>
      <c r="AY928">
        <v>10276.68</v>
      </c>
      <c r="AZ928">
        <v>6304.34</v>
      </c>
      <c r="BA928">
        <v>3050</v>
      </c>
      <c r="BB928">
        <v>46170.33</v>
      </c>
      <c r="BC928">
        <v>2800</v>
      </c>
      <c r="BD928">
        <v>8300</v>
      </c>
      <c r="BE928">
        <v>28694.2</v>
      </c>
      <c r="BF928">
        <v>32600</v>
      </c>
      <c r="BG928">
        <v>13440</v>
      </c>
      <c r="BH928">
        <v>19300</v>
      </c>
      <c r="BI928">
        <v>4685.3100000000004</v>
      </c>
      <c r="BJ928">
        <v>10489.38</v>
      </c>
      <c r="BK928">
        <v>22700</v>
      </c>
      <c r="BL928">
        <v>10350</v>
      </c>
      <c r="BM928">
        <v>3017.09</v>
      </c>
      <c r="BN928">
        <v>11329.93</v>
      </c>
      <c r="BO928">
        <v>53200</v>
      </c>
      <c r="BP928">
        <v>104800</v>
      </c>
      <c r="BQ928">
        <v>4880</v>
      </c>
      <c r="BR928">
        <v>12970.5</v>
      </c>
      <c r="BS928">
        <v>17000</v>
      </c>
      <c r="BT928">
        <v>12900</v>
      </c>
      <c r="BU928">
        <v>9400</v>
      </c>
      <c r="BV928">
        <v>4480</v>
      </c>
      <c r="BW928">
        <v>4782.5200000000004</v>
      </c>
      <c r="BX928">
        <v>22770.83</v>
      </c>
      <c r="BY928">
        <v>6054.54</v>
      </c>
      <c r="BZ928">
        <v>3045.45</v>
      </c>
      <c r="CA928">
        <v>25960.09</v>
      </c>
      <c r="CB928">
        <v>25500</v>
      </c>
      <c r="CC928">
        <v>13045.44</v>
      </c>
      <c r="CD928">
        <v>30233.34</v>
      </c>
      <c r="CE928">
        <v>9652.15</v>
      </c>
      <c r="CF928">
        <v>34482.79</v>
      </c>
      <c r="CG928">
        <v>3000</v>
      </c>
      <c r="CH928">
        <v>1810</v>
      </c>
      <c r="CI928">
        <v>14300</v>
      </c>
      <c r="CJ928">
        <v>52800</v>
      </c>
      <c r="CK928">
        <v>69900</v>
      </c>
      <c r="CL928">
        <v>10128.59</v>
      </c>
      <c r="CM928">
        <v>20636.36</v>
      </c>
      <c r="CN928">
        <v>8500</v>
      </c>
      <c r="CO928">
        <v>28000</v>
      </c>
      <c r="CP928">
        <v>8200</v>
      </c>
      <c r="CQ928">
        <v>13813.77</v>
      </c>
      <c r="CR928">
        <v>10250</v>
      </c>
      <c r="CS928">
        <v>9213.75</v>
      </c>
      <c r="CT928">
        <v>15750</v>
      </c>
      <c r="CU928">
        <v>4073.12</v>
      </c>
      <c r="CV928">
        <v>5916.66</v>
      </c>
      <c r="CW928">
        <v>8037.38</v>
      </c>
      <c r="CX928">
        <v>10900</v>
      </c>
      <c r="CY928">
        <v>19800</v>
      </c>
      <c r="CZ928">
        <v>20298.04</v>
      </c>
      <c r="DA928">
        <v>17400</v>
      </c>
      <c r="DB928">
        <v>11138.97</v>
      </c>
      <c r="DC928">
        <v>20900</v>
      </c>
      <c r="DD928">
        <v>14122.52</v>
      </c>
      <c r="DE928">
        <v>92000</v>
      </c>
      <c r="DF928">
        <v>10800</v>
      </c>
      <c r="DG928">
        <v>5557.05</v>
      </c>
      <c r="DH928">
        <v>20257.939999999999</v>
      </c>
      <c r="DI928">
        <v>31850</v>
      </c>
      <c r="DJ928">
        <v>16500</v>
      </c>
      <c r="DK928">
        <v>24704.84</v>
      </c>
      <c r="DL928">
        <v>30400</v>
      </c>
      <c r="DM928">
        <v>3273.5</v>
      </c>
      <c r="DN928">
        <v>8623.91</v>
      </c>
      <c r="DO928">
        <v>2213.58</v>
      </c>
      <c r="DP928">
        <v>8450</v>
      </c>
      <c r="DQ928">
        <v>16120.8</v>
      </c>
      <c r="DR928">
        <v>21850</v>
      </c>
      <c r="DS928">
        <v>92000</v>
      </c>
      <c r="DT928">
        <v>11714.97</v>
      </c>
      <c r="DU928">
        <v>275000</v>
      </c>
      <c r="DV928">
        <v>32043.19</v>
      </c>
      <c r="DW928">
        <v>6047.73</v>
      </c>
      <c r="DX928">
        <v>26071.43</v>
      </c>
      <c r="DY928">
        <v>8546.0400000000009</v>
      </c>
      <c r="DZ928">
        <v>29370.63</v>
      </c>
      <c r="EA928">
        <v>123300</v>
      </c>
      <c r="EB928">
        <v>17195.27</v>
      </c>
      <c r="EC928">
        <v>63500</v>
      </c>
      <c r="ED928">
        <v>10039.52</v>
      </c>
      <c r="EE928">
        <v>11900</v>
      </c>
      <c r="EF928">
        <v>8297.5300000000007</v>
      </c>
      <c r="EG928">
        <v>16857.55</v>
      </c>
      <c r="EH928">
        <v>1901.61</v>
      </c>
      <c r="EI928">
        <v>18400</v>
      </c>
      <c r="EJ928">
        <v>32500</v>
      </c>
      <c r="EK928">
        <v>7437.71</v>
      </c>
      <c r="EL928">
        <v>3000</v>
      </c>
      <c r="EM928">
        <v>12576.92</v>
      </c>
      <c r="EN928">
        <v>25700</v>
      </c>
      <c r="EO928">
        <v>86594.69</v>
      </c>
      <c r="EP928">
        <v>26850</v>
      </c>
      <c r="EQ928">
        <v>7111.19</v>
      </c>
      <c r="ER928">
        <v>33400</v>
      </c>
      <c r="ES928">
        <v>11670.8</v>
      </c>
      <c r="ET928">
        <v>5271.14</v>
      </c>
      <c r="EU928">
        <v>12888.5</v>
      </c>
      <c r="EV928">
        <v>23148.13</v>
      </c>
      <c r="EW928">
        <v>16628.18</v>
      </c>
      <c r="EX928">
        <v>15500</v>
      </c>
      <c r="EY928">
        <v>11428.57</v>
      </c>
      <c r="EZ928">
        <v>25500</v>
      </c>
      <c r="FA928">
        <v>20600</v>
      </c>
      <c r="FB928">
        <v>13500</v>
      </c>
      <c r="FC928">
        <v>5400</v>
      </c>
      <c r="FD928">
        <v>4484.97</v>
      </c>
      <c r="FE928">
        <v>9659.8799999999992</v>
      </c>
      <c r="FF928" t="s">
        <v>1267</v>
      </c>
      <c r="FG928" t="s">
        <v>1267</v>
      </c>
      <c r="FH928" t="s">
        <v>1267</v>
      </c>
      <c r="FI928" t="s">
        <v>1267</v>
      </c>
      <c r="FJ928" t="s">
        <v>1267</v>
      </c>
      <c r="FK928" t="s">
        <v>1267</v>
      </c>
      <c r="FL928" t="s">
        <v>1267</v>
      </c>
      <c r="FM928" t="s">
        <v>1267</v>
      </c>
      <c r="FN928" t="s">
        <v>1267</v>
      </c>
      <c r="FO928" t="s">
        <v>1267</v>
      </c>
      <c r="FP928" t="s">
        <v>1267</v>
      </c>
      <c r="FQ928" t="s">
        <v>1267</v>
      </c>
      <c r="FR928" t="s">
        <v>1267</v>
      </c>
      <c r="FS928" t="s">
        <v>1267</v>
      </c>
      <c r="FT928" t="s">
        <v>1267</v>
      </c>
      <c r="FU928" t="s">
        <v>1267</v>
      </c>
      <c r="FV928" t="s">
        <v>1267</v>
      </c>
      <c r="FW928" t="s">
        <v>1267</v>
      </c>
      <c r="FX928" t="s">
        <v>1267</v>
      </c>
      <c r="FY928">
        <v>20115.36</v>
      </c>
      <c r="FZ928">
        <v>17800</v>
      </c>
      <c r="GA928">
        <v>12228.58</v>
      </c>
      <c r="GB928">
        <v>19800</v>
      </c>
      <c r="GC928">
        <v>16500</v>
      </c>
      <c r="GD928">
        <v>40533.33</v>
      </c>
      <c r="GE928">
        <v>23495.360000000001</v>
      </c>
      <c r="GF928">
        <v>8081.82</v>
      </c>
      <c r="GG928">
        <v>11189.75</v>
      </c>
      <c r="GH928">
        <v>6822.28</v>
      </c>
      <c r="GI928">
        <v>13948.68</v>
      </c>
      <c r="GJ928">
        <v>12956.64</v>
      </c>
      <c r="GK928">
        <v>17555.68</v>
      </c>
      <c r="GL928">
        <v>88500</v>
      </c>
      <c r="GM928">
        <v>3030</v>
      </c>
      <c r="GN928">
        <v>60307.68</v>
      </c>
      <c r="GO928">
        <v>32463.94</v>
      </c>
      <c r="GP928">
        <v>14307.96</v>
      </c>
      <c r="GQ928">
        <v>17772.72</v>
      </c>
      <c r="GR928">
        <v>8740.5400000000009</v>
      </c>
      <c r="GS928">
        <v>11794.89</v>
      </c>
      <c r="GT928">
        <v>66600</v>
      </c>
      <c r="GU928">
        <v>4797.51</v>
      </c>
      <c r="GV928">
        <v>27702.48</v>
      </c>
      <c r="GW928">
        <v>34900</v>
      </c>
      <c r="GX928">
        <v>6289.06</v>
      </c>
      <c r="GY928">
        <v>13932.32</v>
      </c>
      <c r="GZ928">
        <v>14260.86</v>
      </c>
      <c r="HA928">
        <v>18550</v>
      </c>
      <c r="HB928">
        <v>9311.64</v>
      </c>
      <c r="HC928">
        <v>8959.15</v>
      </c>
      <c r="HD928">
        <v>19150.919999999998</v>
      </c>
      <c r="HE928">
        <v>46000</v>
      </c>
      <c r="HF928">
        <v>18000</v>
      </c>
      <c r="HG928">
        <v>11350</v>
      </c>
      <c r="HH928">
        <v>43000</v>
      </c>
      <c r="HI928">
        <v>54400</v>
      </c>
      <c r="HJ928">
        <v>19950</v>
      </c>
      <c r="HK928">
        <v>17870.650000000001</v>
      </c>
      <c r="HL928">
        <v>6458.73</v>
      </c>
      <c r="HM928">
        <v>29000</v>
      </c>
      <c r="HN928">
        <v>11500</v>
      </c>
      <c r="HO928">
        <v>11818.17</v>
      </c>
      <c r="HP928">
        <v>54000</v>
      </c>
      <c r="HQ928">
        <v>67000</v>
      </c>
      <c r="HR928">
        <v>26050</v>
      </c>
      <c r="HS928">
        <v>18873.78</v>
      </c>
      <c r="HT928">
        <v>15000</v>
      </c>
      <c r="HU928">
        <v>8000</v>
      </c>
      <c r="HV928">
        <v>4345.45</v>
      </c>
      <c r="HW928">
        <v>3221.29</v>
      </c>
      <c r="HX928">
        <v>22600</v>
      </c>
      <c r="HY928">
        <v>17181.810000000001</v>
      </c>
      <c r="HZ928">
        <v>7700</v>
      </c>
      <c r="IA928">
        <v>13300</v>
      </c>
      <c r="IB928">
        <v>27956.51</v>
      </c>
      <c r="IC928">
        <v>7108.7</v>
      </c>
      <c r="ID928">
        <v>22600</v>
      </c>
      <c r="IE928">
        <v>7423.3</v>
      </c>
      <c r="IF928">
        <v>82600</v>
      </c>
      <c r="IG928">
        <v>8623.19</v>
      </c>
      <c r="IH928">
        <v>15437.33</v>
      </c>
      <c r="II928">
        <v>102749.9</v>
      </c>
      <c r="IJ928">
        <v>11350</v>
      </c>
      <c r="IK928">
        <v>40050</v>
      </c>
      <c r="IL928">
        <v>36000</v>
      </c>
      <c r="IM928">
        <v>11209.46</v>
      </c>
      <c r="IN928">
        <v>12230.77</v>
      </c>
      <c r="IO928">
        <v>36769.21</v>
      </c>
      <c r="IP928">
        <v>26070.85</v>
      </c>
      <c r="IQ928">
        <v>60583.85</v>
      </c>
      <c r="IR928">
        <v>9364.5400000000009</v>
      </c>
      <c r="IS928">
        <v>29850</v>
      </c>
      <c r="IT928">
        <v>11907.69</v>
      </c>
      <c r="IU928">
        <v>72500</v>
      </c>
      <c r="IV928">
        <v>20900</v>
      </c>
      <c r="IW928">
        <v>3560.75</v>
      </c>
      <c r="IX928">
        <v>15942.13</v>
      </c>
      <c r="IY928">
        <v>14600</v>
      </c>
      <c r="IZ928">
        <v>33550</v>
      </c>
      <c r="JA928">
        <v>3070</v>
      </c>
      <c r="JB928">
        <v>19208.32</v>
      </c>
      <c r="JC928">
        <v>8800</v>
      </c>
      <c r="JD928">
        <v>86600</v>
      </c>
      <c r="JE928">
        <v>101500</v>
      </c>
      <c r="JF928">
        <v>14274.99</v>
      </c>
      <c r="JG928">
        <v>12844.34</v>
      </c>
      <c r="JH928">
        <v>5680</v>
      </c>
      <c r="JI928">
        <v>37400</v>
      </c>
      <c r="JJ928">
        <v>14000</v>
      </c>
      <c r="JK928">
        <v>28607.63</v>
      </c>
      <c r="JL928">
        <v>41800</v>
      </c>
      <c r="JM928">
        <v>12500</v>
      </c>
      <c r="JN928">
        <v>30700</v>
      </c>
      <c r="JO928">
        <v>30600</v>
      </c>
      <c r="JP928">
        <v>11450</v>
      </c>
      <c r="JQ928">
        <v>16613.64</v>
      </c>
      <c r="JR928">
        <v>14018.69</v>
      </c>
      <c r="JS928">
        <v>1375.18</v>
      </c>
      <c r="JT928">
        <v>29900</v>
      </c>
      <c r="JU928">
        <v>34500</v>
      </c>
      <c r="JV928">
        <v>4350</v>
      </c>
      <c r="JW928">
        <v>7045.45</v>
      </c>
      <c r="JX928">
        <v>16350</v>
      </c>
      <c r="JY928">
        <v>13750</v>
      </c>
      <c r="JZ928">
        <v>8570.43</v>
      </c>
      <c r="KA928">
        <v>7530</v>
      </c>
      <c r="KB928">
        <v>103111.1</v>
      </c>
      <c r="KC928">
        <v>15500</v>
      </c>
      <c r="KD928">
        <v>11206.08</v>
      </c>
      <c r="KE928">
        <v>11142.86</v>
      </c>
      <c r="KF928">
        <v>3120</v>
      </c>
      <c r="KG928">
        <v>6400</v>
      </c>
      <c r="KH928">
        <v>16300</v>
      </c>
      <c r="KI928">
        <v>18200</v>
      </c>
      <c r="KJ928">
        <v>5030</v>
      </c>
      <c r="KK928">
        <v>5027.3599999999997</v>
      </c>
      <c r="KL928">
        <v>10650</v>
      </c>
      <c r="KM928">
        <v>16028.03</v>
      </c>
      <c r="KN928">
        <v>3000</v>
      </c>
      <c r="KO928">
        <v>23850</v>
      </c>
      <c r="KP928">
        <v>23000</v>
      </c>
      <c r="KQ928">
        <v>43300</v>
      </c>
      <c r="KR928">
        <v>27150</v>
      </c>
      <c r="KS928">
        <v>5159.95</v>
      </c>
      <c r="KT928">
        <v>16500</v>
      </c>
      <c r="KU928">
        <v>1840</v>
      </c>
      <c r="KV928">
        <v>27403.95</v>
      </c>
      <c r="KW928">
        <v>21500</v>
      </c>
      <c r="KX928">
        <v>1790</v>
      </c>
      <c r="KY928">
        <v>16125</v>
      </c>
      <c r="KZ928">
        <v>25200</v>
      </c>
      <c r="LA928">
        <v>23079.98</v>
      </c>
      <c r="LB928">
        <v>7170</v>
      </c>
      <c r="LC928">
        <v>2940</v>
      </c>
      <c r="LD928">
        <v>14000</v>
      </c>
      <c r="LE928">
        <v>23269.39</v>
      </c>
      <c r="LF928">
        <v>45300</v>
      </c>
      <c r="LG928">
        <v>18950</v>
      </c>
      <c r="LH928">
        <v>19087.13</v>
      </c>
      <c r="LI928">
        <v>7515.38</v>
      </c>
      <c r="LJ928">
        <v>6772.05</v>
      </c>
      <c r="LK928">
        <v>67800</v>
      </c>
      <c r="LL928">
        <v>5569.98</v>
      </c>
      <c r="LM928">
        <v>5130</v>
      </c>
      <c r="LN928">
        <v>50000</v>
      </c>
      <c r="LO928">
        <v>16367.19</v>
      </c>
      <c r="LP928">
        <v>55275.03</v>
      </c>
      <c r="LQ928">
        <v>3755.05</v>
      </c>
      <c r="LR928">
        <v>18032.919999999998</v>
      </c>
      <c r="LS928">
        <v>39500</v>
      </c>
      <c r="LT928">
        <v>80400</v>
      </c>
      <c r="LU928">
        <v>56034.46</v>
      </c>
      <c r="LV928">
        <v>16270.3</v>
      </c>
      <c r="LW928">
        <v>11900</v>
      </c>
      <c r="LX928">
        <v>24869.45</v>
      </c>
      <c r="LY928">
        <v>6873.17</v>
      </c>
      <c r="LZ928">
        <v>14850</v>
      </c>
      <c r="MA928">
        <v>47147.85</v>
      </c>
      <c r="MB928">
        <v>58800</v>
      </c>
      <c r="MC928">
        <v>16500</v>
      </c>
      <c r="MD928">
        <v>8279.5</v>
      </c>
      <c r="ME928">
        <v>4145.46</v>
      </c>
      <c r="MF928">
        <v>5990.9</v>
      </c>
      <c r="MG928">
        <v>6768.31</v>
      </c>
      <c r="MH928">
        <v>8660</v>
      </c>
      <c r="MI928">
        <v>2300</v>
      </c>
      <c r="MJ928">
        <v>10600</v>
      </c>
      <c r="MK928">
        <v>9523.7999999999993</v>
      </c>
      <c r="ML928">
        <v>27743.77</v>
      </c>
      <c r="MM928">
        <v>21900</v>
      </c>
      <c r="MN928">
        <v>11818.18</v>
      </c>
      <c r="MO928">
        <v>9783.64</v>
      </c>
      <c r="MP928">
        <v>15416.66</v>
      </c>
      <c r="MQ928">
        <v>18300</v>
      </c>
      <c r="MR928">
        <v>9865.9699999999993</v>
      </c>
      <c r="MS928">
        <v>68749.94</v>
      </c>
      <c r="MT928">
        <v>31818.18</v>
      </c>
      <c r="MU928">
        <v>28500</v>
      </c>
      <c r="MV928">
        <v>12600</v>
      </c>
      <c r="MW928">
        <v>37800</v>
      </c>
      <c r="MX928">
        <v>38850</v>
      </c>
      <c r="MY928">
        <v>42500</v>
      </c>
      <c r="MZ928">
        <v>9090.91</v>
      </c>
      <c r="NA928">
        <v>3877.87</v>
      </c>
      <c r="NB928">
        <v>21450</v>
      </c>
      <c r="NC928">
        <v>30384.61</v>
      </c>
      <c r="ND928">
        <v>12682.24</v>
      </c>
      <c r="NE928">
        <v>17708.32</v>
      </c>
      <c r="NF928">
        <v>6611.06</v>
      </c>
      <c r="NG928">
        <v>5794.74</v>
      </c>
      <c r="NH928">
        <v>2989.55</v>
      </c>
      <c r="NI928">
        <v>97000</v>
      </c>
      <c r="NJ928">
        <v>5446.15</v>
      </c>
      <c r="NK928">
        <v>28485.96</v>
      </c>
      <c r="NL928">
        <v>16666.66</v>
      </c>
      <c r="NM928">
        <v>7830</v>
      </c>
      <c r="NN928">
        <v>13700</v>
      </c>
      <c r="NO928">
        <v>17040.599999999999</v>
      </c>
      <c r="NP928">
        <v>27150</v>
      </c>
      <c r="NQ928">
        <v>19362.46</v>
      </c>
      <c r="NR928">
        <v>52727.22</v>
      </c>
      <c r="NS928">
        <v>13500</v>
      </c>
      <c r="NT928">
        <v>23300</v>
      </c>
      <c r="NU928">
        <v>26300</v>
      </c>
      <c r="NV928">
        <v>5030</v>
      </c>
      <c r="NW928">
        <v>3948.7</v>
      </c>
      <c r="NX928">
        <v>18700</v>
      </c>
      <c r="NY928">
        <v>35600</v>
      </c>
      <c r="NZ928">
        <v>5063.12</v>
      </c>
      <c r="OA928">
        <v>5373.91</v>
      </c>
      <c r="OB928">
        <v>13100</v>
      </c>
      <c r="OC928">
        <v>9267.57</v>
      </c>
      <c r="OD928">
        <v>12600</v>
      </c>
      <c r="OE928">
        <v>4666.66</v>
      </c>
      <c r="OF928">
        <v>11500</v>
      </c>
      <c r="OG928">
        <v>31500</v>
      </c>
      <c r="OH928">
        <v>6400</v>
      </c>
      <c r="OI928">
        <v>17200</v>
      </c>
      <c r="OJ928">
        <v>19133.32</v>
      </c>
      <c r="OK928">
        <v>26400</v>
      </c>
      <c r="OL928">
        <v>9500</v>
      </c>
      <c r="OM928">
        <v>17652.98</v>
      </c>
      <c r="ON928">
        <v>8100</v>
      </c>
      <c r="OO928">
        <v>17800</v>
      </c>
      <c r="OP928">
        <v>6200</v>
      </c>
      <c r="OQ928">
        <v>4132.2299999999996</v>
      </c>
      <c r="OR928">
        <v>2700</v>
      </c>
      <c r="OS928">
        <v>3900</v>
      </c>
      <c r="OT928">
        <v>19510.3</v>
      </c>
      <c r="OU928">
        <v>3000</v>
      </c>
      <c r="OV928">
        <v>34200</v>
      </c>
      <c r="OW928">
        <v>1600</v>
      </c>
      <c r="OX928">
        <v>10000</v>
      </c>
      <c r="OY928">
        <v>10200</v>
      </c>
      <c r="OZ928">
        <v>11351.35</v>
      </c>
      <c r="PA928">
        <v>4416.66</v>
      </c>
      <c r="PB928">
        <v>9714.2800000000007</v>
      </c>
      <c r="PC928">
        <v>11500</v>
      </c>
      <c r="PD928">
        <v>163900</v>
      </c>
      <c r="PE928">
        <v>28200</v>
      </c>
      <c r="PF928">
        <v>1453.84</v>
      </c>
      <c r="PG928">
        <v>26500</v>
      </c>
      <c r="PH928">
        <v>6630.09</v>
      </c>
      <c r="PI928">
        <v>7700</v>
      </c>
      <c r="PJ928">
        <v>36200</v>
      </c>
      <c r="PK928">
        <v>2407.17</v>
      </c>
      <c r="PL928">
        <v>43333.33</v>
      </c>
      <c r="PM928">
        <v>4300</v>
      </c>
      <c r="PN928">
        <v>4100</v>
      </c>
      <c r="PO928">
        <v>7500</v>
      </c>
      <c r="PP928">
        <v>11600</v>
      </c>
      <c r="PQ928">
        <v>6100</v>
      </c>
      <c r="PR928">
        <v>9829.0499999999993</v>
      </c>
      <c r="PS928">
        <v>3900</v>
      </c>
      <c r="PT928">
        <v>3400</v>
      </c>
      <c r="PU928">
        <v>11923.07</v>
      </c>
      <c r="PV928">
        <v>5801.09</v>
      </c>
      <c r="PW928">
        <v>11400</v>
      </c>
      <c r="PX928">
        <v>8500</v>
      </c>
      <c r="PY928">
        <v>19900</v>
      </c>
      <c r="PZ928">
        <v>15500</v>
      </c>
      <c r="QA928">
        <v>6600</v>
      </c>
      <c r="QB928">
        <v>5300</v>
      </c>
      <c r="QC928">
        <v>18000</v>
      </c>
      <c r="QD928">
        <v>8300</v>
      </c>
      <c r="QE928">
        <v>10700</v>
      </c>
      <c r="QF928">
        <v>8500</v>
      </c>
      <c r="QG928">
        <v>11071.43</v>
      </c>
      <c r="QH928">
        <v>17600</v>
      </c>
      <c r="QI928">
        <v>17100</v>
      </c>
      <c r="QJ928">
        <v>11103.68</v>
      </c>
      <c r="QK928">
        <v>5900</v>
      </c>
      <c r="QL928">
        <v>1100</v>
      </c>
      <c r="QM928">
        <v>9000</v>
      </c>
      <c r="QN928">
        <v>26132.720000000001</v>
      </c>
      <c r="QO928">
        <v>13352.93</v>
      </c>
      <c r="QP928">
        <v>10500</v>
      </c>
      <c r="QQ928">
        <v>21900</v>
      </c>
      <c r="QR928">
        <v>7400</v>
      </c>
      <c r="QS928">
        <v>7013.58</v>
      </c>
      <c r="QT928" t="s">
        <v>1267</v>
      </c>
      <c r="QU928">
        <v>9100</v>
      </c>
      <c r="QV928">
        <v>2700</v>
      </c>
      <c r="QW928">
        <v>900</v>
      </c>
      <c r="QX928">
        <v>37200</v>
      </c>
      <c r="QY928">
        <v>8200</v>
      </c>
      <c r="QZ928">
        <v>8300</v>
      </c>
      <c r="RA928">
        <v>10000</v>
      </c>
      <c r="RB928">
        <v>15000</v>
      </c>
      <c r="RC928">
        <v>7884.58</v>
      </c>
      <c r="RD928">
        <v>12200</v>
      </c>
      <c r="RE928">
        <v>1700</v>
      </c>
      <c r="RF928">
        <v>1400</v>
      </c>
      <c r="RG928">
        <v>11700</v>
      </c>
      <c r="RH928">
        <v>19300</v>
      </c>
      <c r="RI928">
        <v>5500</v>
      </c>
      <c r="RJ928">
        <v>8450.66</v>
      </c>
      <c r="RK928">
        <v>1000</v>
      </c>
      <c r="RL928">
        <v>9245.74</v>
      </c>
      <c r="RM928">
        <v>7900</v>
      </c>
      <c r="RN928">
        <v>11102.82</v>
      </c>
      <c r="RO928">
        <v>6012.65</v>
      </c>
      <c r="RP928">
        <v>5200</v>
      </c>
      <c r="RQ928">
        <v>11523.81</v>
      </c>
      <c r="RR928">
        <v>6500</v>
      </c>
      <c r="RS928">
        <v>1300</v>
      </c>
      <c r="RT928">
        <v>1000</v>
      </c>
      <c r="RU928">
        <v>6400</v>
      </c>
      <c r="RV928">
        <v>63800</v>
      </c>
      <c r="RW928">
        <v>9700</v>
      </c>
      <c r="RX928">
        <v>9000</v>
      </c>
      <c r="RY928">
        <v>8600</v>
      </c>
      <c r="RZ928">
        <v>10000</v>
      </c>
      <c r="SA928">
        <v>11181.81</v>
      </c>
      <c r="SB928">
        <v>8700</v>
      </c>
      <c r="SC928">
        <v>16000</v>
      </c>
      <c r="SD928">
        <v>13500</v>
      </c>
      <c r="SE928">
        <v>5100</v>
      </c>
      <c r="SF928">
        <v>12000</v>
      </c>
      <c r="SG928">
        <v>4937.41</v>
      </c>
      <c r="SH928">
        <v>5500</v>
      </c>
      <c r="SI928">
        <v>21900</v>
      </c>
      <c r="SJ928">
        <v>11100</v>
      </c>
      <c r="SK928">
        <v>11104.59</v>
      </c>
      <c r="SL928">
        <v>7634.77</v>
      </c>
      <c r="SM928">
        <v>3400</v>
      </c>
      <c r="SN928">
        <v>22500</v>
      </c>
      <c r="SO928">
        <v>17700</v>
      </c>
      <c r="SP928">
        <v>14000</v>
      </c>
      <c r="SQ928">
        <v>2692.31</v>
      </c>
      <c r="SR928">
        <v>12000</v>
      </c>
      <c r="SS928">
        <v>6250</v>
      </c>
      <c r="ST928">
        <v>3300</v>
      </c>
      <c r="SU928">
        <v>12500</v>
      </c>
      <c r="SV928">
        <v>7900</v>
      </c>
      <c r="SW928">
        <v>3440</v>
      </c>
      <c r="SX928">
        <v>12000</v>
      </c>
      <c r="SY928">
        <v>16500</v>
      </c>
      <c r="SZ928">
        <v>6066.7</v>
      </c>
      <c r="TA928">
        <v>3200</v>
      </c>
      <c r="TB928">
        <v>26000</v>
      </c>
      <c r="TC928">
        <v>60000</v>
      </c>
      <c r="TD928">
        <v>13583.33</v>
      </c>
      <c r="TE928">
        <v>51000</v>
      </c>
      <c r="TF928">
        <v>9454.5400000000009</v>
      </c>
      <c r="TG928">
        <v>4400</v>
      </c>
      <c r="TH928">
        <v>9925.75</v>
      </c>
      <c r="TI928">
        <v>2700</v>
      </c>
      <c r="TJ928">
        <v>4200</v>
      </c>
      <c r="TK928">
        <v>2500</v>
      </c>
      <c r="TL928">
        <v>4200</v>
      </c>
      <c r="TM928">
        <v>8700</v>
      </c>
      <c r="TN928">
        <v>17454.54</v>
      </c>
      <c r="TO928">
        <v>13861.74</v>
      </c>
      <c r="TP928">
        <v>11600</v>
      </c>
      <c r="TQ928" t="s">
        <v>1267</v>
      </c>
      <c r="TR928" t="s">
        <v>1267</v>
      </c>
      <c r="TS928" t="s">
        <v>1267</v>
      </c>
      <c r="TT928" t="s">
        <v>1267</v>
      </c>
      <c r="TU928" t="s">
        <v>1267</v>
      </c>
      <c r="TV928" t="s">
        <v>1267</v>
      </c>
      <c r="TW928" t="s">
        <v>1267</v>
      </c>
      <c r="TX928" t="s">
        <v>1267</v>
      </c>
      <c r="TY928" t="s">
        <v>1267</v>
      </c>
      <c r="TZ928" t="s">
        <v>1267</v>
      </c>
      <c r="UA928" t="s">
        <v>1267</v>
      </c>
      <c r="UB928" t="s">
        <v>1267</v>
      </c>
      <c r="UC928" t="s">
        <v>1267</v>
      </c>
      <c r="UD928" t="s">
        <v>1267</v>
      </c>
      <c r="UE928" t="s">
        <v>1267</v>
      </c>
      <c r="UF928" t="s">
        <v>1267</v>
      </c>
      <c r="UG928" t="s">
        <v>1267</v>
      </c>
      <c r="UH928">
        <v>25700</v>
      </c>
      <c r="UI928">
        <v>20500</v>
      </c>
      <c r="UJ928">
        <v>20523.41</v>
      </c>
      <c r="UK928">
        <v>7425.22</v>
      </c>
      <c r="UL928">
        <v>23333.33</v>
      </c>
      <c r="UM928">
        <v>12545.97</v>
      </c>
      <c r="UN928">
        <v>6726.05</v>
      </c>
      <c r="UO928">
        <v>8485.6200000000008</v>
      </c>
      <c r="UP928">
        <v>18478.62</v>
      </c>
      <c r="UQ928">
        <v>7400</v>
      </c>
      <c r="UR928">
        <v>11769.91</v>
      </c>
      <c r="US928">
        <v>117800</v>
      </c>
      <c r="UT928">
        <v>15577.64</v>
      </c>
      <c r="UU928">
        <v>8485.06</v>
      </c>
      <c r="UV928">
        <v>3900</v>
      </c>
      <c r="UW928">
        <v>23833.33</v>
      </c>
      <c r="UX928">
        <v>7200</v>
      </c>
      <c r="UY928">
        <v>8800</v>
      </c>
      <c r="UZ928">
        <v>27900</v>
      </c>
      <c r="VA928">
        <v>13000</v>
      </c>
      <c r="VB928">
        <v>7100</v>
      </c>
      <c r="VC928">
        <v>10200</v>
      </c>
      <c r="VD928">
        <v>10833.33</v>
      </c>
      <c r="VE928">
        <v>18869.560000000001</v>
      </c>
      <c r="VF928">
        <v>30000</v>
      </c>
      <c r="VG928">
        <v>7751.93</v>
      </c>
      <c r="VH928">
        <v>17000</v>
      </c>
      <c r="VI928">
        <v>50800</v>
      </c>
      <c r="VJ928">
        <v>41600</v>
      </c>
      <c r="VK928">
        <v>34400</v>
      </c>
      <c r="VL928">
        <v>12600</v>
      </c>
      <c r="VM928">
        <v>60500</v>
      </c>
      <c r="VN928">
        <v>7100</v>
      </c>
      <c r="VO928">
        <v>14300</v>
      </c>
      <c r="VP928">
        <v>29300</v>
      </c>
      <c r="VQ928">
        <v>10700</v>
      </c>
      <c r="VR928">
        <v>119800</v>
      </c>
      <c r="VS928">
        <v>25400</v>
      </c>
      <c r="VT928">
        <v>13599.88</v>
      </c>
      <c r="VU928">
        <v>15400</v>
      </c>
      <c r="VV928">
        <v>2600</v>
      </c>
      <c r="VW928">
        <v>24500</v>
      </c>
      <c r="VX928">
        <v>4100</v>
      </c>
      <c r="VY928">
        <v>30500</v>
      </c>
      <c r="VZ928">
        <v>11600</v>
      </c>
      <c r="WA928">
        <v>1100</v>
      </c>
      <c r="WB928">
        <v>33900</v>
      </c>
      <c r="WC928">
        <v>7100</v>
      </c>
      <c r="WD928">
        <v>11300</v>
      </c>
      <c r="WE928">
        <v>118800</v>
      </c>
      <c r="WF928">
        <v>8181.81</v>
      </c>
      <c r="WG928">
        <v>10316.379999999999</v>
      </c>
      <c r="WH928">
        <v>15082.8</v>
      </c>
      <c r="WI928">
        <v>6300</v>
      </c>
      <c r="WJ928">
        <v>58939.3</v>
      </c>
      <c r="WK928">
        <v>26800</v>
      </c>
      <c r="WL928">
        <v>9625</v>
      </c>
      <c r="WM928">
        <v>14900</v>
      </c>
      <c r="WN928">
        <v>5792.66</v>
      </c>
      <c r="WO928">
        <v>23000</v>
      </c>
      <c r="WP928">
        <v>37100</v>
      </c>
      <c r="WQ928">
        <v>9285.7099999999991</v>
      </c>
      <c r="WR928">
        <v>17000</v>
      </c>
      <c r="WS928">
        <v>2800</v>
      </c>
      <c r="WT928">
        <v>2600</v>
      </c>
      <c r="WU928">
        <v>16000</v>
      </c>
      <c r="WV928">
        <v>7200</v>
      </c>
      <c r="WW928">
        <v>7321.42</v>
      </c>
      <c r="WX928">
        <v>4271.84</v>
      </c>
      <c r="WY928">
        <v>21000</v>
      </c>
      <c r="WZ928">
        <v>31200</v>
      </c>
      <c r="XA928">
        <v>9000</v>
      </c>
      <c r="XB928">
        <v>15700</v>
      </c>
      <c r="XC928">
        <v>25100</v>
      </c>
      <c r="XD928">
        <v>15932.2</v>
      </c>
      <c r="XE928">
        <v>4200</v>
      </c>
      <c r="XF928">
        <v>10600</v>
      </c>
      <c r="XG928">
        <v>1400</v>
      </c>
      <c r="XH928">
        <v>6200</v>
      </c>
      <c r="XI928">
        <v>23966.97</v>
      </c>
      <c r="XJ928">
        <v>14300</v>
      </c>
      <c r="XK928">
        <v>6600</v>
      </c>
      <c r="XL928">
        <v>16400</v>
      </c>
      <c r="XM928">
        <v>12000</v>
      </c>
      <c r="XN928">
        <v>14400</v>
      </c>
      <c r="XO928">
        <v>17600</v>
      </c>
      <c r="XP928">
        <v>17376.169999999998</v>
      </c>
      <c r="XQ928">
        <v>6600</v>
      </c>
      <c r="XR928">
        <v>9600</v>
      </c>
      <c r="XS928">
        <v>15900</v>
      </c>
      <c r="XT928">
        <v>6100</v>
      </c>
      <c r="XU928">
        <v>8700</v>
      </c>
      <c r="XV928">
        <v>13240.73</v>
      </c>
      <c r="XW928">
        <v>4900</v>
      </c>
      <c r="XX928">
        <v>37000</v>
      </c>
      <c r="XY928">
        <v>43436.59</v>
      </c>
      <c r="XZ928">
        <v>3400</v>
      </c>
      <c r="YA928">
        <v>15807.27</v>
      </c>
      <c r="YB928">
        <v>7407.41</v>
      </c>
      <c r="YC928">
        <v>3000</v>
      </c>
      <c r="YD928">
        <v>4900</v>
      </c>
      <c r="YE928">
        <v>6000</v>
      </c>
      <c r="YF928">
        <v>4800</v>
      </c>
      <c r="YG928">
        <v>3800</v>
      </c>
      <c r="YH928">
        <v>17378.82</v>
      </c>
      <c r="YI928">
        <v>9900</v>
      </c>
      <c r="YJ928">
        <v>11123.3</v>
      </c>
      <c r="YK928">
        <v>2100</v>
      </c>
      <c r="YL928">
        <v>8121.36</v>
      </c>
      <c r="YM928">
        <v>7100</v>
      </c>
      <c r="YN928">
        <v>31500</v>
      </c>
      <c r="YO928">
        <v>6100</v>
      </c>
      <c r="YP928">
        <v>9000</v>
      </c>
      <c r="YQ928">
        <v>9100</v>
      </c>
      <c r="YR928">
        <v>5400</v>
      </c>
      <c r="YS928">
        <v>22000</v>
      </c>
      <c r="YT928">
        <v>12000</v>
      </c>
      <c r="YU928">
        <v>7565.21</v>
      </c>
      <c r="YV928">
        <v>51100</v>
      </c>
      <c r="YW928">
        <v>28199.98</v>
      </c>
      <c r="YX928">
        <v>7800</v>
      </c>
      <c r="YY928">
        <v>19000</v>
      </c>
      <c r="YZ928">
        <v>10200</v>
      </c>
      <c r="ZA928">
        <v>32000</v>
      </c>
      <c r="ZB928">
        <v>11366.67</v>
      </c>
      <c r="ZC928">
        <v>33000</v>
      </c>
      <c r="ZD928">
        <v>7100</v>
      </c>
      <c r="ZE928">
        <v>8800</v>
      </c>
      <c r="ZF928">
        <v>47000</v>
      </c>
      <c r="ZG928">
        <v>15600</v>
      </c>
      <c r="ZH928">
        <v>13800</v>
      </c>
      <c r="ZI928">
        <v>4600</v>
      </c>
      <c r="ZJ928">
        <v>3902</v>
      </c>
      <c r="ZK928">
        <v>3461.54</v>
      </c>
      <c r="ZL928">
        <v>8400</v>
      </c>
      <c r="ZM928">
        <v>12500</v>
      </c>
      <c r="ZN928">
        <v>12700</v>
      </c>
      <c r="ZO928">
        <v>27700</v>
      </c>
      <c r="ZP928">
        <v>5600</v>
      </c>
      <c r="ZQ928">
        <v>17200</v>
      </c>
      <c r="ZR928">
        <v>5800</v>
      </c>
      <c r="ZS928">
        <v>17000</v>
      </c>
      <c r="ZT928">
        <v>47000</v>
      </c>
      <c r="ZU928">
        <v>8000</v>
      </c>
      <c r="ZV928">
        <v>3641.85</v>
      </c>
      <c r="ZW928">
        <v>61500</v>
      </c>
      <c r="ZX928">
        <v>42000</v>
      </c>
      <c r="ZY928">
        <v>21800</v>
      </c>
      <c r="ZZ928">
        <v>10545.45</v>
      </c>
      <c r="AAA928">
        <v>14680.39</v>
      </c>
      <c r="AAB928">
        <v>10425.11</v>
      </c>
      <c r="AAC928">
        <v>11700</v>
      </c>
      <c r="AAD928">
        <v>11700</v>
      </c>
      <c r="AAE928">
        <v>32173.91</v>
      </c>
      <c r="AAF928">
        <v>14000</v>
      </c>
      <c r="AAG928">
        <v>4700</v>
      </c>
      <c r="AAH928">
        <v>34909.089999999997</v>
      </c>
      <c r="AAI928">
        <v>13461.54</v>
      </c>
      <c r="AAJ928">
        <v>1200</v>
      </c>
      <c r="AAK928">
        <v>15872</v>
      </c>
      <c r="AAL928">
        <v>9000</v>
      </c>
      <c r="AAM928">
        <v>18647.900000000001</v>
      </c>
      <c r="AAN928">
        <v>40000</v>
      </c>
      <c r="AAO928">
        <v>3300</v>
      </c>
      <c r="AAP928">
        <v>7000</v>
      </c>
      <c r="AAQ928">
        <v>6700</v>
      </c>
      <c r="AAR928">
        <v>14627.66</v>
      </c>
      <c r="AAS928">
        <v>13400</v>
      </c>
      <c r="AAT928">
        <v>15299.99</v>
      </c>
      <c r="AAU928">
        <v>29400</v>
      </c>
      <c r="AAV928">
        <v>34900</v>
      </c>
      <c r="AAW928">
        <v>10500</v>
      </c>
      <c r="AAX928">
        <v>2420.69</v>
      </c>
      <c r="AAY928">
        <v>21300</v>
      </c>
      <c r="AAZ928">
        <v>19000</v>
      </c>
      <c r="ABA928">
        <v>31714.28</v>
      </c>
      <c r="ABB928">
        <v>16000</v>
      </c>
      <c r="ABC928">
        <v>17000</v>
      </c>
      <c r="ABD928">
        <v>7000</v>
      </c>
      <c r="ABE928">
        <v>1800</v>
      </c>
      <c r="ABF928">
        <v>11272.73</v>
      </c>
    </row>
    <row r="929" spans="1:734" x14ac:dyDescent="0.25">
      <c r="A929" s="2">
        <v>43635</v>
      </c>
      <c r="B929">
        <v>21415.09</v>
      </c>
      <c r="C929">
        <v>5652.17</v>
      </c>
      <c r="D929">
        <v>8400</v>
      </c>
      <c r="E929">
        <v>4110</v>
      </c>
      <c r="F929">
        <v>8160</v>
      </c>
      <c r="G929">
        <v>13300</v>
      </c>
      <c r="H929">
        <v>2000</v>
      </c>
      <c r="I929">
        <v>9500</v>
      </c>
      <c r="J929">
        <v>13800</v>
      </c>
      <c r="K929">
        <v>27600</v>
      </c>
      <c r="L929">
        <v>59333.61</v>
      </c>
      <c r="M929">
        <v>52100</v>
      </c>
      <c r="N929">
        <v>1490</v>
      </c>
      <c r="O929">
        <v>14884.61</v>
      </c>
      <c r="P929">
        <v>6200</v>
      </c>
      <c r="Q929">
        <v>5160</v>
      </c>
      <c r="R929">
        <v>4374.92</v>
      </c>
      <c r="S929">
        <v>5714.28</v>
      </c>
      <c r="T929">
        <v>3964.21</v>
      </c>
      <c r="U929">
        <v>15887.45</v>
      </c>
      <c r="V929">
        <v>5237.83</v>
      </c>
      <c r="W929">
        <v>16200</v>
      </c>
      <c r="X929">
        <v>12445.05</v>
      </c>
      <c r="Y929">
        <v>4850</v>
      </c>
      <c r="Z929">
        <v>32600</v>
      </c>
      <c r="AA929">
        <v>1540</v>
      </c>
      <c r="AB929">
        <v>21388.89</v>
      </c>
      <c r="AC929">
        <v>3800</v>
      </c>
      <c r="AD929">
        <v>3100</v>
      </c>
      <c r="AE929">
        <v>20900</v>
      </c>
      <c r="AF929">
        <v>27000</v>
      </c>
      <c r="AG929">
        <v>14999.99</v>
      </c>
      <c r="AH929">
        <v>6090.71</v>
      </c>
      <c r="AI929">
        <v>58000</v>
      </c>
      <c r="AJ929">
        <v>1410</v>
      </c>
      <c r="AK929">
        <v>23650</v>
      </c>
      <c r="AL929">
        <v>6258.57</v>
      </c>
      <c r="AM929">
        <v>13041.02</v>
      </c>
      <c r="AN929">
        <v>18900</v>
      </c>
      <c r="AO929">
        <v>13148.14</v>
      </c>
      <c r="AP929">
        <v>10800</v>
      </c>
      <c r="AQ929">
        <v>30300</v>
      </c>
      <c r="AR929">
        <v>17100</v>
      </c>
      <c r="AS929">
        <v>17750</v>
      </c>
      <c r="AT929">
        <v>12000</v>
      </c>
      <c r="AU929">
        <v>4444.4399999999996</v>
      </c>
      <c r="AV929">
        <v>184000</v>
      </c>
      <c r="AW929">
        <v>4392.8599999999997</v>
      </c>
      <c r="AX929">
        <v>8890</v>
      </c>
      <c r="AY929">
        <v>10237.15</v>
      </c>
      <c r="AZ929">
        <v>6269.56</v>
      </c>
      <c r="BA929">
        <v>3050</v>
      </c>
      <c r="BB929">
        <v>46441.13</v>
      </c>
      <c r="BC929">
        <v>3000</v>
      </c>
      <c r="BD929">
        <v>8450</v>
      </c>
      <c r="BE929">
        <v>29421.46</v>
      </c>
      <c r="BF929">
        <v>32600</v>
      </c>
      <c r="BG929">
        <v>13960</v>
      </c>
      <c r="BH929">
        <v>19750</v>
      </c>
      <c r="BI929">
        <v>4685.3100000000004</v>
      </c>
      <c r="BJ929">
        <v>10169.280000000001</v>
      </c>
      <c r="BK929">
        <v>22750</v>
      </c>
      <c r="BL929">
        <v>9700</v>
      </c>
      <c r="BM929">
        <v>3025.64</v>
      </c>
      <c r="BN929">
        <v>11100.27</v>
      </c>
      <c r="BO929">
        <v>54000</v>
      </c>
      <c r="BP929">
        <v>103700</v>
      </c>
      <c r="BQ929">
        <v>4990</v>
      </c>
      <c r="BR929">
        <v>13015.86</v>
      </c>
      <c r="BS929">
        <v>16950</v>
      </c>
      <c r="BT929">
        <v>12500</v>
      </c>
      <c r="BU929">
        <v>9400</v>
      </c>
      <c r="BV929">
        <v>4400</v>
      </c>
      <c r="BW929">
        <v>4700.0600000000004</v>
      </c>
      <c r="BX929">
        <v>22618.26</v>
      </c>
      <c r="BY929">
        <v>6136.36</v>
      </c>
      <c r="BZ929">
        <v>3045.45</v>
      </c>
      <c r="CA929">
        <v>25443.279999999999</v>
      </c>
      <c r="CB929">
        <v>25600</v>
      </c>
      <c r="CC929">
        <v>13045.44</v>
      </c>
      <c r="CD929">
        <v>29533.34</v>
      </c>
      <c r="CE929">
        <v>9930.91</v>
      </c>
      <c r="CF929">
        <v>33889.620000000003</v>
      </c>
      <c r="CG929">
        <v>3010</v>
      </c>
      <c r="CH929">
        <v>1780</v>
      </c>
      <c r="CI929">
        <v>15350</v>
      </c>
      <c r="CJ929">
        <v>52800</v>
      </c>
      <c r="CK929">
        <v>68600</v>
      </c>
      <c r="CL929">
        <v>10087.58</v>
      </c>
      <c r="CM929">
        <v>20545.46</v>
      </c>
      <c r="CN929">
        <v>8642.86</v>
      </c>
      <c r="CO929">
        <v>28000</v>
      </c>
      <c r="CP929">
        <v>8240</v>
      </c>
      <c r="CQ929">
        <v>13813.77</v>
      </c>
      <c r="CR929">
        <v>9620</v>
      </c>
      <c r="CS929">
        <v>9083.24</v>
      </c>
      <c r="CT929">
        <v>15350</v>
      </c>
      <c r="CU929">
        <v>3872.92</v>
      </c>
      <c r="CV929">
        <v>5805.55</v>
      </c>
      <c r="CW929">
        <v>8130.84</v>
      </c>
      <c r="CX929">
        <v>10600</v>
      </c>
      <c r="CY929">
        <v>20000</v>
      </c>
      <c r="CZ929">
        <v>19866.169999999998</v>
      </c>
      <c r="DA929">
        <v>17900</v>
      </c>
      <c r="DB929">
        <v>11138.97</v>
      </c>
      <c r="DC929">
        <v>20200</v>
      </c>
      <c r="DD929">
        <v>13995.29</v>
      </c>
      <c r="DE929">
        <v>90000</v>
      </c>
      <c r="DF929">
        <v>10800</v>
      </c>
      <c r="DG929">
        <v>5338.98</v>
      </c>
      <c r="DH929">
        <v>19855.46</v>
      </c>
      <c r="DI929">
        <v>31900</v>
      </c>
      <c r="DJ929">
        <v>16500</v>
      </c>
      <c r="DK929">
        <v>23116.67</v>
      </c>
      <c r="DL929">
        <v>30400</v>
      </c>
      <c r="DM929">
        <v>3247.86</v>
      </c>
      <c r="DN929">
        <v>8623.91</v>
      </c>
      <c r="DO929">
        <v>2233</v>
      </c>
      <c r="DP929">
        <v>8400</v>
      </c>
      <c r="DQ929">
        <v>16442.41</v>
      </c>
      <c r="DR929">
        <v>22000</v>
      </c>
      <c r="DS929">
        <v>93200</v>
      </c>
      <c r="DT929">
        <v>11714.97</v>
      </c>
      <c r="DU929">
        <v>275500</v>
      </c>
      <c r="DV929">
        <v>31931.93</v>
      </c>
      <c r="DW929">
        <v>5975.3</v>
      </c>
      <c r="DX929">
        <v>25642.86</v>
      </c>
      <c r="DY929">
        <v>8546.0400000000009</v>
      </c>
      <c r="DZ929">
        <v>29370.63</v>
      </c>
      <c r="EA929">
        <v>119500</v>
      </c>
      <c r="EB929">
        <v>16742.77</v>
      </c>
      <c r="EC929">
        <v>61500</v>
      </c>
      <c r="ED929">
        <v>10039.52</v>
      </c>
      <c r="EE929">
        <v>11900</v>
      </c>
      <c r="EF929">
        <v>8297.5300000000007</v>
      </c>
      <c r="EG929">
        <v>16711.59</v>
      </c>
      <c r="EH929">
        <v>1922.13</v>
      </c>
      <c r="EI929">
        <v>18200</v>
      </c>
      <c r="EJ929">
        <v>34850</v>
      </c>
      <c r="EK929">
        <v>7437.71</v>
      </c>
      <c r="EL929">
        <v>3020</v>
      </c>
      <c r="EM929">
        <v>12653.84</v>
      </c>
      <c r="EN929">
        <v>26500</v>
      </c>
      <c r="EO929">
        <v>86540.63</v>
      </c>
      <c r="EP929">
        <v>27000</v>
      </c>
      <c r="EQ929">
        <v>6870.44</v>
      </c>
      <c r="ER929">
        <v>33400</v>
      </c>
      <c r="ES929">
        <v>10892.75</v>
      </c>
      <c r="ET929">
        <v>5204.41</v>
      </c>
      <c r="EU929">
        <v>12888.5</v>
      </c>
      <c r="EV929">
        <v>22731.46</v>
      </c>
      <c r="EW929">
        <v>16555.25</v>
      </c>
      <c r="EX929">
        <v>15650</v>
      </c>
      <c r="EY929">
        <v>11428.57</v>
      </c>
      <c r="EZ929">
        <v>25000</v>
      </c>
      <c r="FA929">
        <v>20100</v>
      </c>
      <c r="FB929">
        <v>13500</v>
      </c>
      <c r="FC929">
        <v>6000</v>
      </c>
      <c r="FD929">
        <v>4484.97</v>
      </c>
      <c r="FE929">
        <v>9723.43</v>
      </c>
      <c r="FF929" t="s">
        <v>1267</v>
      </c>
      <c r="FG929" t="s">
        <v>1267</v>
      </c>
      <c r="FH929" t="s">
        <v>1267</v>
      </c>
      <c r="FI929" t="s">
        <v>1267</v>
      </c>
      <c r="FJ929" t="s">
        <v>1267</v>
      </c>
      <c r="FK929" t="s">
        <v>1267</v>
      </c>
      <c r="FL929" t="s">
        <v>1267</v>
      </c>
      <c r="FM929" t="s">
        <v>1267</v>
      </c>
      <c r="FN929" t="s">
        <v>1267</v>
      </c>
      <c r="FO929" t="s">
        <v>1267</v>
      </c>
      <c r="FP929" t="s">
        <v>1267</v>
      </c>
      <c r="FQ929" t="s">
        <v>1267</v>
      </c>
      <c r="FR929" t="s">
        <v>1267</v>
      </c>
      <c r="FS929" t="s">
        <v>1267</v>
      </c>
      <c r="FT929" t="s">
        <v>1267</v>
      </c>
      <c r="FU929" t="s">
        <v>1267</v>
      </c>
      <c r="FV929" t="s">
        <v>1267</v>
      </c>
      <c r="FW929" t="s">
        <v>1267</v>
      </c>
      <c r="FX929" t="s">
        <v>1267</v>
      </c>
      <c r="FY929">
        <v>21623.03</v>
      </c>
      <c r="FZ929">
        <v>17900</v>
      </c>
      <c r="GA929">
        <v>12380.96</v>
      </c>
      <c r="GB929">
        <v>20300</v>
      </c>
      <c r="GC929">
        <v>16500</v>
      </c>
      <c r="GD929">
        <v>40333.33</v>
      </c>
      <c r="GE929">
        <v>23185.63</v>
      </c>
      <c r="GF929">
        <v>8101.06</v>
      </c>
      <c r="GG929">
        <v>11176</v>
      </c>
      <c r="GH929">
        <v>6836.29</v>
      </c>
      <c r="GI929">
        <v>13665.94</v>
      </c>
      <c r="GJ929">
        <v>13109.97</v>
      </c>
      <c r="GK929">
        <v>17555.68</v>
      </c>
      <c r="GL929">
        <v>87800</v>
      </c>
      <c r="GM929">
        <v>3000</v>
      </c>
      <c r="GN929">
        <v>60076.91</v>
      </c>
      <c r="GO929">
        <v>30840.74</v>
      </c>
      <c r="GP929">
        <v>14186.7</v>
      </c>
      <c r="GQ929">
        <v>17636.36</v>
      </c>
      <c r="GR929">
        <v>8348.59</v>
      </c>
      <c r="GS929">
        <v>11509.88</v>
      </c>
      <c r="GT929">
        <v>65000</v>
      </c>
      <c r="GU929">
        <v>4797.51</v>
      </c>
      <c r="GV929">
        <v>27471.07</v>
      </c>
      <c r="GW929">
        <v>34000</v>
      </c>
      <c r="GX929">
        <v>6289.06</v>
      </c>
      <c r="GY929">
        <v>13765.8</v>
      </c>
      <c r="GZ929">
        <v>14173.91</v>
      </c>
      <c r="HA929">
        <v>18200</v>
      </c>
      <c r="HB929">
        <v>9347.8799999999992</v>
      </c>
      <c r="HC929">
        <v>8206.2800000000007</v>
      </c>
      <c r="HD929">
        <v>18656.25</v>
      </c>
      <c r="HE929">
        <v>46000</v>
      </c>
      <c r="HF929">
        <v>19200</v>
      </c>
      <c r="HG929">
        <v>12100</v>
      </c>
      <c r="HH929">
        <v>43000</v>
      </c>
      <c r="HI929">
        <v>52500</v>
      </c>
      <c r="HJ929">
        <v>20200</v>
      </c>
      <c r="HK929">
        <v>17870.650000000001</v>
      </c>
      <c r="HL929">
        <v>6458.73</v>
      </c>
      <c r="HM929">
        <v>28750</v>
      </c>
      <c r="HN929">
        <v>11300</v>
      </c>
      <c r="HO929">
        <v>11893.93</v>
      </c>
      <c r="HP929">
        <v>56100</v>
      </c>
      <c r="HQ929">
        <v>63700</v>
      </c>
      <c r="HR929">
        <v>25900</v>
      </c>
      <c r="HS929">
        <v>19157.59</v>
      </c>
      <c r="HT929">
        <v>14600</v>
      </c>
      <c r="HU929">
        <v>7790</v>
      </c>
      <c r="HV929">
        <v>4318.18</v>
      </c>
      <c r="HW929">
        <v>3221.29</v>
      </c>
      <c r="HX929">
        <v>22450</v>
      </c>
      <c r="HY929">
        <v>17181.810000000001</v>
      </c>
      <c r="HZ929">
        <v>7700</v>
      </c>
      <c r="IA929">
        <v>14250</v>
      </c>
      <c r="IB929">
        <v>27695.64</v>
      </c>
      <c r="IC929">
        <v>7143.34</v>
      </c>
      <c r="ID929">
        <v>22600</v>
      </c>
      <c r="IE929">
        <v>7415.77</v>
      </c>
      <c r="IF929">
        <v>79300</v>
      </c>
      <c r="IG929">
        <v>8913.0499999999993</v>
      </c>
      <c r="IH929">
        <v>15351.57</v>
      </c>
      <c r="II929">
        <v>102833.3</v>
      </c>
      <c r="IJ929">
        <v>11400</v>
      </c>
      <c r="IK929">
        <v>37500</v>
      </c>
      <c r="IL929">
        <v>35700</v>
      </c>
      <c r="IM929">
        <v>10944.37</v>
      </c>
      <c r="IN929">
        <v>11615.38</v>
      </c>
      <c r="IO929">
        <v>36846.14</v>
      </c>
      <c r="IP929">
        <v>25842.95</v>
      </c>
      <c r="IQ929">
        <v>60967.31</v>
      </c>
      <c r="IR929">
        <v>9297.66</v>
      </c>
      <c r="IS929">
        <v>29850</v>
      </c>
      <c r="IT929">
        <v>11492.31</v>
      </c>
      <c r="IU929">
        <v>72700</v>
      </c>
      <c r="IV929">
        <v>21000</v>
      </c>
      <c r="IW929">
        <v>3574.5</v>
      </c>
      <c r="IX929">
        <v>16145.03</v>
      </c>
      <c r="IY929">
        <v>14600</v>
      </c>
      <c r="IZ929">
        <v>33700</v>
      </c>
      <c r="JA929">
        <v>3050</v>
      </c>
      <c r="JB929">
        <v>18749.990000000002</v>
      </c>
      <c r="JC929">
        <v>9100</v>
      </c>
      <c r="JD929">
        <v>86500</v>
      </c>
      <c r="JE929">
        <v>101500</v>
      </c>
      <c r="JF929">
        <v>13349.99</v>
      </c>
      <c r="JG929">
        <v>12499.98</v>
      </c>
      <c r="JH929">
        <v>5600</v>
      </c>
      <c r="JI929">
        <v>37000</v>
      </c>
      <c r="JJ929">
        <v>14000</v>
      </c>
      <c r="JK929">
        <v>28135.03</v>
      </c>
      <c r="JL929">
        <v>41800</v>
      </c>
      <c r="JM929">
        <v>12500</v>
      </c>
      <c r="JN929">
        <v>31000</v>
      </c>
      <c r="JO929">
        <v>29800</v>
      </c>
      <c r="JP929">
        <v>11400</v>
      </c>
      <c r="JQ929">
        <v>16227.27</v>
      </c>
      <c r="JR929">
        <v>13618.16</v>
      </c>
      <c r="JS929">
        <v>1375.18</v>
      </c>
      <c r="JT929">
        <v>30100</v>
      </c>
      <c r="JU929">
        <v>34450</v>
      </c>
      <c r="JV929">
        <v>4210</v>
      </c>
      <c r="JW929">
        <v>7018.18</v>
      </c>
      <c r="JX929">
        <v>15850</v>
      </c>
      <c r="JY929">
        <v>14500</v>
      </c>
      <c r="JZ929">
        <v>8319.99</v>
      </c>
      <c r="KA929">
        <v>7520</v>
      </c>
      <c r="KB929">
        <v>103022.2</v>
      </c>
      <c r="KC929">
        <v>16000</v>
      </c>
      <c r="KD929">
        <v>11324.79</v>
      </c>
      <c r="KE929">
        <v>10428.57</v>
      </c>
      <c r="KF929">
        <v>3200</v>
      </c>
      <c r="KG929">
        <v>6300</v>
      </c>
      <c r="KH929">
        <v>16250</v>
      </c>
      <c r="KI929">
        <v>18150</v>
      </c>
      <c r="KJ929">
        <v>5030</v>
      </c>
      <c r="KK929">
        <v>5027.3599999999997</v>
      </c>
      <c r="KL929">
        <v>10800</v>
      </c>
      <c r="KM929">
        <v>16074.76</v>
      </c>
      <c r="KN929">
        <v>2990</v>
      </c>
      <c r="KO929">
        <v>23650</v>
      </c>
      <c r="KP929">
        <v>23000</v>
      </c>
      <c r="KQ929">
        <v>43249.98</v>
      </c>
      <c r="KR929">
        <v>26800</v>
      </c>
      <c r="KS929">
        <v>5235.01</v>
      </c>
      <c r="KT929">
        <v>16189.66</v>
      </c>
      <c r="KU929">
        <v>1850</v>
      </c>
      <c r="KV929">
        <v>27070.48</v>
      </c>
      <c r="KW929">
        <v>20450</v>
      </c>
      <c r="KX929">
        <v>1830</v>
      </c>
      <c r="KY929">
        <v>16237.5</v>
      </c>
      <c r="KZ929">
        <v>25800</v>
      </c>
      <c r="LA929">
        <v>23039.98</v>
      </c>
      <c r="LB929">
        <v>7170</v>
      </c>
      <c r="LC929">
        <v>2920</v>
      </c>
      <c r="LD929">
        <v>13750</v>
      </c>
      <c r="LE929">
        <v>23269.39</v>
      </c>
      <c r="LF929">
        <v>45200</v>
      </c>
      <c r="LG929">
        <v>18600</v>
      </c>
      <c r="LH929">
        <v>18464.71</v>
      </c>
      <c r="LI929">
        <v>7429</v>
      </c>
      <c r="LJ929">
        <v>6738.02</v>
      </c>
      <c r="LK929">
        <v>65600</v>
      </c>
      <c r="LL929">
        <v>5541.13</v>
      </c>
      <c r="LM929">
        <v>5150</v>
      </c>
      <c r="LN929">
        <v>50000</v>
      </c>
      <c r="LO929">
        <v>16640.62</v>
      </c>
      <c r="LP929">
        <v>53850.03</v>
      </c>
      <c r="LQ929">
        <v>3702.17</v>
      </c>
      <c r="LR929">
        <v>17422.93</v>
      </c>
      <c r="LS929">
        <v>39500</v>
      </c>
      <c r="LT929">
        <v>79800</v>
      </c>
      <c r="LU929">
        <v>54702.17</v>
      </c>
      <c r="LV929">
        <v>15689.22</v>
      </c>
      <c r="LW929">
        <v>11800</v>
      </c>
      <c r="LX929">
        <v>24869.45</v>
      </c>
      <c r="LY929">
        <v>6770.04</v>
      </c>
      <c r="LZ929">
        <v>14900</v>
      </c>
      <c r="MA929">
        <v>47359.13</v>
      </c>
      <c r="MB929">
        <v>58600</v>
      </c>
      <c r="MC929">
        <v>15450</v>
      </c>
      <c r="MD929">
        <v>8249.18</v>
      </c>
      <c r="ME929">
        <v>4156.7</v>
      </c>
      <c r="MF929">
        <v>6081.81</v>
      </c>
      <c r="MG929">
        <v>6412.08</v>
      </c>
      <c r="MH929">
        <v>8100</v>
      </c>
      <c r="MI929">
        <v>2300</v>
      </c>
      <c r="MJ929">
        <v>10600</v>
      </c>
      <c r="MK929">
        <v>9523.7999999999993</v>
      </c>
      <c r="ML929">
        <v>27167.61</v>
      </c>
      <c r="MM929">
        <v>22550</v>
      </c>
      <c r="MN929">
        <v>11818.18</v>
      </c>
      <c r="MO929">
        <v>9437.32</v>
      </c>
      <c r="MP929">
        <v>15458.33</v>
      </c>
      <c r="MQ929">
        <v>18000</v>
      </c>
      <c r="MR929">
        <v>9977.66</v>
      </c>
      <c r="MS929">
        <v>68999.94</v>
      </c>
      <c r="MT929">
        <v>31983.47</v>
      </c>
      <c r="MU929">
        <v>27000</v>
      </c>
      <c r="MV929">
        <v>12600</v>
      </c>
      <c r="MW929">
        <v>38000</v>
      </c>
      <c r="MX929">
        <v>37000</v>
      </c>
      <c r="MY929">
        <v>42000</v>
      </c>
      <c r="MZ929">
        <v>9253.25</v>
      </c>
      <c r="NA929">
        <v>3838.5</v>
      </c>
      <c r="NB929">
        <v>20600</v>
      </c>
      <c r="NC929">
        <v>30999.99</v>
      </c>
      <c r="ND929">
        <v>12442.95</v>
      </c>
      <c r="NE929">
        <v>17638.88</v>
      </c>
      <c r="NF929">
        <v>6659.55</v>
      </c>
      <c r="NG929">
        <v>5801.58</v>
      </c>
      <c r="NH929">
        <v>2947.44</v>
      </c>
      <c r="NI929">
        <v>97500</v>
      </c>
      <c r="NJ929">
        <v>5400</v>
      </c>
      <c r="NK929">
        <v>28252.47</v>
      </c>
      <c r="NL929">
        <v>16742.419999999998</v>
      </c>
      <c r="NM929">
        <v>8000</v>
      </c>
      <c r="NN929">
        <v>14000</v>
      </c>
      <c r="NO929">
        <v>16720.09</v>
      </c>
      <c r="NP929">
        <v>27100</v>
      </c>
      <c r="NQ929">
        <v>19283.75</v>
      </c>
      <c r="NR929">
        <v>52727.22</v>
      </c>
      <c r="NS929">
        <v>13500</v>
      </c>
      <c r="NT929">
        <v>23300</v>
      </c>
      <c r="NU929">
        <v>26600</v>
      </c>
      <c r="NV929">
        <v>4990</v>
      </c>
      <c r="NW929">
        <v>3910.61</v>
      </c>
      <c r="NX929">
        <v>18800</v>
      </c>
      <c r="NY929">
        <v>36300</v>
      </c>
      <c r="NZ929">
        <v>4765.29</v>
      </c>
      <c r="OA929">
        <v>5434.78</v>
      </c>
      <c r="OB929">
        <v>14000</v>
      </c>
      <c r="OC929">
        <v>9224.4599999999991</v>
      </c>
      <c r="OD929">
        <v>11600</v>
      </c>
      <c r="OE929">
        <v>4666.66</v>
      </c>
      <c r="OF929">
        <v>11500</v>
      </c>
      <c r="OG929">
        <v>31500</v>
      </c>
      <c r="OH929">
        <v>6400</v>
      </c>
      <c r="OI929">
        <v>17200</v>
      </c>
      <c r="OJ929">
        <v>19133.32</v>
      </c>
      <c r="OK929">
        <v>26400</v>
      </c>
      <c r="OL929">
        <v>9500</v>
      </c>
      <c r="OM929">
        <v>17652.98</v>
      </c>
      <c r="ON929">
        <v>8100</v>
      </c>
      <c r="OO929">
        <v>17800</v>
      </c>
      <c r="OP929">
        <v>6200</v>
      </c>
      <c r="OQ929">
        <v>4132.2299999999996</v>
      </c>
      <c r="OR929">
        <v>2700</v>
      </c>
      <c r="OS929">
        <v>4000</v>
      </c>
      <c r="OT929">
        <v>19510.3</v>
      </c>
      <c r="OU929">
        <v>3000</v>
      </c>
      <c r="OV929">
        <v>34200</v>
      </c>
      <c r="OW929">
        <v>1600</v>
      </c>
      <c r="OX929">
        <v>10000</v>
      </c>
      <c r="OY929">
        <v>10400</v>
      </c>
      <c r="OZ929">
        <v>11351.35</v>
      </c>
      <c r="PA929">
        <v>4416.66</v>
      </c>
      <c r="PB929">
        <v>9785.7099999999991</v>
      </c>
      <c r="PC929">
        <v>11500</v>
      </c>
      <c r="PD929">
        <v>160000</v>
      </c>
      <c r="PE929">
        <v>28100</v>
      </c>
      <c r="PF929">
        <v>1495.38</v>
      </c>
      <c r="PG929">
        <v>23100</v>
      </c>
      <c r="PH929">
        <v>6550.21</v>
      </c>
      <c r="PI929">
        <v>7600</v>
      </c>
      <c r="PJ929">
        <v>36400</v>
      </c>
      <c r="PK929">
        <v>2340.3000000000002</v>
      </c>
      <c r="PL929">
        <v>42833.33</v>
      </c>
      <c r="PM929">
        <v>4300</v>
      </c>
      <c r="PN929">
        <v>4100</v>
      </c>
      <c r="PO929">
        <v>7500</v>
      </c>
      <c r="PP929">
        <v>11600</v>
      </c>
      <c r="PQ929">
        <v>5600</v>
      </c>
      <c r="PR929">
        <v>9829.0499999999993</v>
      </c>
      <c r="PS929">
        <v>3900</v>
      </c>
      <c r="PT929">
        <v>3400</v>
      </c>
      <c r="PU929">
        <v>11923.07</v>
      </c>
      <c r="PV929">
        <v>5744.22</v>
      </c>
      <c r="PW929">
        <v>11400</v>
      </c>
      <c r="PX929">
        <v>8500</v>
      </c>
      <c r="PY929">
        <v>19900</v>
      </c>
      <c r="PZ929">
        <v>15500</v>
      </c>
      <c r="QA929">
        <v>6600</v>
      </c>
      <c r="QB929">
        <v>5600</v>
      </c>
      <c r="QC929">
        <v>19900</v>
      </c>
      <c r="QD929">
        <v>8300</v>
      </c>
      <c r="QE929">
        <v>10700</v>
      </c>
      <c r="QF929">
        <v>8500</v>
      </c>
      <c r="QG929">
        <v>11071.43</v>
      </c>
      <c r="QH929">
        <v>17500</v>
      </c>
      <c r="QI929">
        <v>17100</v>
      </c>
      <c r="QJ929">
        <v>11103.68</v>
      </c>
      <c r="QK929">
        <v>5900</v>
      </c>
      <c r="QL929">
        <v>1100</v>
      </c>
      <c r="QM929">
        <v>9500</v>
      </c>
      <c r="QN929">
        <v>25207.18</v>
      </c>
      <c r="QO929">
        <v>13352.93</v>
      </c>
      <c r="QP929">
        <v>10500</v>
      </c>
      <c r="QQ929">
        <v>21900</v>
      </c>
      <c r="QR929">
        <v>7400</v>
      </c>
      <c r="QS929">
        <v>7013.58</v>
      </c>
      <c r="QT929" t="s">
        <v>1267</v>
      </c>
      <c r="QU929">
        <v>9100</v>
      </c>
      <c r="QV929">
        <v>2800</v>
      </c>
      <c r="QW929">
        <v>900</v>
      </c>
      <c r="QX929">
        <v>38100</v>
      </c>
      <c r="QY929">
        <v>7700</v>
      </c>
      <c r="QZ929">
        <v>8400</v>
      </c>
      <c r="RA929">
        <v>10000</v>
      </c>
      <c r="RB929">
        <v>15100</v>
      </c>
      <c r="RC929">
        <v>9038.42</v>
      </c>
      <c r="RD929">
        <v>12400</v>
      </c>
      <c r="RE929">
        <v>1800</v>
      </c>
      <c r="RF929">
        <v>1400</v>
      </c>
      <c r="RG929">
        <v>11700</v>
      </c>
      <c r="RH929">
        <v>18800</v>
      </c>
      <c r="RI929">
        <v>5500</v>
      </c>
      <c r="RJ929">
        <v>8069.01</v>
      </c>
      <c r="RK929">
        <v>900</v>
      </c>
      <c r="RL929">
        <v>9245.74</v>
      </c>
      <c r="RM929">
        <v>7900</v>
      </c>
      <c r="RN929">
        <v>11102.82</v>
      </c>
      <c r="RO929">
        <v>6012.65</v>
      </c>
      <c r="RP929">
        <v>5200</v>
      </c>
      <c r="RQ929">
        <v>11523.81</v>
      </c>
      <c r="RR929">
        <v>6600</v>
      </c>
      <c r="RS929">
        <v>1200</v>
      </c>
      <c r="RT929">
        <v>1100</v>
      </c>
      <c r="RU929">
        <v>6400</v>
      </c>
      <c r="RV929">
        <v>63800</v>
      </c>
      <c r="RW929">
        <v>9700</v>
      </c>
      <c r="RX929">
        <v>9000</v>
      </c>
      <c r="RY929">
        <v>9300</v>
      </c>
      <c r="RZ929">
        <v>10000</v>
      </c>
      <c r="SA929">
        <v>11181.81</v>
      </c>
      <c r="SB929">
        <v>9300</v>
      </c>
      <c r="SC929">
        <v>16000</v>
      </c>
      <c r="SD929">
        <v>13500</v>
      </c>
      <c r="SE929">
        <v>5100</v>
      </c>
      <c r="SF929">
        <v>12000</v>
      </c>
      <c r="SG929">
        <v>5116.95</v>
      </c>
      <c r="SH929">
        <v>6100</v>
      </c>
      <c r="SI929">
        <v>20000</v>
      </c>
      <c r="SJ929">
        <v>11100</v>
      </c>
      <c r="SK929">
        <v>11104.59</v>
      </c>
      <c r="SL929">
        <v>7634.77</v>
      </c>
      <c r="SM929">
        <v>3400</v>
      </c>
      <c r="SN929">
        <v>20600</v>
      </c>
      <c r="SO929">
        <v>17900</v>
      </c>
      <c r="SP929">
        <v>14000</v>
      </c>
      <c r="SQ929">
        <v>2692.31</v>
      </c>
      <c r="SR929">
        <v>12000</v>
      </c>
      <c r="SS929">
        <v>6250</v>
      </c>
      <c r="ST929">
        <v>3200</v>
      </c>
      <c r="SU929">
        <v>13000</v>
      </c>
      <c r="SV929">
        <v>7900</v>
      </c>
      <c r="SW929">
        <v>3520</v>
      </c>
      <c r="SX929">
        <v>12000</v>
      </c>
      <c r="SY929">
        <v>16500</v>
      </c>
      <c r="SZ929">
        <v>6066.7</v>
      </c>
      <c r="TA929">
        <v>3200</v>
      </c>
      <c r="TB929">
        <v>26800</v>
      </c>
      <c r="TC929">
        <v>60000</v>
      </c>
      <c r="TD929">
        <v>12416.66</v>
      </c>
      <c r="TE929">
        <v>51000</v>
      </c>
      <c r="TF929">
        <v>9454.5400000000009</v>
      </c>
      <c r="TG929">
        <v>4400</v>
      </c>
      <c r="TH929">
        <v>9796.84</v>
      </c>
      <c r="TI929">
        <v>2700</v>
      </c>
      <c r="TJ929">
        <v>4100</v>
      </c>
      <c r="TK929">
        <v>2600</v>
      </c>
      <c r="TL929">
        <v>4000</v>
      </c>
      <c r="TM929">
        <v>8700</v>
      </c>
      <c r="TN929">
        <v>18090.91</v>
      </c>
      <c r="TO929">
        <v>13861.74</v>
      </c>
      <c r="TP929">
        <v>11600</v>
      </c>
      <c r="TQ929" t="s">
        <v>1267</v>
      </c>
      <c r="TR929" t="s">
        <v>1267</v>
      </c>
      <c r="TS929" t="s">
        <v>1267</v>
      </c>
      <c r="TT929" t="s">
        <v>1267</v>
      </c>
      <c r="TU929" t="s">
        <v>1267</v>
      </c>
      <c r="TV929" t="s">
        <v>1267</v>
      </c>
      <c r="TW929" t="s">
        <v>1267</v>
      </c>
      <c r="TX929" t="s">
        <v>1267</v>
      </c>
      <c r="TY929" t="s">
        <v>1267</v>
      </c>
      <c r="TZ929" t="s">
        <v>1267</v>
      </c>
      <c r="UA929" t="s">
        <v>1267</v>
      </c>
      <c r="UB929" t="s">
        <v>1267</v>
      </c>
      <c r="UC929" t="s">
        <v>1267</v>
      </c>
      <c r="UD929" t="s">
        <v>1267</v>
      </c>
      <c r="UE929" t="s">
        <v>1267</v>
      </c>
      <c r="UF929" t="s">
        <v>1267</v>
      </c>
      <c r="UG929" t="s">
        <v>1267</v>
      </c>
      <c r="UH929">
        <v>23400</v>
      </c>
      <c r="UI929">
        <v>20500</v>
      </c>
      <c r="UJ929">
        <v>20592.28</v>
      </c>
      <c r="UK929">
        <v>7425.22</v>
      </c>
      <c r="UL929">
        <v>22916.66</v>
      </c>
      <c r="UM929">
        <v>12392.34</v>
      </c>
      <c r="UN929">
        <v>6726.05</v>
      </c>
      <c r="UO929">
        <v>8485.6200000000008</v>
      </c>
      <c r="UP929">
        <v>18478.62</v>
      </c>
      <c r="UQ929">
        <v>8200</v>
      </c>
      <c r="UR929">
        <v>11769.91</v>
      </c>
      <c r="US929">
        <v>117800</v>
      </c>
      <c r="UT929">
        <v>15489.63</v>
      </c>
      <c r="UU929">
        <v>8543.98</v>
      </c>
      <c r="UV929">
        <v>4100</v>
      </c>
      <c r="UW929">
        <v>21916.66</v>
      </c>
      <c r="UX929">
        <v>7200</v>
      </c>
      <c r="UY929">
        <v>8800</v>
      </c>
      <c r="UZ929">
        <v>27900</v>
      </c>
      <c r="VA929">
        <v>13100</v>
      </c>
      <c r="VB929">
        <v>7500</v>
      </c>
      <c r="VC929">
        <v>10200</v>
      </c>
      <c r="VD929">
        <v>11111.11</v>
      </c>
      <c r="VE929">
        <v>18695.650000000001</v>
      </c>
      <c r="VF929">
        <v>30000</v>
      </c>
      <c r="VG929">
        <v>7751.93</v>
      </c>
      <c r="VH929">
        <v>17000</v>
      </c>
      <c r="VI929">
        <v>50800</v>
      </c>
      <c r="VJ929">
        <v>41600</v>
      </c>
      <c r="VK929">
        <v>34400</v>
      </c>
      <c r="VL929">
        <v>11500</v>
      </c>
      <c r="VM929">
        <v>60500</v>
      </c>
      <c r="VN929">
        <v>7100</v>
      </c>
      <c r="VO929">
        <v>14300</v>
      </c>
      <c r="VP929">
        <v>27100</v>
      </c>
      <c r="VQ929">
        <v>10700</v>
      </c>
      <c r="VR929">
        <v>119800</v>
      </c>
      <c r="VS929">
        <v>25400</v>
      </c>
      <c r="VT929">
        <v>14899.87</v>
      </c>
      <c r="VU929">
        <v>15400</v>
      </c>
      <c r="VV929">
        <v>2600</v>
      </c>
      <c r="VW929">
        <v>24500</v>
      </c>
      <c r="VX929">
        <v>4100</v>
      </c>
      <c r="VY929">
        <v>30500</v>
      </c>
      <c r="VZ929">
        <v>11600</v>
      </c>
      <c r="WA929">
        <v>1100</v>
      </c>
      <c r="WB929">
        <v>34000</v>
      </c>
      <c r="WC929">
        <v>6900</v>
      </c>
      <c r="WD929">
        <v>12500</v>
      </c>
      <c r="WE929">
        <v>118800</v>
      </c>
      <c r="WF929">
        <v>8181.81</v>
      </c>
      <c r="WG929">
        <v>10316.379999999999</v>
      </c>
      <c r="WH929">
        <v>14924.04</v>
      </c>
      <c r="WI929">
        <v>6800</v>
      </c>
      <c r="WJ929">
        <v>57893.61</v>
      </c>
      <c r="WK929">
        <v>26800</v>
      </c>
      <c r="WL929">
        <v>8800</v>
      </c>
      <c r="WM929">
        <v>14900</v>
      </c>
      <c r="WN929">
        <v>5792.66</v>
      </c>
      <c r="WO929">
        <v>22600</v>
      </c>
      <c r="WP929">
        <v>35900</v>
      </c>
      <c r="WQ929">
        <v>8500</v>
      </c>
      <c r="WR929">
        <v>17000</v>
      </c>
      <c r="WS929">
        <v>2800</v>
      </c>
      <c r="WT929">
        <v>2600</v>
      </c>
      <c r="WU929">
        <v>16161.62</v>
      </c>
      <c r="WV929">
        <v>7200</v>
      </c>
      <c r="WW929">
        <v>7232.14</v>
      </c>
      <c r="WX929">
        <v>4174.75</v>
      </c>
      <c r="WY929">
        <v>21000</v>
      </c>
      <c r="WZ929">
        <v>31200</v>
      </c>
      <c r="XA929">
        <v>9000</v>
      </c>
      <c r="XB929">
        <v>16600</v>
      </c>
      <c r="XC929">
        <v>25100</v>
      </c>
      <c r="XD929">
        <v>17627.11</v>
      </c>
      <c r="XE929">
        <v>4200</v>
      </c>
      <c r="XF929">
        <v>10600</v>
      </c>
      <c r="XG929">
        <v>1500</v>
      </c>
      <c r="XH929">
        <v>6300</v>
      </c>
      <c r="XI929">
        <v>24035.85</v>
      </c>
      <c r="XJ929">
        <v>14300</v>
      </c>
      <c r="XK929">
        <v>7200</v>
      </c>
      <c r="XL929">
        <v>16400</v>
      </c>
      <c r="XM929">
        <v>12000</v>
      </c>
      <c r="XN929">
        <v>14600</v>
      </c>
      <c r="XO929">
        <v>16000</v>
      </c>
      <c r="XP929">
        <v>17376.169999999998</v>
      </c>
      <c r="XQ929">
        <v>6600</v>
      </c>
      <c r="XR929">
        <v>9600</v>
      </c>
      <c r="XS929">
        <v>15900</v>
      </c>
      <c r="XT929">
        <v>6100</v>
      </c>
      <c r="XU929">
        <v>8700</v>
      </c>
      <c r="XV929">
        <v>13055.55</v>
      </c>
      <c r="XW929">
        <v>4900</v>
      </c>
      <c r="XX929">
        <v>37500</v>
      </c>
      <c r="XY929">
        <v>48228.52</v>
      </c>
      <c r="XZ929">
        <v>3500</v>
      </c>
      <c r="YA929">
        <v>16036.35</v>
      </c>
      <c r="YB929">
        <v>7319.22</v>
      </c>
      <c r="YC929">
        <v>3000</v>
      </c>
      <c r="YD929">
        <v>4800</v>
      </c>
      <c r="YE929">
        <v>5500</v>
      </c>
      <c r="YF929">
        <v>4900</v>
      </c>
      <c r="YG929">
        <v>3800</v>
      </c>
      <c r="YH929">
        <v>18176.02</v>
      </c>
      <c r="YI929">
        <v>10100</v>
      </c>
      <c r="YJ929">
        <v>11123.3</v>
      </c>
      <c r="YK929">
        <v>2100</v>
      </c>
      <c r="YL929">
        <v>8121.36</v>
      </c>
      <c r="YM929">
        <v>7100</v>
      </c>
      <c r="YN929">
        <v>31500</v>
      </c>
      <c r="YO929">
        <v>6100</v>
      </c>
      <c r="YP929">
        <v>9000</v>
      </c>
      <c r="YQ929">
        <v>9000</v>
      </c>
      <c r="YR929">
        <v>5300</v>
      </c>
      <c r="YS929">
        <v>22000</v>
      </c>
      <c r="YT929">
        <v>12000</v>
      </c>
      <c r="YU929">
        <v>8086.95</v>
      </c>
      <c r="YV929">
        <v>51100</v>
      </c>
      <c r="YW929">
        <v>28285.69</v>
      </c>
      <c r="YX929">
        <v>7800</v>
      </c>
      <c r="YY929">
        <v>19000</v>
      </c>
      <c r="YZ929">
        <v>10100</v>
      </c>
      <c r="ZA929">
        <v>32500</v>
      </c>
      <c r="ZB929">
        <v>11366.67</v>
      </c>
      <c r="ZC929">
        <v>33000</v>
      </c>
      <c r="ZD929">
        <v>7100</v>
      </c>
      <c r="ZE929">
        <v>8800</v>
      </c>
      <c r="ZF929">
        <v>47000</v>
      </c>
      <c r="ZG929">
        <v>15600</v>
      </c>
      <c r="ZH929">
        <v>13800</v>
      </c>
      <c r="ZI929">
        <v>4600</v>
      </c>
      <c r="ZJ929">
        <v>3939.88</v>
      </c>
      <c r="ZK929">
        <v>3653.85</v>
      </c>
      <c r="ZL929">
        <v>8400</v>
      </c>
      <c r="ZM929">
        <v>12500</v>
      </c>
      <c r="ZN929">
        <v>12400</v>
      </c>
      <c r="ZO929">
        <v>27700</v>
      </c>
      <c r="ZP929">
        <v>5600</v>
      </c>
      <c r="ZQ929">
        <v>17400</v>
      </c>
      <c r="ZR929">
        <v>5800</v>
      </c>
      <c r="ZS929">
        <v>16700</v>
      </c>
      <c r="ZT929">
        <v>47000</v>
      </c>
      <c r="ZU929">
        <v>8500</v>
      </c>
      <c r="ZV929">
        <v>3501.78</v>
      </c>
      <c r="ZW929">
        <v>61400</v>
      </c>
      <c r="ZX929">
        <v>45900</v>
      </c>
      <c r="ZY929">
        <v>20500</v>
      </c>
      <c r="ZZ929">
        <v>10863.63</v>
      </c>
      <c r="AAA929">
        <v>15001.28</v>
      </c>
      <c r="AAB929">
        <v>10355.61</v>
      </c>
      <c r="AAC929">
        <v>13000</v>
      </c>
      <c r="AAD929">
        <v>11700</v>
      </c>
      <c r="AAE929">
        <v>32173.91</v>
      </c>
      <c r="AAF929">
        <v>14000</v>
      </c>
      <c r="AAG929">
        <v>4700</v>
      </c>
      <c r="AAH929">
        <v>34909.089999999997</v>
      </c>
      <c r="AAI929">
        <v>14923.08</v>
      </c>
      <c r="AAJ929">
        <v>1200</v>
      </c>
      <c r="AAK929">
        <v>15872</v>
      </c>
      <c r="AAL929">
        <v>9000</v>
      </c>
      <c r="AAM929">
        <v>17230.66</v>
      </c>
      <c r="AAN929">
        <v>42000</v>
      </c>
      <c r="AAO929">
        <v>3300</v>
      </c>
      <c r="AAP929">
        <v>7000</v>
      </c>
      <c r="AAQ929">
        <v>6700</v>
      </c>
      <c r="AAR929">
        <v>14383.86</v>
      </c>
      <c r="AAS929">
        <v>13400</v>
      </c>
      <c r="AAT929">
        <v>15299.99</v>
      </c>
      <c r="AAU929">
        <v>29400</v>
      </c>
      <c r="AAV929">
        <v>34900</v>
      </c>
      <c r="AAW929">
        <v>10500</v>
      </c>
      <c r="AAX929">
        <v>2513.8000000000002</v>
      </c>
      <c r="AAY929">
        <v>21300</v>
      </c>
      <c r="AAZ929">
        <v>19000</v>
      </c>
      <c r="ABA929">
        <v>31714.28</v>
      </c>
      <c r="ABB929">
        <v>15100</v>
      </c>
      <c r="ABC929">
        <v>17000</v>
      </c>
      <c r="ABD929">
        <v>7000</v>
      </c>
      <c r="ABE929">
        <v>1900</v>
      </c>
      <c r="ABF929">
        <v>11272.73</v>
      </c>
    </row>
    <row r="930" spans="1:734" x14ac:dyDescent="0.25">
      <c r="A930" s="2">
        <v>43634</v>
      </c>
      <c r="B930">
        <v>21320.75</v>
      </c>
      <c r="C930">
        <v>5652.17</v>
      </c>
      <c r="D930">
        <v>8400</v>
      </c>
      <c r="E930">
        <v>4140</v>
      </c>
      <c r="F930">
        <v>8600</v>
      </c>
      <c r="G930">
        <v>13250</v>
      </c>
      <c r="H930">
        <v>2030</v>
      </c>
      <c r="I930">
        <v>9550</v>
      </c>
      <c r="J930">
        <v>13800</v>
      </c>
      <c r="K930">
        <v>29000</v>
      </c>
      <c r="L930">
        <v>59333.61</v>
      </c>
      <c r="M930">
        <v>52200</v>
      </c>
      <c r="N930">
        <v>1400</v>
      </c>
      <c r="O930">
        <v>14884.61</v>
      </c>
      <c r="P930">
        <v>6270</v>
      </c>
      <c r="Q930">
        <v>4880</v>
      </c>
      <c r="R930">
        <v>4640.0600000000004</v>
      </c>
      <c r="S930">
        <v>5409.52</v>
      </c>
      <c r="T930">
        <v>3824.3</v>
      </c>
      <c r="U930">
        <v>16103.9</v>
      </c>
      <c r="V930">
        <v>4929.7299999999996</v>
      </c>
      <c r="W930">
        <v>16100</v>
      </c>
      <c r="X930">
        <v>12296.89</v>
      </c>
      <c r="Y930">
        <v>4850</v>
      </c>
      <c r="Z930">
        <v>32600</v>
      </c>
      <c r="AA930">
        <v>1590</v>
      </c>
      <c r="AB930">
        <v>21388.89</v>
      </c>
      <c r="AC930">
        <v>3800</v>
      </c>
      <c r="AD930">
        <v>2900</v>
      </c>
      <c r="AE930">
        <v>20900</v>
      </c>
      <c r="AF930">
        <v>27200</v>
      </c>
      <c r="AG930">
        <v>14018.68</v>
      </c>
      <c r="AH930">
        <v>6107.78</v>
      </c>
      <c r="AI930">
        <v>58400</v>
      </c>
      <c r="AJ930">
        <v>1400</v>
      </c>
      <c r="AK930">
        <v>25400</v>
      </c>
      <c r="AL930">
        <v>6301.44</v>
      </c>
      <c r="AM930">
        <v>12981.48</v>
      </c>
      <c r="AN930">
        <v>18900</v>
      </c>
      <c r="AO930">
        <v>12962.96</v>
      </c>
      <c r="AP930">
        <v>11000</v>
      </c>
      <c r="AQ930">
        <v>28350</v>
      </c>
      <c r="AR930">
        <v>18350</v>
      </c>
      <c r="AS930">
        <v>16600</v>
      </c>
      <c r="AT930">
        <v>11600</v>
      </c>
      <c r="AU930">
        <v>4236.1099999999997</v>
      </c>
      <c r="AV930">
        <v>180000</v>
      </c>
      <c r="AW930">
        <v>4366.07</v>
      </c>
      <c r="AX930">
        <v>8790</v>
      </c>
      <c r="AY930">
        <v>10395.25</v>
      </c>
      <c r="AZ930">
        <v>6269.56</v>
      </c>
      <c r="BA930">
        <v>3040</v>
      </c>
      <c r="BB930">
        <v>46238.02</v>
      </c>
      <c r="BC930">
        <v>3000</v>
      </c>
      <c r="BD930">
        <v>8127.27</v>
      </c>
      <c r="BE930">
        <v>28297.51</v>
      </c>
      <c r="BF930">
        <v>32600</v>
      </c>
      <c r="BG930">
        <v>13800</v>
      </c>
      <c r="BH930">
        <v>20400</v>
      </c>
      <c r="BI930">
        <v>4685.3100000000004</v>
      </c>
      <c r="BJ930">
        <v>10144.66</v>
      </c>
      <c r="BK930">
        <v>22750</v>
      </c>
      <c r="BL930">
        <v>9700</v>
      </c>
      <c r="BM930">
        <v>3042.73</v>
      </c>
      <c r="BN930">
        <v>11253.38</v>
      </c>
      <c r="BO930">
        <v>53500</v>
      </c>
      <c r="BP930">
        <v>101500</v>
      </c>
      <c r="BQ930">
        <v>4800</v>
      </c>
      <c r="BR930">
        <v>12698.39</v>
      </c>
      <c r="BS930">
        <v>15850</v>
      </c>
      <c r="BT930">
        <v>12500</v>
      </c>
      <c r="BU930">
        <v>9360</v>
      </c>
      <c r="BV930">
        <v>4400</v>
      </c>
      <c r="BW930">
        <v>4700.0600000000004</v>
      </c>
      <c r="BX930">
        <v>22580.12</v>
      </c>
      <c r="BY930">
        <v>6145.45</v>
      </c>
      <c r="BZ930">
        <v>3081.82</v>
      </c>
      <c r="CA930">
        <v>25443.279999999999</v>
      </c>
      <c r="CB930">
        <v>26000</v>
      </c>
      <c r="CC930">
        <v>13045.44</v>
      </c>
      <c r="CD930">
        <v>29433.34</v>
      </c>
      <c r="CE930">
        <v>9965.76</v>
      </c>
      <c r="CF930">
        <v>33612.81</v>
      </c>
      <c r="CG930">
        <v>3000</v>
      </c>
      <c r="CH930">
        <v>1710</v>
      </c>
      <c r="CI930">
        <v>16500</v>
      </c>
      <c r="CJ930">
        <v>52800</v>
      </c>
      <c r="CK930">
        <v>68000</v>
      </c>
      <c r="CL930">
        <v>10087.58</v>
      </c>
      <c r="CM930">
        <v>20545.46</v>
      </c>
      <c r="CN930">
        <v>8500</v>
      </c>
      <c r="CO930">
        <v>28150</v>
      </c>
      <c r="CP930">
        <v>8200</v>
      </c>
      <c r="CQ930">
        <v>13813.77</v>
      </c>
      <c r="CR930">
        <v>9800</v>
      </c>
      <c r="CS930">
        <v>8978.83</v>
      </c>
      <c r="CT930">
        <v>15000</v>
      </c>
      <c r="CU930">
        <v>3900.53</v>
      </c>
      <c r="CV930">
        <v>5805.55</v>
      </c>
      <c r="CW930">
        <v>8112.15</v>
      </c>
      <c r="CX930">
        <v>10300</v>
      </c>
      <c r="CY930">
        <v>20000</v>
      </c>
      <c r="CZ930">
        <v>19952.54</v>
      </c>
      <c r="DA930">
        <v>17600</v>
      </c>
      <c r="DB930">
        <v>11138.97</v>
      </c>
      <c r="DC930">
        <v>20200</v>
      </c>
      <c r="DD930">
        <v>13995.29</v>
      </c>
      <c r="DE930">
        <v>91500</v>
      </c>
      <c r="DF930">
        <v>10800</v>
      </c>
      <c r="DG930">
        <v>5300.18</v>
      </c>
      <c r="DH930">
        <v>20023.16</v>
      </c>
      <c r="DI930">
        <v>31700</v>
      </c>
      <c r="DJ930">
        <v>16300</v>
      </c>
      <c r="DK930">
        <v>22499.05</v>
      </c>
      <c r="DL930">
        <v>30400</v>
      </c>
      <c r="DM930">
        <v>3256.41</v>
      </c>
      <c r="DN930">
        <v>8337.5</v>
      </c>
      <c r="DO930">
        <v>2223.29</v>
      </c>
      <c r="DP930">
        <v>8520</v>
      </c>
      <c r="DQ930">
        <v>17206.240000000002</v>
      </c>
      <c r="DR930">
        <v>22000</v>
      </c>
      <c r="DS930">
        <v>98000</v>
      </c>
      <c r="DT930">
        <v>11699.88</v>
      </c>
      <c r="DU930">
        <v>273000</v>
      </c>
      <c r="DV930">
        <v>31598.13</v>
      </c>
      <c r="DW930">
        <v>5975.3</v>
      </c>
      <c r="DX930">
        <v>25607.14</v>
      </c>
      <c r="DY930">
        <v>8480.7999999999993</v>
      </c>
      <c r="DZ930">
        <v>29300.7</v>
      </c>
      <c r="EA930">
        <v>118000</v>
      </c>
      <c r="EB930">
        <v>16139.43</v>
      </c>
      <c r="EC930">
        <v>61000</v>
      </c>
      <c r="ED930">
        <v>9881.42</v>
      </c>
      <c r="EE930">
        <v>11900</v>
      </c>
      <c r="EF930">
        <v>8297.5300000000007</v>
      </c>
      <c r="EG930">
        <v>16711.59</v>
      </c>
      <c r="EH930">
        <v>1881.09</v>
      </c>
      <c r="EI930">
        <v>18050</v>
      </c>
      <c r="EJ930">
        <v>34950</v>
      </c>
      <c r="EK930">
        <v>7617.65</v>
      </c>
      <c r="EL930">
        <v>3140</v>
      </c>
      <c r="EM930">
        <v>12653.84</v>
      </c>
      <c r="EN930">
        <v>37400</v>
      </c>
      <c r="EO930">
        <v>86702.75</v>
      </c>
      <c r="EP930">
        <v>26350</v>
      </c>
      <c r="EQ930">
        <v>6833.41</v>
      </c>
      <c r="ER930">
        <v>33400</v>
      </c>
      <c r="ES930">
        <v>10737.14</v>
      </c>
      <c r="ET930">
        <v>5204.41</v>
      </c>
      <c r="EU930">
        <v>12842.3</v>
      </c>
      <c r="EV930">
        <v>22777.75</v>
      </c>
      <c r="EW930">
        <v>16774.04</v>
      </c>
      <c r="EX930">
        <v>15800</v>
      </c>
      <c r="EY930">
        <v>11428.57</v>
      </c>
      <c r="EZ930">
        <v>24400</v>
      </c>
      <c r="FA930">
        <v>20300</v>
      </c>
      <c r="FB930">
        <v>13400</v>
      </c>
      <c r="FC930">
        <v>6500</v>
      </c>
      <c r="FD930">
        <v>4413.79</v>
      </c>
      <c r="FE930">
        <v>9723.43</v>
      </c>
      <c r="FF930" t="s">
        <v>1267</v>
      </c>
      <c r="FG930" t="s">
        <v>1267</v>
      </c>
      <c r="FH930" t="s">
        <v>1267</v>
      </c>
      <c r="FI930" t="s">
        <v>1267</v>
      </c>
      <c r="FJ930" t="s">
        <v>1267</v>
      </c>
      <c r="FK930" t="s">
        <v>1267</v>
      </c>
      <c r="FL930" t="s">
        <v>1267</v>
      </c>
      <c r="FM930" t="s">
        <v>1267</v>
      </c>
      <c r="FN930" t="s">
        <v>1267</v>
      </c>
      <c r="FO930" t="s">
        <v>1267</v>
      </c>
      <c r="FP930" t="s">
        <v>1267</v>
      </c>
      <c r="FQ930" t="s">
        <v>1267</v>
      </c>
      <c r="FR930" t="s">
        <v>1267</v>
      </c>
      <c r="FS930" t="s">
        <v>1267</v>
      </c>
      <c r="FT930" t="s">
        <v>1267</v>
      </c>
      <c r="FU930" t="s">
        <v>1267</v>
      </c>
      <c r="FV930" t="s">
        <v>1267</v>
      </c>
      <c r="FW930" t="s">
        <v>1267</v>
      </c>
      <c r="FX930" t="s">
        <v>1267</v>
      </c>
      <c r="FY930">
        <v>21623.03</v>
      </c>
      <c r="FZ930">
        <v>17900</v>
      </c>
      <c r="GA930">
        <v>12190.48</v>
      </c>
      <c r="GB930">
        <v>19800</v>
      </c>
      <c r="GC930">
        <v>15500</v>
      </c>
      <c r="GD930">
        <v>40133.33</v>
      </c>
      <c r="GE930">
        <v>23052.89</v>
      </c>
      <c r="GF930">
        <v>8043.33</v>
      </c>
      <c r="GG930">
        <v>11189.75</v>
      </c>
      <c r="GH930">
        <v>6892.32</v>
      </c>
      <c r="GI930">
        <v>14231.43</v>
      </c>
      <c r="GJ930">
        <v>13263.31</v>
      </c>
      <c r="GK930">
        <v>17621.43</v>
      </c>
      <c r="GL930">
        <v>87000</v>
      </c>
      <c r="GM930">
        <v>3030</v>
      </c>
      <c r="GN930">
        <v>59999.96</v>
      </c>
      <c r="GO930">
        <v>30840.74</v>
      </c>
      <c r="GP930">
        <v>14277.64</v>
      </c>
      <c r="GQ930">
        <v>17500</v>
      </c>
      <c r="GR930">
        <v>8231</v>
      </c>
      <c r="GS930">
        <v>11400.26</v>
      </c>
      <c r="GT930">
        <v>65400</v>
      </c>
      <c r="GU930">
        <v>4806.41</v>
      </c>
      <c r="GV930">
        <v>27438.01</v>
      </c>
      <c r="GW930">
        <v>33500</v>
      </c>
      <c r="GX930">
        <v>6289.06</v>
      </c>
      <c r="GY930">
        <v>13571.52</v>
      </c>
      <c r="GZ930">
        <v>14217.38</v>
      </c>
      <c r="HA930">
        <v>18250</v>
      </c>
      <c r="HB930">
        <v>9347.8799999999992</v>
      </c>
      <c r="HC930">
        <v>8281.57</v>
      </c>
      <c r="HD930">
        <v>18726.919999999998</v>
      </c>
      <c r="HE930">
        <v>44000</v>
      </c>
      <c r="HF930">
        <v>18800</v>
      </c>
      <c r="HG930">
        <v>11700</v>
      </c>
      <c r="HH930">
        <v>42500</v>
      </c>
      <c r="HI930">
        <v>53900</v>
      </c>
      <c r="HJ930">
        <v>20500</v>
      </c>
      <c r="HK930">
        <v>18058.759999999998</v>
      </c>
      <c r="HL930">
        <v>6458.73</v>
      </c>
      <c r="HM930">
        <v>27400</v>
      </c>
      <c r="HN930">
        <v>11200</v>
      </c>
      <c r="HO930">
        <v>11742.41</v>
      </c>
      <c r="HP930">
        <v>57000</v>
      </c>
      <c r="HQ930">
        <v>66500</v>
      </c>
      <c r="HR930">
        <v>25900</v>
      </c>
      <c r="HS930">
        <v>19370.46</v>
      </c>
      <c r="HT930">
        <v>15150</v>
      </c>
      <c r="HU930">
        <v>7510</v>
      </c>
      <c r="HV930">
        <v>4436.3599999999997</v>
      </c>
      <c r="HW930">
        <v>3221.29</v>
      </c>
      <c r="HX930">
        <v>23000</v>
      </c>
      <c r="HY930">
        <v>17272.72</v>
      </c>
      <c r="HZ930">
        <v>7700</v>
      </c>
      <c r="IA930">
        <v>14250</v>
      </c>
      <c r="IB930">
        <v>27478.240000000002</v>
      </c>
      <c r="IC930">
        <v>6840.29</v>
      </c>
      <c r="ID930">
        <v>22600</v>
      </c>
      <c r="IE930">
        <v>7400.71</v>
      </c>
      <c r="IF930">
        <v>79300</v>
      </c>
      <c r="IG930">
        <v>8840.59</v>
      </c>
      <c r="IH930">
        <v>15837.56</v>
      </c>
      <c r="II930">
        <v>102499.9</v>
      </c>
      <c r="IJ930">
        <v>11200</v>
      </c>
      <c r="IK930">
        <v>36500</v>
      </c>
      <c r="IL930">
        <v>35700</v>
      </c>
      <c r="IM930">
        <v>10944.37</v>
      </c>
      <c r="IN930">
        <v>11461.53</v>
      </c>
      <c r="IO930">
        <v>37230.75</v>
      </c>
      <c r="IP930">
        <v>25615.06</v>
      </c>
      <c r="IQ930">
        <v>61350.77</v>
      </c>
      <c r="IR930">
        <v>9297.66</v>
      </c>
      <c r="IS930">
        <v>27900</v>
      </c>
      <c r="IT930">
        <v>11769.23</v>
      </c>
      <c r="IU930">
        <v>72300</v>
      </c>
      <c r="IV930">
        <v>20800</v>
      </c>
      <c r="IW930">
        <v>3498.88</v>
      </c>
      <c r="IX930">
        <v>16145.03</v>
      </c>
      <c r="IY930">
        <v>14500</v>
      </c>
      <c r="IZ930">
        <v>33700</v>
      </c>
      <c r="JA930">
        <v>3040</v>
      </c>
      <c r="JB930">
        <v>18749.990000000002</v>
      </c>
      <c r="JC930">
        <v>9100</v>
      </c>
      <c r="JD930">
        <v>92800</v>
      </c>
      <c r="JE930">
        <v>101500</v>
      </c>
      <c r="JF930">
        <v>14249.99</v>
      </c>
      <c r="JG930">
        <v>12190.07</v>
      </c>
      <c r="JH930">
        <v>5650</v>
      </c>
      <c r="JI930">
        <v>37300</v>
      </c>
      <c r="JJ930">
        <v>14100</v>
      </c>
      <c r="JK930">
        <v>27756.959999999999</v>
      </c>
      <c r="JL930">
        <v>42100</v>
      </c>
      <c r="JM930">
        <v>12500</v>
      </c>
      <c r="JN930">
        <v>31000</v>
      </c>
      <c r="JO930">
        <v>28650</v>
      </c>
      <c r="JP930">
        <v>11350</v>
      </c>
      <c r="JQ930">
        <v>16181.82</v>
      </c>
      <c r="JR930">
        <v>13573.65</v>
      </c>
      <c r="JS930">
        <v>1339.23</v>
      </c>
      <c r="JT930">
        <v>30000</v>
      </c>
      <c r="JU930">
        <v>34500</v>
      </c>
      <c r="JV930">
        <v>4170</v>
      </c>
      <c r="JW930">
        <v>7009.09</v>
      </c>
      <c r="JX930">
        <v>15750</v>
      </c>
      <c r="JY930">
        <v>13600</v>
      </c>
      <c r="JZ930">
        <v>8236.52</v>
      </c>
      <c r="KA930">
        <v>7790</v>
      </c>
      <c r="KB930">
        <v>101333.3</v>
      </c>
      <c r="KC930">
        <v>15900</v>
      </c>
      <c r="KD930">
        <v>10944.92</v>
      </c>
      <c r="KE930">
        <v>9750</v>
      </c>
      <c r="KF930">
        <v>3140</v>
      </c>
      <c r="KG930">
        <v>6300</v>
      </c>
      <c r="KH930">
        <v>16550</v>
      </c>
      <c r="KI930">
        <v>18150</v>
      </c>
      <c r="KJ930">
        <v>5030</v>
      </c>
      <c r="KK930">
        <v>5027.3599999999997</v>
      </c>
      <c r="KL930">
        <v>10800</v>
      </c>
      <c r="KM930">
        <v>16074.76</v>
      </c>
      <c r="KN930">
        <v>2800</v>
      </c>
      <c r="KO930">
        <v>23600</v>
      </c>
      <c r="KP930">
        <v>23000</v>
      </c>
      <c r="KQ930">
        <v>42499.99</v>
      </c>
      <c r="KR930">
        <v>26350</v>
      </c>
      <c r="KS930">
        <v>5066.1400000000003</v>
      </c>
      <c r="KT930">
        <v>16189.66</v>
      </c>
      <c r="KU930">
        <v>1810</v>
      </c>
      <c r="KV930">
        <v>27197.58</v>
      </c>
      <c r="KW930">
        <v>19250</v>
      </c>
      <c r="KX930">
        <v>1830</v>
      </c>
      <c r="KY930">
        <v>16200</v>
      </c>
      <c r="KZ930">
        <v>25800</v>
      </c>
      <c r="LA930">
        <v>22399.99</v>
      </c>
      <c r="LB930">
        <v>7170</v>
      </c>
      <c r="LC930">
        <v>2950</v>
      </c>
      <c r="LD930">
        <v>13900</v>
      </c>
      <c r="LE930">
        <v>23185.98</v>
      </c>
      <c r="LF930">
        <v>45800</v>
      </c>
      <c r="LG930">
        <v>18500</v>
      </c>
      <c r="LH930">
        <v>17468.87</v>
      </c>
      <c r="LI930">
        <v>7256.23</v>
      </c>
      <c r="LJ930">
        <v>6792.47</v>
      </c>
      <c r="LK930">
        <v>65500</v>
      </c>
      <c r="LL930">
        <v>5555.55</v>
      </c>
      <c r="LM930">
        <v>4970</v>
      </c>
      <c r="LN930">
        <v>50000</v>
      </c>
      <c r="LO930">
        <v>16328.12</v>
      </c>
      <c r="LP930">
        <v>53625.02</v>
      </c>
      <c r="LQ930">
        <v>3702.17</v>
      </c>
      <c r="LR930">
        <v>17346.68</v>
      </c>
      <c r="LS930">
        <v>39000</v>
      </c>
      <c r="LT930">
        <v>80500</v>
      </c>
      <c r="LU930">
        <v>55094.03</v>
      </c>
      <c r="LV930">
        <v>15689.22</v>
      </c>
      <c r="LW930">
        <v>11800</v>
      </c>
      <c r="LX930">
        <v>24869.45</v>
      </c>
      <c r="LY930">
        <v>6718.46</v>
      </c>
      <c r="LZ930">
        <v>14800</v>
      </c>
      <c r="MA930">
        <v>46126.73</v>
      </c>
      <c r="MB930">
        <v>56000</v>
      </c>
      <c r="MC930">
        <v>15450</v>
      </c>
      <c r="MD930">
        <v>8309.83</v>
      </c>
      <c r="ME930">
        <v>4173.55</v>
      </c>
      <c r="MF930">
        <v>6027.27</v>
      </c>
      <c r="MG930">
        <v>6412.08</v>
      </c>
      <c r="MH930">
        <v>8600</v>
      </c>
      <c r="MI930">
        <v>2200</v>
      </c>
      <c r="MJ930">
        <v>10350</v>
      </c>
      <c r="MK930">
        <v>9523.7999999999993</v>
      </c>
      <c r="ML930">
        <v>27349.94</v>
      </c>
      <c r="MM930">
        <v>23800</v>
      </c>
      <c r="MN930">
        <v>12227.27</v>
      </c>
      <c r="MO930">
        <v>9437.32</v>
      </c>
      <c r="MP930">
        <v>15500</v>
      </c>
      <c r="MQ930">
        <v>18050</v>
      </c>
      <c r="MR930">
        <v>9865.9699999999993</v>
      </c>
      <c r="MS930">
        <v>68333.31</v>
      </c>
      <c r="MT930">
        <v>31983.47</v>
      </c>
      <c r="MU930">
        <v>27000</v>
      </c>
      <c r="MV930">
        <v>12500</v>
      </c>
      <c r="MW930">
        <v>38000</v>
      </c>
      <c r="MX930">
        <v>36850</v>
      </c>
      <c r="MY930">
        <v>42500</v>
      </c>
      <c r="MZ930">
        <v>9050.32</v>
      </c>
      <c r="NA930">
        <v>3818.82</v>
      </c>
      <c r="NB930">
        <v>20800</v>
      </c>
      <c r="NC930">
        <v>30999.99</v>
      </c>
      <c r="ND930">
        <v>12306.21</v>
      </c>
      <c r="NE930">
        <v>17604.16</v>
      </c>
      <c r="NF930">
        <v>6659.55</v>
      </c>
      <c r="NG930">
        <v>5774.22</v>
      </c>
      <c r="NH930">
        <v>2905.34</v>
      </c>
      <c r="NI930">
        <v>96800</v>
      </c>
      <c r="NJ930">
        <v>5400</v>
      </c>
      <c r="NK930">
        <v>28408.13</v>
      </c>
      <c r="NL930">
        <v>16742.419999999998</v>
      </c>
      <c r="NM930">
        <v>8200</v>
      </c>
      <c r="NN930">
        <v>14100</v>
      </c>
      <c r="NO930">
        <v>16506.41</v>
      </c>
      <c r="NP930">
        <v>27000</v>
      </c>
      <c r="NQ930">
        <v>19086.97</v>
      </c>
      <c r="NR930">
        <v>52545.4</v>
      </c>
      <c r="NS930">
        <v>13600</v>
      </c>
      <c r="NT930">
        <v>23300</v>
      </c>
      <c r="NU930">
        <v>26800</v>
      </c>
      <c r="NV930">
        <v>4990</v>
      </c>
      <c r="NW930">
        <v>3923.31</v>
      </c>
      <c r="NX930">
        <v>18650</v>
      </c>
      <c r="NY930">
        <v>36150</v>
      </c>
      <c r="NZ930">
        <v>4783.16</v>
      </c>
      <c r="OA930">
        <v>5443.48</v>
      </c>
      <c r="OB930">
        <v>14000</v>
      </c>
      <c r="OC930">
        <v>9310.68</v>
      </c>
      <c r="OD930">
        <v>11600</v>
      </c>
      <c r="OE930">
        <v>4761.8999999999996</v>
      </c>
      <c r="OF930">
        <v>11500</v>
      </c>
      <c r="OG930">
        <v>31500</v>
      </c>
      <c r="OH930">
        <v>6400</v>
      </c>
      <c r="OI930">
        <v>17200</v>
      </c>
      <c r="OJ930">
        <v>19133.32</v>
      </c>
      <c r="OK930">
        <v>24000</v>
      </c>
      <c r="OL930">
        <v>9500</v>
      </c>
      <c r="OM930">
        <v>17652.98</v>
      </c>
      <c r="ON930">
        <v>8100</v>
      </c>
      <c r="OO930">
        <v>19400</v>
      </c>
      <c r="OP930">
        <v>6200</v>
      </c>
      <c r="OQ930">
        <v>4132.2299999999996</v>
      </c>
      <c r="OR930">
        <v>2700</v>
      </c>
      <c r="OS930">
        <v>4200</v>
      </c>
      <c r="OT930">
        <v>19510.3</v>
      </c>
      <c r="OU930">
        <v>3000</v>
      </c>
      <c r="OV930">
        <v>34200</v>
      </c>
      <c r="OW930">
        <v>1500</v>
      </c>
      <c r="OX930">
        <v>10000</v>
      </c>
      <c r="OY930">
        <v>11000</v>
      </c>
      <c r="OZ930">
        <v>11351.35</v>
      </c>
      <c r="PA930">
        <v>4500</v>
      </c>
      <c r="PB930">
        <v>9928.57</v>
      </c>
      <c r="PC930">
        <v>11500</v>
      </c>
      <c r="PD930">
        <v>160000</v>
      </c>
      <c r="PE930">
        <v>28000</v>
      </c>
      <c r="PF930">
        <v>1495.38</v>
      </c>
      <c r="PG930">
        <v>20100</v>
      </c>
      <c r="PH930">
        <v>6390.45</v>
      </c>
      <c r="PI930">
        <v>8400</v>
      </c>
      <c r="PJ930">
        <v>36000</v>
      </c>
      <c r="PK930">
        <v>2273.4299999999998</v>
      </c>
      <c r="PL930">
        <v>42833.33</v>
      </c>
      <c r="PM930">
        <v>4000</v>
      </c>
      <c r="PN930">
        <v>4100</v>
      </c>
      <c r="PO930">
        <v>7500</v>
      </c>
      <c r="PP930">
        <v>11600</v>
      </c>
      <c r="PQ930">
        <v>5600</v>
      </c>
      <c r="PR930">
        <v>9829.0499999999993</v>
      </c>
      <c r="PS930">
        <v>3800</v>
      </c>
      <c r="PT930">
        <v>3400</v>
      </c>
      <c r="PU930">
        <v>11923.07</v>
      </c>
      <c r="PV930">
        <v>5687.34</v>
      </c>
      <c r="PW930">
        <v>11400</v>
      </c>
      <c r="PX930">
        <v>8500</v>
      </c>
      <c r="PY930">
        <v>19900</v>
      </c>
      <c r="PZ930">
        <v>15500</v>
      </c>
      <c r="QA930">
        <v>6600</v>
      </c>
      <c r="QB930">
        <v>5600</v>
      </c>
      <c r="QC930">
        <v>19900</v>
      </c>
      <c r="QD930">
        <v>8300</v>
      </c>
      <c r="QE930">
        <v>10700</v>
      </c>
      <c r="QF930">
        <v>8500</v>
      </c>
      <c r="QG930">
        <v>10714.29</v>
      </c>
      <c r="QH930">
        <v>17200</v>
      </c>
      <c r="QI930">
        <v>17100</v>
      </c>
      <c r="QJ930">
        <v>10836.12</v>
      </c>
      <c r="QK930">
        <v>5900</v>
      </c>
      <c r="QL930">
        <v>1100</v>
      </c>
      <c r="QM930">
        <v>9300</v>
      </c>
      <c r="QN930">
        <v>24989.41</v>
      </c>
      <c r="QO930">
        <v>13352.93</v>
      </c>
      <c r="QP930">
        <v>10500</v>
      </c>
      <c r="QQ930">
        <v>21900</v>
      </c>
      <c r="QR930">
        <v>7400</v>
      </c>
      <c r="QS930">
        <v>6846.59</v>
      </c>
      <c r="QT930" t="s">
        <v>1267</v>
      </c>
      <c r="QU930">
        <v>9100</v>
      </c>
      <c r="QV930">
        <v>2700</v>
      </c>
      <c r="QW930">
        <v>900</v>
      </c>
      <c r="QX930">
        <v>38900</v>
      </c>
      <c r="QY930">
        <v>7700</v>
      </c>
      <c r="QZ930">
        <v>8400</v>
      </c>
      <c r="RA930">
        <v>10000</v>
      </c>
      <c r="RB930">
        <v>14900</v>
      </c>
      <c r="RC930">
        <v>8974.32</v>
      </c>
      <c r="RD930">
        <v>12400</v>
      </c>
      <c r="RE930">
        <v>1800</v>
      </c>
      <c r="RF930">
        <v>1400</v>
      </c>
      <c r="RG930">
        <v>11700</v>
      </c>
      <c r="RH930">
        <v>18800</v>
      </c>
      <c r="RI930">
        <v>5500</v>
      </c>
      <c r="RJ930">
        <v>7578.33</v>
      </c>
      <c r="RK930">
        <v>900</v>
      </c>
      <c r="RL930">
        <v>9245.74</v>
      </c>
      <c r="RM930">
        <v>7900</v>
      </c>
      <c r="RN930">
        <v>11007.1</v>
      </c>
      <c r="RO930">
        <v>6012.65</v>
      </c>
      <c r="RP930">
        <v>5700</v>
      </c>
      <c r="RQ930">
        <v>11523.81</v>
      </c>
      <c r="RR930">
        <v>6600</v>
      </c>
      <c r="RS930">
        <v>1200</v>
      </c>
      <c r="RT930">
        <v>1100</v>
      </c>
      <c r="RU930">
        <v>6400</v>
      </c>
      <c r="RV930">
        <v>62200</v>
      </c>
      <c r="RW930">
        <v>9700</v>
      </c>
      <c r="RX930">
        <v>9000</v>
      </c>
      <c r="RY930">
        <v>9300</v>
      </c>
      <c r="RZ930">
        <v>10000</v>
      </c>
      <c r="SA930">
        <v>11181.81</v>
      </c>
      <c r="SB930">
        <v>9300</v>
      </c>
      <c r="SC930">
        <v>16000</v>
      </c>
      <c r="SD930">
        <v>13500</v>
      </c>
      <c r="SE930">
        <v>5100</v>
      </c>
      <c r="SF930">
        <v>12000</v>
      </c>
      <c r="SG930">
        <v>5386.26</v>
      </c>
      <c r="SH930">
        <v>6100</v>
      </c>
      <c r="SI930">
        <v>20000</v>
      </c>
      <c r="SJ930">
        <v>10100</v>
      </c>
      <c r="SK930">
        <v>11104.59</v>
      </c>
      <c r="SL930">
        <v>7684.67</v>
      </c>
      <c r="SM930">
        <v>3400</v>
      </c>
      <c r="SN930">
        <v>22700</v>
      </c>
      <c r="SO930">
        <v>19000</v>
      </c>
      <c r="SP930">
        <v>14000</v>
      </c>
      <c r="SQ930">
        <v>2692.31</v>
      </c>
      <c r="SR930">
        <v>12000</v>
      </c>
      <c r="SS930">
        <v>6250</v>
      </c>
      <c r="ST930">
        <v>3300</v>
      </c>
      <c r="SU930">
        <v>13000</v>
      </c>
      <c r="SV930">
        <v>7900</v>
      </c>
      <c r="SW930">
        <v>3520</v>
      </c>
      <c r="SX930">
        <v>12000</v>
      </c>
      <c r="SY930">
        <v>16500</v>
      </c>
      <c r="SZ930">
        <v>6066.7</v>
      </c>
      <c r="TA930">
        <v>3200</v>
      </c>
      <c r="TB930">
        <v>26800</v>
      </c>
      <c r="TC930">
        <v>61000</v>
      </c>
      <c r="TD930">
        <v>11333.33</v>
      </c>
      <c r="TE930">
        <v>51000</v>
      </c>
      <c r="TF930">
        <v>9454.5400000000009</v>
      </c>
      <c r="TG930">
        <v>4400</v>
      </c>
      <c r="TH930">
        <v>9732.39</v>
      </c>
      <c r="TI930">
        <v>2700</v>
      </c>
      <c r="TJ930">
        <v>4100</v>
      </c>
      <c r="TK930">
        <v>2600</v>
      </c>
      <c r="TL930">
        <v>4000</v>
      </c>
      <c r="TM930">
        <v>8700</v>
      </c>
      <c r="TN930">
        <v>17545.45</v>
      </c>
      <c r="TO930">
        <v>13861.74</v>
      </c>
      <c r="TP930">
        <v>11600</v>
      </c>
      <c r="TQ930" t="s">
        <v>1267</v>
      </c>
      <c r="TR930" t="s">
        <v>1267</v>
      </c>
      <c r="TS930" t="s">
        <v>1267</v>
      </c>
      <c r="TT930" t="s">
        <v>1267</v>
      </c>
      <c r="TU930" t="s">
        <v>1267</v>
      </c>
      <c r="TV930" t="s">
        <v>1267</v>
      </c>
      <c r="TW930" t="s">
        <v>1267</v>
      </c>
      <c r="TX930" t="s">
        <v>1267</v>
      </c>
      <c r="TY930" t="s">
        <v>1267</v>
      </c>
      <c r="TZ930" t="s">
        <v>1267</v>
      </c>
      <c r="UA930" t="s">
        <v>1267</v>
      </c>
      <c r="UB930" t="s">
        <v>1267</v>
      </c>
      <c r="UC930" t="s">
        <v>1267</v>
      </c>
      <c r="UD930" t="s">
        <v>1267</v>
      </c>
      <c r="UE930" t="s">
        <v>1267</v>
      </c>
      <c r="UF930" t="s">
        <v>1267</v>
      </c>
      <c r="UG930" t="s">
        <v>1267</v>
      </c>
      <c r="UH930" t="s">
        <v>1267</v>
      </c>
      <c r="UI930">
        <v>20500</v>
      </c>
      <c r="UJ930">
        <v>20523.41</v>
      </c>
      <c r="UK930">
        <v>7211.54</v>
      </c>
      <c r="UL930">
        <v>22916.66</v>
      </c>
      <c r="UM930">
        <v>12341.14</v>
      </c>
      <c r="UN930">
        <v>6610.09</v>
      </c>
      <c r="UO930">
        <v>8485.6200000000008</v>
      </c>
      <c r="UP930">
        <v>18478.62</v>
      </c>
      <c r="UQ930">
        <v>8200</v>
      </c>
      <c r="UR930">
        <v>11238.93</v>
      </c>
      <c r="US930">
        <v>117800</v>
      </c>
      <c r="UT930">
        <v>15841.67</v>
      </c>
      <c r="UU930">
        <v>8779.68</v>
      </c>
      <c r="UV930">
        <v>4100</v>
      </c>
      <c r="UW930">
        <v>24166.66</v>
      </c>
      <c r="UX930">
        <v>7200</v>
      </c>
      <c r="UY930">
        <v>8700</v>
      </c>
      <c r="UZ930">
        <v>26400</v>
      </c>
      <c r="VA930">
        <v>13500</v>
      </c>
      <c r="VB930">
        <v>7800</v>
      </c>
      <c r="VC930">
        <v>10200</v>
      </c>
      <c r="VD930">
        <v>10925.93</v>
      </c>
      <c r="VE930">
        <v>18521.740000000002</v>
      </c>
      <c r="VF930">
        <v>30000</v>
      </c>
      <c r="VG930">
        <v>7751.93</v>
      </c>
      <c r="VH930">
        <v>17000</v>
      </c>
      <c r="VI930">
        <v>50800</v>
      </c>
      <c r="VJ930">
        <v>41600</v>
      </c>
      <c r="VK930">
        <v>34400</v>
      </c>
      <c r="VL930">
        <v>12500</v>
      </c>
      <c r="VM930">
        <v>57600</v>
      </c>
      <c r="VN930">
        <v>7100</v>
      </c>
      <c r="VO930">
        <v>14300</v>
      </c>
      <c r="VP930">
        <v>25500</v>
      </c>
      <c r="VQ930">
        <v>9800</v>
      </c>
      <c r="VR930">
        <v>119800</v>
      </c>
      <c r="VS930">
        <v>25400</v>
      </c>
      <c r="VT930">
        <v>13999.88</v>
      </c>
      <c r="VU930">
        <v>15400</v>
      </c>
      <c r="VV930">
        <v>2800</v>
      </c>
      <c r="VW930">
        <v>24900</v>
      </c>
      <c r="VX930">
        <v>4100</v>
      </c>
      <c r="VY930">
        <v>30500</v>
      </c>
      <c r="VZ930">
        <v>11600</v>
      </c>
      <c r="WA930">
        <v>1200</v>
      </c>
      <c r="WB930">
        <v>34000</v>
      </c>
      <c r="WC930">
        <v>7000</v>
      </c>
      <c r="WD930">
        <v>11400</v>
      </c>
      <c r="WE930">
        <v>118800</v>
      </c>
      <c r="WF930">
        <v>8181.81</v>
      </c>
      <c r="WG930">
        <v>10142.27</v>
      </c>
      <c r="WH930">
        <v>14844.66</v>
      </c>
      <c r="WI930">
        <v>7500</v>
      </c>
      <c r="WJ930">
        <v>57798.54</v>
      </c>
      <c r="WK930">
        <v>26800</v>
      </c>
      <c r="WL930">
        <v>8800</v>
      </c>
      <c r="WM930">
        <v>14800</v>
      </c>
      <c r="WN930">
        <v>5720.26</v>
      </c>
      <c r="WO930">
        <v>22200</v>
      </c>
      <c r="WP930">
        <v>35800</v>
      </c>
      <c r="WQ930">
        <v>7785.71</v>
      </c>
      <c r="WR930">
        <v>17000</v>
      </c>
      <c r="WS930">
        <v>2700</v>
      </c>
      <c r="WT930">
        <v>2600</v>
      </c>
      <c r="WU930">
        <v>16040.4</v>
      </c>
      <c r="WV930">
        <v>7200</v>
      </c>
      <c r="WW930">
        <v>7053.57</v>
      </c>
      <c r="WX930">
        <v>4174.75</v>
      </c>
      <c r="WY930">
        <v>21000</v>
      </c>
      <c r="WZ930">
        <v>31200</v>
      </c>
      <c r="XA930">
        <v>9000</v>
      </c>
      <c r="XB930">
        <v>16600</v>
      </c>
      <c r="XC930">
        <v>25100</v>
      </c>
      <c r="XD930">
        <v>17627.11</v>
      </c>
      <c r="XE930">
        <v>4200</v>
      </c>
      <c r="XF930">
        <v>10600</v>
      </c>
      <c r="XG930">
        <v>1500</v>
      </c>
      <c r="XH930">
        <v>6100</v>
      </c>
      <c r="XI930">
        <v>24035.85</v>
      </c>
      <c r="XJ930">
        <v>14300</v>
      </c>
      <c r="XK930">
        <v>7200</v>
      </c>
      <c r="XL930">
        <v>16400</v>
      </c>
      <c r="XM930">
        <v>12000</v>
      </c>
      <c r="XN930">
        <v>14600</v>
      </c>
      <c r="XO930">
        <v>16000</v>
      </c>
      <c r="XP930">
        <v>17376.169999999998</v>
      </c>
      <c r="XQ930">
        <v>6600</v>
      </c>
      <c r="XR930">
        <v>9600</v>
      </c>
      <c r="XS930">
        <v>15900</v>
      </c>
      <c r="XT930">
        <v>6200</v>
      </c>
      <c r="XU930">
        <v>8700</v>
      </c>
      <c r="XV930">
        <v>13055.55</v>
      </c>
      <c r="XW930">
        <v>4900</v>
      </c>
      <c r="XX930">
        <v>37900</v>
      </c>
      <c r="XY930">
        <v>48228.52</v>
      </c>
      <c r="XZ930">
        <v>3500</v>
      </c>
      <c r="YA930">
        <v>15654.55</v>
      </c>
      <c r="YB930">
        <v>7848.32</v>
      </c>
      <c r="YC930">
        <v>3000</v>
      </c>
      <c r="YD930">
        <v>4700</v>
      </c>
      <c r="YE930">
        <v>5500</v>
      </c>
      <c r="YF930">
        <v>4900</v>
      </c>
      <c r="YG930">
        <v>3800</v>
      </c>
      <c r="YH930">
        <v>17538.27</v>
      </c>
      <c r="YI930">
        <v>9900</v>
      </c>
      <c r="YJ930">
        <v>11123.3</v>
      </c>
      <c r="YK930">
        <v>2100</v>
      </c>
      <c r="YL930">
        <v>8121.36</v>
      </c>
      <c r="YM930">
        <v>7000</v>
      </c>
      <c r="YN930">
        <v>31000</v>
      </c>
      <c r="YO930">
        <v>6100</v>
      </c>
      <c r="YP930">
        <v>9000</v>
      </c>
      <c r="YQ930">
        <v>9000</v>
      </c>
      <c r="YR930">
        <v>5300</v>
      </c>
      <c r="YS930">
        <v>20100</v>
      </c>
      <c r="YT930">
        <v>12000</v>
      </c>
      <c r="YU930">
        <v>8086.95</v>
      </c>
      <c r="YV930">
        <v>51100</v>
      </c>
      <c r="YW930">
        <v>28285.69</v>
      </c>
      <c r="YX930">
        <v>7800</v>
      </c>
      <c r="YY930">
        <v>19000</v>
      </c>
      <c r="YZ930">
        <v>9200</v>
      </c>
      <c r="ZA930">
        <v>32500</v>
      </c>
      <c r="ZB930">
        <v>11366.67</v>
      </c>
      <c r="ZC930">
        <v>32000</v>
      </c>
      <c r="ZD930">
        <v>7100</v>
      </c>
      <c r="ZE930">
        <v>8800</v>
      </c>
      <c r="ZF930">
        <v>47000</v>
      </c>
      <c r="ZG930">
        <v>15600</v>
      </c>
      <c r="ZH930">
        <v>13800</v>
      </c>
      <c r="ZI930">
        <v>4600</v>
      </c>
      <c r="ZJ930">
        <v>4432.37</v>
      </c>
      <c r="ZK930">
        <v>3653.85</v>
      </c>
      <c r="ZL930">
        <v>8400</v>
      </c>
      <c r="ZM930">
        <v>13800</v>
      </c>
      <c r="ZN930">
        <v>12400</v>
      </c>
      <c r="ZO930">
        <v>27700</v>
      </c>
      <c r="ZP930">
        <v>5600</v>
      </c>
      <c r="ZQ930">
        <v>17400</v>
      </c>
      <c r="ZR930">
        <v>5800</v>
      </c>
      <c r="ZS930">
        <v>16700</v>
      </c>
      <c r="ZT930">
        <v>47000</v>
      </c>
      <c r="ZU930">
        <v>8000</v>
      </c>
      <c r="ZV930">
        <v>3501.78</v>
      </c>
      <c r="ZW930">
        <v>61300</v>
      </c>
      <c r="ZX930">
        <v>45900</v>
      </c>
      <c r="ZY930">
        <v>21700</v>
      </c>
      <c r="ZZ930">
        <v>10863.63</v>
      </c>
      <c r="AAA930">
        <v>13958.41</v>
      </c>
      <c r="AAB930">
        <v>10286.11</v>
      </c>
      <c r="AAC930">
        <v>13000</v>
      </c>
      <c r="AAD930">
        <v>11700</v>
      </c>
      <c r="AAE930">
        <v>32173.91</v>
      </c>
      <c r="AAF930">
        <v>14000</v>
      </c>
      <c r="AAG930">
        <v>4700</v>
      </c>
      <c r="AAH930">
        <v>34909.089999999997</v>
      </c>
      <c r="AAI930">
        <v>14769.23</v>
      </c>
      <c r="AAJ930">
        <v>1200</v>
      </c>
      <c r="AAK930">
        <v>15872</v>
      </c>
      <c r="AAL930">
        <v>9000</v>
      </c>
      <c r="AAM930">
        <v>17603.62</v>
      </c>
      <c r="AAN930">
        <v>40000</v>
      </c>
      <c r="AAO930">
        <v>3300</v>
      </c>
      <c r="AAP930">
        <v>7000</v>
      </c>
      <c r="AAQ930">
        <v>6700</v>
      </c>
      <c r="AAR930">
        <v>14432.63</v>
      </c>
      <c r="AAS930">
        <v>13400</v>
      </c>
      <c r="AAT930">
        <v>15274.99</v>
      </c>
      <c r="AAU930">
        <v>29400</v>
      </c>
      <c r="AAV930">
        <v>36000</v>
      </c>
      <c r="AAW930">
        <v>10500</v>
      </c>
      <c r="AAX930">
        <v>2513.8000000000002</v>
      </c>
      <c r="AAY930">
        <v>21300</v>
      </c>
      <c r="AAZ930">
        <v>19000</v>
      </c>
      <c r="ABA930">
        <v>31714.28</v>
      </c>
      <c r="ABB930">
        <v>15100</v>
      </c>
      <c r="ABC930">
        <v>17000</v>
      </c>
      <c r="ABD930">
        <v>7000</v>
      </c>
      <c r="ABE930">
        <v>1900</v>
      </c>
      <c r="ABF930">
        <v>11272.71</v>
      </c>
    </row>
    <row r="931" spans="1:734" x14ac:dyDescent="0.25">
      <c r="A931" s="2">
        <v>43633</v>
      </c>
      <c r="B931">
        <v>21415.09</v>
      </c>
      <c r="C931">
        <v>5913.04</v>
      </c>
      <c r="D931">
        <v>8420</v>
      </c>
      <c r="E931">
        <v>4190</v>
      </c>
      <c r="F931">
        <v>8290</v>
      </c>
      <c r="G931">
        <v>13000</v>
      </c>
      <c r="H931">
        <v>2030</v>
      </c>
      <c r="I931">
        <v>9550</v>
      </c>
      <c r="J931">
        <v>13800</v>
      </c>
      <c r="K931">
        <v>28850</v>
      </c>
      <c r="L931">
        <v>57000.28</v>
      </c>
      <c r="M931">
        <v>52500</v>
      </c>
      <c r="N931">
        <v>1470</v>
      </c>
      <c r="O931">
        <v>14884.61</v>
      </c>
      <c r="P931">
        <v>6270</v>
      </c>
      <c r="Q931">
        <v>5240</v>
      </c>
      <c r="R931">
        <v>4706.3500000000004</v>
      </c>
      <c r="S931">
        <v>5809.52</v>
      </c>
      <c r="T931">
        <v>3731.03</v>
      </c>
      <c r="U931">
        <v>15627.71</v>
      </c>
      <c r="V931">
        <v>5230.13</v>
      </c>
      <c r="W931">
        <v>16250</v>
      </c>
      <c r="X931">
        <v>12198.12</v>
      </c>
      <c r="Y931">
        <v>4860</v>
      </c>
      <c r="Z931">
        <v>32900</v>
      </c>
      <c r="AA931">
        <v>1580</v>
      </c>
      <c r="AB931">
        <v>21851.85</v>
      </c>
      <c r="AC931">
        <v>3600</v>
      </c>
      <c r="AD931">
        <v>2720</v>
      </c>
      <c r="AE931">
        <v>20000</v>
      </c>
      <c r="AF931">
        <v>27450</v>
      </c>
      <c r="AG931">
        <v>14953.27</v>
      </c>
      <c r="AH931">
        <v>6184.55</v>
      </c>
      <c r="AI931">
        <v>58400</v>
      </c>
      <c r="AJ931">
        <v>1400</v>
      </c>
      <c r="AK931">
        <v>26200</v>
      </c>
      <c r="AL931">
        <v>6344.3</v>
      </c>
      <c r="AM931">
        <v>13100.57</v>
      </c>
      <c r="AN931">
        <v>18500</v>
      </c>
      <c r="AO931">
        <v>13194.44</v>
      </c>
      <c r="AP931">
        <v>10950</v>
      </c>
      <c r="AQ931">
        <v>28900</v>
      </c>
      <c r="AR931">
        <v>19700</v>
      </c>
      <c r="AS931">
        <v>16600</v>
      </c>
      <c r="AT931">
        <v>11600</v>
      </c>
      <c r="AU931">
        <v>4250</v>
      </c>
      <c r="AV931">
        <v>180100</v>
      </c>
      <c r="AW931">
        <v>4464.28</v>
      </c>
      <c r="AX931">
        <v>8800</v>
      </c>
      <c r="AY931">
        <v>10316.200000000001</v>
      </c>
      <c r="AZ931">
        <v>6373.91</v>
      </c>
      <c r="BA931">
        <v>3050</v>
      </c>
      <c r="BB931">
        <v>45628.75</v>
      </c>
      <c r="BC931">
        <v>3000</v>
      </c>
      <c r="BD931">
        <v>8127.27</v>
      </c>
      <c r="BE931">
        <v>28099.16</v>
      </c>
      <c r="BF931">
        <v>32600</v>
      </c>
      <c r="BG931">
        <v>13200</v>
      </c>
      <c r="BH931">
        <v>20500</v>
      </c>
      <c r="BI931">
        <v>4685.3100000000004</v>
      </c>
      <c r="BJ931">
        <v>10193.91</v>
      </c>
      <c r="BK931">
        <v>22800</v>
      </c>
      <c r="BL931">
        <v>9630</v>
      </c>
      <c r="BM931">
        <v>3076.92</v>
      </c>
      <c r="BN931">
        <v>11023.72</v>
      </c>
      <c r="BO931">
        <v>53500</v>
      </c>
      <c r="BP931">
        <v>101900</v>
      </c>
      <c r="BQ931">
        <v>4830</v>
      </c>
      <c r="BR931">
        <v>12698.39</v>
      </c>
      <c r="BS931">
        <v>17000</v>
      </c>
      <c r="BT931">
        <v>13000</v>
      </c>
      <c r="BU931">
        <v>9300</v>
      </c>
      <c r="BV931">
        <v>4370</v>
      </c>
      <c r="BW931">
        <v>4700.0600000000004</v>
      </c>
      <c r="BX931">
        <v>22656.41</v>
      </c>
      <c r="BY931">
        <v>6181.82</v>
      </c>
      <c r="BZ931">
        <v>3045.45</v>
      </c>
      <c r="CA931">
        <v>25522.79</v>
      </c>
      <c r="CB931">
        <v>25500</v>
      </c>
      <c r="CC931">
        <v>13090.89</v>
      </c>
      <c r="CD931">
        <v>29266.67</v>
      </c>
      <c r="CE931">
        <v>10000.61</v>
      </c>
      <c r="CF931">
        <v>33375.54</v>
      </c>
      <c r="CG931">
        <v>3100</v>
      </c>
      <c r="CH931">
        <v>1800</v>
      </c>
      <c r="CI931">
        <v>17000</v>
      </c>
      <c r="CJ931">
        <v>52800</v>
      </c>
      <c r="CK931">
        <v>68900</v>
      </c>
      <c r="CL931">
        <v>10087.58</v>
      </c>
      <c r="CM931">
        <v>20454.55</v>
      </c>
      <c r="CN931">
        <v>8500</v>
      </c>
      <c r="CO931">
        <v>28450</v>
      </c>
      <c r="CP931">
        <v>8240</v>
      </c>
      <c r="CQ931">
        <v>13813.77</v>
      </c>
      <c r="CR931">
        <v>9700</v>
      </c>
      <c r="CS931">
        <v>9057.14</v>
      </c>
      <c r="CT931">
        <v>15200</v>
      </c>
      <c r="CU931">
        <v>3914.34</v>
      </c>
      <c r="CV931">
        <v>5833.33</v>
      </c>
      <c r="CW931">
        <v>8158.88</v>
      </c>
      <c r="CX931">
        <v>9750</v>
      </c>
      <c r="CY931">
        <v>20200</v>
      </c>
      <c r="CZ931">
        <v>20298.04</v>
      </c>
      <c r="DA931">
        <v>17300</v>
      </c>
      <c r="DB931">
        <v>11138.97</v>
      </c>
      <c r="DC931">
        <v>20000</v>
      </c>
      <c r="DD931">
        <v>14186.14</v>
      </c>
      <c r="DE931">
        <v>92000</v>
      </c>
      <c r="DF931">
        <v>10800</v>
      </c>
      <c r="DG931">
        <v>5300.18</v>
      </c>
      <c r="DH931">
        <v>19520.07</v>
      </c>
      <c r="DI931">
        <v>31550</v>
      </c>
      <c r="DJ931">
        <v>16300</v>
      </c>
      <c r="DK931">
        <v>22940.21</v>
      </c>
      <c r="DL931">
        <v>30400</v>
      </c>
      <c r="DM931">
        <v>3256.41</v>
      </c>
      <c r="DN931">
        <v>8623.91</v>
      </c>
      <c r="DO931">
        <v>2213.58</v>
      </c>
      <c r="DP931">
        <v>8600</v>
      </c>
      <c r="DQ931">
        <v>17166.04</v>
      </c>
      <c r="DR931">
        <v>21950</v>
      </c>
      <c r="DS931">
        <v>99800</v>
      </c>
      <c r="DT931">
        <v>11825.68</v>
      </c>
      <c r="DU931">
        <v>273000</v>
      </c>
      <c r="DV931">
        <v>32154.43</v>
      </c>
      <c r="DW931">
        <v>6047.73</v>
      </c>
      <c r="DX931">
        <v>26285.71</v>
      </c>
      <c r="DY931">
        <v>8480.7999999999993</v>
      </c>
      <c r="DZ931">
        <v>29300.7</v>
      </c>
      <c r="EA931">
        <v>119900</v>
      </c>
      <c r="EB931">
        <v>16139.43</v>
      </c>
      <c r="EC931">
        <v>61300</v>
      </c>
      <c r="ED931">
        <v>10118.57</v>
      </c>
      <c r="EE931">
        <v>11500</v>
      </c>
      <c r="EF931">
        <v>8242.2099999999991</v>
      </c>
      <c r="EG931">
        <v>16675.11</v>
      </c>
      <c r="EH931">
        <v>1860.56</v>
      </c>
      <c r="EI931">
        <v>18050</v>
      </c>
      <c r="EJ931">
        <v>33550</v>
      </c>
      <c r="EK931">
        <v>7737.61</v>
      </c>
      <c r="EL931">
        <v>3130</v>
      </c>
      <c r="EM931">
        <v>12615.38</v>
      </c>
      <c r="EN931">
        <v>37500</v>
      </c>
      <c r="EO931">
        <v>86486.56</v>
      </c>
      <c r="EP931">
        <v>26100</v>
      </c>
      <c r="EQ931">
        <v>6888.96</v>
      </c>
      <c r="ER931">
        <v>33400</v>
      </c>
      <c r="ES931">
        <v>10659.33</v>
      </c>
      <c r="ET931">
        <v>5271.14</v>
      </c>
      <c r="EU931">
        <v>12611.32</v>
      </c>
      <c r="EV931">
        <v>22916.639999999999</v>
      </c>
      <c r="EW931">
        <v>17211.63</v>
      </c>
      <c r="EX931">
        <v>15950</v>
      </c>
      <c r="EY931">
        <v>10000</v>
      </c>
      <c r="EZ931">
        <v>25100</v>
      </c>
      <c r="FA931">
        <v>20800</v>
      </c>
      <c r="FB931">
        <v>13200</v>
      </c>
      <c r="FC931">
        <v>7500</v>
      </c>
      <c r="FD931">
        <v>4413.79</v>
      </c>
      <c r="FE931">
        <v>9532.7800000000007</v>
      </c>
      <c r="FF931" t="s">
        <v>1267</v>
      </c>
      <c r="FG931" t="s">
        <v>1267</v>
      </c>
      <c r="FH931" t="s">
        <v>1267</v>
      </c>
      <c r="FI931" t="s">
        <v>1267</v>
      </c>
      <c r="FJ931" t="s">
        <v>1267</v>
      </c>
      <c r="FK931" t="s">
        <v>1267</v>
      </c>
      <c r="FL931" t="s">
        <v>1267</v>
      </c>
      <c r="FM931" t="s">
        <v>1267</v>
      </c>
      <c r="FN931" t="s">
        <v>1267</v>
      </c>
      <c r="FO931" t="s">
        <v>1267</v>
      </c>
      <c r="FP931" t="s">
        <v>1267</v>
      </c>
      <c r="FQ931" t="s">
        <v>1267</v>
      </c>
      <c r="FR931" t="s">
        <v>1267</v>
      </c>
      <c r="FS931" t="s">
        <v>1267</v>
      </c>
      <c r="FT931" t="s">
        <v>1267</v>
      </c>
      <c r="FU931" t="s">
        <v>1267</v>
      </c>
      <c r="FV931" t="s">
        <v>1267</v>
      </c>
      <c r="FW931" t="s">
        <v>1267</v>
      </c>
      <c r="FX931" t="s">
        <v>1267</v>
      </c>
      <c r="FY931">
        <v>21424.65</v>
      </c>
      <c r="FZ931">
        <v>18100</v>
      </c>
      <c r="GA931">
        <v>12266.68</v>
      </c>
      <c r="GB931">
        <v>19300</v>
      </c>
      <c r="GC931">
        <v>15500</v>
      </c>
      <c r="GD931">
        <v>40000</v>
      </c>
      <c r="GE931">
        <v>23141.39</v>
      </c>
      <c r="GF931">
        <v>8062.57</v>
      </c>
      <c r="GG931">
        <v>11258.48</v>
      </c>
      <c r="GH931">
        <v>6920.34</v>
      </c>
      <c r="GI931">
        <v>14137.18</v>
      </c>
      <c r="GJ931">
        <v>13109.97</v>
      </c>
      <c r="GK931">
        <v>17489.919999999998</v>
      </c>
      <c r="GL931">
        <v>91800</v>
      </c>
      <c r="GM931">
        <v>3250</v>
      </c>
      <c r="GN931">
        <v>59999.96</v>
      </c>
      <c r="GO931">
        <v>30724.79</v>
      </c>
      <c r="GP931">
        <v>14853.6</v>
      </c>
      <c r="GQ931">
        <v>17409.09</v>
      </c>
      <c r="GR931">
        <v>8387.7800000000007</v>
      </c>
      <c r="GS931">
        <v>11619.5</v>
      </c>
      <c r="GT931">
        <v>65800</v>
      </c>
      <c r="GU931">
        <v>4806.41</v>
      </c>
      <c r="GV931">
        <v>27669.42</v>
      </c>
      <c r="GW931">
        <v>34000</v>
      </c>
      <c r="GX931">
        <v>6289.06</v>
      </c>
      <c r="GY931">
        <v>13654.79</v>
      </c>
      <c r="GZ931">
        <v>14217.38</v>
      </c>
      <c r="HA931">
        <v>18850</v>
      </c>
      <c r="HB931">
        <v>9239.18</v>
      </c>
      <c r="HC931">
        <v>8281.57</v>
      </c>
      <c r="HD931">
        <v>18126.240000000002</v>
      </c>
      <c r="HE931">
        <v>44500</v>
      </c>
      <c r="HF931">
        <v>18900</v>
      </c>
      <c r="HG931">
        <v>12500</v>
      </c>
      <c r="HH931">
        <v>43700</v>
      </c>
      <c r="HI931">
        <v>51400</v>
      </c>
      <c r="HJ931">
        <v>19600</v>
      </c>
      <c r="HK931">
        <v>17964.7</v>
      </c>
      <c r="HL931">
        <v>6458.73</v>
      </c>
      <c r="HM931">
        <v>27300</v>
      </c>
      <c r="HN931">
        <v>11450</v>
      </c>
      <c r="HO931">
        <v>11174.23</v>
      </c>
      <c r="HP931">
        <v>53900</v>
      </c>
      <c r="HQ931">
        <v>66500</v>
      </c>
      <c r="HR931">
        <v>25950</v>
      </c>
      <c r="HS931">
        <v>18764.8</v>
      </c>
      <c r="HT931">
        <v>15200</v>
      </c>
      <c r="HU931">
        <v>8000</v>
      </c>
      <c r="HV931">
        <v>4272.72</v>
      </c>
      <c r="HW931">
        <v>3130.81</v>
      </c>
      <c r="HX931">
        <v>22450</v>
      </c>
      <c r="HY931">
        <v>17272.72</v>
      </c>
      <c r="HZ931">
        <v>7700</v>
      </c>
      <c r="IA931">
        <v>14250</v>
      </c>
      <c r="IB931">
        <v>27434.77</v>
      </c>
      <c r="IC931">
        <v>6796.99</v>
      </c>
      <c r="ID931">
        <v>22500</v>
      </c>
      <c r="IE931">
        <v>7528.7</v>
      </c>
      <c r="IF931">
        <v>79300</v>
      </c>
      <c r="IG931">
        <v>8985.52</v>
      </c>
      <c r="IH931">
        <v>15894.73</v>
      </c>
      <c r="II931">
        <v>103083.3</v>
      </c>
      <c r="IJ931">
        <v>11500</v>
      </c>
      <c r="IK931">
        <v>36500</v>
      </c>
      <c r="IL931">
        <v>35550</v>
      </c>
      <c r="IM931">
        <v>10868.63</v>
      </c>
      <c r="IN931">
        <v>11384.61</v>
      </c>
      <c r="IO931">
        <v>37230.75</v>
      </c>
      <c r="IP931">
        <v>25706.22</v>
      </c>
      <c r="IQ931">
        <v>61197.37</v>
      </c>
      <c r="IR931">
        <v>9297.66</v>
      </c>
      <c r="IS931">
        <v>27900</v>
      </c>
      <c r="IT931">
        <v>11076.92</v>
      </c>
      <c r="IU931">
        <v>72300</v>
      </c>
      <c r="IV931">
        <v>20800</v>
      </c>
      <c r="IW931">
        <v>3498.88</v>
      </c>
      <c r="IX931">
        <v>15652.27</v>
      </c>
      <c r="IY931">
        <v>14500</v>
      </c>
      <c r="IZ931">
        <v>33800</v>
      </c>
      <c r="JA931">
        <v>3050</v>
      </c>
      <c r="JB931">
        <v>19499.98</v>
      </c>
      <c r="JC931">
        <v>9100</v>
      </c>
      <c r="JD931">
        <v>92800</v>
      </c>
      <c r="JE931">
        <v>104300</v>
      </c>
      <c r="JF931">
        <v>14249.99</v>
      </c>
      <c r="JG931">
        <v>12396.68</v>
      </c>
      <c r="JH931">
        <v>5690</v>
      </c>
      <c r="JI931">
        <v>37300</v>
      </c>
      <c r="JJ931">
        <v>14000</v>
      </c>
      <c r="JK931">
        <v>27756.959999999999</v>
      </c>
      <c r="JL931">
        <v>39450</v>
      </c>
      <c r="JM931">
        <v>12500</v>
      </c>
      <c r="JN931">
        <v>30300</v>
      </c>
      <c r="JO931">
        <v>28600</v>
      </c>
      <c r="JP931">
        <v>11350</v>
      </c>
      <c r="JQ931">
        <v>16522.73</v>
      </c>
      <c r="JR931">
        <v>13796.17</v>
      </c>
      <c r="JS931">
        <v>1438.09</v>
      </c>
      <c r="JT931">
        <v>29850</v>
      </c>
      <c r="JU931">
        <v>34400</v>
      </c>
      <c r="JV931">
        <v>4140</v>
      </c>
      <c r="JW931">
        <v>7081.82</v>
      </c>
      <c r="JX931">
        <v>15750</v>
      </c>
      <c r="JY931">
        <v>13600</v>
      </c>
      <c r="JZ931">
        <v>8347.82</v>
      </c>
      <c r="KA931">
        <v>7700</v>
      </c>
      <c r="KB931">
        <v>101777.8</v>
      </c>
      <c r="KC931">
        <v>16000</v>
      </c>
      <c r="KD931">
        <v>10660.02</v>
      </c>
      <c r="KE931">
        <v>10142.86</v>
      </c>
      <c r="KF931">
        <v>3200</v>
      </c>
      <c r="KG931">
        <v>6430</v>
      </c>
      <c r="KH931">
        <v>16500</v>
      </c>
      <c r="KI931">
        <v>18200</v>
      </c>
      <c r="KJ931">
        <v>5030</v>
      </c>
      <c r="KK931">
        <v>5254.62</v>
      </c>
      <c r="KL931">
        <v>10837.5</v>
      </c>
      <c r="KM931">
        <v>16074.76</v>
      </c>
      <c r="KN931">
        <v>2910</v>
      </c>
      <c r="KO931">
        <v>22400</v>
      </c>
      <c r="KP931">
        <v>23000</v>
      </c>
      <c r="KQ931">
        <v>42499.99</v>
      </c>
      <c r="KR931">
        <v>26550</v>
      </c>
      <c r="KS931">
        <v>5056.76</v>
      </c>
      <c r="KT931">
        <v>16318.97</v>
      </c>
      <c r="KU931">
        <v>1850</v>
      </c>
      <c r="KV931">
        <v>27261.119999999999</v>
      </c>
      <c r="KW931">
        <v>20650</v>
      </c>
      <c r="KX931">
        <v>1830</v>
      </c>
      <c r="KY931">
        <v>16125</v>
      </c>
      <c r="KZ931">
        <v>25800</v>
      </c>
      <c r="LA931">
        <v>23359.99</v>
      </c>
      <c r="LB931">
        <v>7170</v>
      </c>
      <c r="LC931">
        <v>2990</v>
      </c>
      <c r="LD931">
        <v>13850</v>
      </c>
      <c r="LE931">
        <v>23436.19</v>
      </c>
      <c r="LF931">
        <v>45100</v>
      </c>
      <c r="LG931">
        <v>18650</v>
      </c>
      <c r="LH931">
        <v>17448.13</v>
      </c>
      <c r="LI931">
        <v>7256.23</v>
      </c>
      <c r="LJ931">
        <v>6676.77</v>
      </c>
      <c r="LK931">
        <v>66000</v>
      </c>
      <c r="LL931">
        <v>5541.13</v>
      </c>
      <c r="LM931">
        <v>5000</v>
      </c>
      <c r="LN931">
        <v>50000</v>
      </c>
      <c r="LO931">
        <v>16718.75</v>
      </c>
      <c r="LP931">
        <v>54150.02</v>
      </c>
      <c r="LQ931">
        <v>3702.17</v>
      </c>
      <c r="LR931">
        <v>17422.93</v>
      </c>
      <c r="LS931">
        <v>39000</v>
      </c>
      <c r="LT931">
        <v>80500</v>
      </c>
      <c r="LU931">
        <v>54231.96</v>
      </c>
      <c r="LV931">
        <v>15844.18</v>
      </c>
      <c r="LW931">
        <v>11300</v>
      </c>
      <c r="LX931">
        <v>24985.39</v>
      </c>
      <c r="LY931">
        <v>6814.23</v>
      </c>
      <c r="LZ931">
        <v>15150</v>
      </c>
      <c r="MA931">
        <v>44119.7</v>
      </c>
      <c r="MB931">
        <v>55800</v>
      </c>
      <c r="MC931">
        <v>16500</v>
      </c>
      <c r="MD931">
        <v>8370.49</v>
      </c>
      <c r="ME931">
        <v>4173.55</v>
      </c>
      <c r="MF931">
        <v>6136.36</v>
      </c>
      <c r="MG931">
        <v>6768.31</v>
      </c>
      <c r="MH931">
        <v>9200</v>
      </c>
      <c r="MI931">
        <v>2200</v>
      </c>
      <c r="MJ931">
        <v>10500</v>
      </c>
      <c r="MK931">
        <v>9523.7999999999993</v>
      </c>
      <c r="ML931">
        <v>27805.77</v>
      </c>
      <c r="MM931">
        <v>24800</v>
      </c>
      <c r="MN931">
        <v>12681.82</v>
      </c>
      <c r="MO931">
        <v>9437.32</v>
      </c>
      <c r="MP931">
        <v>15458.33</v>
      </c>
      <c r="MQ931">
        <v>18050</v>
      </c>
      <c r="MR931">
        <v>9828.74</v>
      </c>
      <c r="MS931">
        <v>69583.31</v>
      </c>
      <c r="MT931">
        <v>31983.47</v>
      </c>
      <c r="MU931">
        <v>27000</v>
      </c>
      <c r="MV931">
        <v>12600</v>
      </c>
      <c r="MW931">
        <v>38000</v>
      </c>
      <c r="MX931">
        <v>39400</v>
      </c>
      <c r="MY931">
        <v>42500</v>
      </c>
      <c r="MZ931">
        <v>9050.32</v>
      </c>
      <c r="NA931">
        <v>3759.77</v>
      </c>
      <c r="NB931">
        <v>20900</v>
      </c>
      <c r="NC931">
        <v>30999.99</v>
      </c>
      <c r="ND931">
        <v>12237.85</v>
      </c>
      <c r="NE931">
        <v>17604.16</v>
      </c>
      <c r="NF931">
        <v>6659.55</v>
      </c>
      <c r="NG931">
        <v>5746.85</v>
      </c>
      <c r="NH931">
        <v>2989.55</v>
      </c>
      <c r="NI931">
        <v>99100</v>
      </c>
      <c r="NJ931">
        <v>5415.38</v>
      </c>
      <c r="NK931">
        <v>28680.54</v>
      </c>
      <c r="NL931">
        <v>16590.900000000001</v>
      </c>
      <c r="NM931">
        <v>8800</v>
      </c>
      <c r="NN931">
        <v>14250</v>
      </c>
      <c r="NO931">
        <v>16880.34</v>
      </c>
      <c r="NP931">
        <v>26850</v>
      </c>
      <c r="NQ931">
        <v>18890.2</v>
      </c>
      <c r="NR931">
        <v>52727.22</v>
      </c>
      <c r="NS931">
        <v>13750</v>
      </c>
      <c r="NT931">
        <v>23450</v>
      </c>
      <c r="NU931">
        <v>26800</v>
      </c>
      <c r="NV931">
        <v>4990</v>
      </c>
      <c r="NW931">
        <v>3859.83</v>
      </c>
      <c r="NX931">
        <v>18900</v>
      </c>
      <c r="NY931">
        <v>36200</v>
      </c>
      <c r="NZ931">
        <v>4532.9799999999996</v>
      </c>
      <c r="OA931">
        <v>5660.87</v>
      </c>
      <c r="OB931">
        <v>14600</v>
      </c>
      <c r="OC931">
        <v>9095.15</v>
      </c>
      <c r="OD931">
        <v>10700</v>
      </c>
      <c r="OE931">
        <v>4666.66</v>
      </c>
      <c r="OF931">
        <v>11500</v>
      </c>
      <c r="OG931">
        <v>31500</v>
      </c>
      <c r="OH931">
        <v>7100</v>
      </c>
      <c r="OI931">
        <v>17200</v>
      </c>
      <c r="OJ931">
        <v>19133.32</v>
      </c>
      <c r="OK931">
        <v>24000</v>
      </c>
      <c r="OL931">
        <v>9500</v>
      </c>
      <c r="OM931">
        <v>17358.77</v>
      </c>
      <c r="ON931">
        <v>8100</v>
      </c>
      <c r="OO931">
        <v>17700</v>
      </c>
      <c r="OP931">
        <v>6100</v>
      </c>
      <c r="OQ931">
        <v>4132.2299999999996</v>
      </c>
      <c r="OR931">
        <v>2700</v>
      </c>
      <c r="OS931">
        <v>4600</v>
      </c>
      <c r="OT931">
        <v>19510.3</v>
      </c>
      <c r="OU931">
        <v>3000</v>
      </c>
      <c r="OV931">
        <v>34200</v>
      </c>
      <c r="OW931">
        <v>1500</v>
      </c>
      <c r="OX931">
        <v>10000</v>
      </c>
      <c r="OY931">
        <v>11000</v>
      </c>
      <c r="OZ931">
        <v>11351.35</v>
      </c>
      <c r="PA931">
        <v>4666.66</v>
      </c>
      <c r="PB931">
        <v>10357.14</v>
      </c>
      <c r="PC931">
        <v>11500</v>
      </c>
      <c r="PD931">
        <v>159000</v>
      </c>
      <c r="PE931">
        <v>28000</v>
      </c>
      <c r="PF931">
        <v>1453.84</v>
      </c>
      <c r="PG931">
        <v>17500</v>
      </c>
      <c r="PH931">
        <v>6470.33</v>
      </c>
      <c r="PI931">
        <v>9300</v>
      </c>
      <c r="PJ931">
        <v>36000</v>
      </c>
      <c r="PK931">
        <v>2340.3000000000002</v>
      </c>
      <c r="PL931">
        <v>42833.33</v>
      </c>
      <c r="PM931">
        <v>4300</v>
      </c>
      <c r="PN931">
        <v>4100</v>
      </c>
      <c r="PO931">
        <v>7500</v>
      </c>
      <c r="PP931">
        <v>11600</v>
      </c>
      <c r="PQ931">
        <v>5700</v>
      </c>
      <c r="PR931">
        <v>9829.0499999999993</v>
      </c>
      <c r="PS931">
        <v>3900</v>
      </c>
      <c r="PT931">
        <v>3100</v>
      </c>
      <c r="PU931">
        <v>11923.07</v>
      </c>
      <c r="PV931">
        <v>5687.34</v>
      </c>
      <c r="PW931">
        <v>11400</v>
      </c>
      <c r="PX931">
        <v>8500</v>
      </c>
      <c r="PY931">
        <v>19900</v>
      </c>
      <c r="PZ931">
        <v>15500</v>
      </c>
      <c r="QA931">
        <v>6600</v>
      </c>
      <c r="QB931">
        <v>5500</v>
      </c>
      <c r="QC931">
        <v>19900</v>
      </c>
      <c r="QD931">
        <v>8300</v>
      </c>
      <c r="QE931">
        <v>10700</v>
      </c>
      <c r="QF931">
        <v>8500</v>
      </c>
      <c r="QG931">
        <v>10714.29</v>
      </c>
      <c r="QH931">
        <v>17500</v>
      </c>
      <c r="QI931">
        <v>17100</v>
      </c>
      <c r="QJ931">
        <v>9899.66</v>
      </c>
      <c r="QK931">
        <v>5900</v>
      </c>
      <c r="QL931">
        <v>1100</v>
      </c>
      <c r="QM931">
        <v>9400</v>
      </c>
      <c r="QN931">
        <v>24989.41</v>
      </c>
      <c r="QO931">
        <v>13352.93</v>
      </c>
      <c r="QP931">
        <v>10500</v>
      </c>
      <c r="QQ931">
        <v>21900</v>
      </c>
      <c r="QR931">
        <v>7400</v>
      </c>
      <c r="QS931">
        <v>6846.59</v>
      </c>
      <c r="QT931" t="s">
        <v>1267</v>
      </c>
      <c r="QU931">
        <v>9100</v>
      </c>
      <c r="QV931">
        <v>2800</v>
      </c>
      <c r="QW931">
        <v>900</v>
      </c>
      <c r="QX931">
        <v>38900</v>
      </c>
      <c r="QY931">
        <v>7700</v>
      </c>
      <c r="QZ931">
        <v>7900</v>
      </c>
      <c r="RA931">
        <v>10000</v>
      </c>
      <c r="RB931">
        <v>15000</v>
      </c>
      <c r="RC931">
        <v>8974.32</v>
      </c>
      <c r="RD931">
        <v>12400</v>
      </c>
      <c r="RE931">
        <v>1700</v>
      </c>
      <c r="RF931">
        <v>1500</v>
      </c>
      <c r="RG931">
        <v>11700</v>
      </c>
      <c r="RH931">
        <v>18500</v>
      </c>
      <c r="RI931">
        <v>5000</v>
      </c>
      <c r="RJ931">
        <v>7251.21</v>
      </c>
      <c r="RK931">
        <v>900</v>
      </c>
      <c r="RL931">
        <v>9245.74</v>
      </c>
      <c r="RM931">
        <v>7900</v>
      </c>
      <c r="RN931">
        <v>11007.1</v>
      </c>
      <c r="RO931">
        <v>6012.65</v>
      </c>
      <c r="RP931">
        <v>5700</v>
      </c>
      <c r="RQ931">
        <v>11523.81</v>
      </c>
      <c r="RR931">
        <v>6600</v>
      </c>
      <c r="RS931">
        <v>1200</v>
      </c>
      <c r="RT931">
        <v>1100</v>
      </c>
      <c r="RU931">
        <v>6400</v>
      </c>
      <c r="RV931">
        <v>63900</v>
      </c>
      <c r="RW931">
        <v>9500</v>
      </c>
      <c r="RX931">
        <v>8800</v>
      </c>
      <c r="RY931">
        <v>9300</v>
      </c>
      <c r="RZ931">
        <v>10000</v>
      </c>
      <c r="SA931">
        <v>11181.81</v>
      </c>
      <c r="SB931">
        <v>8500</v>
      </c>
      <c r="SC931">
        <v>16000</v>
      </c>
      <c r="SD931">
        <v>13500</v>
      </c>
      <c r="SE931">
        <v>5100</v>
      </c>
      <c r="SF931">
        <v>12000</v>
      </c>
      <c r="SG931">
        <v>5206.72</v>
      </c>
      <c r="SH931">
        <v>6400</v>
      </c>
      <c r="SI931">
        <v>20000</v>
      </c>
      <c r="SJ931">
        <v>10100</v>
      </c>
      <c r="SK931">
        <v>11104.59</v>
      </c>
      <c r="SL931">
        <v>7734.57</v>
      </c>
      <c r="SM931">
        <v>3500</v>
      </c>
      <c r="SN931">
        <v>20700</v>
      </c>
      <c r="SO931">
        <v>19000</v>
      </c>
      <c r="SP931">
        <v>14000</v>
      </c>
      <c r="SQ931">
        <v>2788.46</v>
      </c>
      <c r="SR931">
        <v>12000</v>
      </c>
      <c r="SS931">
        <v>6250</v>
      </c>
      <c r="ST931">
        <v>3300</v>
      </c>
      <c r="SU931">
        <v>13000</v>
      </c>
      <c r="SV931">
        <v>7000</v>
      </c>
      <c r="SW931">
        <v>3440</v>
      </c>
      <c r="SX931">
        <v>12000</v>
      </c>
      <c r="SY931">
        <v>16500</v>
      </c>
      <c r="SZ931">
        <v>6066.7</v>
      </c>
      <c r="TA931">
        <v>3200</v>
      </c>
      <c r="TB931">
        <v>26800</v>
      </c>
      <c r="TC931">
        <v>61000</v>
      </c>
      <c r="TD931">
        <v>10333.33</v>
      </c>
      <c r="TE931">
        <v>51000</v>
      </c>
      <c r="TF931">
        <v>9454.5400000000009</v>
      </c>
      <c r="TG931">
        <v>4400</v>
      </c>
      <c r="TH931">
        <v>9732.39</v>
      </c>
      <c r="TI931">
        <v>2800</v>
      </c>
      <c r="TJ931">
        <v>4200</v>
      </c>
      <c r="TK931">
        <v>2600</v>
      </c>
      <c r="TL931">
        <v>4000</v>
      </c>
      <c r="TM931">
        <v>8700</v>
      </c>
      <c r="TN931">
        <v>18181.810000000001</v>
      </c>
      <c r="TO931">
        <v>13794.13</v>
      </c>
      <c r="TP931">
        <v>11600</v>
      </c>
      <c r="TQ931" t="s">
        <v>1267</v>
      </c>
      <c r="TR931" t="s">
        <v>1267</v>
      </c>
      <c r="TS931" t="s">
        <v>1267</v>
      </c>
      <c r="TT931" t="s">
        <v>1267</v>
      </c>
      <c r="TU931" t="s">
        <v>1267</v>
      </c>
      <c r="TV931" t="s">
        <v>1267</v>
      </c>
      <c r="TW931" t="s">
        <v>1267</v>
      </c>
      <c r="TX931" t="s">
        <v>1267</v>
      </c>
      <c r="TY931" t="s">
        <v>1267</v>
      </c>
      <c r="TZ931" t="s">
        <v>1267</v>
      </c>
      <c r="UA931" t="s">
        <v>1267</v>
      </c>
      <c r="UB931" t="s">
        <v>1267</v>
      </c>
      <c r="UC931" t="s">
        <v>1267</v>
      </c>
      <c r="UD931" t="s">
        <v>1267</v>
      </c>
      <c r="UE931" t="s">
        <v>1267</v>
      </c>
      <c r="UF931" t="s">
        <v>1267</v>
      </c>
      <c r="UG931" t="s">
        <v>1267</v>
      </c>
      <c r="UH931" t="s">
        <v>1267</v>
      </c>
      <c r="UI931">
        <v>19500</v>
      </c>
      <c r="UJ931">
        <v>20523.41</v>
      </c>
      <c r="UK931">
        <v>7264.96</v>
      </c>
      <c r="UL931">
        <v>23583.33</v>
      </c>
      <c r="UM931">
        <v>12392.34</v>
      </c>
      <c r="UN931">
        <v>6668.07</v>
      </c>
      <c r="UO931">
        <v>8401.6</v>
      </c>
      <c r="UP931">
        <v>18478.62</v>
      </c>
      <c r="UQ931">
        <v>9100</v>
      </c>
      <c r="UR931">
        <v>11238.93</v>
      </c>
      <c r="US931">
        <v>117800</v>
      </c>
      <c r="UT931">
        <v>17073.8</v>
      </c>
      <c r="UU931">
        <v>8426.14</v>
      </c>
      <c r="UV931">
        <v>4100</v>
      </c>
      <c r="UW931">
        <v>24166.66</v>
      </c>
      <c r="UX931">
        <v>7200</v>
      </c>
      <c r="UY931">
        <v>8700</v>
      </c>
      <c r="UZ931">
        <v>26400</v>
      </c>
      <c r="VA931">
        <v>13000</v>
      </c>
      <c r="VB931">
        <v>7200</v>
      </c>
      <c r="VC931">
        <v>10200</v>
      </c>
      <c r="VD931">
        <v>10925.93</v>
      </c>
      <c r="VE931">
        <v>19130.43</v>
      </c>
      <c r="VF931">
        <v>30000</v>
      </c>
      <c r="VG931">
        <v>7751.93</v>
      </c>
      <c r="VH931">
        <v>17000</v>
      </c>
      <c r="VI931">
        <v>50800</v>
      </c>
      <c r="VJ931">
        <v>41600</v>
      </c>
      <c r="VK931">
        <v>34400</v>
      </c>
      <c r="VL931">
        <v>12500</v>
      </c>
      <c r="VM931">
        <v>57600</v>
      </c>
      <c r="VN931">
        <v>7100</v>
      </c>
      <c r="VO931">
        <v>14300</v>
      </c>
      <c r="VP931">
        <v>27900</v>
      </c>
      <c r="VQ931">
        <v>9800</v>
      </c>
      <c r="VR931">
        <v>119800</v>
      </c>
      <c r="VS931">
        <v>25400</v>
      </c>
      <c r="VT931">
        <v>13999.88</v>
      </c>
      <c r="VU931">
        <v>14000</v>
      </c>
      <c r="VV931">
        <v>2800</v>
      </c>
      <c r="VW931">
        <v>23000</v>
      </c>
      <c r="VX931">
        <v>4100</v>
      </c>
      <c r="VY931">
        <v>30500</v>
      </c>
      <c r="VZ931">
        <v>11600</v>
      </c>
      <c r="WA931">
        <v>1100</v>
      </c>
      <c r="WB931">
        <v>34000</v>
      </c>
      <c r="WC931">
        <v>7000</v>
      </c>
      <c r="WD931">
        <v>11400</v>
      </c>
      <c r="WE931">
        <v>118800</v>
      </c>
      <c r="WF931">
        <v>7545.45</v>
      </c>
      <c r="WG931">
        <v>10142.27</v>
      </c>
      <c r="WH931">
        <v>14606.51</v>
      </c>
      <c r="WI931">
        <v>7500</v>
      </c>
      <c r="WJ931">
        <v>58273.86</v>
      </c>
      <c r="WK931">
        <v>26800</v>
      </c>
      <c r="WL931">
        <v>8800</v>
      </c>
      <c r="WM931">
        <v>15000</v>
      </c>
      <c r="WN931">
        <v>5720.26</v>
      </c>
      <c r="WO931">
        <v>22000</v>
      </c>
      <c r="WP931">
        <v>35800</v>
      </c>
      <c r="WQ931">
        <v>8071.43</v>
      </c>
      <c r="WR931">
        <v>17000</v>
      </c>
      <c r="WS931">
        <v>2800</v>
      </c>
      <c r="WT931">
        <v>2600</v>
      </c>
      <c r="WU931">
        <v>15757.57</v>
      </c>
      <c r="WV931">
        <v>7200</v>
      </c>
      <c r="WW931">
        <v>7232.14</v>
      </c>
      <c r="WX931">
        <v>4368.93</v>
      </c>
      <c r="WY931">
        <v>21000</v>
      </c>
      <c r="WZ931">
        <v>31200</v>
      </c>
      <c r="XA931">
        <v>9000</v>
      </c>
      <c r="XB931">
        <v>16600</v>
      </c>
      <c r="XC931">
        <v>25100</v>
      </c>
      <c r="XD931">
        <v>16101.68</v>
      </c>
      <c r="XE931">
        <v>4100</v>
      </c>
      <c r="XF931">
        <v>10600</v>
      </c>
      <c r="XG931">
        <v>1500</v>
      </c>
      <c r="XH931">
        <v>6200</v>
      </c>
      <c r="XI931">
        <v>23966.97</v>
      </c>
      <c r="XJ931">
        <v>14300</v>
      </c>
      <c r="XK931">
        <v>8000</v>
      </c>
      <c r="XL931">
        <v>16400</v>
      </c>
      <c r="XM931">
        <v>12000</v>
      </c>
      <c r="XN931">
        <v>15500</v>
      </c>
      <c r="XO931">
        <v>14600</v>
      </c>
      <c r="XP931">
        <v>18223.8</v>
      </c>
      <c r="XQ931">
        <v>6600</v>
      </c>
      <c r="XR931">
        <v>9100</v>
      </c>
      <c r="XS931">
        <v>15900</v>
      </c>
      <c r="XT931">
        <v>5700</v>
      </c>
      <c r="XU931">
        <v>8700</v>
      </c>
      <c r="XV931">
        <v>13055.55</v>
      </c>
      <c r="XW931">
        <v>4900</v>
      </c>
      <c r="XX931">
        <v>39300</v>
      </c>
      <c r="XY931">
        <v>43977.61</v>
      </c>
      <c r="XZ931">
        <v>3500</v>
      </c>
      <c r="YA931">
        <v>15654.55</v>
      </c>
      <c r="YB931">
        <v>7495.59</v>
      </c>
      <c r="YC931">
        <v>3000</v>
      </c>
      <c r="YD931">
        <v>4400</v>
      </c>
      <c r="YE931">
        <v>5500</v>
      </c>
      <c r="YF931">
        <v>4900</v>
      </c>
      <c r="YG931">
        <v>3800</v>
      </c>
      <c r="YH931">
        <v>19132.650000000001</v>
      </c>
      <c r="YI931">
        <v>10000</v>
      </c>
      <c r="YJ931">
        <v>11123.3</v>
      </c>
      <c r="YK931">
        <v>2100</v>
      </c>
      <c r="YL931">
        <v>8121.36</v>
      </c>
      <c r="YM931">
        <v>6800</v>
      </c>
      <c r="YN931">
        <v>31500</v>
      </c>
      <c r="YO931">
        <v>6100</v>
      </c>
      <c r="YP931">
        <v>9000</v>
      </c>
      <c r="YQ931">
        <v>9000</v>
      </c>
      <c r="YR931">
        <v>5300</v>
      </c>
      <c r="YS931">
        <v>20100</v>
      </c>
      <c r="YT931">
        <v>12000</v>
      </c>
      <c r="YU931">
        <v>7565.21</v>
      </c>
      <c r="YV931">
        <v>51100</v>
      </c>
      <c r="YW931">
        <v>25714.28</v>
      </c>
      <c r="YX931">
        <v>7800</v>
      </c>
      <c r="YY931">
        <v>19000</v>
      </c>
      <c r="YZ931">
        <v>9700</v>
      </c>
      <c r="ZA931">
        <v>32500</v>
      </c>
      <c r="ZB931">
        <v>11366.67</v>
      </c>
      <c r="ZC931">
        <v>32000</v>
      </c>
      <c r="ZD931">
        <v>7100</v>
      </c>
      <c r="ZE931">
        <v>8700</v>
      </c>
      <c r="ZF931">
        <v>47000</v>
      </c>
      <c r="ZG931">
        <v>17300</v>
      </c>
      <c r="ZH931">
        <v>13800</v>
      </c>
      <c r="ZI931">
        <v>4600</v>
      </c>
      <c r="ZJ931">
        <v>4432.37</v>
      </c>
      <c r="ZK931">
        <v>3557.69</v>
      </c>
      <c r="ZL931">
        <v>8400</v>
      </c>
      <c r="ZM931">
        <v>13800</v>
      </c>
      <c r="ZN931">
        <v>12400</v>
      </c>
      <c r="ZO931">
        <v>27700</v>
      </c>
      <c r="ZP931">
        <v>5600</v>
      </c>
      <c r="ZQ931">
        <v>17400</v>
      </c>
      <c r="ZR931">
        <v>5800</v>
      </c>
      <c r="ZS931">
        <v>16700</v>
      </c>
      <c r="ZT931">
        <v>46200</v>
      </c>
      <c r="ZU931">
        <v>8500</v>
      </c>
      <c r="ZV931">
        <v>3501.78</v>
      </c>
      <c r="ZW931">
        <v>61300</v>
      </c>
      <c r="ZX931">
        <v>51000</v>
      </c>
      <c r="ZY931">
        <v>21600</v>
      </c>
      <c r="ZZ931">
        <v>10409.09</v>
      </c>
      <c r="AAA931">
        <v>14118.85</v>
      </c>
      <c r="AAB931">
        <v>10425.11</v>
      </c>
      <c r="AAC931">
        <v>11900</v>
      </c>
      <c r="AAD931">
        <v>11700</v>
      </c>
      <c r="AAE931">
        <v>32347.82</v>
      </c>
      <c r="AAF931">
        <v>14000</v>
      </c>
      <c r="AAG931">
        <v>4700</v>
      </c>
      <c r="AAH931">
        <v>34909.089999999997</v>
      </c>
      <c r="AAI931">
        <v>13846.16</v>
      </c>
      <c r="AAJ931">
        <v>1200</v>
      </c>
      <c r="AAK931">
        <v>15872</v>
      </c>
      <c r="AAL931">
        <v>9100</v>
      </c>
      <c r="AAM931">
        <v>17603.62</v>
      </c>
      <c r="AAN931">
        <v>40000</v>
      </c>
      <c r="AAO931">
        <v>3300</v>
      </c>
      <c r="AAP931">
        <v>7000</v>
      </c>
      <c r="AAQ931">
        <v>6700</v>
      </c>
      <c r="AAR931">
        <v>14383.86</v>
      </c>
      <c r="AAS931">
        <v>13400</v>
      </c>
      <c r="AAT931">
        <v>15499.98</v>
      </c>
      <c r="AAU931">
        <v>28800</v>
      </c>
      <c r="AAV931">
        <v>35000</v>
      </c>
      <c r="AAW931">
        <v>10500</v>
      </c>
      <c r="AAX931">
        <v>2513.8000000000002</v>
      </c>
      <c r="AAY931">
        <v>21300</v>
      </c>
      <c r="AAZ931">
        <v>20500</v>
      </c>
      <c r="ABA931">
        <v>31714.28</v>
      </c>
      <c r="ABB931">
        <v>13800</v>
      </c>
      <c r="ABC931">
        <v>17000</v>
      </c>
      <c r="ABD931">
        <v>7000</v>
      </c>
      <c r="ABE931">
        <v>1900</v>
      </c>
      <c r="ABF931">
        <v>12454.53</v>
      </c>
    </row>
    <row r="932" spans="1:734" x14ac:dyDescent="0.25">
      <c r="A932" s="2">
        <v>43630</v>
      </c>
      <c r="B932">
        <v>21698.11</v>
      </c>
      <c r="C932">
        <v>5869.56</v>
      </c>
      <c r="D932">
        <v>8400</v>
      </c>
      <c r="E932">
        <v>4070</v>
      </c>
      <c r="F932">
        <v>8470</v>
      </c>
      <c r="G932">
        <v>13000</v>
      </c>
      <c r="H932">
        <v>2020</v>
      </c>
      <c r="I932">
        <v>9550</v>
      </c>
      <c r="J932">
        <v>13650</v>
      </c>
      <c r="K932">
        <v>27000</v>
      </c>
      <c r="L932">
        <v>56066.95</v>
      </c>
      <c r="M932">
        <v>52500</v>
      </c>
      <c r="N932">
        <v>1550</v>
      </c>
      <c r="O932">
        <v>14884.61</v>
      </c>
      <c r="P932">
        <v>6180</v>
      </c>
      <c r="Q932">
        <v>4900</v>
      </c>
      <c r="R932">
        <v>4838.92</v>
      </c>
      <c r="S932">
        <v>5809.52</v>
      </c>
      <c r="T932">
        <v>4010.85</v>
      </c>
      <c r="U932">
        <v>15671</v>
      </c>
      <c r="V932">
        <v>5484.32</v>
      </c>
      <c r="W932">
        <v>16300</v>
      </c>
      <c r="X932">
        <v>12198.12</v>
      </c>
      <c r="Y932">
        <v>4900</v>
      </c>
      <c r="Z932">
        <v>32700</v>
      </c>
      <c r="AA932">
        <v>1600</v>
      </c>
      <c r="AB932">
        <v>21296.29</v>
      </c>
      <c r="AC932">
        <v>3690</v>
      </c>
      <c r="AD932">
        <v>2550</v>
      </c>
      <c r="AE932">
        <v>20000</v>
      </c>
      <c r="AF932">
        <v>27800</v>
      </c>
      <c r="AG932">
        <v>14953.27</v>
      </c>
      <c r="AH932">
        <v>5979.82</v>
      </c>
      <c r="AI932">
        <v>58700</v>
      </c>
      <c r="AJ932">
        <v>1390</v>
      </c>
      <c r="AK932">
        <v>24550</v>
      </c>
      <c r="AL932">
        <v>6387.17</v>
      </c>
      <c r="AM932">
        <v>13279.21</v>
      </c>
      <c r="AN932">
        <v>19500</v>
      </c>
      <c r="AO932">
        <v>13333.33</v>
      </c>
      <c r="AP932">
        <v>10800</v>
      </c>
      <c r="AQ932">
        <v>29000</v>
      </c>
      <c r="AR932">
        <v>18700</v>
      </c>
      <c r="AS932">
        <v>17750</v>
      </c>
      <c r="AT932">
        <v>12000</v>
      </c>
      <c r="AU932">
        <v>4263.8900000000003</v>
      </c>
      <c r="AV932">
        <v>180100</v>
      </c>
      <c r="AW932">
        <v>4258.93</v>
      </c>
      <c r="AX932">
        <v>8750</v>
      </c>
      <c r="AY932">
        <v>10434.780000000001</v>
      </c>
      <c r="AZ932">
        <v>6443.47</v>
      </c>
      <c r="BA932">
        <v>3040</v>
      </c>
      <c r="BB932">
        <v>46034.93</v>
      </c>
      <c r="BC932">
        <v>3040</v>
      </c>
      <c r="BD932">
        <v>8081.82</v>
      </c>
      <c r="BE932">
        <v>27107.43</v>
      </c>
      <c r="BF932">
        <v>32600</v>
      </c>
      <c r="BG932">
        <v>14080</v>
      </c>
      <c r="BH932">
        <v>20900</v>
      </c>
      <c r="BI932">
        <v>4685.3100000000004</v>
      </c>
      <c r="BJ932">
        <v>10193.91</v>
      </c>
      <c r="BK932">
        <v>22800</v>
      </c>
      <c r="BL932">
        <v>9000</v>
      </c>
      <c r="BM932">
        <v>3102.56</v>
      </c>
      <c r="BN932">
        <v>11253.38</v>
      </c>
      <c r="BO932">
        <v>53200</v>
      </c>
      <c r="BP932">
        <v>102000</v>
      </c>
      <c r="BQ932">
        <v>4830</v>
      </c>
      <c r="BR932">
        <v>12879.8</v>
      </c>
      <c r="BS932">
        <v>16950</v>
      </c>
      <c r="BT932">
        <v>12500</v>
      </c>
      <c r="BU932">
        <v>9790</v>
      </c>
      <c r="BV932">
        <v>4340</v>
      </c>
      <c r="BW932">
        <v>4864.9799999999996</v>
      </c>
      <c r="BX932">
        <v>22580.12</v>
      </c>
      <c r="BY932">
        <v>6227.27</v>
      </c>
      <c r="BZ932">
        <v>2981.82</v>
      </c>
      <c r="CA932">
        <v>25562.54</v>
      </c>
      <c r="CB932">
        <v>26900</v>
      </c>
      <c r="CC932">
        <v>13090.89</v>
      </c>
      <c r="CD932">
        <v>29700</v>
      </c>
      <c r="CE932">
        <v>10035.450000000001</v>
      </c>
      <c r="CF932">
        <v>33810.53</v>
      </c>
      <c r="CG932">
        <v>3070</v>
      </c>
      <c r="CH932">
        <v>1900</v>
      </c>
      <c r="CI932">
        <v>16900</v>
      </c>
      <c r="CJ932">
        <v>53000</v>
      </c>
      <c r="CK932">
        <v>69400</v>
      </c>
      <c r="CL932">
        <v>10093.94</v>
      </c>
      <c r="CM932">
        <v>20545.46</v>
      </c>
      <c r="CN932">
        <v>8500</v>
      </c>
      <c r="CO932">
        <v>28100</v>
      </c>
      <c r="CP932">
        <v>8290</v>
      </c>
      <c r="CQ932">
        <v>13813.77</v>
      </c>
      <c r="CR932">
        <v>10400</v>
      </c>
      <c r="CS932">
        <v>9161.5400000000009</v>
      </c>
      <c r="CT932">
        <v>15300</v>
      </c>
      <c r="CU932">
        <v>3962.66</v>
      </c>
      <c r="CV932">
        <v>5944.44</v>
      </c>
      <c r="CW932">
        <v>8252.33</v>
      </c>
      <c r="CX932">
        <v>10450</v>
      </c>
      <c r="CY932">
        <v>19800</v>
      </c>
      <c r="CZ932">
        <v>20729.91</v>
      </c>
      <c r="DA932">
        <v>17400</v>
      </c>
      <c r="DB932">
        <v>10964.92</v>
      </c>
      <c r="DC932">
        <v>20100</v>
      </c>
      <c r="DD932">
        <v>14249.75</v>
      </c>
      <c r="DE932">
        <v>92000</v>
      </c>
      <c r="DF932">
        <v>10800</v>
      </c>
      <c r="DG932">
        <v>5261.39</v>
      </c>
      <c r="DH932">
        <v>19520.07</v>
      </c>
      <c r="DI932">
        <v>31100</v>
      </c>
      <c r="DJ932">
        <v>15400</v>
      </c>
      <c r="DK932">
        <v>22675.52</v>
      </c>
      <c r="DL932">
        <v>29000</v>
      </c>
      <c r="DM932">
        <v>3367.52</v>
      </c>
      <c r="DN932">
        <v>8623.91</v>
      </c>
      <c r="DO932">
        <v>2349.5</v>
      </c>
      <c r="DP932">
        <v>8410</v>
      </c>
      <c r="DQ932">
        <v>17125.84</v>
      </c>
      <c r="DR932">
        <v>22000</v>
      </c>
      <c r="DS932">
        <v>100000</v>
      </c>
      <c r="DT932">
        <v>11750.2</v>
      </c>
      <c r="DU932">
        <v>273000</v>
      </c>
      <c r="DV932">
        <v>33044.54</v>
      </c>
      <c r="DW932">
        <v>6047.73</v>
      </c>
      <c r="DX932">
        <v>27142.86</v>
      </c>
      <c r="DY932">
        <v>8806.99</v>
      </c>
      <c r="DZ932">
        <v>29370.63</v>
      </c>
      <c r="EA932">
        <v>121700</v>
      </c>
      <c r="EB932">
        <v>16139.43</v>
      </c>
      <c r="EC932">
        <v>61400</v>
      </c>
      <c r="ED932">
        <v>10276.68</v>
      </c>
      <c r="EE932">
        <v>11500</v>
      </c>
      <c r="EF932">
        <v>8242.2099999999991</v>
      </c>
      <c r="EG932">
        <v>15610.69</v>
      </c>
      <c r="EH932">
        <v>1881.09</v>
      </c>
      <c r="EI932">
        <v>18150</v>
      </c>
      <c r="EJ932">
        <v>36000</v>
      </c>
      <c r="EK932">
        <v>7767.61</v>
      </c>
      <c r="EL932">
        <v>2950</v>
      </c>
      <c r="EM932">
        <v>12538.46</v>
      </c>
      <c r="EN932">
        <v>37300</v>
      </c>
      <c r="EO932">
        <v>86648.69</v>
      </c>
      <c r="EP932">
        <v>26050</v>
      </c>
      <c r="EQ932">
        <v>6888.96</v>
      </c>
      <c r="ER932">
        <v>33450</v>
      </c>
      <c r="ES932">
        <v>10348.11</v>
      </c>
      <c r="ET932">
        <v>5271.14</v>
      </c>
      <c r="EU932">
        <v>12565.13</v>
      </c>
      <c r="EV932">
        <v>22916.639999999999</v>
      </c>
      <c r="EW932">
        <v>17284.55</v>
      </c>
      <c r="EX932">
        <v>15600</v>
      </c>
      <c r="EY932">
        <v>10000</v>
      </c>
      <c r="EZ932">
        <v>25100</v>
      </c>
      <c r="FA932">
        <v>21200</v>
      </c>
      <c r="FB932">
        <v>13400</v>
      </c>
      <c r="FC932">
        <v>6600</v>
      </c>
      <c r="FD932">
        <v>4484.97</v>
      </c>
      <c r="FE932">
        <v>9532.7800000000007</v>
      </c>
      <c r="FF932" t="s">
        <v>1267</v>
      </c>
      <c r="FG932" t="s">
        <v>1267</v>
      </c>
      <c r="FH932" t="s">
        <v>1267</v>
      </c>
      <c r="FI932" t="s">
        <v>1267</v>
      </c>
      <c r="FJ932" t="s">
        <v>1267</v>
      </c>
      <c r="FK932" t="s">
        <v>1267</v>
      </c>
      <c r="FL932" t="s">
        <v>1267</v>
      </c>
      <c r="FM932" t="s">
        <v>1267</v>
      </c>
      <c r="FN932" t="s">
        <v>1267</v>
      </c>
      <c r="FO932" t="s">
        <v>1267</v>
      </c>
      <c r="FP932" t="s">
        <v>1267</v>
      </c>
      <c r="FQ932" t="s">
        <v>1267</v>
      </c>
      <c r="FR932" t="s">
        <v>1267</v>
      </c>
      <c r="FS932" t="s">
        <v>1267</v>
      </c>
      <c r="FT932" t="s">
        <v>1267</v>
      </c>
      <c r="FU932" t="s">
        <v>1267</v>
      </c>
      <c r="FV932" t="s">
        <v>1267</v>
      </c>
      <c r="FW932" t="s">
        <v>1267</v>
      </c>
      <c r="FX932" t="s">
        <v>1267</v>
      </c>
      <c r="FY932">
        <v>23011.66</v>
      </c>
      <c r="FZ932">
        <v>18100</v>
      </c>
      <c r="GA932">
        <v>12533.34</v>
      </c>
      <c r="GB932">
        <v>19300</v>
      </c>
      <c r="GC932">
        <v>15500</v>
      </c>
      <c r="GD932">
        <v>40666.660000000003</v>
      </c>
      <c r="GE932">
        <v>22698.91</v>
      </c>
      <c r="GF932">
        <v>8081.82</v>
      </c>
      <c r="GG932">
        <v>11313.47</v>
      </c>
      <c r="GH932">
        <v>6976.38</v>
      </c>
      <c r="GI932">
        <v>14042.93</v>
      </c>
      <c r="GJ932">
        <v>12956.64</v>
      </c>
      <c r="GK932">
        <v>17457.05</v>
      </c>
      <c r="GL932">
        <v>93500</v>
      </c>
      <c r="GM932">
        <v>3170</v>
      </c>
      <c r="GN932">
        <v>61461.52</v>
      </c>
      <c r="GO932">
        <v>30898.71</v>
      </c>
      <c r="GP932">
        <v>15096.11</v>
      </c>
      <c r="GQ932">
        <v>17363.63</v>
      </c>
      <c r="GR932">
        <v>8466.17</v>
      </c>
      <c r="GS932">
        <v>11663.34</v>
      </c>
      <c r="GT932">
        <v>67200</v>
      </c>
      <c r="GU932">
        <v>4850.91</v>
      </c>
      <c r="GV932">
        <v>27768.59</v>
      </c>
      <c r="GW932">
        <v>34900</v>
      </c>
      <c r="GX932">
        <v>6289.06</v>
      </c>
      <c r="GY932">
        <v>13765.8</v>
      </c>
      <c r="GZ932">
        <v>14173.91</v>
      </c>
      <c r="HA932">
        <v>19250</v>
      </c>
      <c r="HB932">
        <v>9239.18</v>
      </c>
      <c r="HC932">
        <v>8620.36</v>
      </c>
      <c r="HD932">
        <v>18585.580000000002</v>
      </c>
      <c r="HE932">
        <v>43800</v>
      </c>
      <c r="HF932">
        <v>17900</v>
      </c>
      <c r="HG932">
        <v>12100</v>
      </c>
      <c r="HH932">
        <v>43600</v>
      </c>
      <c r="HI932">
        <v>54400</v>
      </c>
      <c r="HJ932">
        <v>19700</v>
      </c>
      <c r="HK932">
        <v>18058.759999999998</v>
      </c>
      <c r="HL932">
        <v>6458.73</v>
      </c>
      <c r="HM932">
        <v>27000</v>
      </c>
      <c r="HN932">
        <v>11650</v>
      </c>
      <c r="HO932">
        <v>11969.68</v>
      </c>
      <c r="HP932">
        <v>53200</v>
      </c>
      <c r="HQ932">
        <v>66500</v>
      </c>
      <c r="HR932">
        <v>25950</v>
      </c>
      <c r="HS932">
        <v>18530.23</v>
      </c>
      <c r="HT932">
        <v>15200</v>
      </c>
      <c r="HU932">
        <v>7980</v>
      </c>
      <c r="HV932">
        <v>4363.63</v>
      </c>
      <c r="HW932">
        <v>3284.64</v>
      </c>
      <c r="HX932">
        <v>22850</v>
      </c>
      <c r="HY932">
        <v>17272.72</v>
      </c>
      <c r="HZ932">
        <v>7700</v>
      </c>
      <c r="IA932">
        <v>13350</v>
      </c>
      <c r="IB932">
        <v>27695.64</v>
      </c>
      <c r="IC932">
        <v>6840.29</v>
      </c>
      <c r="ID932">
        <v>22500</v>
      </c>
      <c r="IE932">
        <v>7453.41</v>
      </c>
      <c r="IF932">
        <v>79300</v>
      </c>
      <c r="IG932">
        <v>9130.44</v>
      </c>
      <c r="IH932">
        <v>15894.73</v>
      </c>
      <c r="II932">
        <v>103083.3</v>
      </c>
      <c r="IJ932">
        <v>11450</v>
      </c>
      <c r="IK932">
        <v>36500</v>
      </c>
      <c r="IL932">
        <v>35500</v>
      </c>
      <c r="IM932">
        <v>10868.63</v>
      </c>
      <c r="IN932">
        <v>11230.77</v>
      </c>
      <c r="IO932">
        <v>37538.449999999997</v>
      </c>
      <c r="IP932">
        <v>25706.22</v>
      </c>
      <c r="IQ932">
        <v>61350.77</v>
      </c>
      <c r="IR932">
        <v>9297.66</v>
      </c>
      <c r="IS932">
        <v>27900</v>
      </c>
      <c r="IT932">
        <v>11169.23</v>
      </c>
      <c r="IU932">
        <v>73000</v>
      </c>
      <c r="IV932">
        <v>20900</v>
      </c>
      <c r="IW932">
        <v>3498.88</v>
      </c>
      <c r="IX932">
        <v>16174.01</v>
      </c>
      <c r="IY932">
        <v>14000</v>
      </c>
      <c r="IZ932">
        <v>33850</v>
      </c>
      <c r="JA932">
        <v>3000</v>
      </c>
      <c r="JB932">
        <v>19999.98</v>
      </c>
      <c r="JC932">
        <v>9000</v>
      </c>
      <c r="JD932">
        <v>91000</v>
      </c>
      <c r="JE932">
        <v>106600</v>
      </c>
      <c r="JF932">
        <v>14249.99</v>
      </c>
      <c r="JG932">
        <v>12465.55</v>
      </c>
      <c r="JH932">
        <v>5620</v>
      </c>
      <c r="JI932">
        <v>36950</v>
      </c>
      <c r="JJ932">
        <v>14000</v>
      </c>
      <c r="JK932">
        <v>27977.5</v>
      </c>
      <c r="JL932">
        <v>39450</v>
      </c>
      <c r="JM932">
        <v>13000</v>
      </c>
      <c r="JN932">
        <v>28350</v>
      </c>
      <c r="JO932">
        <v>28600</v>
      </c>
      <c r="JP932">
        <v>11350</v>
      </c>
      <c r="JQ932">
        <v>16818.18</v>
      </c>
      <c r="JR932">
        <v>14107.7</v>
      </c>
      <c r="JS932">
        <v>1420.12</v>
      </c>
      <c r="JT932">
        <v>27900</v>
      </c>
      <c r="JU932">
        <v>34100</v>
      </c>
      <c r="JV932">
        <v>4140</v>
      </c>
      <c r="JW932">
        <v>7027.27</v>
      </c>
      <c r="JX932">
        <v>15850</v>
      </c>
      <c r="JY932">
        <v>14500</v>
      </c>
      <c r="JZ932">
        <v>8125.21</v>
      </c>
      <c r="KA932">
        <v>7700</v>
      </c>
      <c r="KB932">
        <v>102666.6</v>
      </c>
      <c r="KC932">
        <v>16350</v>
      </c>
      <c r="KD932">
        <v>10897.44</v>
      </c>
      <c r="KE932">
        <v>10785.71</v>
      </c>
      <c r="KF932">
        <v>3260</v>
      </c>
      <c r="KG932">
        <v>6420</v>
      </c>
      <c r="KH932">
        <v>17150</v>
      </c>
      <c r="KI932">
        <v>18400</v>
      </c>
      <c r="KJ932">
        <v>4710</v>
      </c>
      <c r="KK932">
        <v>5013.58</v>
      </c>
      <c r="KL932">
        <v>10837.5</v>
      </c>
      <c r="KM932">
        <v>16074.76</v>
      </c>
      <c r="KN932">
        <v>3120</v>
      </c>
      <c r="KO932">
        <v>22400</v>
      </c>
      <c r="KP932">
        <v>23300</v>
      </c>
      <c r="KQ932">
        <v>42649.98</v>
      </c>
      <c r="KR932">
        <v>27100</v>
      </c>
      <c r="KS932">
        <v>4991.09</v>
      </c>
      <c r="KT932">
        <v>16370.7</v>
      </c>
      <c r="KU932">
        <v>1920</v>
      </c>
      <c r="KV932">
        <v>27324.66</v>
      </c>
      <c r="KW932">
        <v>21300</v>
      </c>
      <c r="KX932">
        <v>1860</v>
      </c>
      <c r="KY932">
        <v>16125</v>
      </c>
      <c r="KZ932">
        <v>25800</v>
      </c>
      <c r="LA932">
        <v>23559.98</v>
      </c>
      <c r="LB932">
        <v>7170</v>
      </c>
      <c r="LC932">
        <v>2980</v>
      </c>
      <c r="LD932">
        <v>13900</v>
      </c>
      <c r="LE932">
        <v>22101.75</v>
      </c>
      <c r="LF932">
        <v>46350</v>
      </c>
      <c r="LG932">
        <v>18800</v>
      </c>
      <c r="LH932">
        <v>17842.310000000001</v>
      </c>
      <c r="LI932">
        <v>7774.54</v>
      </c>
      <c r="LJ932">
        <v>6874.14</v>
      </c>
      <c r="LK932">
        <v>66000</v>
      </c>
      <c r="LL932">
        <v>5642.14</v>
      </c>
      <c r="LM932">
        <v>4970</v>
      </c>
      <c r="LN932">
        <v>50000</v>
      </c>
      <c r="LO932">
        <v>16875</v>
      </c>
      <c r="LP932">
        <v>55650.03</v>
      </c>
      <c r="LQ932">
        <v>3702.17</v>
      </c>
      <c r="LR932">
        <v>17613.55</v>
      </c>
      <c r="LS932">
        <v>39950</v>
      </c>
      <c r="LT932">
        <v>80000</v>
      </c>
      <c r="LU932">
        <v>54231.96</v>
      </c>
      <c r="LV932">
        <v>15727.96</v>
      </c>
      <c r="LW932">
        <v>11800</v>
      </c>
      <c r="LX932">
        <v>25188.3</v>
      </c>
      <c r="LY932">
        <v>6792.13</v>
      </c>
      <c r="LZ932">
        <v>15100</v>
      </c>
      <c r="MA932">
        <v>45070.41</v>
      </c>
      <c r="MB932">
        <v>56000</v>
      </c>
      <c r="MC932">
        <v>16500</v>
      </c>
      <c r="MD932">
        <v>8461.4699999999993</v>
      </c>
      <c r="ME932">
        <v>4179.16</v>
      </c>
      <c r="MF932">
        <v>6163.63</v>
      </c>
      <c r="MG932">
        <v>6554.57</v>
      </c>
      <c r="MH932">
        <v>9860</v>
      </c>
      <c r="MI932">
        <v>2300</v>
      </c>
      <c r="MJ932">
        <v>10400</v>
      </c>
      <c r="MK932">
        <v>9523.7999999999993</v>
      </c>
      <c r="ML932">
        <v>27532.27</v>
      </c>
      <c r="MM932">
        <v>25200</v>
      </c>
      <c r="MN932">
        <v>12681.82</v>
      </c>
      <c r="MO932">
        <v>9437.32</v>
      </c>
      <c r="MP932">
        <v>15166.66</v>
      </c>
      <c r="MQ932">
        <v>18400</v>
      </c>
      <c r="MR932">
        <v>9791.51</v>
      </c>
      <c r="MS932">
        <v>70166.63</v>
      </c>
      <c r="MT932">
        <v>31983.47</v>
      </c>
      <c r="MU932">
        <v>28850</v>
      </c>
      <c r="MV932">
        <v>12450</v>
      </c>
      <c r="MW932">
        <v>38500</v>
      </c>
      <c r="MX932">
        <v>39600</v>
      </c>
      <c r="MY932">
        <v>43000</v>
      </c>
      <c r="MZ932">
        <v>9050.32</v>
      </c>
      <c r="NA932">
        <v>3759.77</v>
      </c>
      <c r="NB932">
        <v>20950</v>
      </c>
      <c r="NC932">
        <v>30730.77</v>
      </c>
      <c r="ND932">
        <v>12511.32</v>
      </c>
      <c r="NE932">
        <v>17569.439999999999</v>
      </c>
      <c r="NF932">
        <v>6691.88</v>
      </c>
      <c r="NG932">
        <v>5726.33</v>
      </c>
      <c r="NH932">
        <v>3073.76</v>
      </c>
      <c r="NI932">
        <v>102300</v>
      </c>
      <c r="NJ932">
        <v>5415.38</v>
      </c>
      <c r="NK932">
        <v>28719.46</v>
      </c>
      <c r="NL932">
        <v>16590.900000000001</v>
      </c>
      <c r="NM932">
        <v>8800</v>
      </c>
      <c r="NN932">
        <v>14750</v>
      </c>
      <c r="NO932">
        <v>17094.02</v>
      </c>
      <c r="NP932">
        <v>26650</v>
      </c>
      <c r="NQ932">
        <v>19244.39</v>
      </c>
      <c r="NR932">
        <v>52727.22</v>
      </c>
      <c r="NS932">
        <v>13750</v>
      </c>
      <c r="NT932">
        <v>23500</v>
      </c>
      <c r="NU932">
        <v>26900</v>
      </c>
      <c r="NV932">
        <v>5030</v>
      </c>
      <c r="NW932">
        <v>3961.4</v>
      </c>
      <c r="NX932">
        <v>18800</v>
      </c>
      <c r="NY932">
        <v>36100</v>
      </c>
      <c r="NZ932">
        <v>4675.9399999999996</v>
      </c>
      <c r="OA932">
        <v>5660.87</v>
      </c>
      <c r="OB932">
        <v>13650</v>
      </c>
      <c r="OC932">
        <v>9310.68</v>
      </c>
      <c r="OD932">
        <v>10700</v>
      </c>
      <c r="OE932">
        <v>4761.8999999999996</v>
      </c>
      <c r="OF932">
        <v>11500</v>
      </c>
      <c r="OG932">
        <v>31500</v>
      </c>
      <c r="OH932">
        <v>7100</v>
      </c>
      <c r="OI932">
        <v>17200</v>
      </c>
      <c r="OJ932">
        <v>19066.66</v>
      </c>
      <c r="OK932">
        <v>26400</v>
      </c>
      <c r="OL932">
        <v>9500</v>
      </c>
      <c r="OM932">
        <v>17652.98</v>
      </c>
      <c r="ON932">
        <v>8100</v>
      </c>
      <c r="OO932">
        <v>19500</v>
      </c>
      <c r="OP932">
        <v>6100</v>
      </c>
      <c r="OQ932">
        <v>4132.2299999999996</v>
      </c>
      <c r="OR932">
        <v>2700</v>
      </c>
      <c r="OS932">
        <v>4600</v>
      </c>
      <c r="OT932">
        <v>19510.3</v>
      </c>
      <c r="OU932">
        <v>3000</v>
      </c>
      <c r="OV932">
        <v>34200</v>
      </c>
      <c r="OW932">
        <v>1600</v>
      </c>
      <c r="OX932">
        <v>10000</v>
      </c>
      <c r="OY932">
        <v>11000</v>
      </c>
      <c r="OZ932">
        <v>11351.35</v>
      </c>
      <c r="PA932">
        <v>4666.66</v>
      </c>
      <c r="PB932">
        <v>10357.14</v>
      </c>
      <c r="PC932">
        <v>11500</v>
      </c>
      <c r="PD932">
        <v>159000</v>
      </c>
      <c r="PE932">
        <v>28800</v>
      </c>
      <c r="PF932">
        <v>1453.84</v>
      </c>
      <c r="PG932">
        <v>15300</v>
      </c>
      <c r="PH932">
        <v>6470.33</v>
      </c>
      <c r="PI932">
        <v>8700</v>
      </c>
      <c r="PJ932">
        <v>36900</v>
      </c>
      <c r="PK932">
        <v>2407.17</v>
      </c>
      <c r="PL932">
        <v>39000</v>
      </c>
      <c r="PM932">
        <v>4600</v>
      </c>
      <c r="PN932">
        <v>4100</v>
      </c>
      <c r="PO932">
        <v>7500</v>
      </c>
      <c r="PP932">
        <v>11600</v>
      </c>
      <c r="PQ932">
        <v>5700</v>
      </c>
      <c r="PR932">
        <v>10905.57</v>
      </c>
      <c r="PS932">
        <v>4100</v>
      </c>
      <c r="PT932">
        <v>3100</v>
      </c>
      <c r="PU932">
        <v>11769.23</v>
      </c>
      <c r="PV932">
        <v>5687.34</v>
      </c>
      <c r="PW932">
        <v>12600</v>
      </c>
      <c r="PX932">
        <v>8500</v>
      </c>
      <c r="PY932">
        <v>19900</v>
      </c>
      <c r="PZ932">
        <v>15500</v>
      </c>
      <c r="QA932">
        <v>6600</v>
      </c>
      <c r="QB932">
        <v>5500</v>
      </c>
      <c r="QC932">
        <v>19900</v>
      </c>
      <c r="QD932">
        <v>8300</v>
      </c>
      <c r="QE932">
        <v>11100</v>
      </c>
      <c r="QF932">
        <v>9166.66</v>
      </c>
      <c r="QG932">
        <v>10714.29</v>
      </c>
      <c r="QH932">
        <v>17500</v>
      </c>
      <c r="QI932">
        <v>19000</v>
      </c>
      <c r="QJ932">
        <v>9765.8799999999992</v>
      </c>
      <c r="QK932">
        <v>5900</v>
      </c>
      <c r="QL932">
        <v>1100</v>
      </c>
      <c r="QM932">
        <v>9500</v>
      </c>
      <c r="QN932">
        <v>24281.65</v>
      </c>
      <c r="QO932">
        <v>13352.93</v>
      </c>
      <c r="QP932">
        <v>10500</v>
      </c>
      <c r="QQ932">
        <v>21900</v>
      </c>
      <c r="QR932">
        <v>7500</v>
      </c>
      <c r="QS932">
        <v>6679.6</v>
      </c>
      <c r="QT932" t="s">
        <v>1267</v>
      </c>
      <c r="QU932">
        <v>9100</v>
      </c>
      <c r="QV932">
        <v>2800</v>
      </c>
      <c r="QW932">
        <v>900</v>
      </c>
      <c r="QX932">
        <v>38900</v>
      </c>
      <c r="QY932">
        <v>7000</v>
      </c>
      <c r="QZ932">
        <v>7900</v>
      </c>
      <c r="RA932">
        <v>10000</v>
      </c>
      <c r="RB932">
        <v>15000</v>
      </c>
      <c r="RC932">
        <v>8974.32</v>
      </c>
      <c r="RD932">
        <v>12400</v>
      </c>
      <c r="RE932">
        <v>1800</v>
      </c>
      <c r="RF932">
        <v>1500</v>
      </c>
      <c r="RG932">
        <v>11700</v>
      </c>
      <c r="RH932">
        <v>18900</v>
      </c>
      <c r="RI932">
        <v>5000</v>
      </c>
      <c r="RJ932">
        <v>7523.81</v>
      </c>
      <c r="RK932">
        <v>900</v>
      </c>
      <c r="RL932">
        <v>9169.32</v>
      </c>
      <c r="RM932">
        <v>7900</v>
      </c>
      <c r="RN932">
        <v>11198.53</v>
      </c>
      <c r="RO932">
        <v>6012.65</v>
      </c>
      <c r="RP932">
        <v>5700</v>
      </c>
      <c r="RQ932">
        <v>11523.81</v>
      </c>
      <c r="RR932">
        <v>6600</v>
      </c>
      <c r="RS932">
        <v>1200</v>
      </c>
      <c r="RT932">
        <v>1000</v>
      </c>
      <c r="RU932">
        <v>6400</v>
      </c>
      <c r="RV932">
        <v>63000</v>
      </c>
      <c r="RW932">
        <v>9500</v>
      </c>
      <c r="RX932">
        <v>8800</v>
      </c>
      <c r="RY932">
        <v>9300</v>
      </c>
      <c r="RZ932">
        <v>10000</v>
      </c>
      <c r="SA932">
        <v>11181.81</v>
      </c>
      <c r="SB932">
        <v>8500</v>
      </c>
      <c r="SC932">
        <v>16000</v>
      </c>
      <c r="SD932">
        <v>13500</v>
      </c>
      <c r="SE932">
        <v>5100</v>
      </c>
      <c r="SF932">
        <v>12900</v>
      </c>
      <c r="SG932">
        <v>4937.41</v>
      </c>
      <c r="SH932">
        <v>6400</v>
      </c>
      <c r="SI932">
        <v>20000</v>
      </c>
      <c r="SJ932">
        <v>10100</v>
      </c>
      <c r="SK932">
        <v>11104.59</v>
      </c>
      <c r="SL932">
        <v>7734.57</v>
      </c>
      <c r="SM932">
        <v>3300</v>
      </c>
      <c r="SN932">
        <v>22700</v>
      </c>
      <c r="SO932">
        <v>18500</v>
      </c>
      <c r="SP932">
        <v>14000</v>
      </c>
      <c r="SQ932">
        <v>2692.31</v>
      </c>
      <c r="SR932">
        <v>12000</v>
      </c>
      <c r="SS932">
        <v>6250</v>
      </c>
      <c r="ST932">
        <v>3300</v>
      </c>
      <c r="SU932">
        <v>13000</v>
      </c>
      <c r="SV932">
        <v>6900</v>
      </c>
      <c r="SW932">
        <v>3440</v>
      </c>
      <c r="SX932">
        <v>12000</v>
      </c>
      <c r="SY932">
        <v>17000</v>
      </c>
      <c r="SZ932">
        <v>6066.7</v>
      </c>
      <c r="TA932">
        <v>3200</v>
      </c>
      <c r="TB932">
        <v>26300</v>
      </c>
      <c r="TC932">
        <v>62500</v>
      </c>
      <c r="TD932">
        <v>9416.66</v>
      </c>
      <c r="TE932">
        <v>51000</v>
      </c>
      <c r="TF932">
        <v>9454.5400000000009</v>
      </c>
      <c r="TG932">
        <v>4400</v>
      </c>
      <c r="TH932">
        <v>9861.2999999999993</v>
      </c>
      <c r="TI932">
        <v>2700</v>
      </c>
      <c r="TJ932">
        <v>4200</v>
      </c>
      <c r="TK932">
        <v>2600</v>
      </c>
      <c r="TL932">
        <v>4100</v>
      </c>
      <c r="TM932">
        <v>8700</v>
      </c>
      <c r="TN932">
        <v>18000</v>
      </c>
      <c r="TO932">
        <v>13861.74</v>
      </c>
      <c r="TP932">
        <v>11600</v>
      </c>
      <c r="TQ932" t="s">
        <v>1267</v>
      </c>
      <c r="TR932" t="s">
        <v>1267</v>
      </c>
      <c r="TS932" t="s">
        <v>1267</v>
      </c>
      <c r="TT932" t="s">
        <v>1267</v>
      </c>
      <c r="TU932" t="s">
        <v>1267</v>
      </c>
      <c r="TV932" t="s">
        <v>1267</v>
      </c>
      <c r="TW932" t="s">
        <v>1267</v>
      </c>
      <c r="TX932" t="s">
        <v>1267</v>
      </c>
      <c r="TY932" t="s">
        <v>1267</v>
      </c>
      <c r="TZ932" t="s">
        <v>1267</v>
      </c>
      <c r="UA932" t="s">
        <v>1267</v>
      </c>
      <c r="UB932" t="s">
        <v>1267</v>
      </c>
      <c r="UC932" t="s">
        <v>1267</v>
      </c>
      <c r="UD932" t="s">
        <v>1267</v>
      </c>
      <c r="UE932" t="s">
        <v>1267</v>
      </c>
      <c r="UF932" t="s">
        <v>1267</v>
      </c>
      <c r="UG932" t="s">
        <v>1267</v>
      </c>
      <c r="UH932" t="s">
        <v>1267</v>
      </c>
      <c r="UI932">
        <v>18100</v>
      </c>
      <c r="UJ932">
        <v>20592.28</v>
      </c>
      <c r="UK932">
        <v>7211.54</v>
      </c>
      <c r="UL932">
        <v>23500</v>
      </c>
      <c r="UM932">
        <v>12392.34</v>
      </c>
      <c r="UN932">
        <v>6610.09</v>
      </c>
      <c r="UO932">
        <v>8401.6</v>
      </c>
      <c r="UP932">
        <v>18478.62</v>
      </c>
      <c r="UQ932">
        <v>10100</v>
      </c>
      <c r="UR932">
        <v>11238.93</v>
      </c>
      <c r="US932">
        <v>117800</v>
      </c>
      <c r="UT932">
        <v>17337.82</v>
      </c>
      <c r="UU932">
        <v>8543.98</v>
      </c>
      <c r="UV932">
        <v>4000</v>
      </c>
      <c r="UW932">
        <v>22083.33</v>
      </c>
      <c r="UX932">
        <v>7200</v>
      </c>
      <c r="UY932">
        <v>8700</v>
      </c>
      <c r="UZ932">
        <v>26400</v>
      </c>
      <c r="VA932">
        <v>14200</v>
      </c>
      <c r="VB932">
        <v>7000</v>
      </c>
      <c r="VC932">
        <v>10200</v>
      </c>
      <c r="VD932">
        <v>11111.11</v>
      </c>
      <c r="VE932">
        <v>19043.48</v>
      </c>
      <c r="VF932">
        <v>30000</v>
      </c>
      <c r="VG932">
        <v>7751.93</v>
      </c>
      <c r="VH932">
        <v>17000</v>
      </c>
      <c r="VI932">
        <v>50800</v>
      </c>
      <c r="VJ932">
        <v>41600</v>
      </c>
      <c r="VK932">
        <v>34400</v>
      </c>
      <c r="VL932">
        <v>13400</v>
      </c>
      <c r="VM932">
        <v>57600</v>
      </c>
      <c r="VN932">
        <v>7100</v>
      </c>
      <c r="VO932">
        <v>14300</v>
      </c>
      <c r="VP932">
        <v>27900</v>
      </c>
      <c r="VQ932">
        <v>9800</v>
      </c>
      <c r="VR932">
        <v>115000</v>
      </c>
      <c r="VS932">
        <v>25400</v>
      </c>
      <c r="VT932">
        <v>14499.87</v>
      </c>
      <c r="VU932">
        <v>14000</v>
      </c>
      <c r="VV932">
        <v>2800</v>
      </c>
      <c r="VW932">
        <v>23600</v>
      </c>
      <c r="VX932">
        <v>4100</v>
      </c>
      <c r="VY932">
        <v>30500</v>
      </c>
      <c r="VZ932">
        <v>11600</v>
      </c>
      <c r="WA932">
        <v>1100</v>
      </c>
      <c r="WB932">
        <v>34000</v>
      </c>
      <c r="WC932">
        <v>6900</v>
      </c>
      <c r="WD932">
        <v>10400</v>
      </c>
      <c r="WE932">
        <v>118800</v>
      </c>
      <c r="WF932">
        <v>8363.6299999999992</v>
      </c>
      <c r="WG932">
        <v>10142.27</v>
      </c>
      <c r="WH932">
        <v>14765.27</v>
      </c>
      <c r="WI932">
        <v>7400</v>
      </c>
      <c r="WJ932">
        <v>58463.98</v>
      </c>
      <c r="WK932">
        <v>26800</v>
      </c>
      <c r="WL932">
        <v>8800</v>
      </c>
      <c r="WM932">
        <v>15100</v>
      </c>
      <c r="WN932">
        <v>5647.85</v>
      </c>
      <c r="WO932">
        <v>21800</v>
      </c>
      <c r="WP932">
        <v>36000</v>
      </c>
      <c r="WQ932">
        <v>8214.2900000000009</v>
      </c>
      <c r="WR932">
        <v>17000</v>
      </c>
      <c r="WS932">
        <v>2800</v>
      </c>
      <c r="WT932">
        <v>2600</v>
      </c>
      <c r="WU932">
        <v>15757.57</v>
      </c>
      <c r="WV932">
        <v>7200</v>
      </c>
      <c r="WW932">
        <v>7232.14</v>
      </c>
      <c r="WX932">
        <v>4368.93</v>
      </c>
      <c r="WY932">
        <v>21000</v>
      </c>
      <c r="WZ932">
        <v>31200</v>
      </c>
      <c r="XA932">
        <v>9000</v>
      </c>
      <c r="XB932">
        <v>16900</v>
      </c>
      <c r="XC932">
        <v>25100</v>
      </c>
      <c r="XD932">
        <v>16101.68</v>
      </c>
      <c r="XE932">
        <v>4500</v>
      </c>
      <c r="XF932">
        <v>10600</v>
      </c>
      <c r="XG932">
        <v>1500</v>
      </c>
      <c r="XH932">
        <v>6200</v>
      </c>
      <c r="XI932">
        <v>24104.71</v>
      </c>
      <c r="XJ932">
        <v>14300</v>
      </c>
      <c r="XK932">
        <v>8000</v>
      </c>
      <c r="XL932">
        <v>16400</v>
      </c>
      <c r="XM932">
        <v>13000</v>
      </c>
      <c r="XN932">
        <v>14600</v>
      </c>
      <c r="XO932">
        <v>14600</v>
      </c>
      <c r="XP932">
        <v>18223.8</v>
      </c>
      <c r="XQ932">
        <v>6500</v>
      </c>
      <c r="XR932">
        <v>9100</v>
      </c>
      <c r="XS932">
        <v>14500</v>
      </c>
      <c r="XT932">
        <v>6100</v>
      </c>
      <c r="XU932">
        <v>8700</v>
      </c>
      <c r="XV932">
        <v>13240.73</v>
      </c>
      <c r="XW932">
        <v>5100</v>
      </c>
      <c r="XX932">
        <v>37700</v>
      </c>
      <c r="XY932">
        <v>40113.15</v>
      </c>
      <c r="XZ932">
        <v>3500</v>
      </c>
      <c r="YA932">
        <v>15654.55</v>
      </c>
      <c r="YB932">
        <v>7848.32</v>
      </c>
      <c r="YC932">
        <v>3000</v>
      </c>
      <c r="YD932">
        <v>4500</v>
      </c>
      <c r="YE932">
        <v>5500</v>
      </c>
      <c r="YF932">
        <v>4900</v>
      </c>
      <c r="YG932">
        <v>3800</v>
      </c>
      <c r="YH932">
        <v>20647.32</v>
      </c>
      <c r="YI932">
        <v>10100</v>
      </c>
      <c r="YJ932">
        <v>11123.3</v>
      </c>
      <c r="YK932">
        <v>2100</v>
      </c>
      <c r="YL932">
        <v>8121.36</v>
      </c>
      <c r="YM932">
        <v>7000</v>
      </c>
      <c r="YN932">
        <v>32100</v>
      </c>
      <c r="YO932">
        <v>6100</v>
      </c>
      <c r="YP932">
        <v>9000</v>
      </c>
      <c r="YQ932">
        <v>9000</v>
      </c>
      <c r="YR932">
        <v>5400</v>
      </c>
      <c r="YS932">
        <v>20100</v>
      </c>
      <c r="YT932">
        <v>12000</v>
      </c>
      <c r="YU932">
        <v>7565.21</v>
      </c>
      <c r="YV932">
        <v>51100</v>
      </c>
      <c r="YW932">
        <v>25714.28</v>
      </c>
      <c r="YX932">
        <v>7700</v>
      </c>
      <c r="YY932">
        <v>19000</v>
      </c>
      <c r="YZ932">
        <v>9700</v>
      </c>
      <c r="ZA932">
        <v>32500</v>
      </c>
      <c r="ZB932">
        <v>11366.67</v>
      </c>
      <c r="ZC932">
        <v>32000</v>
      </c>
      <c r="ZD932">
        <v>7100</v>
      </c>
      <c r="ZE932">
        <v>9100</v>
      </c>
      <c r="ZF932">
        <v>47500</v>
      </c>
      <c r="ZG932">
        <v>17300</v>
      </c>
      <c r="ZH932">
        <v>13800</v>
      </c>
      <c r="ZI932">
        <v>4600</v>
      </c>
      <c r="ZJ932">
        <v>4394.4799999999996</v>
      </c>
      <c r="ZK932">
        <v>3461.54</v>
      </c>
      <c r="ZL932">
        <v>8400</v>
      </c>
      <c r="ZM932">
        <v>12600</v>
      </c>
      <c r="ZN932">
        <v>12600</v>
      </c>
      <c r="ZO932">
        <v>27700</v>
      </c>
      <c r="ZP932">
        <v>5600</v>
      </c>
      <c r="ZQ932">
        <v>17400</v>
      </c>
      <c r="ZR932">
        <v>5800</v>
      </c>
      <c r="ZS932">
        <v>16800</v>
      </c>
      <c r="ZT932">
        <v>46200</v>
      </c>
      <c r="ZU932">
        <v>8000</v>
      </c>
      <c r="ZV932">
        <v>3501.78</v>
      </c>
      <c r="ZW932">
        <v>61500</v>
      </c>
      <c r="ZX932">
        <v>51000</v>
      </c>
      <c r="ZY932">
        <v>23500</v>
      </c>
      <c r="ZZ932">
        <v>11181.82</v>
      </c>
      <c r="AAA932">
        <v>15241.94</v>
      </c>
      <c r="AAB932">
        <v>10425.11</v>
      </c>
      <c r="AAC932">
        <v>13000</v>
      </c>
      <c r="AAD932">
        <v>11700</v>
      </c>
      <c r="AAE932">
        <v>32347.82</v>
      </c>
      <c r="AAF932">
        <v>14000</v>
      </c>
      <c r="AAG932">
        <v>4700</v>
      </c>
      <c r="AAH932">
        <v>35272.720000000001</v>
      </c>
      <c r="AAI932">
        <v>15230.77</v>
      </c>
      <c r="AAJ932">
        <v>1200</v>
      </c>
      <c r="AAK932">
        <v>15872</v>
      </c>
      <c r="AAL932">
        <v>9100</v>
      </c>
      <c r="AAM932">
        <v>16037.2</v>
      </c>
      <c r="AAN932">
        <v>40000</v>
      </c>
      <c r="AAO932">
        <v>3000</v>
      </c>
      <c r="AAP932">
        <v>7000</v>
      </c>
      <c r="AAQ932">
        <v>6700</v>
      </c>
      <c r="AAR932">
        <v>14822.7</v>
      </c>
      <c r="AAS932">
        <v>13400</v>
      </c>
      <c r="AAT932">
        <v>15499.98</v>
      </c>
      <c r="AAU932">
        <v>28800</v>
      </c>
      <c r="AAV932">
        <v>35500</v>
      </c>
      <c r="AAW932">
        <v>10500</v>
      </c>
      <c r="AAX932">
        <v>2606.9</v>
      </c>
      <c r="AAY932">
        <v>21300</v>
      </c>
      <c r="AAZ932">
        <v>20500</v>
      </c>
      <c r="ABA932">
        <v>31714.28</v>
      </c>
      <c r="ABB932">
        <v>12600</v>
      </c>
      <c r="ABC932">
        <v>17000</v>
      </c>
      <c r="ABD932">
        <v>7000</v>
      </c>
      <c r="ABE932">
        <v>1800</v>
      </c>
      <c r="ABF932">
        <v>13363.62</v>
      </c>
    </row>
    <row r="933" spans="1:734" x14ac:dyDescent="0.25">
      <c r="A933" s="2">
        <v>43629</v>
      </c>
      <c r="B933">
        <v>21509.43</v>
      </c>
      <c r="C933">
        <v>5956.52</v>
      </c>
      <c r="D933">
        <v>8400</v>
      </c>
      <c r="E933">
        <v>4040</v>
      </c>
      <c r="F933">
        <v>8410</v>
      </c>
      <c r="G933">
        <v>13000</v>
      </c>
      <c r="H933">
        <v>2010</v>
      </c>
      <c r="I933">
        <v>9550</v>
      </c>
      <c r="J933">
        <v>13750</v>
      </c>
      <c r="K933">
        <v>29000</v>
      </c>
      <c r="L933">
        <v>56066.95</v>
      </c>
      <c r="M933">
        <v>52900</v>
      </c>
      <c r="N933">
        <v>1450</v>
      </c>
      <c r="O933">
        <v>15298.07</v>
      </c>
      <c r="P933">
        <v>7240</v>
      </c>
      <c r="Q933">
        <v>4700</v>
      </c>
      <c r="R933">
        <v>4905.21</v>
      </c>
      <c r="S933">
        <v>5809.52</v>
      </c>
      <c r="T933">
        <v>4057.49</v>
      </c>
      <c r="U933">
        <v>15454.55</v>
      </c>
      <c r="V933">
        <v>5268.64</v>
      </c>
      <c r="W933">
        <v>16300</v>
      </c>
      <c r="X933">
        <v>12198.12</v>
      </c>
      <c r="Y933">
        <v>4980</v>
      </c>
      <c r="Z933">
        <v>32700</v>
      </c>
      <c r="AA933">
        <v>1600</v>
      </c>
      <c r="AB933">
        <v>22037.03</v>
      </c>
      <c r="AC933">
        <v>3690</v>
      </c>
      <c r="AD933">
        <v>2730</v>
      </c>
      <c r="AE933">
        <v>20000</v>
      </c>
      <c r="AF933">
        <v>27600</v>
      </c>
      <c r="AG933">
        <v>16074.76</v>
      </c>
      <c r="AH933">
        <v>5817.74</v>
      </c>
      <c r="AI933">
        <v>58800</v>
      </c>
      <c r="AJ933">
        <v>1400</v>
      </c>
      <c r="AK933">
        <v>24550</v>
      </c>
      <c r="AL933">
        <v>6404.32</v>
      </c>
      <c r="AM933">
        <v>13279.21</v>
      </c>
      <c r="AN933">
        <v>19500</v>
      </c>
      <c r="AO933">
        <v>13333.33</v>
      </c>
      <c r="AP933">
        <v>10900</v>
      </c>
      <c r="AQ933">
        <v>28800</v>
      </c>
      <c r="AR933">
        <v>17500</v>
      </c>
      <c r="AS933">
        <v>16600</v>
      </c>
      <c r="AT933">
        <v>11350</v>
      </c>
      <c r="AU933">
        <v>4291.66</v>
      </c>
      <c r="AV933">
        <v>177700</v>
      </c>
      <c r="AW933">
        <v>4285.71</v>
      </c>
      <c r="AX933">
        <v>8750</v>
      </c>
      <c r="AY933">
        <v>10276.68</v>
      </c>
      <c r="AZ933">
        <v>6434.78</v>
      </c>
      <c r="BA933">
        <v>3050</v>
      </c>
      <c r="BB933">
        <v>46034.93</v>
      </c>
      <c r="BC933">
        <v>3260</v>
      </c>
      <c r="BD933">
        <v>8000</v>
      </c>
      <c r="BE933">
        <v>26842.959999999999</v>
      </c>
      <c r="BF933">
        <v>32600</v>
      </c>
      <c r="BG933">
        <v>14080</v>
      </c>
      <c r="BH933">
        <v>20600</v>
      </c>
      <c r="BI933">
        <v>4685.3100000000004</v>
      </c>
      <c r="BJ933">
        <v>10144.66</v>
      </c>
      <c r="BK933">
        <v>22900</v>
      </c>
      <c r="BL933">
        <v>9000</v>
      </c>
      <c r="BM933">
        <v>3076.92</v>
      </c>
      <c r="BN933">
        <v>11444.76</v>
      </c>
      <c r="BO933">
        <v>53200</v>
      </c>
      <c r="BP933">
        <v>101500</v>
      </c>
      <c r="BQ933">
        <v>4840</v>
      </c>
      <c r="BR933">
        <v>13015.86</v>
      </c>
      <c r="BS933">
        <v>16900</v>
      </c>
      <c r="BT933">
        <v>12500</v>
      </c>
      <c r="BU933">
        <v>9150</v>
      </c>
      <c r="BV933">
        <v>4180</v>
      </c>
      <c r="BW933">
        <v>4790.76</v>
      </c>
      <c r="BX933">
        <v>22465.7</v>
      </c>
      <c r="BY933">
        <v>6236.36</v>
      </c>
      <c r="BZ933">
        <v>2981.82</v>
      </c>
      <c r="CA933">
        <v>25045.72</v>
      </c>
      <c r="CB933">
        <v>26500</v>
      </c>
      <c r="CC933">
        <v>12999.98</v>
      </c>
      <c r="CD933">
        <v>29800</v>
      </c>
      <c r="CE933">
        <v>10035.450000000001</v>
      </c>
      <c r="CF933">
        <v>33336</v>
      </c>
      <c r="CG933">
        <v>3030</v>
      </c>
      <c r="CH933">
        <v>1890</v>
      </c>
      <c r="CI933">
        <v>17700</v>
      </c>
      <c r="CJ933">
        <v>52400</v>
      </c>
      <c r="CK933">
        <v>70000</v>
      </c>
      <c r="CL933">
        <v>10027.530000000001</v>
      </c>
      <c r="CM933">
        <v>20500</v>
      </c>
      <c r="CN933">
        <v>8571.43</v>
      </c>
      <c r="CO933">
        <v>27700</v>
      </c>
      <c r="CP933">
        <v>8260</v>
      </c>
      <c r="CQ933">
        <v>13586.07</v>
      </c>
      <c r="CR933">
        <v>10400</v>
      </c>
      <c r="CS933">
        <v>9135.44</v>
      </c>
      <c r="CT933">
        <v>15300</v>
      </c>
      <c r="CU933">
        <v>3962.66</v>
      </c>
      <c r="CV933">
        <v>5944.44</v>
      </c>
      <c r="CW933">
        <v>8271.0300000000007</v>
      </c>
      <c r="CX933">
        <v>10050</v>
      </c>
      <c r="CY933">
        <v>20200</v>
      </c>
      <c r="CZ933">
        <v>20729.91</v>
      </c>
      <c r="DA933">
        <v>17500</v>
      </c>
      <c r="DB933">
        <v>10964.92</v>
      </c>
      <c r="DC933">
        <v>20050</v>
      </c>
      <c r="DD933">
        <v>14249.75</v>
      </c>
      <c r="DE933">
        <v>92300</v>
      </c>
      <c r="DF933">
        <v>10800</v>
      </c>
      <c r="DG933">
        <v>5261.39</v>
      </c>
      <c r="DH933">
        <v>19452.990000000002</v>
      </c>
      <c r="DI933">
        <v>31600</v>
      </c>
      <c r="DJ933">
        <v>16950</v>
      </c>
      <c r="DK933">
        <v>23822.52</v>
      </c>
      <c r="DL933">
        <v>27850</v>
      </c>
      <c r="DM933">
        <v>3264.96</v>
      </c>
      <c r="DN933">
        <v>8623.91</v>
      </c>
      <c r="DO933">
        <v>2388.34</v>
      </c>
      <c r="DP933">
        <v>8400</v>
      </c>
      <c r="DQ933">
        <v>16884.63</v>
      </c>
      <c r="DR933">
        <v>22050</v>
      </c>
      <c r="DS933">
        <v>101000</v>
      </c>
      <c r="DT933">
        <v>11775.36</v>
      </c>
      <c r="DU933">
        <v>274000</v>
      </c>
      <c r="DV933">
        <v>32822</v>
      </c>
      <c r="DW933">
        <v>5939.09</v>
      </c>
      <c r="DX933">
        <v>27178.57</v>
      </c>
      <c r="DY933">
        <v>8806.99</v>
      </c>
      <c r="DZ933">
        <v>29195.8</v>
      </c>
      <c r="EA933">
        <v>121600</v>
      </c>
      <c r="EB933">
        <v>16064.01</v>
      </c>
      <c r="EC933">
        <v>61500</v>
      </c>
      <c r="ED933">
        <v>10276.68</v>
      </c>
      <c r="EE933">
        <v>11400</v>
      </c>
      <c r="EF933">
        <v>8297.5300000000007</v>
      </c>
      <c r="EG933">
        <v>14595.36</v>
      </c>
      <c r="EH933">
        <v>1874.24</v>
      </c>
      <c r="EI933">
        <v>18300</v>
      </c>
      <c r="EJ933">
        <v>36000</v>
      </c>
      <c r="EK933">
        <v>7707.62</v>
      </c>
      <c r="EL933">
        <v>2910</v>
      </c>
      <c r="EM933">
        <v>12538.46</v>
      </c>
      <c r="EN933">
        <v>37300</v>
      </c>
      <c r="EO933">
        <v>85946</v>
      </c>
      <c r="EP933">
        <v>26400</v>
      </c>
      <c r="EQ933">
        <v>6740.81</v>
      </c>
      <c r="ER933">
        <v>33500</v>
      </c>
      <c r="ES933">
        <v>10075.790000000001</v>
      </c>
      <c r="ET933">
        <v>5204.41</v>
      </c>
      <c r="EU933">
        <v>12703.71</v>
      </c>
      <c r="EV933">
        <v>22222.2</v>
      </c>
      <c r="EW933">
        <v>17503.349999999999</v>
      </c>
      <c r="EX933">
        <v>15600</v>
      </c>
      <c r="EY933">
        <v>10476.18</v>
      </c>
      <c r="EZ933">
        <v>26300</v>
      </c>
      <c r="FA933">
        <v>21150</v>
      </c>
      <c r="FB933">
        <v>13900</v>
      </c>
      <c r="FC933">
        <v>6700</v>
      </c>
      <c r="FD933">
        <v>4556.17</v>
      </c>
      <c r="FE933">
        <v>9532.7800000000007</v>
      </c>
      <c r="FF933" t="s">
        <v>1267</v>
      </c>
      <c r="FG933" t="s">
        <v>1267</v>
      </c>
      <c r="FH933" t="s">
        <v>1267</v>
      </c>
      <c r="FI933" t="s">
        <v>1267</v>
      </c>
      <c r="FJ933" t="s">
        <v>1267</v>
      </c>
      <c r="FK933" t="s">
        <v>1267</v>
      </c>
      <c r="FL933" t="s">
        <v>1267</v>
      </c>
      <c r="FM933" t="s">
        <v>1267</v>
      </c>
      <c r="FN933" t="s">
        <v>1267</v>
      </c>
      <c r="FO933" t="s">
        <v>1267</v>
      </c>
      <c r="FP933" t="s">
        <v>1267</v>
      </c>
      <c r="FQ933" t="s">
        <v>1267</v>
      </c>
      <c r="FR933" t="s">
        <v>1267</v>
      </c>
      <c r="FS933" t="s">
        <v>1267</v>
      </c>
      <c r="FT933" t="s">
        <v>1267</v>
      </c>
      <c r="FU933" t="s">
        <v>1267</v>
      </c>
      <c r="FV933" t="s">
        <v>1267</v>
      </c>
      <c r="FW933" t="s">
        <v>1267</v>
      </c>
      <c r="FX933" t="s">
        <v>1267</v>
      </c>
      <c r="FY933">
        <v>24043.22</v>
      </c>
      <c r="FZ933">
        <v>18500</v>
      </c>
      <c r="GA933">
        <v>12533.34</v>
      </c>
      <c r="GB933">
        <v>20200</v>
      </c>
      <c r="GC933">
        <v>15500</v>
      </c>
      <c r="GD933">
        <v>40800</v>
      </c>
      <c r="GE933">
        <v>22256.44</v>
      </c>
      <c r="GF933">
        <v>8081.82</v>
      </c>
      <c r="GG933">
        <v>11354.71</v>
      </c>
      <c r="GH933">
        <v>6948.36</v>
      </c>
      <c r="GI933">
        <v>13948.68</v>
      </c>
      <c r="GJ933">
        <v>12956.64</v>
      </c>
      <c r="GK933">
        <v>17489.919999999998</v>
      </c>
      <c r="GL933">
        <v>91700</v>
      </c>
      <c r="GM933">
        <v>3100</v>
      </c>
      <c r="GN933">
        <v>61538.42</v>
      </c>
      <c r="GO933">
        <v>31304.51</v>
      </c>
      <c r="GP933">
        <v>15399.24</v>
      </c>
      <c r="GQ933">
        <v>17318.18</v>
      </c>
      <c r="GR933">
        <v>8074.22</v>
      </c>
      <c r="GS933">
        <v>11663.34</v>
      </c>
      <c r="GT933">
        <v>67200</v>
      </c>
      <c r="GU933">
        <v>4850.91</v>
      </c>
      <c r="GV933">
        <v>27867.77</v>
      </c>
      <c r="GW933">
        <v>34700</v>
      </c>
      <c r="GX933">
        <v>6179.69</v>
      </c>
      <c r="GY933">
        <v>13765.8</v>
      </c>
      <c r="GZ933">
        <v>14391.3</v>
      </c>
      <c r="HA933">
        <v>19250</v>
      </c>
      <c r="HB933">
        <v>9275.41</v>
      </c>
      <c r="HC933">
        <v>8620.36</v>
      </c>
      <c r="HD933">
        <v>18868.25</v>
      </c>
      <c r="HE933">
        <v>45000</v>
      </c>
      <c r="HF933">
        <v>18000</v>
      </c>
      <c r="HG933">
        <v>12100</v>
      </c>
      <c r="HH933">
        <v>44000</v>
      </c>
      <c r="HI933">
        <v>54400</v>
      </c>
      <c r="HJ933">
        <v>19300</v>
      </c>
      <c r="HK933">
        <v>18058.759999999998</v>
      </c>
      <c r="HL933">
        <v>6417.94</v>
      </c>
      <c r="HM933">
        <v>27250</v>
      </c>
      <c r="HN933">
        <v>11600</v>
      </c>
      <c r="HO933">
        <v>11969.68</v>
      </c>
      <c r="HP933">
        <v>52100</v>
      </c>
      <c r="HQ933">
        <v>65500</v>
      </c>
      <c r="HR933">
        <v>26000</v>
      </c>
      <c r="HS933">
        <v>18471.59</v>
      </c>
      <c r="HT933">
        <v>15200</v>
      </c>
      <c r="HU933">
        <v>7980</v>
      </c>
      <c r="HV933">
        <v>4363.63</v>
      </c>
      <c r="HW933">
        <v>3275.59</v>
      </c>
      <c r="HX933">
        <v>22800</v>
      </c>
      <c r="HY933">
        <v>17272.72</v>
      </c>
      <c r="HZ933">
        <v>7900</v>
      </c>
      <c r="IA933">
        <v>13350</v>
      </c>
      <c r="IB933">
        <v>27869.55</v>
      </c>
      <c r="IC933">
        <v>6719.06</v>
      </c>
      <c r="ID933">
        <v>22500</v>
      </c>
      <c r="IE933">
        <v>7453.41</v>
      </c>
      <c r="IF933">
        <v>79000</v>
      </c>
      <c r="IG933">
        <v>9130.44</v>
      </c>
      <c r="IH933">
        <v>15437.33</v>
      </c>
      <c r="II933">
        <v>102666.6</v>
      </c>
      <c r="IJ933">
        <v>11250</v>
      </c>
      <c r="IK933">
        <v>37900</v>
      </c>
      <c r="IL933">
        <v>35400</v>
      </c>
      <c r="IM933">
        <v>10830.76</v>
      </c>
      <c r="IN933">
        <v>11230.77</v>
      </c>
      <c r="IO933">
        <v>37307.68</v>
      </c>
      <c r="IP933">
        <v>25797.38</v>
      </c>
      <c r="IQ933">
        <v>61350.77</v>
      </c>
      <c r="IR933">
        <v>9163.8799999999992</v>
      </c>
      <c r="IS933">
        <v>27900</v>
      </c>
      <c r="IT933">
        <v>11076.92</v>
      </c>
      <c r="IU933">
        <v>71500</v>
      </c>
      <c r="IV933">
        <v>21000</v>
      </c>
      <c r="IW933">
        <v>3485.13</v>
      </c>
      <c r="IX933">
        <v>15942.13</v>
      </c>
      <c r="IY933">
        <v>14000</v>
      </c>
      <c r="IZ933">
        <v>34950</v>
      </c>
      <c r="JA933">
        <v>3030</v>
      </c>
      <c r="JB933">
        <v>19583.32</v>
      </c>
      <c r="JC933">
        <v>8500</v>
      </c>
      <c r="JD933">
        <v>90000</v>
      </c>
      <c r="JE933">
        <v>109200</v>
      </c>
      <c r="JF933">
        <v>14499.99</v>
      </c>
      <c r="JG933">
        <v>12603.29</v>
      </c>
      <c r="JH933">
        <v>5690</v>
      </c>
      <c r="JI933">
        <v>36900</v>
      </c>
      <c r="JJ933">
        <v>14000</v>
      </c>
      <c r="JK933">
        <v>28072.02</v>
      </c>
      <c r="JL933">
        <v>39400</v>
      </c>
      <c r="JM933">
        <v>13000</v>
      </c>
      <c r="JN933">
        <v>26500</v>
      </c>
      <c r="JO933">
        <v>28600</v>
      </c>
      <c r="JP933">
        <v>11900</v>
      </c>
      <c r="JQ933">
        <v>16818.18</v>
      </c>
      <c r="JR933">
        <v>14063.2</v>
      </c>
      <c r="JS933">
        <v>1429.11</v>
      </c>
      <c r="JT933">
        <v>26100</v>
      </c>
      <c r="JU933">
        <v>34250</v>
      </c>
      <c r="JV933">
        <v>4140</v>
      </c>
      <c r="JW933">
        <v>7090.91</v>
      </c>
      <c r="JX933">
        <v>15750</v>
      </c>
      <c r="JY933">
        <v>14500</v>
      </c>
      <c r="JZ933">
        <v>8264.34</v>
      </c>
      <c r="KA933">
        <v>7900</v>
      </c>
      <c r="KB933">
        <v>102666.6</v>
      </c>
      <c r="KC933">
        <v>17000</v>
      </c>
      <c r="KD933">
        <v>10921.18</v>
      </c>
      <c r="KE933">
        <v>11428.57</v>
      </c>
      <c r="KF933">
        <v>3350</v>
      </c>
      <c r="KG933">
        <v>6440</v>
      </c>
      <c r="KH933">
        <v>17350</v>
      </c>
      <c r="KI933">
        <v>18400</v>
      </c>
      <c r="KJ933">
        <v>5000</v>
      </c>
      <c r="KK933">
        <v>5351.04</v>
      </c>
      <c r="KL933">
        <v>10837.5</v>
      </c>
      <c r="KM933">
        <v>16028.03</v>
      </c>
      <c r="KN933">
        <v>3000</v>
      </c>
      <c r="KO933">
        <v>22450</v>
      </c>
      <c r="KP933">
        <v>23300</v>
      </c>
      <c r="KQ933">
        <v>42999.99</v>
      </c>
      <c r="KR933">
        <v>27100</v>
      </c>
      <c r="KS933">
        <v>5028.6099999999997</v>
      </c>
      <c r="KT933">
        <v>16655.169999999998</v>
      </c>
      <c r="KU933">
        <v>1820</v>
      </c>
      <c r="KV933">
        <v>27324.66</v>
      </c>
      <c r="KW933">
        <v>20100</v>
      </c>
      <c r="KX933">
        <v>1990</v>
      </c>
      <c r="KY933">
        <v>16125</v>
      </c>
      <c r="KZ933">
        <v>25700</v>
      </c>
      <c r="LA933">
        <v>23559.98</v>
      </c>
      <c r="LB933">
        <v>7700</v>
      </c>
      <c r="LC933">
        <v>3100</v>
      </c>
      <c r="LD933">
        <v>13800</v>
      </c>
      <c r="LE933">
        <v>22018.34</v>
      </c>
      <c r="LF933">
        <v>46500</v>
      </c>
      <c r="LG933">
        <v>18500</v>
      </c>
      <c r="LH933">
        <v>18838.16</v>
      </c>
      <c r="LI933">
        <v>7256.23</v>
      </c>
      <c r="LJ933">
        <v>6840.11</v>
      </c>
      <c r="LK933">
        <v>67000</v>
      </c>
      <c r="LL933">
        <v>5606.06</v>
      </c>
      <c r="LM933">
        <v>4970</v>
      </c>
      <c r="LN933">
        <v>50000</v>
      </c>
      <c r="LO933">
        <v>16875</v>
      </c>
      <c r="LP933">
        <v>56025.03</v>
      </c>
      <c r="LQ933">
        <v>3702.17</v>
      </c>
      <c r="LR933">
        <v>17727.919999999998</v>
      </c>
      <c r="LS933">
        <v>40000</v>
      </c>
      <c r="LT933">
        <v>80000</v>
      </c>
      <c r="LU933">
        <v>52742.94</v>
      </c>
      <c r="LV933">
        <v>15611.75</v>
      </c>
      <c r="LW933">
        <v>11650</v>
      </c>
      <c r="LX933">
        <v>25188.3</v>
      </c>
      <c r="LY933">
        <v>6887.9</v>
      </c>
      <c r="LZ933">
        <v>15300</v>
      </c>
      <c r="MA933">
        <v>45704.19</v>
      </c>
      <c r="MB933">
        <v>57500</v>
      </c>
      <c r="MC933">
        <v>16150</v>
      </c>
      <c r="MD933">
        <v>8279.5</v>
      </c>
      <c r="ME933">
        <v>4179.16</v>
      </c>
      <c r="MF933">
        <v>6363.63</v>
      </c>
      <c r="MG933">
        <v>6554.57</v>
      </c>
      <c r="MH933">
        <v>10600</v>
      </c>
      <c r="MI933">
        <v>2280</v>
      </c>
      <c r="MJ933">
        <v>10800</v>
      </c>
      <c r="MK933">
        <v>9602.52</v>
      </c>
      <c r="ML933">
        <v>26620.61</v>
      </c>
      <c r="MM933">
        <v>26000</v>
      </c>
      <c r="MN933">
        <v>12681.82</v>
      </c>
      <c r="MO933">
        <v>9437.32</v>
      </c>
      <c r="MP933">
        <v>15208.33</v>
      </c>
      <c r="MQ933">
        <v>18400</v>
      </c>
      <c r="MR933">
        <v>9754.2800000000007</v>
      </c>
      <c r="MS933">
        <v>70416.63</v>
      </c>
      <c r="MT933">
        <v>31900.83</v>
      </c>
      <c r="MU933">
        <v>27000</v>
      </c>
      <c r="MV933">
        <v>12600</v>
      </c>
      <c r="MW933">
        <v>37600</v>
      </c>
      <c r="MX933">
        <v>39500</v>
      </c>
      <c r="MY933">
        <v>42250</v>
      </c>
      <c r="MZ933">
        <v>9172.07</v>
      </c>
      <c r="NA933">
        <v>3730.24</v>
      </c>
      <c r="NB933">
        <v>20800</v>
      </c>
      <c r="NC933">
        <v>30538.45</v>
      </c>
      <c r="ND933">
        <v>12579.69</v>
      </c>
      <c r="NE933">
        <v>17638.88</v>
      </c>
      <c r="NF933">
        <v>6724.21</v>
      </c>
      <c r="NG933">
        <v>5678.44</v>
      </c>
      <c r="NH933">
        <v>3073.76</v>
      </c>
      <c r="NI933">
        <v>104300</v>
      </c>
      <c r="NJ933">
        <v>5415.38</v>
      </c>
      <c r="NK933">
        <v>27863.32</v>
      </c>
      <c r="NL933">
        <v>16742.419999999998</v>
      </c>
      <c r="NM933">
        <v>8800</v>
      </c>
      <c r="NN933">
        <v>14750</v>
      </c>
      <c r="NO933">
        <v>17094.02</v>
      </c>
      <c r="NP933">
        <v>26500</v>
      </c>
      <c r="NQ933">
        <v>18732.79</v>
      </c>
      <c r="NR933">
        <v>52727.22</v>
      </c>
      <c r="NS933">
        <v>13900</v>
      </c>
      <c r="NT933">
        <v>23500</v>
      </c>
      <c r="NU933">
        <v>26750</v>
      </c>
      <c r="NV933">
        <v>5030</v>
      </c>
      <c r="NW933">
        <v>3961.4</v>
      </c>
      <c r="NX933">
        <v>19250</v>
      </c>
      <c r="NY933">
        <v>36200</v>
      </c>
      <c r="NZ933">
        <v>4675.9399999999996</v>
      </c>
      <c r="OA933">
        <v>5652.17</v>
      </c>
      <c r="OB933">
        <v>14550</v>
      </c>
      <c r="OC933">
        <v>9224.4599999999991</v>
      </c>
      <c r="OD933">
        <v>10200</v>
      </c>
      <c r="OE933">
        <v>4666.66</v>
      </c>
      <c r="OF933">
        <v>11500</v>
      </c>
      <c r="OG933">
        <v>31500</v>
      </c>
      <c r="OH933">
        <v>7100</v>
      </c>
      <c r="OI933">
        <v>17200</v>
      </c>
      <c r="OJ933">
        <v>19333.32</v>
      </c>
      <c r="OK933">
        <v>26400</v>
      </c>
      <c r="OL933">
        <v>9500</v>
      </c>
      <c r="OM933">
        <v>17123.39</v>
      </c>
      <c r="ON933">
        <v>8100</v>
      </c>
      <c r="OO933">
        <v>19500</v>
      </c>
      <c r="OP933">
        <v>6100</v>
      </c>
      <c r="OQ933">
        <v>4132.2299999999996</v>
      </c>
      <c r="OR933">
        <v>2700</v>
      </c>
      <c r="OS933">
        <v>4200</v>
      </c>
      <c r="OT933">
        <v>19754.18</v>
      </c>
      <c r="OU933">
        <v>3000</v>
      </c>
      <c r="OV933">
        <v>31500</v>
      </c>
      <c r="OW933">
        <v>1600</v>
      </c>
      <c r="OX933">
        <v>11000</v>
      </c>
      <c r="OY933">
        <v>11000</v>
      </c>
      <c r="OZ933">
        <v>11351.35</v>
      </c>
      <c r="PA933">
        <v>4666.66</v>
      </c>
      <c r="PB933">
        <v>10357.14</v>
      </c>
      <c r="PC933">
        <v>11500</v>
      </c>
      <c r="PD933">
        <v>160000</v>
      </c>
      <c r="PE933">
        <v>26600</v>
      </c>
      <c r="PF933">
        <v>1453.84</v>
      </c>
      <c r="PG933">
        <v>17900</v>
      </c>
      <c r="PH933">
        <v>6470.33</v>
      </c>
      <c r="PI933">
        <v>8700</v>
      </c>
      <c r="PJ933">
        <v>36300</v>
      </c>
      <c r="PK933">
        <v>2407.17</v>
      </c>
      <c r="PL933">
        <v>43333.33</v>
      </c>
      <c r="PM933">
        <v>5000</v>
      </c>
      <c r="PN933">
        <v>4100</v>
      </c>
      <c r="PO933">
        <v>7500</v>
      </c>
      <c r="PP933">
        <v>11600</v>
      </c>
      <c r="PQ933">
        <v>5700</v>
      </c>
      <c r="PR933">
        <v>9922.66</v>
      </c>
      <c r="PS933">
        <v>4100</v>
      </c>
      <c r="PT933">
        <v>3100</v>
      </c>
      <c r="PU933">
        <v>11769.23</v>
      </c>
      <c r="PV933">
        <v>5630.47</v>
      </c>
      <c r="PW933">
        <v>12600</v>
      </c>
      <c r="PX933">
        <v>8500</v>
      </c>
      <c r="PY933">
        <v>19900</v>
      </c>
      <c r="PZ933">
        <v>15500</v>
      </c>
      <c r="QA933">
        <v>6600</v>
      </c>
      <c r="QB933">
        <v>5400</v>
      </c>
      <c r="QC933">
        <v>18100</v>
      </c>
      <c r="QD933">
        <v>8300</v>
      </c>
      <c r="QE933">
        <v>11100</v>
      </c>
      <c r="QF933">
        <v>9166.66</v>
      </c>
      <c r="QG933">
        <v>10714.29</v>
      </c>
      <c r="QH933">
        <v>17500</v>
      </c>
      <c r="QI933">
        <v>19000</v>
      </c>
      <c r="QJ933">
        <v>9832.77</v>
      </c>
      <c r="QK933">
        <v>5900</v>
      </c>
      <c r="QL933">
        <v>1100</v>
      </c>
      <c r="QM933">
        <v>9600</v>
      </c>
      <c r="QN933">
        <v>24444.98</v>
      </c>
      <c r="QO933">
        <v>14823.52</v>
      </c>
      <c r="QP933">
        <v>10500</v>
      </c>
      <c r="QQ933">
        <v>21900</v>
      </c>
      <c r="QR933">
        <v>7800</v>
      </c>
      <c r="QS933">
        <v>6679.6</v>
      </c>
      <c r="QT933" t="s">
        <v>1267</v>
      </c>
      <c r="QU933">
        <v>9100</v>
      </c>
      <c r="QV933">
        <v>2700</v>
      </c>
      <c r="QW933">
        <v>900</v>
      </c>
      <c r="QX933">
        <v>38900</v>
      </c>
      <c r="QY933">
        <v>7000</v>
      </c>
      <c r="QZ933">
        <v>7900</v>
      </c>
      <c r="RA933">
        <v>10000</v>
      </c>
      <c r="RB933">
        <v>15000</v>
      </c>
      <c r="RC933">
        <v>8974.32</v>
      </c>
      <c r="RD933">
        <v>12400</v>
      </c>
      <c r="RE933">
        <v>1800</v>
      </c>
      <c r="RF933">
        <v>1600</v>
      </c>
      <c r="RG933">
        <v>11700</v>
      </c>
      <c r="RH933">
        <v>18900</v>
      </c>
      <c r="RI933">
        <v>5000</v>
      </c>
      <c r="RJ933">
        <v>7578.33</v>
      </c>
      <c r="RK933">
        <v>900</v>
      </c>
      <c r="RL933">
        <v>9169.32</v>
      </c>
      <c r="RM933">
        <v>7900</v>
      </c>
      <c r="RN933">
        <v>11389.96</v>
      </c>
      <c r="RO933">
        <v>6012.65</v>
      </c>
      <c r="RP933">
        <v>6300</v>
      </c>
      <c r="RQ933">
        <v>11523.81</v>
      </c>
      <c r="RR933">
        <v>6600</v>
      </c>
      <c r="RS933">
        <v>1200</v>
      </c>
      <c r="RT933">
        <v>1100</v>
      </c>
      <c r="RU933">
        <v>6400</v>
      </c>
      <c r="RV933">
        <v>62700</v>
      </c>
      <c r="RW933">
        <v>9500</v>
      </c>
      <c r="RX933">
        <v>8800</v>
      </c>
      <c r="RY933">
        <v>9300</v>
      </c>
      <c r="RZ933">
        <v>10000</v>
      </c>
      <c r="SA933">
        <v>11181.81</v>
      </c>
      <c r="SB933">
        <v>8600</v>
      </c>
      <c r="SC933">
        <v>16000</v>
      </c>
      <c r="SD933">
        <v>13500</v>
      </c>
      <c r="SE933">
        <v>5600</v>
      </c>
      <c r="SF933">
        <v>12900</v>
      </c>
      <c r="SG933">
        <v>5027.18</v>
      </c>
      <c r="SH933">
        <v>6400</v>
      </c>
      <c r="SI933">
        <v>20000</v>
      </c>
      <c r="SJ933">
        <v>10100</v>
      </c>
      <c r="SK933">
        <v>11104.59</v>
      </c>
      <c r="SL933">
        <v>7784.47</v>
      </c>
      <c r="SM933">
        <v>3400</v>
      </c>
      <c r="SN933">
        <v>22700</v>
      </c>
      <c r="SO933">
        <v>18000</v>
      </c>
      <c r="SP933">
        <v>14000</v>
      </c>
      <c r="SQ933">
        <v>2788.46</v>
      </c>
      <c r="SR933">
        <v>12000</v>
      </c>
      <c r="SS933">
        <v>6250</v>
      </c>
      <c r="ST933">
        <v>3400</v>
      </c>
      <c r="SU933">
        <v>13000</v>
      </c>
      <c r="SV933">
        <v>6900</v>
      </c>
      <c r="SW933">
        <v>3520</v>
      </c>
      <c r="SX933">
        <v>12000</v>
      </c>
      <c r="SY933">
        <v>16000</v>
      </c>
      <c r="SZ933">
        <v>6066.7</v>
      </c>
      <c r="TA933">
        <v>3100</v>
      </c>
      <c r="TB933">
        <v>26100</v>
      </c>
      <c r="TC933">
        <v>62400</v>
      </c>
      <c r="TD933">
        <v>8583.33</v>
      </c>
      <c r="TE933">
        <v>51100</v>
      </c>
      <c r="TF933">
        <v>9454.5400000000009</v>
      </c>
      <c r="TG933">
        <v>4400</v>
      </c>
      <c r="TH933">
        <v>9796.84</v>
      </c>
      <c r="TI933">
        <v>2700</v>
      </c>
      <c r="TJ933">
        <v>4000</v>
      </c>
      <c r="TK933">
        <v>2600</v>
      </c>
      <c r="TL933">
        <v>4000</v>
      </c>
      <c r="TM933">
        <v>8700</v>
      </c>
      <c r="TN933">
        <v>18181.810000000001</v>
      </c>
      <c r="TO933">
        <v>13794.13</v>
      </c>
      <c r="TP933">
        <v>11600</v>
      </c>
      <c r="TQ933" t="s">
        <v>1267</v>
      </c>
      <c r="TR933" t="s">
        <v>1267</v>
      </c>
      <c r="TS933" t="s">
        <v>1267</v>
      </c>
      <c r="TT933" t="s">
        <v>1267</v>
      </c>
      <c r="TU933" t="s">
        <v>1267</v>
      </c>
      <c r="TV933" t="s">
        <v>1267</v>
      </c>
      <c r="TW933" t="s">
        <v>1267</v>
      </c>
      <c r="TX933" t="s">
        <v>1267</v>
      </c>
      <c r="TY933" t="s">
        <v>1267</v>
      </c>
      <c r="TZ933" t="s">
        <v>1267</v>
      </c>
      <c r="UA933" t="s">
        <v>1267</v>
      </c>
      <c r="UB933" t="s">
        <v>1267</v>
      </c>
      <c r="UC933" t="s">
        <v>1267</v>
      </c>
      <c r="UD933" t="s">
        <v>1267</v>
      </c>
      <c r="UE933" t="s">
        <v>1267</v>
      </c>
      <c r="UF933" t="s">
        <v>1267</v>
      </c>
      <c r="UG933" t="s">
        <v>1267</v>
      </c>
      <c r="UH933" t="s">
        <v>1267</v>
      </c>
      <c r="UI933">
        <v>18100</v>
      </c>
      <c r="UJ933">
        <v>20592.28</v>
      </c>
      <c r="UK933">
        <v>7158.13</v>
      </c>
      <c r="UL933">
        <v>23583.33</v>
      </c>
      <c r="UM933">
        <v>12392.34</v>
      </c>
      <c r="UN933">
        <v>6610.09</v>
      </c>
      <c r="UO933">
        <v>8485.6200000000008</v>
      </c>
      <c r="UP933">
        <v>18478.62</v>
      </c>
      <c r="UQ933">
        <v>11200</v>
      </c>
      <c r="UR933">
        <v>11238.93</v>
      </c>
      <c r="US933">
        <v>117800</v>
      </c>
      <c r="UT933">
        <v>17601.86</v>
      </c>
      <c r="UU933">
        <v>8661.83</v>
      </c>
      <c r="UV933">
        <v>4100</v>
      </c>
      <c r="UW933">
        <v>22083.33</v>
      </c>
      <c r="UX933">
        <v>7200</v>
      </c>
      <c r="UY933">
        <v>8700</v>
      </c>
      <c r="UZ933">
        <v>26400</v>
      </c>
      <c r="VA933">
        <v>14200</v>
      </c>
      <c r="VB933">
        <v>7200</v>
      </c>
      <c r="VC933">
        <v>10200</v>
      </c>
      <c r="VD933">
        <v>10833.33</v>
      </c>
      <c r="VE933">
        <v>19043.48</v>
      </c>
      <c r="VF933">
        <v>30000</v>
      </c>
      <c r="VG933">
        <v>7751.93</v>
      </c>
      <c r="VH933">
        <v>17000</v>
      </c>
      <c r="VI933">
        <v>50800</v>
      </c>
      <c r="VJ933">
        <v>41600</v>
      </c>
      <c r="VK933">
        <v>34400</v>
      </c>
      <c r="VL933">
        <v>13400</v>
      </c>
      <c r="VM933">
        <v>57600</v>
      </c>
      <c r="VN933">
        <v>7100</v>
      </c>
      <c r="VO933">
        <v>14300</v>
      </c>
      <c r="VP933">
        <v>26200</v>
      </c>
      <c r="VQ933">
        <v>9800</v>
      </c>
      <c r="VR933">
        <v>115000</v>
      </c>
      <c r="VS933">
        <v>25400</v>
      </c>
      <c r="VT933">
        <v>14499.87</v>
      </c>
      <c r="VU933">
        <v>14000</v>
      </c>
      <c r="VV933">
        <v>2800</v>
      </c>
      <c r="VW933">
        <v>23600</v>
      </c>
      <c r="VX933">
        <v>4100</v>
      </c>
      <c r="VY933">
        <v>30500</v>
      </c>
      <c r="VZ933">
        <v>11500</v>
      </c>
      <c r="WA933">
        <v>1100</v>
      </c>
      <c r="WB933">
        <v>34000</v>
      </c>
      <c r="WC933">
        <v>7000</v>
      </c>
      <c r="WD933">
        <v>11500</v>
      </c>
      <c r="WE933">
        <v>118800</v>
      </c>
      <c r="WF933">
        <v>8818.18</v>
      </c>
      <c r="WG933">
        <v>10142.27</v>
      </c>
      <c r="WH933">
        <v>15082.8</v>
      </c>
      <c r="WI933">
        <v>6800</v>
      </c>
      <c r="WJ933">
        <v>58559.05</v>
      </c>
      <c r="WK933">
        <v>26800</v>
      </c>
      <c r="WL933">
        <v>8800</v>
      </c>
      <c r="WM933">
        <v>15000</v>
      </c>
      <c r="WN933">
        <v>5647.85</v>
      </c>
      <c r="WO933">
        <v>22200</v>
      </c>
      <c r="WP933">
        <v>36000</v>
      </c>
      <c r="WQ933">
        <v>8428.57</v>
      </c>
      <c r="WR933">
        <v>17000</v>
      </c>
      <c r="WS933">
        <v>2800</v>
      </c>
      <c r="WT933">
        <v>2600</v>
      </c>
      <c r="WU933">
        <v>15757.57</v>
      </c>
      <c r="WV933">
        <v>7200</v>
      </c>
      <c r="WW933">
        <v>7232.14</v>
      </c>
      <c r="WX933">
        <v>4368.93</v>
      </c>
      <c r="WY933">
        <v>21000</v>
      </c>
      <c r="WZ933">
        <v>31200</v>
      </c>
      <c r="XA933">
        <v>9000</v>
      </c>
      <c r="XB933">
        <v>16900</v>
      </c>
      <c r="XC933">
        <v>25100</v>
      </c>
      <c r="XD933">
        <v>15254.22</v>
      </c>
      <c r="XE933">
        <v>4400</v>
      </c>
      <c r="XF933">
        <v>10600</v>
      </c>
      <c r="XG933">
        <v>1500</v>
      </c>
      <c r="XH933">
        <v>6200</v>
      </c>
      <c r="XI933">
        <v>24104.71</v>
      </c>
      <c r="XJ933">
        <v>14300</v>
      </c>
      <c r="XK933">
        <v>8000</v>
      </c>
      <c r="XL933">
        <v>18000</v>
      </c>
      <c r="XM933">
        <v>13000</v>
      </c>
      <c r="XN933">
        <v>14500</v>
      </c>
      <c r="XO933">
        <v>14600</v>
      </c>
      <c r="XP933">
        <v>18223.8</v>
      </c>
      <c r="XQ933">
        <v>6500</v>
      </c>
      <c r="XR933">
        <v>9000</v>
      </c>
      <c r="XS933">
        <v>14500</v>
      </c>
      <c r="XT933">
        <v>6000</v>
      </c>
      <c r="XU933">
        <v>8700</v>
      </c>
      <c r="XV933">
        <v>13425.92</v>
      </c>
      <c r="XW933">
        <v>5100</v>
      </c>
      <c r="XX933">
        <v>37700</v>
      </c>
      <c r="XY933">
        <v>40113.15</v>
      </c>
      <c r="XZ933">
        <v>3500</v>
      </c>
      <c r="YA933">
        <v>15578.17</v>
      </c>
      <c r="YB933">
        <v>7848.32</v>
      </c>
      <c r="YC933">
        <v>3000</v>
      </c>
      <c r="YD933">
        <v>4400</v>
      </c>
      <c r="YE933">
        <v>6000</v>
      </c>
      <c r="YF933">
        <v>4900</v>
      </c>
      <c r="YG933">
        <v>3800</v>
      </c>
      <c r="YH933">
        <v>21364.78</v>
      </c>
      <c r="YI933">
        <v>10000</v>
      </c>
      <c r="YJ933">
        <v>11123.3</v>
      </c>
      <c r="YK933">
        <v>2300</v>
      </c>
      <c r="YL933">
        <v>8121.36</v>
      </c>
      <c r="YM933">
        <v>7000</v>
      </c>
      <c r="YN933">
        <v>33000</v>
      </c>
      <c r="YO933">
        <v>6100</v>
      </c>
      <c r="YP933">
        <v>9000</v>
      </c>
      <c r="YQ933">
        <v>9000</v>
      </c>
      <c r="YR933">
        <v>5500</v>
      </c>
      <c r="YS933">
        <v>18300</v>
      </c>
      <c r="YT933">
        <v>12000</v>
      </c>
      <c r="YU933">
        <v>7565.21</v>
      </c>
      <c r="YV933">
        <v>51100</v>
      </c>
      <c r="YW933">
        <v>25714.28</v>
      </c>
      <c r="YX933">
        <v>7600</v>
      </c>
      <c r="YY933">
        <v>19000</v>
      </c>
      <c r="YZ933">
        <v>9700</v>
      </c>
      <c r="ZA933">
        <v>32500</v>
      </c>
      <c r="ZB933">
        <v>11366.67</v>
      </c>
      <c r="ZC933">
        <v>32800</v>
      </c>
      <c r="ZD933">
        <v>7000</v>
      </c>
      <c r="ZE933">
        <v>9400</v>
      </c>
      <c r="ZF933">
        <v>47600</v>
      </c>
      <c r="ZG933">
        <v>17300</v>
      </c>
      <c r="ZH933">
        <v>13800</v>
      </c>
      <c r="ZI933">
        <v>4600</v>
      </c>
      <c r="ZJ933">
        <v>4470.25</v>
      </c>
      <c r="ZK933">
        <v>3365.38</v>
      </c>
      <c r="ZL933">
        <v>8400</v>
      </c>
      <c r="ZM933">
        <v>12600</v>
      </c>
      <c r="ZN933">
        <v>12400</v>
      </c>
      <c r="ZO933">
        <v>27700</v>
      </c>
      <c r="ZP933">
        <v>5600</v>
      </c>
      <c r="ZQ933">
        <v>17400</v>
      </c>
      <c r="ZR933">
        <v>5800</v>
      </c>
      <c r="ZS933">
        <v>16700</v>
      </c>
      <c r="ZT933">
        <v>46000</v>
      </c>
      <c r="ZU933">
        <v>8500</v>
      </c>
      <c r="ZV933">
        <v>3501.78</v>
      </c>
      <c r="ZW933">
        <v>61600</v>
      </c>
      <c r="ZX933">
        <v>51000</v>
      </c>
      <c r="ZY933">
        <v>23700</v>
      </c>
      <c r="ZZ933">
        <v>10363.629999999999</v>
      </c>
      <c r="AAA933">
        <v>15883.71</v>
      </c>
      <c r="AAB933">
        <v>10425.11</v>
      </c>
      <c r="AAC933">
        <v>13000</v>
      </c>
      <c r="AAD933">
        <v>11700</v>
      </c>
      <c r="AAE933">
        <v>33217.379999999997</v>
      </c>
      <c r="AAF933">
        <v>14000</v>
      </c>
      <c r="AAG933">
        <v>4700</v>
      </c>
      <c r="AAH933">
        <v>32727.27</v>
      </c>
      <c r="AAI933">
        <v>14615.38</v>
      </c>
      <c r="AAJ933">
        <v>1200</v>
      </c>
      <c r="AAK933">
        <v>15872</v>
      </c>
      <c r="AAL933">
        <v>9100</v>
      </c>
      <c r="AAM933">
        <v>16037.2</v>
      </c>
      <c r="AAN933">
        <v>40000</v>
      </c>
      <c r="AAO933">
        <v>2800</v>
      </c>
      <c r="AAP933">
        <v>7000</v>
      </c>
      <c r="AAQ933">
        <v>6700</v>
      </c>
      <c r="AAR933">
        <v>14822.7</v>
      </c>
      <c r="AAS933">
        <v>13400</v>
      </c>
      <c r="AAT933">
        <v>15499.98</v>
      </c>
      <c r="AAU933">
        <v>28800</v>
      </c>
      <c r="AAV933">
        <v>35000</v>
      </c>
      <c r="AAW933">
        <v>10500</v>
      </c>
      <c r="AAX933">
        <v>2606.9</v>
      </c>
      <c r="AAY933">
        <v>20200</v>
      </c>
      <c r="AAZ933">
        <v>18700</v>
      </c>
      <c r="ABA933">
        <v>31714.28</v>
      </c>
      <c r="ABB933">
        <v>12600</v>
      </c>
      <c r="ABC933">
        <v>17000</v>
      </c>
      <c r="ABD933">
        <v>7000</v>
      </c>
      <c r="ABE933">
        <v>1900</v>
      </c>
      <c r="ABF933">
        <v>12272.71</v>
      </c>
    </row>
    <row r="934" spans="1:734" x14ac:dyDescent="0.25">
      <c r="A934" s="2">
        <v>43628</v>
      </c>
      <c r="B934">
        <v>21415.09</v>
      </c>
      <c r="C934">
        <v>5956.52</v>
      </c>
      <c r="D934">
        <v>8450</v>
      </c>
      <c r="E934">
        <v>4030</v>
      </c>
      <c r="F934">
        <v>8320</v>
      </c>
      <c r="G934">
        <v>13000</v>
      </c>
      <c r="H934">
        <v>2080</v>
      </c>
      <c r="I934">
        <v>9550</v>
      </c>
      <c r="J934">
        <v>13700</v>
      </c>
      <c r="K934">
        <v>29250</v>
      </c>
      <c r="L934">
        <v>56000.27</v>
      </c>
      <c r="M934">
        <v>52100</v>
      </c>
      <c r="N934">
        <v>1360</v>
      </c>
      <c r="O934">
        <v>15752.88</v>
      </c>
      <c r="P934">
        <v>7310</v>
      </c>
      <c r="Q934">
        <v>4800</v>
      </c>
      <c r="R934">
        <v>4772.6400000000003</v>
      </c>
      <c r="S934">
        <v>5533.33</v>
      </c>
      <c r="T934">
        <v>4010.85</v>
      </c>
      <c r="U934">
        <v>15194.8</v>
      </c>
      <c r="V934">
        <v>4929.7299999999996</v>
      </c>
      <c r="W934">
        <v>16100</v>
      </c>
      <c r="X934">
        <v>12247.51</v>
      </c>
      <c r="Y934">
        <v>5050</v>
      </c>
      <c r="Z934">
        <v>32850</v>
      </c>
      <c r="AA934">
        <v>1520</v>
      </c>
      <c r="AB934">
        <v>22037.03</v>
      </c>
      <c r="AC934">
        <v>3690</v>
      </c>
      <c r="AD934">
        <v>2730</v>
      </c>
      <c r="AE934">
        <v>20000</v>
      </c>
      <c r="AF934">
        <v>27600</v>
      </c>
      <c r="AG934">
        <v>15046.72</v>
      </c>
      <c r="AH934">
        <v>5792.15</v>
      </c>
      <c r="AI934">
        <v>58500</v>
      </c>
      <c r="AJ934">
        <v>1400</v>
      </c>
      <c r="AK934">
        <v>24600</v>
      </c>
      <c r="AL934">
        <v>6412.89</v>
      </c>
      <c r="AM934">
        <v>13160.12</v>
      </c>
      <c r="AN934">
        <v>19500</v>
      </c>
      <c r="AO934">
        <v>13379.63</v>
      </c>
      <c r="AP934">
        <v>10900</v>
      </c>
      <c r="AQ934">
        <v>28000</v>
      </c>
      <c r="AR934">
        <v>18700</v>
      </c>
      <c r="AS934">
        <v>16600</v>
      </c>
      <c r="AT934">
        <v>10650</v>
      </c>
      <c r="AU934">
        <v>4340.2700000000004</v>
      </c>
      <c r="AV934">
        <v>188000</v>
      </c>
      <c r="AW934">
        <v>4321.43</v>
      </c>
      <c r="AX934">
        <v>8750</v>
      </c>
      <c r="AY934">
        <v>10000</v>
      </c>
      <c r="AZ934">
        <v>6608.69</v>
      </c>
      <c r="BA934">
        <v>3070</v>
      </c>
      <c r="BB934">
        <v>45764.13</v>
      </c>
      <c r="BC934">
        <v>3500</v>
      </c>
      <c r="BD934">
        <v>8000</v>
      </c>
      <c r="BE934">
        <v>26644.62</v>
      </c>
      <c r="BF934">
        <v>32600</v>
      </c>
      <c r="BG934">
        <v>13280</v>
      </c>
      <c r="BH934">
        <v>21000</v>
      </c>
      <c r="BI934">
        <v>4685.3100000000004</v>
      </c>
      <c r="BJ934">
        <v>10144.66</v>
      </c>
      <c r="BK934">
        <v>22600</v>
      </c>
      <c r="BL934">
        <v>9500</v>
      </c>
      <c r="BM934">
        <v>3034.19</v>
      </c>
      <c r="BN934">
        <v>11368.21</v>
      </c>
      <c r="BO934">
        <v>53200</v>
      </c>
      <c r="BP934">
        <v>101500</v>
      </c>
      <c r="BQ934">
        <v>4880</v>
      </c>
      <c r="BR934">
        <v>13015.86</v>
      </c>
      <c r="BS934">
        <v>15850</v>
      </c>
      <c r="BT934">
        <v>12050</v>
      </c>
      <c r="BU934">
        <v>9100</v>
      </c>
      <c r="BV934">
        <v>4180</v>
      </c>
      <c r="BW934">
        <v>4815.5</v>
      </c>
      <c r="BX934">
        <v>22389.41</v>
      </c>
      <c r="BY934">
        <v>6436.36</v>
      </c>
      <c r="BZ934">
        <v>2827.27</v>
      </c>
      <c r="CA934">
        <v>25045.72</v>
      </c>
      <c r="CB934">
        <v>26500</v>
      </c>
      <c r="CC934">
        <v>13227.26</v>
      </c>
      <c r="CD934">
        <v>30233.34</v>
      </c>
      <c r="CE934">
        <v>10000.61</v>
      </c>
      <c r="CF934">
        <v>34324.61</v>
      </c>
      <c r="CG934">
        <v>3100</v>
      </c>
      <c r="CH934">
        <v>1770</v>
      </c>
      <c r="CI934">
        <v>17900</v>
      </c>
      <c r="CJ934">
        <v>52400</v>
      </c>
      <c r="CK934">
        <v>70000</v>
      </c>
      <c r="CL934">
        <v>10027.530000000001</v>
      </c>
      <c r="CM934">
        <v>20727.27</v>
      </c>
      <c r="CN934">
        <v>8642.86</v>
      </c>
      <c r="CO934">
        <v>27700</v>
      </c>
      <c r="CP934">
        <v>8270</v>
      </c>
      <c r="CQ934">
        <v>13965.57</v>
      </c>
      <c r="CR934">
        <v>10600</v>
      </c>
      <c r="CS934">
        <v>8978.83</v>
      </c>
      <c r="CT934">
        <v>15300</v>
      </c>
      <c r="CU934">
        <v>3928.14</v>
      </c>
      <c r="CV934">
        <v>6069.44</v>
      </c>
      <c r="CW934">
        <v>8317.75</v>
      </c>
      <c r="CX934">
        <v>10800</v>
      </c>
      <c r="CY934">
        <v>20200</v>
      </c>
      <c r="CZ934">
        <v>21032.23</v>
      </c>
      <c r="DA934">
        <v>17000</v>
      </c>
      <c r="DB934">
        <v>10964.92</v>
      </c>
      <c r="DC934">
        <v>20450</v>
      </c>
      <c r="DD934">
        <v>14345.18</v>
      </c>
      <c r="DE934">
        <v>93000</v>
      </c>
      <c r="DF934">
        <v>12000</v>
      </c>
      <c r="DG934">
        <v>5261.39</v>
      </c>
      <c r="DH934">
        <v>19788.39</v>
      </c>
      <c r="DI934">
        <v>32000</v>
      </c>
      <c r="DJ934">
        <v>16950</v>
      </c>
      <c r="DK934">
        <v>24043.11</v>
      </c>
      <c r="DL934">
        <v>27850</v>
      </c>
      <c r="DM934">
        <v>3273.5</v>
      </c>
      <c r="DN934">
        <v>8560.26</v>
      </c>
      <c r="DO934">
        <v>2233</v>
      </c>
      <c r="DP934">
        <v>8450</v>
      </c>
      <c r="DQ934">
        <v>17487.650000000001</v>
      </c>
      <c r="DR934">
        <v>22050</v>
      </c>
      <c r="DS934">
        <v>101000</v>
      </c>
      <c r="DT934">
        <v>11725.04</v>
      </c>
      <c r="DU934">
        <v>274000</v>
      </c>
      <c r="DV934">
        <v>33322.68</v>
      </c>
      <c r="DW934">
        <v>5939.09</v>
      </c>
      <c r="DX934">
        <v>27500</v>
      </c>
      <c r="DY934">
        <v>8806.99</v>
      </c>
      <c r="DZ934">
        <v>29020.97</v>
      </c>
      <c r="EA934">
        <v>123500</v>
      </c>
      <c r="EB934">
        <v>16139.43</v>
      </c>
      <c r="EC934">
        <v>61800</v>
      </c>
      <c r="ED934">
        <v>10197.629999999999</v>
      </c>
      <c r="EE934">
        <v>11500</v>
      </c>
      <c r="EF934">
        <v>8269.8700000000008</v>
      </c>
      <c r="EG934">
        <v>14341.53</v>
      </c>
      <c r="EH934">
        <v>1887.93</v>
      </c>
      <c r="EI934">
        <v>18500</v>
      </c>
      <c r="EJ934">
        <v>36000</v>
      </c>
      <c r="EK934">
        <v>7557.67</v>
      </c>
      <c r="EL934">
        <v>2910</v>
      </c>
      <c r="EM934">
        <v>12230.77</v>
      </c>
      <c r="EN934">
        <v>37300</v>
      </c>
      <c r="EO934">
        <v>85946</v>
      </c>
      <c r="EP934">
        <v>25900</v>
      </c>
      <c r="EQ934">
        <v>6722.29</v>
      </c>
      <c r="ER934">
        <v>33850</v>
      </c>
      <c r="ES934">
        <v>9997.99</v>
      </c>
      <c r="ET934">
        <v>5204.41</v>
      </c>
      <c r="EU934">
        <v>12611.32</v>
      </c>
      <c r="EV934">
        <v>23148.13</v>
      </c>
      <c r="EW934">
        <v>16555.25</v>
      </c>
      <c r="EX934">
        <v>15750</v>
      </c>
      <c r="EY934">
        <v>10476.18</v>
      </c>
      <c r="EZ934">
        <v>26700</v>
      </c>
      <c r="FA934">
        <v>21300</v>
      </c>
      <c r="FB934">
        <v>13600</v>
      </c>
      <c r="FC934">
        <v>5800</v>
      </c>
      <c r="FD934">
        <v>4413.79</v>
      </c>
      <c r="FE934">
        <v>9532.7800000000007</v>
      </c>
      <c r="FF934" t="s">
        <v>1267</v>
      </c>
      <c r="FG934" t="s">
        <v>1267</v>
      </c>
      <c r="FH934" t="s">
        <v>1267</v>
      </c>
      <c r="FI934" t="s">
        <v>1267</v>
      </c>
      <c r="FJ934" t="s">
        <v>1267</v>
      </c>
      <c r="FK934" t="s">
        <v>1267</v>
      </c>
      <c r="FL934" t="s">
        <v>1267</v>
      </c>
      <c r="FM934" t="s">
        <v>1267</v>
      </c>
      <c r="FN934" t="s">
        <v>1267</v>
      </c>
      <c r="FO934" t="s">
        <v>1267</v>
      </c>
      <c r="FP934" t="s">
        <v>1267</v>
      </c>
      <c r="FQ934" t="s">
        <v>1267</v>
      </c>
      <c r="FR934" t="s">
        <v>1267</v>
      </c>
      <c r="FS934" t="s">
        <v>1267</v>
      </c>
      <c r="FT934" t="s">
        <v>1267</v>
      </c>
      <c r="FU934" t="s">
        <v>1267</v>
      </c>
      <c r="FV934" t="s">
        <v>1267</v>
      </c>
      <c r="FW934" t="s">
        <v>1267</v>
      </c>
      <c r="FX934" t="s">
        <v>1267</v>
      </c>
      <c r="FY934">
        <v>22495.88</v>
      </c>
      <c r="FZ934">
        <v>18200</v>
      </c>
      <c r="GA934">
        <v>11961.91</v>
      </c>
      <c r="GB934">
        <v>19800</v>
      </c>
      <c r="GC934">
        <v>15500</v>
      </c>
      <c r="GD934">
        <v>40066.660000000003</v>
      </c>
      <c r="GE934">
        <v>22079.45</v>
      </c>
      <c r="GF934">
        <v>8197.27</v>
      </c>
      <c r="GG934">
        <v>11395.95</v>
      </c>
      <c r="GH934">
        <v>6948.36</v>
      </c>
      <c r="GI934">
        <v>14042.93</v>
      </c>
      <c r="GJ934">
        <v>13109.97</v>
      </c>
      <c r="GK934">
        <v>17522.8</v>
      </c>
      <c r="GL934">
        <v>91200</v>
      </c>
      <c r="GM934">
        <v>2940</v>
      </c>
      <c r="GN934">
        <v>61538.42</v>
      </c>
      <c r="GO934">
        <v>31304.51</v>
      </c>
      <c r="GP934">
        <v>15277.99</v>
      </c>
      <c r="GQ934">
        <v>17318.18</v>
      </c>
      <c r="GR934">
        <v>8113.41</v>
      </c>
      <c r="GS934">
        <v>11751.04</v>
      </c>
      <c r="GT934">
        <v>65000</v>
      </c>
      <c r="GU934">
        <v>4806.41</v>
      </c>
      <c r="GV934">
        <v>27669.42</v>
      </c>
      <c r="GW934">
        <v>34950</v>
      </c>
      <c r="GX934">
        <v>6289.06</v>
      </c>
      <c r="GY934">
        <v>13793.55</v>
      </c>
      <c r="GZ934">
        <v>14434.78</v>
      </c>
      <c r="HA934">
        <v>19250</v>
      </c>
      <c r="HB934">
        <v>9239.18</v>
      </c>
      <c r="HC934">
        <v>8883.86</v>
      </c>
      <c r="HD934">
        <v>19044.919999999998</v>
      </c>
      <c r="HE934">
        <v>45000</v>
      </c>
      <c r="HF934">
        <v>18000</v>
      </c>
      <c r="HG934">
        <v>12100</v>
      </c>
      <c r="HH934">
        <v>44350</v>
      </c>
      <c r="HI934">
        <v>54400</v>
      </c>
      <c r="HJ934">
        <v>18200</v>
      </c>
      <c r="HK934">
        <v>18058.759999999998</v>
      </c>
      <c r="HL934">
        <v>6417.94</v>
      </c>
      <c r="HM934">
        <v>27000</v>
      </c>
      <c r="HN934">
        <v>11650</v>
      </c>
      <c r="HO934">
        <v>11969.68</v>
      </c>
      <c r="HP934">
        <v>55000</v>
      </c>
      <c r="HQ934">
        <v>65000</v>
      </c>
      <c r="HR934">
        <v>26000</v>
      </c>
      <c r="HS934">
        <v>18852.75</v>
      </c>
      <c r="HT934">
        <v>14900</v>
      </c>
      <c r="HU934">
        <v>8000</v>
      </c>
      <c r="HV934">
        <v>4272.72</v>
      </c>
      <c r="HW934">
        <v>3257.49</v>
      </c>
      <c r="HX934">
        <v>22800</v>
      </c>
      <c r="HY934">
        <v>17272.72</v>
      </c>
      <c r="HZ934">
        <v>7500</v>
      </c>
      <c r="IA934">
        <v>12500</v>
      </c>
      <c r="IB934">
        <v>27999.98</v>
      </c>
      <c r="IC934">
        <v>6874.92</v>
      </c>
      <c r="ID934">
        <v>22500</v>
      </c>
      <c r="IE934">
        <v>7453.41</v>
      </c>
      <c r="IF934">
        <v>82700</v>
      </c>
      <c r="IG934">
        <v>9130.44</v>
      </c>
      <c r="IH934">
        <v>15437.33</v>
      </c>
      <c r="II934">
        <v>104333.3</v>
      </c>
      <c r="IJ934">
        <v>11600</v>
      </c>
      <c r="IK934">
        <v>37900</v>
      </c>
      <c r="IL934">
        <v>35700</v>
      </c>
      <c r="IM934">
        <v>10792.89</v>
      </c>
      <c r="IN934">
        <v>11076.92</v>
      </c>
      <c r="IO934">
        <v>38461.519999999997</v>
      </c>
      <c r="IP934">
        <v>25888.54</v>
      </c>
      <c r="IQ934">
        <v>61350.77</v>
      </c>
      <c r="IR934">
        <v>9163.8799999999992</v>
      </c>
      <c r="IS934">
        <v>27900</v>
      </c>
      <c r="IT934">
        <v>11907.69</v>
      </c>
      <c r="IU934">
        <v>71500</v>
      </c>
      <c r="IV934">
        <v>20900</v>
      </c>
      <c r="IW934">
        <v>3368.28</v>
      </c>
      <c r="IX934">
        <v>16231.98</v>
      </c>
      <c r="IY934">
        <v>14500</v>
      </c>
      <c r="IZ934">
        <v>33800</v>
      </c>
      <c r="JA934">
        <v>3060</v>
      </c>
      <c r="JB934">
        <v>20083.32</v>
      </c>
      <c r="JC934">
        <v>9000</v>
      </c>
      <c r="JD934">
        <v>90900</v>
      </c>
      <c r="JE934">
        <v>112000</v>
      </c>
      <c r="JF934">
        <v>14249.99</v>
      </c>
      <c r="JG934">
        <v>12534.42</v>
      </c>
      <c r="JH934">
        <v>5700</v>
      </c>
      <c r="JI934">
        <v>36850</v>
      </c>
      <c r="JJ934">
        <v>13950</v>
      </c>
      <c r="JK934">
        <v>28387.08</v>
      </c>
      <c r="JL934">
        <v>39500</v>
      </c>
      <c r="JM934">
        <v>13000</v>
      </c>
      <c r="JN934">
        <v>27000</v>
      </c>
      <c r="JO934">
        <v>28400</v>
      </c>
      <c r="JP934">
        <v>11900</v>
      </c>
      <c r="JQ934">
        <v>17045.45</v>
      </c>
      <c r="JR934">
        <v>14152.2</v>
      </c>
      <c r="JS934">
        <v>1357.2</v>
      </c>
      <c r="JT934">
        <v>27000</v>
      </c>
      <c r="JU934">
        <v>34500</v>
      </c>
      <c r="JV934">
        <v>4140</v>
      </c>
      <c r="JW934">
        <v>7063.64</v>
      </c>
      <c r="JX934">
        <v>15700</v>
      </c>
      <c r="JY934">
        <v>14500</v>
      </c>
      <c r="JZ934">
        <v>8264.34</v>
      </c>
      <c r="KA934">
        <v>7880</v>
      </c>
      <c r="KB934">
        <v>103111.1</v>
      </c>
      <c r="KC934">
        <v>16200</v>
      </c>
      <c r="KD934">
        <v>10968.66</v>
      </c>
      <c r="KE934">
        <v>11428.57</v>
      </c>
      <c r="KF934">
        <v>3310</v>
      </c>
      <c r="KG934">
        <v>6440</v>
      </c>
      <c r="KH934">
        <v>17700</v>
      </c>
      <c r="KI934">
        <v>18450</v>
      </c>
      <c r="KJ934">
        <v>5320</v>
      </c>
      <c r="KK934">
        <v>5337.26</v>
      </c>
      <c r="KL934">
        <v>10950</v>
      </c>
      <c r="KM934">
        <v>16074.76</v>
      </c>
      <c r="KN934">
        <v>2840</v>
      </c>
      <c r="KO934">
        <v>21700</v>
      </c>
      <c r="KP934">
        <v>23300</v>
      </c>
      <c r="KQ934">
        <v>43749.99</v>
      </c>
      <c r="KR934">
        <v>27100</v>
      </c>
      <c r="KS934">
        <v>5066.1400000000003</v>
      </c>
      <c r="KT934">
        <v>16862.07</v>
      </c>
      <c r="KU934">
        <v>1710</v>
      </c>
      <c r="KV934">
        <v>27515.3</v>
      </c>
      <c r="KW934">
        <v>21400</v>
      </c>
      <c r="KX934">
        <v>1990</v>
      </c>
      <c r="KY934">
        <v>16462.5</v>
      </c>
      <c r="KZ934">
        <v>25800</v>
      </c>
      <c r="LA934">
        <v>23599.99</v>
      </c>
      <c r="LB934">
        <v>7700</v>
      </c>
      <c r="LC934">
        <v>3010</v>
      </c>
      <c r="LD934">
        <v>13800</v>
      </c>
      <c r="LE934">
        <v>22018.34</v>
      </c>
      <c r="LF934">
        <v>45500</v>
      </c>
      <c r="LG934">
        <v>18700</v>
      </c>
      <c r="LH934">
        <v>20248.95</v>
      </c>
      <c r="LI934">
        <v>7256.23</v>
      </c>
      <c r="LJ934">
        <v>6785.66</v>
      </c>
      <c r="LK934">
        <v>68600</v>
      </c>
      <c r="LL934">
        <v>5613.27</v>
      </c>
      <c r="LM934">
        <v>4950</v>
      </c>
      <c r="LN934">
        <v>50000</v>
      </c>
      <c r="LO934">
        <v>16875</v>
      </c>
      <c r="LP934">
        <v>57525.03</v>
      </c>
      <c r="LQ934">
        <v>3702.17</v>
      </c>
      <c r="LR934">
        <v>17880.419999999998</v>
      </c>
      <c r="LS934">
        <v>39950</v>
      </c>
      <c r="LT934">
        <v>80300</v>
      </c>
      <c r="LU934">
        <v>52507.81</v>
      </c>
      <c r="LV934">
        <v>15689.22</v>
      </c>
      <c r="LW934">
        <v>12500</v>
      </c>
      <c r="LX934">
        <v>25188.3</v>
      </c>
      <c r="LY934">
        <v>6887.9</v>
      </c>
      <c r="LZ934">
        <v>15100</v>
      </c>
      <c r="MA934">
        <v>47112.639999999999</v>
      </c>
      <c r="MB934">
        <v>56800</v>
      </c>
      <c r="MC934">
        <v>17350</v>
      </c>
      <c r="MD934">
        <v>8309.83</v>
      </c>
      <c r="ME934">
        <v>4184.78</v>
      </c>
      <c r="MF934">
        <v>5954.54</v>
      </c>
      <c r="MG934">
        <v>6625.82</v>
      </c>
      <c r="MH934">
        <v>10150</v>
      </c>
      <c r="MI934">
        <v>2450</v>
      </c>
      <c r="MJ934">
        <v>10900</v>
      </c>
      <c r="MK934">
        <v>9602.52</v>
      </c>
      <c r="ML934">
        <v>27349.94</v>
      </c>
      <c r="MM934">
        <v>26800</v>
      </c>
      <c r="MN934">
        <v>12909.09</v>
      </c>
      <c r="MO934">
        <v>9437.32</v>
      </c>
      <c r="MP934">
        <v>15125</v>
      </c>
      <c r="MQ934">
        <v>18300</v>
      </c>
      <c r="MR934">
        <v>9605.36</v>
      </c>
      <c r="MS934">
        <v>70833.25</v>
      </c>
      <c r="MT934">
        <v>31900.83</v>
      </c>
      <c r="MU934">
        <v>27000</v>
      </c>
      <c r="MV934">
        <v>12400</v>
      </c>
      <c r="MW934">
        <v>35200</v>
      </c>
      <c r="MX934">
        <v>39500</v>
      </c>
      <c r="MY934">
        <v>42500</v>
      </c>
      <c r="MZ934">
        <v>9050.32</v>
      </c>
      <c r="NA934">
        <v>3828.66</v>
      </c>
      <c r="NB934">
        <v>20800</v>
      </c>
      <c r="NC934">
        <v>30384.61</v>
      </c>
      <c r="ND934">
        <v>12648.05</v>
      </c>
      <c r="NE934">
        <v>17604.16</v>
      </c>
      <c r="NF934">
        <v>6724.21</v>
      </c>
      <c r="NG934">
        <v>5726.33</v>
      </c>
      <c r="NH934">
        <v>2947.44</v>
      </c>
      <c r="NI934">
        <v>105900</v>
      </c>
      <c r="NJ934">
        <v>5446.15</v>
      </c>
      <c r="NK934">
        <v>28952.95</v>
      </c>
      <c r="NL934">
        <v>16742.419999999998</v>
      </c>
      <c r="NM934">
        <v>8800</v>
      </c>
      <c r="NN934">
        <v>14750</v>
      </c>
      <c r="NO934">
        <v>17227.57</v>
      </c>
      <c r="NP934">
        <v>27100</v>
      </c>
      <c r="NQ934">
        <v>18732.79</v>
      </c>
      <c r="NR934">
        <v>52727.22</v>
      </c>
      <c r="NS934">
        <v>14200</v>
      </c>
      <c r="NT934">
        <v>23500</v>
      </c>
      <c r="NU934">
        <v>27000</v>
      </c>
      <c r="NV934">
        <v>5040</v>
      </c>
      <c r="NW934">
        <v>4062.97</v>
      </c>
      <c r="NX934">
        <v>19100</v>
      </c>
      <c r="NY934">
        <v>36300</v>
      </c>
      <c r="NZ934">
        <v>4735.5</v>
      </c>
      <c r="OA934">
        <v>5678.26</v>
      </c>
      <c r="OB934">
        <v>13600</v>
      </c>
      <c r="OC934">
        <v>9267.57</v>
      </c>
      <c r="OD934">
        <v>10200</v>
      </c>
      <c r="OE934">
        <v>4761.8999999999996</v>
      </c>
      <c r="OF934">
        <v>11500</v>
      </c>
      <c r="OG934">
        <v>31500</v>
      </c>
      <c r="OH934">
        <v>7100</v>
      </c>
      <c r="OI934">
        <v>17200</v>
      </c>
      <c r="OJ934">
        <v>19333.32</v>
      </c>
      <c r="OK934">
        <v>26400</v>
      </c>
      <c r="OL934">
        <v>9500</v>
      </c>
      <c r="OM934">
        <v>17123.39</v>
      </c>
      <c r="ON934">
        <v>8100</v>
      </c>
      <c r="OO934">
        <v>19500</v>
      </c>
      <c r="OP934">
        <v>6100</v>
      </c>
      <c r="OQ934">
        <v>3801.65</v>
      </c>
      <c r="OR934">
        <v>2700</v>
      </c>
      <c r="OS934">
        <v>4200</v>
      </c>
      <c r="OT934">
        <v>19754.18</v>
      </c>
      <c r="OU934">
        <v>3000</v>
      </c>
      <c r="OV934">
        <v>31500</v>
      </c>
      <c r="OW934">
        <v>1500</v>
      </c>
      <c r="OX934">
        <v>11000</v>
      </c>
      <c r="OY934">
        <v>11000</v>
      </c>
      <c r="OZ934">
        <v>11351.35</v>
      </c>
      <c r="PA934">
        <v>5000</v>
      </c>
      <c r="PB934">
        <v>10357.14</v>
      </c>
      <c r="PC934">
        <v>11500</v>
      </c>
      <c r="PD934">
        <v>159800</v>
      </c>
      <c r="PE934">
        <v>26300</v>
      </c>
      <c r="PF934">
        <v>1453.84</v>
      </c>
      <c r="PG934">
        <v>17300</v>
      </c>
      <c r="PH934">
        <v>6550.21</v>
      </c>
      <c r="PI934">
        <v>8700</v>
      </c>
      <c r="PJ934">
        <v>36200</v>
      </c>
      <c r="PK934">
        <v>2340.3000000000002</v>
      </c>
      <c r="PL934">
        <v>43333.33</v>
      </c>
      <c r="PM934">
        <v>5400</v>
      </c>
      <c r="PN934">
        <v>4100</v>
      </c>
      <c r="PO934">
        <v>7500</v>
      </c>
      <c r="PP934">
        <v>11600</v>
      </c>
      <c r="PQ934">
        <v>5700</v>
      </c>
      <c r="PR934">
        <v>9501.41</v>
      </c>
      <c r="PS934">
        <v>4000</v>
      </c>
      <c r="PT934">
        <v>3100</v>
      </c>
      <c r="PU934">
        <v>13076.92</v>
      </c>
      <c r="PV934">
        <v>5630.47</v>
      </c>
      <c r="PW934">
        <v>12600</v>
      </c>
      <c r="PX934">
        <v>8500</v>
      </c>
      <c r="PY934">
        <v>19900</v>
      </c>
      <c r="PZ934">
        <v>15500</v>
      </c>
      <c r="QA934">
        <v>6600</v>
      </c>
      <c r="QB934">
        <v>5300</v>
      </c>
      <c r="QC934">
        <v>18100</v>
      </c>
      <c r="QD934">
        <v>8300</v>
      </c>
      <c r="QE934">
        <v>11100</v>
      </c>
      <c r="QF934">
        <v>9166.66</v>
      </c>
      <c r="QG934">
        <v>10714.29</v>
      </c>
      <c r="QH934">
        <v>17100</v>
      </c>
      <c r="QI934">
        <v>19000</v>
      </c>
      <c r="QJ934">
        <v>9899.66</v>
      </c>
      <c r="QK934">
        <v>5900</v>
      </c>
      <c r="QL934">
        <v>1100</v>
      </c>
      <c r="QM934">
        <v>9600</v>
      </c>
      <c r="QN934">
        <v>25370.51</v>
      </c>
      <c r="QO934">
        <v>17058.810000000001</v>
      </c>
      <c r="QP934">
        <v>10500</v>
      </c>
      <c r="QQ934">
        <v>21900</v>
      </c>
      <c r="QR934">
        <v>8000</v>
      </c>
      <c r="QS934">
        <v>6679.6</v>
      </c>
      <c r="QT934" t="s">
        <v>1267</v>
      </c>
      <c r="QU934">
        <v>9100</v>
      </c>
      <c r="QV934">
        <v>2800</v>
      </c>
      <c r="QW934">
        <v>900</v>
      </c>
      <c r="QX934">
        <v>38300</v>
      </c>
      <c r="QY934">
        <v>7000</v>
      </c>
      <c r="QZ934">
        <v>8100</v>
      </c>
      <c r="RA934">
        <v>10000</v>
      </c>
      <c r="RB934">
        <v>15100</v>
      </c>
      <c r="RC934">
        <v>8974.32</v>
      </c>
      <c r="RD934">
        <v>12400</v>
      </c>
      <c r="RE934">
        <v>1800</v>
      </c>
      <c r="RF934">
        <v>1500</v>
      </c>
      <c r="RG934">
        <v>11700</v>
      </c>
      <c r="RH934">
        <v>18800</v>
      </c>
      <c r="RI934">
        <v>5000</v>
      </c>
      <c r="RJ934">
        <v>7796.41</v>
      </c>
      <c r="RK934">
        <v>900</v>
      </c>
      <c r="RL934">
        <v>9169.32</v>
      </c>
      <c r="RM934">
        <v>7900</v>
      </c>
      <c r="RN934">
        <v>11389.96</v>
      </c>
      <c r="RO934">
        <v>6012.65</v>
      </c>
      <c r="RP934">
        <v>6300</v>
      </c>
      <c r="RQ934">
        <v>11523.81</v>
      </c>
      <c r="RR934">
        <v>6600</v>
      </c>
      <c r="RS934">
        <v>1200</v>
      </c>
      <c r="RT934">
        <v>1100</v>
      </c>
      <c r="RU934">
        <v>6400</v>
      </c>
      <c r="RV934">
        <v>64000</v>
      </c>
      <c r="RW934">
        <v>9600</v>
      </c>
      <c r="RX934">
        <v>8800</v>
      </c>
      <c r="RY934">
        <v>9300</v>
      </c>
      <c r="RZ934">
        <v>10000</v>
      </c>
      <c r="SA934">
        <v>11181.81</v>
      </c>
      <c r="SB934">
        <v>8200</v>
      </c>
      <c r="SC934">
        <v>16000</v>
      </c>
      <c r="SD934">
        <v>13500</v>
      </c>
      <c r="SE934">
        <v>5600</v>
      </c>
      <c r="SF934">
        <v>12900</v>
      </c>
      <c r="SG934">
        <v>5027.18</v>
      </c>
      <c r="SH934">
        <v>6500</v>
      </c>
      <c r="SI934">
        <v>21000</v>
      </c>
      <c r="SJ934">
        <v>10100</v>
      </c>
      <c r="SK934">
        <v>11104.59</v>
      </c>
      <c r="SL934">
        <v>7834.38</v>
      </c>
      <c r="SM934">
        <v>3400</v>
      </c>
      <c r="SN934">
        <v>22700</v>
      </c>
      <c r="SO934">
        <v>18200</v>
      </c>
      <c r="SP934">
        <v>14000</v>
      </c>
      <c r="SQ934">
        <v>2884.62</v>
      </c>
      <c r="SR934">
        <v>12000</v>
      </c>
      <c r="SS934">
        <v>6250</v>
      </c>
      <c r="ST934">
        <v>3500</v>
      </c>
      <c r="SU934">
        <v>13000</v>
      </c>
      <c r="SV934">
        <v>6900</v>
      </c>
      <c r="SW934">
        <v>3440</v>
      </c>
      <c r="SX934">
        <v>12000</v>
      </c>
      <c r="SY934">
        <v>16000</v>
      </c>
      <c r="SZ934">
        <v>6066.7</v>
      </c>
      <c r="TA934">
        <v>3100</v>
      </c>
      <c r="TB934">
        <v>26800</v>
      </c>
      <c r="TC934">
        <v>63900</v>
      </c>
      <c r="TD934">
        <v>8583.33</v>
      </c>
      <c r="TE934">
        <v>51000</v>
      </c>
      <c r="TF934">
        <v>9454.5400000000009</v>
      </c>
      <c r="TG934">
        <v>4200</v>
      </c>
      <c r="TH934">
        <v>9732.39</v>
      </c>
      <c r="TI934">
        <v>2700</v>
      </c>
      <c r="TJ934">
        <v>3900</v>
      </c>
      <c r="TK934">
        <v>2500</v>
      </c>
      <c r="TL934">
        <v>4000</v>
      </c>
      <c r="TM934">
        <v>8700</v>
      </c>
      <c r="TN934">
        <v>18636.36</v>
      </c>
      <c r="TO934">
        <v>13794.13</v>
      </c>
      <c r="TP934">
        <v>11500</v>
      </c>
      <c r="TQ934" t="s">
        <v>1267</v>
      </c>
      <c r="TR934" t="s">
        <v>1267</v>
      </c>
      <c r="TS934" t="s">
        <v>1267</v>
      </c>
      <c r="TT934" t="s">
        <v>1267</v>
      </c>
      <c r="TU934" t="s">
        <v>1267</v>
      </c>
      <c r="TV934" t="s">
        <v>1267</v>
      </c>
      <c r="TW934" t="s">
        <v>1267</v>
      </c>
      <c r="TX934" t="s">
        <v>1267</v>
      </c>
      <c r="TY934" t="s">
        <v>1267</v>
      </c>
      <c r="TZ934" t="s">
        <v>1267</v>
      </c>
      <c r="UA934" t="s">
        <v>1267</v>
      </c>
      <c r="UB934" t="s">
        <v>1267</v>
      </c>
      <c r="UC934" t="s">
        <v>1267</v>
      </c>
      <c r="UD934" t="s">
        <v>1267</v>
      </c>
      <c r="UE934" t="s">
        <v>1267</v>
      </c>
      <c r="UF934" t="s">
        <v>1267</v>
      </c>
      <c r="UG934" t="s">
        <v>1267</v>
      </c>
      <c r="UH934" t="s">
        <v>1267</v>
      </c>
      <c r="UI934">
        <v>18100</v>
      </c>
      <c r="UJ934">
        <v>20661.150000000001</v>
      </c>
      <c r="UK934">
        <v>7158.13</v>
      </c>
      <c r="UL934">
        <v>22583.33</v>
      </c>
      <c r="UM934">
        <v>12494.76</v>
      </c>
      <c r="UN934">
        <v>6726.05</v>
      </c>
      <c r="UO934">
        <v>8401.6</v>
      </c>
      <c r="UP934">
        <v>18553.73</v>
      </c>
      <c r="UQ934">
        <v>11200</v>
      </c>
      <c r="UR934">
        <v>11238.93</v>
      </c>
      <c r="US934">
        <v>117800</v>
      </c>
      <c r="UT934">
        <v>17601.86</v>
      </c>
      <c r="UU934">
        <v>8838.61</v>
      </c>
      <c r="UV934">
        <v>4100</v>
      </c>
      <c r="UW934">
        <v>22083.33</v>
      </c>
      <c r="UX934">
        <v>7200</v>
      </c>
      <c r="UY934">
        <v>8700</v>
      </c>
      <c r="UZ934">
        <v>26400</v>
      </c>
      <c r="VA934">
        <v>14000</v>
      </c>
      <c r="VB934">
        <v>7400</v>
      </c>
      <c r="VC934">
        <v>10200</v>
      </c>
      <c r="VD934">
        <v>10833.33</v>
      </c>
      <c r="VE934">
        <v>18521.740000000002</v>
      </c>
      <c r="VF934">
        <v>30000</v>
      </c>
      <c r="VG934">
        <v>7751.93</v>
      </c>
      <c r="VH934">
        <v>17000</v>
      </c>
      <c r="VI934">
        <v>50800</v>
      </c>
      <c r="VJ934">
        <v>41600</v>
      </c>
      <c r="VK934">
        <v>34400</v>
      </c>
      <c r="VL934">
        <v>13400</v>
      </c>
      <c r="VM934">
        <v>57600</v>
      </c>
      <c r="VN934">
        <v>7800</v>
      </c>
      <c r="VO934">
        <v>14300</v>
      </c>
      <c r="VP934">
        <v>28900</v>
      </c>
      <c r="VQ934">
        <v>9800</v>
      </c>
      <c r="VR934">
        <v>115000</v>
      </c>
      <c r="VS934">
        <v>25400</v>
      </c>
      <c r="VT934">
        <v>14699.87</v>
      </c>
      <c r="VU934">
        <v>14000</v>
      </c>
      <c r="VV934">
        <v>2800</v>
      </c>
      <c r="VW934">
        <v>23600</v>
      </c>
      <c r="VX934">
        <v>4100</v>
      </c>
      <c r="VY934">
        <v>30500</v>
      </c>
      <c r="VZ934">
        <v>11700</v>
      </c>
      <c r="WA934">
        <v>1200</v>
      </c>
      <c r="WB934">
        <v>34900</v>
      </c>
      <c r="WC934">
        <v>6900</v>
      </c>
      <c r="WD934">
        <v>11500</v>
      </c>
      <c r="WE934">
        <v>118800</v>
      </c>
      <c r="WF934">
        <v>8818.18</v>
      </c>
      <c r="WG934">
        <v>10185.799999999999</v>
      </c>
      <c r="WH934">
        <v>14818.14</v>
      </c>
      <c r="WI934">
        <v>7500</v>
      </c>
      <c r="WJ934">
        <v>59224.49</v>
      </c>
      <c r="WK934">
        <v>26800</v>
      </c>
      <c r="WL934">
        <v>8800</v>
      </c>
      <c r="WM934">
        <v>14800</v>
      </c>
      <c r="WN934">
        <v>5647.85</v>
      </c>
      <c r="WO934">
        <v>22100</v>
      </c>
      <c r="WP934">
        <v>36000</v>
      </c>
      <c r="WQ934">
        <v>8571.43</v>
      </c>
      <c r="WR934">
        <v>17000</v>
      </c>
      <c r="WS934">
        <v>2800</v>
      </c>
      <c r="WT934">
        <v>2600</v>
      </c>
      <c r="WU934">
        <v>15757.57</v>
      </c>
      <c r="WV934">
        <v>7200</v>
      </c>
      <c r="WW934">
        <v>7142.85</v>
      </c>
      <c r="WX934">
        <v>4368.93</v>
      </c>
      <c r="WY934">
        <v>21000</v>
      </c>
      <c r="WZ934">
        <v>31200</v>
      </c>
      <c r="XA934">
        <v>9000</v>
      </c>
      <c r="XB934">
        <v>16900</v>
      </c>
      <c r="XC934">
        <v>25100</v>
      </c>
      <c r="XD934">
        <v>16016.94</v>
      </c>
      <c r="XE934">
        <v>4300</v>
      </c>
      <c r="XF934">
        <v>10600</v>
      </c>
      <c r="XG934">
        <v>1500</v>
      </c>
      <c r="XH934">
        <v>6200</v>
      </c>
      <c r="XI934">
        <v>23966.97</v>
      </c>
      <c r="XJ934">
        <v>14300</v>
      </c>
      <c r="XK934">
        <v>8000</v>
      </c>
      <c r="XL934">
        <v>18000</v>
      </c>
      <c r="XM934">
        <v>13000</v>
      </c>
      <c r="XN934">
        <v>16100</v>
      </c>
      <c r="XO934">
        <v>14600</v>
      </c>
      <c r="XP934">
        <v>18223.8</v>
      </c>
      <c r="XQ934">
        <v>6600</v>
      </c>
      <c r="XR934">
        <v>9500</v>
      </c>
      <c r="XS934">
        <v>14500</v>
      </c>
      <c r="XT934">
        <v>6200</v>
      </c>
      <c r="XU934">
        <v>8700</v>
      </c>
      <c r="XV934">
        <v>13703.7</v>
      </c>
      <c r="XW934">
        <v>4900</v>
      </c>
      <c r="XX934">
        <v>37700</v>
      </c>
      <c r="XY934">
        <v>40113.15</v>
      </c>
      <c r="XZ934">
        <v>3500</v>
      </c>
      <c r="YA934">
        <v>15578.17</v>
      </c>
      <c r="YB934">
        <v>7848.32</v>
      </c>
      <c r="YC934">
        <v>3000</v>
      </c>
      <c r="YD934">
        <v>4400</v>
      </c>
      <c r="YE934">
        <v>6000</v>
      </c>
      <c r="YF934">
        <v>4700</v>
      </c>
      <c r="YG934">
        <v>3800</v>
      </c>
      <c r="YH934">
        <v>19929.849999999999</v>
      </c>
      <c r="YI934">
        <v>10100</v>
      </c>
      <c r="YJ934">
        <v>11123.3</v>
      </c>
      <c r="YK934">
        <v>2300</v>
      </c>
      <c r="YL934">
        <v>8121.36</v>
      </c>
      <c r="YM934">
        <v>6900</v>
      </c>
      <c r="YN934">
        <v>31700</v>
      </c>
      <c r="YO934">
        <v>6100</v>
      </c>
      <c r="YP934">
        <v>9000</v>
      </c>
      <c r="YQ934">
        <v>9000</v>
      </c>
      <c r="YR934">
        <v>5400</v>
      </c>
      <c r="YS934">
        <v>18300</v>
      </c>
      <c r="YT934">
        <v>12000</v>
      </c>
      <c r="YU934">
        <v>7565.21</v>
      </c>
      <c r="YV934">
        <v>51100</v>
      </c>
      <c r="YW934">
        <v>25714.28</v>
      </c>
      <c r="YX934">
        <v>7800</v>
      </c>
      <c r="YY934">
        <v>19000</v>
      </c>
      <c r="YZ934">
        <v>9700</v>
      </c>
      <c r="ZA934">
        <v>32000</v>
      </c>
      <c r="ZB934">
        <v>11366.67</v>
      </c>
      <c r="ZC934">
        <v>32000</v>
      </c>
      <c r="ZD934">
        <v>7000</v>
      </c>
      <c r="ZE934">
        <v>9400</v>
      </c>
      <c r="ZF934">
        <v>47600</v>
      </c>
      <c r="ZG934">
        <v>17300</v>
      </c>
      <c r="ZH934">
        <v>13800</v>
      </c>
      <c r="ZI934">
        <v>4600</v>
      </c>
      <c r="ZJ934">
        <v>4508.13</v>
      </c>
      <c r="ZK934">
        <v>3461.54</v>
      </c>
      <c r="ZL934">
        <v>8400</v>
      </c>
      <c r="ZM934">
        <v>12500</v>
      </c>
      <c r="ZN934">
        <v>12400</v>
      </c>
      <c r="ZO934">
        <v>30300</v>
      </c>
      <c r="ZP934">
        <v>5600</v>
      </c>
      <c r="ZQ934">
        <v>17400</v>
      </c>
      <c r="ZR934">
        <v>5800</v>
      </c>
      <c r="ZS934">
        <v>17000</v>
      </c>
      <c r="ZT934">
        <v>46000</v>
      </c>
      <c r="ZU934">
        <v>8500</v>
      </c>
      <c r="ZV934">
        <v>3501.78</v>
      </c>
      <c r="ZW934">
        <v>61700</v>
      </c>
      <c r="ZX934">
        <v>51000</v>
      </c>
      <c r="ZY934">
        <v>23100</v>
      </c>
      <c r="ZZ934">
        <v>10409.09</v>
      </c>
      <c r="AAA934">
        <v>16204.59</v>
      </c>
      <c r="AAB934">
        <v>10425.11</v>
      </c>
      <c r="AAC934">
        <v>11900</v>
      </c>
      <c r="AAD934">
        <v>11700</v>
      </c>
      <c r="AAE934">
        <v>33043.47</v>
      </c>
      <c r="AAF934">
        <v>14000</v>
      </c>
      <c r="AAG934">
        <v>4700</v>
      </c>
      <c r="AAH934">
        <v>32727.27</v>
      </c>
      <c r="AAI934">
        <v>15538.46</v>
      </c>
      <c r="AAJ934">
        <v>1300</v>
      </c>
      <c r="AAK934">
        <v>15872</v>
      </c>
      <c r="AAL934">
        <v>9100</v>
      </c>
      <c r="AAM934">
        <v>17529.03</v>
      </c>
      <c r="AAN934">
        <v>43100</v>
      </c>
      <c r="AAO934">
        <v>2800</v>
      </c>
      <c r="AAP934">
        <v>7000</v>
      </c>
      <c r="AAQ934">
        <v>6700</v>
      </c>
      <c r="AAR934">
        <v>14822.7</v>
      </c>
      <c r="AAS934">
        <v>13400</v>
      </c>
      <c r="AAT934">
        <v>15499.98</v>
      </c>
      <c r="AAU934">
        <v>28800</v>
      </c>
      <c r="AAV934">
        <v>35000</v>
      </c>
      <c r="AAW934">
        <v>10500</v>
      </c>
      <c r="AAX934">
        <v>2606.9</v>
      </c>
      <c r="AAY934">
        <v>20200</v>
      </c>
      <c r="AAZ934">
        <v>18700</v>
      </c>
      <c r="ABA934">
        <v>31714.28</v>
      </c>
      <c r="ABB934">
        <v>13900</v>
      </c>
      <c r="ABC934">
        <v>17000</v>
      </c>
      <c r="ABD934">
        <v>7500</v>
      </c>
      <c r="ABE934">
        <v>1800</v>
      </c>
      <c r="ABF934">
        <v>12272.71</v>
      </c>
    </row>
    <row r="935" spans="1:734" x14ac:dyDescent="0.25">
      <c r="A935" s="2">
        <v>43627</v>
      </c>
      <c r="B935">
        <v>21886.79</v>
      </c>
      <c r="C935">
        <v>5817.39</v>
      </c>
      <c r="D935">
        <v>8470</v>
      </c>
      <c r="E935">
        <v>4020</v>
      </c>
      <c r="F935">
        <v>8320</v>
      </c>
      <c r="G935">
        <v>13000</v>
      </c>
      <c r="H935">
        <v>2090</v>
      </c>
      <c r="I935">
        <v>9550</v>
      </c>
      <c r="J935">
        <v>13750</v>
      </c>
      <c r="K935">
        <v>29250</v>
      </c>
      <c r="L935">
        <v>56066.95</v>
      </c>
      <c r="M935">
        <v>52100</v>
      </c>
      <c r="N935">
        <v>1350</v>
      </c>
      <c r="O935">
        <v>15752.88</v>
      </c>
      <c r="P935">
        <v>7390</v>
      </c>
      <c r="Q935">
        <v>4790</v>
      </c>
      <c r="R935">
        <v>4838.92</v>
      </c>
      <c r="S935">
        <v>5533.33</v>
      </c>
      <c r="T935">
        <v>3964.21</v>
      </c>
      <c r="U935">
        <v>15411.26</v>
      </c>
      <c r="V935">
        <v>4613.91</v>
      </c>
      <c r="W935">
        <v>16500</v>
      </c>
      <c r="X935">
        <v>12445.05</v>
      </c>
      <c r="Y935">
        <v>4990</v>
      </c>
      <c r="Z935">
        <v>32600</v>
      </c>
      <c r="AA935">
        <v>1560</v>
      </c>
      <c r="AB935">
        <v>21388.89</v>
      </c>
      <c r="AC935">
        <v>3640</v>
      </c>
      <c r="AD935">
        <v>2730</v>
      </c>
      <c r="AE935">
        <v>20000</v>
      </c>
      <c r="AF935">
        <v>27000</v>
      </c>
      <c r="AG935">
        <v>14112.14</v>
      </c>
      <c r="AH935">
        <v>5800.68</v>
      </c>
      <c r="AI935">
        <v>58800</v>
      </c>
      <c r="AJ935">
        <v>1430</v>
      </c>
      <c r="AK935">
        <v>23000</v>
      </c>
      <c r="AL935">
        <v>6421.46</v>
      </c>
      <c r="AM935">
        <v>13160.12</v>
      </c>
      <c r="AN935">
        <v>20000</v>
      </c>
      <c r="AO935">
        <v>13518.52</v>
      </c>
      <c r="AP935">
        <v>10950</v>
      </c>
      <c r="AQ935">
        <v>29000</v>
      </c>
      <c r="AR935">
        <v>17500</v>
      </c>
      <c r="AS935">
        <v>16400</v>
      </c>
      <c r="AT935">
        <v>11400</v>
      </c>
      <c r="AU935">
        <v>4354.16</v>
      </c>
      <c r="AV935">
        <v>188000</v>
      </c>
      <c r="AW935">
        <v>4294.6400000000003</v>
      </c>
      <c r="AX935">
        <v>8650</v>
      </c>
      <c r="AY935">
        <v>9525.69</v>
      </c>
      <c r="AZ935">
        <v>6686.95</v>
      </c>
      <c r="BA935">
        <v>3060</v>
      </c>
      <c r="BB935">
        <v>46441.13</v>
      </c>
      <c r="BC935">
        <v>3650</v>
      </c>
      <c r="BD935">
        <v>7918.18</v>
      </c>
      <c r="BE935">
        <v>26446.27</v>
      </c>
      <c r="BF935">
        <v>32600</v>
      </c>
      <c r="BG935">
        <v>13280</v>
      </c>
      <c r="BH935">
        <v>21300</v>
      </c>
      <c r="BI935">
        <v>4685.3100000000004</v>
      </c>
      <c r="BJ935">
        <v>10193.91</v>
      </c>
      <c r="BK935">
        <v>22550</v>
      </c>
      <c r="BL935">
        <v>9500</v>
      </c>
      <c r="BM935">
        <v>3034.19</v>
      </c>
      <c r="BN935">
        <v>11368.21</v>
      </c>
      <c r="BO935">
        <v>53200</v>
      </c>
      <c r="BP935">
        <v>104000</v>
      </c>
      <c r="BQ935">
        <v>4890</v>
      </c>
      <c r="BR935">
        <v>13061.21</v>
      </c>
      <c r="BS935">
        <v>14900</v>
      </c>
      <c r="BT935">
        <v>12950</v>
      </c>
      <c r="BU935">
        <v>9600</v>
      </c>
      <c r="BV935">
        <v>4160</v>
      </c>
      <c r="BW935">
        <v>4724.8</v>
      </c>
      <c r="BX935">
        <v>22313.13</v>
      </c>
      <c r="BY935">
        <v>6545.45</v>
      </c>
      <c r="BZ935">
        <v>2818.18</v>
      </c>
      <c r="CA935">
        <v>25363.77</v>
      </c>
      <c r="CB935">
        <v>25500</v>
      </c>
      <c r="CC935">
        <v>13227.26</v>
      </c>
      <c r="CD935">
        <v>29866.67</v>
      </c>
      <c r="CE935">
        <v>10105.14</v>
      </c>
      <c r="CF935">
        <v>34245.519999999997</v>
      </c>
      <c r="CG935">
        <v>3100</v>
      </c>
      <c r="CH935">
        <v>1660</v>
      </c>
      <c r="CI935">
        <v>17900</v>
      </c>
      <c r="CJ935">
        <v>52400</v>
      </c>
      <c r="CK935">
        <v>69800</v>
      </c>
      <c r="CL935">
        <v>10093.94</v>
      </c>
      <c r="CM935">
        <v>21000</v>
      </c>
      <c r="CN935">
        <v>8857.14</v>
      </c>
      <c r="CO935">
        <v>27450</v>
      </c>
      <c r="CP935">
        <v>8290</v>
      </c>
      <c r="CQ935">
        <v>13586.07</v>
      </c>
      <c r="CR935">
        <v>9930</v>
      </c>
      <c r="CS935">
        <v>8874.43</v>
      </c>
      <c r="CT935">
        <v>15300</v>
      </c>
      <c r="CU935">
        <v>3997.18</v>
      </c>
      <c r="CV935">
        <v>6083.33</v>
      </c>
      <c r="CW935">
        <v>8411.2099999999991</v>
      </c>
      <c r="CX935">
        <v>10800</v>
      </c>
      <c r="CY935">
        <v>20250</v>
      </c>
      <c r="CZ935">
        <v>21593.66</v>
      </c>
      <c r="DA935">
        <v>16086.96</v>
      </c>
      <c r="DB935">
        <v>10964.92</v>
      </c>
      <c r="DC935">
        <v>20500</v>
      </c>
      <c r="DD935">
        <v>14345.18</v>
      </c>
      <c r="DE935">
        <v>95000</v>
      </c>
      <c r="DF935">
        <v>12000</v>
      </c>
      <c r="DG935">
        <v>5082.8999999999996</v>
      </c>
      <c r="DH935">
        <v>19989.63</v>
      </c>
      <c r="DI935">
        <v>32000</v>
      </c>
      <c r="DJ935">
        <v>16950</v>
      </c>
      <c r="DK935">
        <v>23204.9</v>
      </c>
      <c r="DL935">
        <v>27700</v>
      </c>
      <c r="DM935">
        <v>3273.5</v>
      </c>
      <c r="DN935">
        <v>8655.73</v>
      </c>
      <c r="DO935">
        <v>2310.67</v>
      </c>
      <c r="DP935">
        <v>8400</v>
      </c>
      <c r="DQ935">
        <v>17447.45</v>
      </c>
      <c r="DR935">
        <v>22200</v>
      </c>
      <c r="DS935">
        <v>101800</v>
      </c>
      <c r="DT935">
        <v>11574.07</v>
      </c>
      <c r="DU935">
        <v>276000</v>
      </c>
      <c r="DV935">
        <v>33656.480000000003</v>
      </c>
      <c r="DW935">
        <v>6011.52</v>
      </c>
      <c r="DX935">
        <v>28214.28</v>
      </c>
      <c r="DY935">
        <v>8839.61</v>
      </c>
      <c r="DZ935">
        <v>29440.55</v>
      </c>
      <c r="EA935">
        <v>124000</v>
      </c>
      <c r="EB935">
        <v>16139.43</v>
      </c>
      <c r="EC935">
        <v>62400</v>
      </c>
      <c r="ED935">
        <v>10276.68</v>
      </c>
      <c r="EE935">
        <v>11500</v>
      </c>
      <c r="EF935">
        <v>8269.8700000000008</v>
      </c>
      <c r="EG935">
        <v>14278.07</v>
      </c>
      <c r="EH935">
        <v>1901.61</v>
      </c>
      <c r="EI935">
        <v>18100</v>
      </c>
      <c r="EJ935">
        <v>34000</v>
      </c>
      <c r="EK935">
        <v>7647.64</v>
      </c>
      <c r="EL935">
        <v>3000</v>
      </c>
      <c r="EM935">
        <v>12500</v>
      </c>
      <c r="EN935">
        <v>37500</v>
      </c>
      <c r="EO935">
        <v>86432.5</v>
      </c>
      <c r="EP935">
        <v>26500</v>
      </c>
      <c r="EQ935">
        <v>6722.29</v>
      </c>
      <c r="ER935">
        <v>33500</v>
      </c>
      <c r="ES935">
        <v>10114.700000000001</v>
      </c>
      <c r="ET935">
        <v>5271.14</v>
      </c>
      <c r="EU935">
        <v>12796.1</v>
      </c>
      <c r="EV935">
        <v>22685.16</v>
      </c>
      <c r="EW935">
        <v>16482.32</v>
      </c>
      <c r="EX935">
        <v>15850</v>
      </c>
      <c r="EY935">
        <v>10476.18</v>
      </c>
      <c r="EZ935">
        <v>26200</v>
      </c>
      <c r="FA935">
        <v>21500</v>
      </c>
      <c r="FB935">
        <v>13000</v>
      </c>
      <c r="FC935">
        <v>6200</v>
      </c>
      <c r="FD935">
        <v>4342.59</v>
      </c>
      <c r="FE935">
        <v>9532.7800000000007</v>
      </c>
      <c r="FF935" t="s">
        <v>1267</v>
      </c>
      <c r="FG935" t="s">
        <v>1267</v>
      </c>
      <c r="FH935" t="s">
        <v>1267</v>
      </c>
      <c r="FI935" t="s">
        <v>1267</v>
      </c>
      <c r="FJ935" t="s">
        <v>1267</v>
      </c>
      <c r="FK935" t="s">
        <v>1267</v>
      </c>
      <c r="FL935" t="s">
        <v>1267</v>
      </c>
      <c r="FM935" t="s">
        <v>1267</v>
      </c>
      <c r="FN935" t="s">
        <v>1267</v>
      </c>
      <c r="FO935" t="s">
        <v>1267</v>
      </c>
      <c r="FP935" t="s">
        <v>1267</v>
      </c>
      <c r="FQ935" t="s">
        <v>1267</v>
      </c>
      <c r="FR935" t="s">
        <v>1267</v>
      </c>
      <c r="FS935" t="s">
        <v>1267</v>
      </c>
      <c r="FT935" t="s">
        <v>1267</v>
      </c>
      <c r="FU935" t="s">
        <v>1267</v>
      </c>
      <c r="FV935" t="s">
        <v>1267</v>
      </c>
      <c r="FW935" t="s">
        <v>1267</v>
      </c>
      <c r="FX935" t="s">
        <v>1267</v>
      </c>
      <c r="FY935">
        <v>21027.9</v>
      </c>
      <c r="FZ935">
        <v>18400</v>
      </c>
      <c r="GA935">
        <v>12152.39</v>
      </c>
      <c r="GB935">
        <v>20800</v>
      </c>
      <c r="GC935">
        <v>15500</v>
      </c>
      <c r="GD935">
        <v>41400</v>
      </c>
      <c r="GE935">
        <v>22212.19</v>
      </c>
      <c r="GF935">
        <v>8312.73</v>
      </c>
      <c r="GG935">
        <v>11395.95</v>
      </c>
      <c r="GH935">
        <v>7004.39</v>
      </c>
      <c r="GI935">
        <v>13948.68</v>
      </c>
      <c r="GJ935">
        <v>13263.31</v>
      </c>
      <c r="GK935">
        <v>17588.55</v>
      </c>
      <c r="GL935">
        <v>91200</v>
      </c>
      <c r="GM935">
        <v>2940</v>
      </c>
      <c r="GN935">
        <v>62999.98</v>
      </c>
      <c r="GO935">
        <v>30318.99</v>
      </c>
      <c r="GP935">
        <v>15459.87</v>
      </c>
      <c r="GQ935">
        <v>17318.18</v>
      </c>
      <c r="GR935">
        <v>7956.63</v>
      </c>
      <c r="GS935">
        <v>11729.11</v>
      </c>
      <c r="GT935">
        <v>64000</v>
      </c>
      <c r="GU935">
        <v>4984.43</v>
      </c>
      <c r="GV935">
        <v>27900.82</v>
      </c>
      <c r="GW935">
        <v>35200</v>
      </c>
      <c r="GX935">
        <v>6289.06</v>
      </c>
      <c r="GY935">
        <v>13987.83</v>
      </c>
      <c r="GZ935">
        <v>14391.3</v>
      </c>
      <c r="HA935">
        <v>19650</v>
      </c>
      <c r="HB935">
        <v>9166.7099999999991</v>
      </c>
      <c r="HC935">
        <v>8996.7900000000009</v>
      </c>
      <c r="HD935">
        <v>19398.259999999998</v>
      </c>
      <c r="HE935">
        <v>45000</v>
      </c>
      <c r="HF935">
        <v>17900</v>
      </c>
      <c r="HG935">
        <v>12100</v>
      </c>
      <c r="HH935">
        <v>44000</v>
      </c>
      <c r="HI935">
        <v>54800</v>
      </c>
      <c r="HJ935">
        <v>18000</v>
      </c>
      <c r="HK935">
        <v>18058.759999999998</v>
      </c>
      <c r="HL935">
        <v>6417.94</v>
      </c>
      <c r="HM935">
        <v>27500</v>
      </c>
      <c r="HN935">
        <v>11700</v>
      </c>
      <c r="HO935">
        <v>11969.68</v>
      </c>
      <c r="HP935">
        <v>58300</v>
      </c>
      <c r="HQ935">
        <v>65000</v>
      </c>
      <c r="HR935">
        <v>26150</v>
      </c>
      <c r="HS935">
        <v>18823.43</v>
      </c>
      <c r="HT935">
        <v>14900</v>
      </c>
      <c r="HU935">
        <v>8000</v>
      </c>
      <c r="HV935">
        <v>4272.72</v>
      </c>
      <c r="HW935">
        <v>3212.25</v>
      </c>
      <c r="HX935">
        <v>23000</v>
      </c>
      <c r="HY935">
        <v>17181.810000000001</v>
      </c>
      <c r="HZ935">
        <v>7900</v>
      </c>
      <c r="IA935">
        <v>12500</v>
      </c>
      <c r="IB935">
        <v>28434.77</v>
      </c>
      <c r="IC935">
        <v>6909.55</v>
      </c>
      <c r="ID935">
        <v>22500</v>
      </c>
      <c r="IE935">
        <v>7679.27</v>
      </c>
      <c r="IF935">
        <v>77500</v>
      </c>
      <c r="IG935">
        <v>9202.91</v>
      </c>
      <c r="IH935">
        <v>15694.63</v>
      </c>
      <c r="II935">
        <v>104583.3</v>
      </c>
      <c r="IJ935">
        <v>11800</v>
      </c>
      <c r="IK935">
        <v>35450</v>
      </c>
      <c r="IL935">
        <v>35500</v>
      </c>
      <c r="IM935">
        <v>10830.76</v>
      </c>
      <c r="IN935">
        <v>11115.38</v>
      </c>
      <c r="IO935">
        <v>39076.910000000003</v>
      </c>
      <c r="IP935">
        <v>25979.69</v>
      </c>
      <c r="IQ935">
        <v>62040.95</v>
      </c>
      <c r="IR935">
        <v>9230.77</v>
      </c>
      <c r="IS935">
        <v>27900</v>
      </c>
      <c r="IT935">
        <v>11907.69</v>
      </c>
      <c r="IU935">
        <v>71500</v>
      </c>
      <c r="IV935">
        <v>20950</v>
      </c>
      <c r="IW935">
        <v>3492.01</v>
      </c>
      <c r="IX935">
        <v>15884.15</v>
      </c>
      <c r="IY935">
        <v>14500</v>
      </c>
      <c r="IZ935">
        <v>33950</v>
      </c>
      <c r="JA935">
        <v>3100</v>
      </c>
      <c r="JB935">
        <v>20666.650000000001</v>
      </c>
      <c r="JC935">
        <v>9630</v>
      </c>
      <c r="JD935">
        <v>90900</v>
      </c>
      <c r="JE935">
        <v>113900</v>
      </c>
      <c r="JF935">
        <v>14249.99</v>
      </c>
      <c r="JG935">
        <v>12913.21</v>
      </c>
      <c r="JH935">
        <v>5630</v>
      </c>
      <c r="JI935">
        <v>36950</v>
      </c>
      <c r="JJ935">
        <v>14150</v>
      </c>
      <c r="JK935">
        <v>28481.599999999999</v>
      </c>
      <c r="JL935">
        <v>38000</v>
      </c>
      <c r="JM935">
        <v>13000</v>
      </c>
      <c r="JN935">
        <v>26400</v>
      </c>
      <c r="JO935">
        <v>28400</v>
      </c>
      <c r="JP935">
        <v>11900</v>
      </c>
      <c r="JQ935">
        <v>17181.82</v>
      </c>
      <c r="JR935">
        <v>14330.22</v>
      </c>
      <c r="JS935">
        <v>1339.23</v>
      </c>
      <c r="JT935">
        <v>27900</v>
      </c>
      <c r="JU935">
        <v>34500</v>
      </c>
      <c r="JV935">
        <v>4140</v>
      </c>
      <c r="JW935">
        <v>7118.18</v>
      </c>
      <c r="JX935">
        <v>15950</v>
      </c>
      <c r="JY935">
        <v>14500</v>
      </c>
      <c r="JZ935">
        <v>8486.9500000000007</v>
      </c>
      <c r="KA935">
        <v>7890</v>
      </c>
      <c r="KB935">
        <v>103999.9</v>
      </c>
      <c r="KC935">
        <v>16600</v>
      </c>
      <c r="KD935">
        <v>10921.18</v>
      </c>
      <c r="KE935">
        <v>11428.57</v>
      </c>
      <c r="KF935">
        <v>3100</v>
      </c>
      <c r="KG935">
        <v>6200</v>
      </c>
      <c r="KH935">
        <v>17800</v>
      </c>
      <c r="KI935">
        <v>18500</v>
      </c>
      <c r="KJ935">
        <v>5720</v>
      </c>
      <c r="KK935">
        <v>5371.7</v>
      </c>
      <c r="KL935">
        <v>11025</v>
      </c>
      <c r="KM935">
        <v>15607.47</v>
      </c>
      <c r="KN935">
        <v>3050</v>
      </c>
      <c r="KO935">
        <v>22450</v>
      </c>
      <c r="KP935">
        <v>23300</v>
      </c>
      <c r="KQ935">
        <v>43749.99</v>
      </c>
      <c r="KR935">
        <v>27200</v>
      </c>
      <c r="KS935">
        <v>5066.1400000000003</v>
      </c>
      <c r="KT935">
        <v>17068.97</v>
      </c>
      <c r="KU935">
        <v>1600</v>
      </c>
      <c r="KV935">
        <v>27515.3</v>
      </c>
      <c r="KW935">
        <v>23000</v>
      </c>
      <c r="KX935">
        <v>1890</v>
      </c>
      <c r="KY935">
        <v>16462.5</v>
      </c>
      <c r="KZ935">
        <v>26000</v>
      </c>
      <c r="LA935">
        <v>23639.98</v>
      </c>
      <c r="LB935">
        <v>7700</v>
      </c>
      <c r="LC935">
        <v>3100</v>
      </c>
      <c r="LD935">
        <v>13800</v>
      </c>
      <c r="LE935">
        <v>22018.34</v>
      </c>
      <c r="LF935">
        <v>46500</v>
      </c>
      <c r="LG935">
        <v>18400</v>
      </c>
      <c r="LH935">
        <v>19668.04</v>
      </c>
      <c r="LI935">
        <v>7169.85</v>
      </c>
      <c r="LJ935">
        <v>6601.9</v>
      </c>
      <c r="LK935">
        <v>68600</v>
      </c>
      <c r="LL935">
        <v>5671</v>
      </c>
      <c r="LM935">
        <v>4990</v>
      </c>
      <c r="LN935">
        <v>50000</v>
      </c>
      <c r="LO935">
        <v>16953.12</v>
      </c>
      <c r="LP935">
        <v>59175.03</v>
      </c>
      <c r="LQ935">
        <v>3702.17</v>
      </c>
      <c r="LR935">
        <v>17956.669999999998</v>
      </c>
      <c r="LS935">
        <v>39950</v>
      </c>
      <c r="LT935">
        <v>79800</v>
      </c>
      <c r="LU935">
        <v>52821.3</v>
      </c>
      <c r="LV935">
        <v>15882.91</v>
      </c>
      <c r="LW935">
        <v>11850</v>
      </c>
      <c r="LX935">
        <v>24927.42</v>
      </c>
      <c r="LY935">
        <v>6887.9</v>
      </c>
      <c r="LZ935">
        <v>15500</v>
      </c>
      <c r="MA935">
        <v>46830.95</v>
      </c>
      <c r="MB935">
        <v>56900</v>
      </c>
      <c r="MC935">
        <v>16250</v>
      </c>
      <c r="MD935">
        <v>8370.49</v>
      </c>
      <c r="ME935">
        <v>4190.3999999999996</v>
      </c>
      <c r="MF935">
        <v>5945.45</v>
      </c>
      <c r="MG935">
        <v>6412.08</v>
      </c>
      <c r="MH935">
        <v>11200</v>
      </c>
      <c r="MI935">
        <v>2450</v>
      </c>
      <c r="MJ935">
        <v>10400</v>
      </c>
      <c r="MK935">
        <v>9681.23</v>
      </c>
      <c r="ML935">
        <v>27896.94</v>
      </c>
      <c r="MM935">
        <v>26300</v>
      </c>
      <c r="MN935">
        <v>12909.09</v>
      </c>
      <c r="MO935">
        <v>9437.32</v>
      </c>
      <c r="MP935">
        <v>15291.66</v>
      </c>
      <c r="MQ935">
        <v>18700</v>
      </c>
      <c r="MR935">
        <v>9530.9</v>
      </c>
      <c r="MS935">
        <v>71666.63</v>
      </c>
      <c r="MT935">
        <v>31983.47</v>
      </c>
      <c r="MU935">
        <v>28950</v>
      </c>
      <c r="MV935">
        <v>12450</v>
      </c>
      <c r="MW935">
        <v>35300</v>
      </c>
      <c r="MX935">
        <v>39700</v>
      </c>
      <c r="MY935">
        <v>43000</v>
      </c>
      <c r="MZ935">
        <v>9050.32</v>
      </c>
      <c r="NA935">
        <v>3582.6</v>
      </c>
      <c r="NB935">
        <v>20750</v>
      </c>
      <c r="NC935">
        <v>30730.77</v>
      </c>
      <c r="ND935">
        <v>12716.42</v>
      </c>
      <c r="NE935">
        <v>17604.16</v>
      </c>
      <c r="NF935">
        <v>6724.21</v>
      </c>
      <c r="NG935">
        <v>5726.33</v>
      </c>
      <c r="NH935">
        <v>3157.98</v>
      </c>
      <c r="NI935">
        <v>106100</v>
      </c>
      <c r="NJ935">
        <v>5469.23</v>
      </c>
      <c r="NK935">
        <v>29419.93</v>
      </c>
      <c r="NL935">
        <v>16818.169999999998</v>
      </c>
      <c r="NM935">
        <v>8500</v>
      </c>
      <c r="NN935">
        <v>13950</v>
      </c>
      <c r="NO935">
        <v>17467.95</v>
      </c>
      <c r="NP935">
        <v>27100</v>
      </c>
      <c r="NQ935">
        <v>18693.43</v>
      </c>
      <c r="NR935">
        <v>52727.22</v>
      </c>
      <c r="NS935">
        <v>14300</v>
      </c>
      <c r="NT935">
        <v>23600</v>
      </c>
      <c r="NU935">
        <v>27250</v>
      </c>
      <c r="NV935">
        <v>5000</v>
      </c>
      <c r="NW935">
        <v>4050.28</v>
      </c>
      <c r="NX935">
        <v>19300</v>
      </c>
      <c r="NY935">
        <v>36100</v>
      </c>
      <c r="NZ935">
        <v>4824.8599999999997</v>
      </c>
      <c r="OA935">
        <v>5730.43</v>
      </c>
      <c r="OB935">
        <v>12750</v>
      </c>
      <c r="OC935">
        <v>8922.73</v>
      </c>
      <c r="OD935">
        <v>10200</v>
      </c>
      <c r="OE935">
        <v>4761.8999999999996</v>
      </c>
      <c r="OF935">
        <v>11500</v>
      </c>
      <c r="OG935">
        <v>31500</v>
      </c>
      <c r="OH935">
        <v>7100</v>
      </c>
      <c r="OI935">
        <v>17200</v>
      </c>
      <c r="OJ935">
        <v>19333.32</v>
      </c>
      <c r="OK935">
        <v>26400</v>
      </c>
      <c r="OL935">
        <v>9500</v>
      </c>
      <c r="OM935">
        <v>16888.02</v>
      </c>
      <c r="ON935">
        <v>8100</v>
      </c>
      <c r="OO935">
        <v>19500</v>
      </c>
      <c r="OP935">
        <v>6100</v>
      </c>
      <c r="OQ935">
        <v>3801.65</v>
      </c>
      <c r="OR935">
        <v>2700</v>
      </c>
      <c r="OS935">
        <v>4200</v>
      </c>
      <c r="OT935">
        <v>19754.18</v>
      </c>
      <c r="OU935">
        <v>2900</v>
      </c>
      <c r="OV935">
        <v>31500</v>
      </c>
      <c r="OW935">
        <v>1600</v>
      </c>
      <c r="OX935">
        <v>11000</v>
      </c>
      <c r="OY935">
        <v>10600</v>
      </c>
      <c r="OZ935">
        <v>11351.35</v>
      </c>
      <c r="PA935">
        <v>5000</v>
      </c>
      <c r="PB935">
        <v>10499.99</v>
      </c>
      <c r="PC935">
        <v>11500</v>
      </c>
      <c r="PD935">
        <v>159800</v>
      </c>
      <c r="PE935">
        <v>26000</v>
      </c>
      <c r="PF935">
        <v>1453.84</v>
      </c>
      <c r="PG935">
        <v>15200</v>
      </c>
      <c r="PH935">
        <v>6550.21</v>
      </c>
      <c r="PI935">
        <v>8500</v>
      </c>
      <c r="PJ935">
        <v>36700</v>
      </c>
      <c r="PK935">
        <v>2340.3000000000002</v>
      </c>
      <c r="PL935">
        <v>43333.33</v>
      </c>
      <c r="PM935">
        <v>5800</v>
      </c>
      <c r="PN935">
        <v>3800</v>
      </c>
      <c r="PO935">
        <v>7500</v>
      </c>
      <c r="PP935">
        <v>11600</v>
      </c>
      <c r="PQ935">
        <v>5600</v>
      </c>
      <c r="PR935">
        <v>9501.41</v>
      </c>
      <c r="PS935">
        <v>4200</v>
      </c>
      <c r="PT935">
        <v>3100</v>
      </c>
      <c r="PU935">
        <v>11923.07</v>
      </c>
      <c r="PV935">
        <v>5630.47</v>
      </c>
      <c r="PW935">
        <v>13900</v>
      </c>
      <c r="PX935">
        <v>8500</v>
      </c>
      <c r="PY935">
        <v>19900</v>
      </c>
      <c r="PZ935">
        <v>15500</v>
      </c>
      <c r="QA935">
        <v>6600</v>
      </c>
      <c r="QB935">
        <v>5200</v>
      </c>
      <c r="QC935">
        <v>18100</v>
      </c>
      <c r="QD935">
        <v>8300</v>
      </c>
      <c r="QE935">
        <v>11100</v>
      </c>
      <c r="QF935">
        <v>9166.66</v>
      </c>
      <c r="QG935">
        <v>10714.29</v>
      </c>
      <c r="QH935">
        <v>16400</v>
      </c>
      <c r="QI935">
        <v>19000</v>
      </c>
      <c r="QJ935">
        <v>10033.44</v>
      </c>
      <c r="QK935">
        <v>5900</v>
      </c>
      <c r="QL935">
        <v>1100</v>
      </c>
      <c r="QM935">
        <v>9500</v>
      </c>
      <c r="QN935">
        <v>25642.73</v>
      </c>
      <c r="QO935">
        <v>17058.810000000001</v>
      </c>
      <c r="QP935">
        <v>10500</v>
      </c>
      <c r="QQ935">
        <v>20500</v>
      </c>
      <c r="QR935">
        <v>8100</v>
      </c>
      <c r="QS935">
        <v>6846.59</v>
      </c>
      <c r="QT935" t="s">
        <v>1267</v>
      </c>
      <c r="QU935">
        <v>9100</v>
      </c>
      <c r="QV935">
        <v>2600</v>
      </c>
      <c r="QW935">
        <v>900</v>
      </c>
      <c r="QX935">
        <v>38000</v>
      </c>
      <c r="QY935">
        <v>6400</v>
      </c>
      <c r="QZ935">
        <v>8100</v>
      </c>
      <c r="RA935">
        <v>10000</v>
      </c>
      <c r="RB935">
        <v>15000</v>
      </c>
      <c r="RC935">
        <v>8974.32</v>
      </c>
      <c r="RD935">
        <v>12400</v>
      </c>
      <c r="RE935">
        <v>1800</v>
      </c>
      <c r="RF935">
        <v>1500</v>
      </c>
      <c r="RG935">
        <v>11700</v>
      </c>
      <c r="RH935">
        <v>18800</v>
      </c>
      <c r="RI935">
        <v>5000</v>
      </c>
      <c r="RJ935">
        <v>8014.49</v>
      </c>
      <c r="RK935">
        <v>1000</v>
      </c>
      <c r="RL935">
        <v>9322.15</v>
      </c>
      <c r="RM935">
        <v>7900</v>
      </c>
      <c r="RN935">
        <v>10911.39</v>
      </c>
      <c r="RO935">
        <v>6012.65</v>
      </c>
      <c r="RP935">
        <v>6300</v>
      </c>
      <c r="RQ935">
        <v>11523.81</v>
      </c>
      <c r="RR935">
        <v>6600</v>
      </c>
      <c r="RS935">
        <v>1200</v>
      </c>
      <c r="RT935">
        <v>1100</v>
      </c>
      <c r="RU935">
        <v>6400</v>
      </c>
      <c r="RV935">
        <v>62100</v>
      </c>
      <c r="RW935">
        <v>9600</v>
      </c>
      <c r="RX935">
        <v>8800</v>
      </c>
      <c r="RY935">
        <v>9300</v>
      </c>
      <c r="RZ935">
        <v>10000</v>
      </c>
      <c r="SA935">
        <v>11181.81</v>
      </c>
      <c r="SB935">
        <v>8600</v>
      </c>
      <c r="SC935">
        <v>16000</v>
      </c>
      <c r="SD935">
        <v>13500</v>
      </c>
      <c r="SE935">
        <v>5600</v>
      </c>
      <c r="SF935">
        <v>12900</v>
      </c>
      <c r="SG935">
        <v>5116.95</v>
      </c>
      <c r="SH935">
        <v>6100</v>
      </c>
      <c r="SI935">
        <v>20000</v>
      </c>
      <c r="SJ935">
        <v>10100</v>
      </c>
      <c r="SK935">
        <v>11104.59</v>
      </c>
      <c r="SL935">
        <v>7884.27</v>
      </c>
      <c r="SM935">
        <v>3400</v>
      </c>
      <c r="SN935">
        <v>22700</v>
      </c>
      <c r="SO935">
        <v>18200</v>
      </c>
      <c r="SP935">
        <v>14000</v>
      </c>
      <c r="SQ935">
        <v>2884.62</v>
      </c>
      <c r="SR935">
        <v>12000</v>
      </c>
      <c r="SS935">
        <v>6250</v>
      </c>
      <c r="ST935">
        <v>3500</v>
      </c>
      <c r="SU935">
        <v>13000</v>
      </c>
      <c r="SV935">
        <v>6900</v>
      </c>
      <c r="SW935">
        <v>3440</v>
      </c>
      <c r="SX935">
        <v>12000</v>
      </c>
      <c r="SY935">
        <v>16000</v>
      </c>
      <c r="SZ935">
        <v>6066.7</v>
      </c>
      <c r="TA935">
        <v>3100</v>
      </c>
      <c r="TB935">
        <v>26000</v>
      </c>
      <c r="TC935">
        <v>65800</v>
      </c>
      <c r="TD935">
        <v>8916.66</v>
      </c>
      <c r="TE935">
        <v>51000</v>
      </c>
      <c r="TF935">
        <v>9454.5400000000009</v>
      </c>
      <c r="TG935">
        <v>4200</v>
      </c>
      <c r="TH935">
        <v>9796.84</v>
      </c>
      <c r="TI935">
        <v>2900</v>
      </c>
      <c r="TJ935">
        <v>3600</v>
      </c>
      <c r="TK935">
        <v>2500</v>
      </c>
      <c r="TL935">
        <v>4000</v>
      </c>
      <c r="TM935">
        <v>8700</v>
      </c>
      <c r="TN935">
        <v>18727.27</v>
      </c>
      <c r="TO935">
        <v>13861.74</v>
      </c>
      <c r="TP935">
        <v>10400</v>
      </c>
      <c r="TQ935" t="s">
        <v>1267</v>
      </c>
      <c r="TR935" t="s">
        <v>1267</v>
      </c>
      <c r="TS935" t="s">
        <v>1267</v>
      </c>
      <c r="TT935" t="s">
        <v>1267</v>
      </c>
      <c r="TU935" t="s">
        <v>1267</v>
      </c>
      <c r="TV935" t="s">
        <v>1267</v>
      </c>
      <c r="TW935" t="s">
        <v>1267</v>
      </c>
      <c r="TX935" t="s">
        <v>1267</v>
      </c>
      <c r="TY935" t="s">
        <v>1267</v>
      </c>
      <c r="TZ935" t="s">
        <v>1267</v>
      </c>
      <c r="UA935" t="s">
        <v>1267</v>
      </c>
      <c r="UB935" t="s">
        <v>1267</v>
      </c>
      <c r="UC935" t="s">
        <v>1267</v>
      </c>
      <c r="UD935" t="s">
        <v>1267</v>
      </c>
      <c r="UE935" t="s">
        <v>1267</v>
      </c>
      <c r="UF935" t="s">
        <v>1267</v>
      </c>
      <c r="UG935" t="s">
        <v>1267</v>
      </c>
      <c r="UH935" t="s">
        <v>1267</v>
      </c>
      <c r="UI935">
        <v>18100</v>
      </c>
      <c r="UJ935">
        <v>20798.89</v>
      </c>
      <c r="UK935">
        <v>7158.13</v>
      </c>
      <c r="UL935">
        <v>22583.33</v>
      </c>
      <c r="UM935">
        <v>12443.55</v>
      </c>
      <c r="UN935">
        <v>6784.04</v>
      </c>
      <c r="UO935">
        <v>8485.6200000000008</v>
      </c>
      <c r="UP935">
        <v>18703.96</v>
      </c>
      <c r="UQ935">
        <v>11200</v>
      </c>
      <c r="UR935">
        <v>11150.44</v>
      </c>
      <c r="US935">
        <v>117800</v>
      </c>
      <c r="UT935">
        <v>16985.79</v>
      </c>
      <c r="UU935">
        <v>8072.59</v>
      </c>
      <c r="UV935">
        <v>4100</v>
      </c>
      <c r="UW935">
        <v>22083.33</v>
      </c>
      <c r="UX935">
        <v>7200</v>
      </c>
      <c r="UY935">
        <v>8700</v>
      </c>
      <c r="UZ935">
        <v>26400</v>
      </c>
      <c r="VA935">
        <v>13500</v>
      </c>
      <c r="VB935">
        <v>7000</v>
      </c>
      <c r="VC935">
        <v>10200</v>
      </c>
      <c r="VD935">
        <v>10833.33</v>
      </c>
      <c r="VE935">
        <v>18695.650000000001</v>
      </c>
      <c r="VF935">
        <v>30000</v>
      </c>
      <c r="VG935">
        <v>7751.93</v>
      </c>
      <c r="VH935">
        <v>17000</v>
      </c>
      <c r="VI935">
        <v>50800</v>
      </c>
      <c r="VJ935">
        <v>41600</v>
      </c>
      <c r="VK935">
        <v>34400</v>
      </c>
      <c r="VL935">
        <v>13400</v>
      </c>
      <c r="VM935">
        <v>57600</v>
      </c>
      <c r="VN935">
        <v>7100</v>
      </c>
      <c r="VO935">
        <v>14300</v>
      </c>
      <c r="VP935">
        <v>28900</v>
      </c>
      <c r="VQ935">
        <v>9800</v>
      </c>
      <c r="VR935">
        <v>115000</v>
      </c>
      <c r="VS935">
        <v>25400</v>
      </c>
      <c r="VT935">
        <v>15099.87</v>
      </c>
      <c r="VU935">
        <v>14000</v>
      </c>
      <c r="VV935">
        <v>2800</v>
      </c>
      <c r="VW935">
        <v>23600</v>
      </c>
      <c r="VX935">
        <v>3800</v>
      </c>
      <c r="VY935">
        <v>30500</v>
      </c>
      <c r="VZ935">
        <v>11700</v>
      </c>
      <c r="WA935">
        <v>1100</v>
      </c>
      <c r="WB935">
        <v>34900</v>
      </c>
      <c r="WC935">
        <v>7000</v>
      </c>
      <c r="WD935">
        <v>11500</v>
      </c>
      <c r="WE935">
        <v>118800</v>
      </c>
      <c r="WF935">
        <v>8818.18</v>
      </c>
      <c r="WG935">
        <v>10185.799999999999</v>
      </c>
      <c r="WH935">
        <v>15016.6</v>
      </c>
      <c r="WI935">
        <v>7500</v>
      </c>
      <c r="WJ935">
        <v>59985</v>
      </c>
      <c r="WK935">
        <v>26800</v>
      </c>
      <c r="WL935">
        <v>8800</v>
      </c>
      <c r="WM935">
        <v>15000</v>
      </c>
      <c r="WN935">
        <v>5792.66</v>
      </c>
      <c r="WO935">
        <v>22700</v>
      </c>
      <c r="WP935">
        <v>35800</v>
      </c>
      <c r="WQ935">
        <v>8571.43</v>
      </c>
      <c r="WR935">
        <v>17000</v>
      </c>
      <c r="WS935">
        <v>2900</v>
      </c>
      <c r="WT935">
        <v>2600</v>
      </c>
      <c r="WU935">
        <v>15757.57</v>
      </c>
      <c r="WV935">
        <v>7200</v>
      </c>
      <c r="WW935">
        <v>7410.71</v>
      </c>
      <c r="WX935">
        <v>4271.84</v>
      </c>
      <c r="WY935">
        <v>21000</v>
      </c>
      <c r="WZ935">
        <v>31200</v>
      </c>
      <c r="XA935">
        <v>9000</v>
      </c>
      <c r="XB935">
        <v>16900</v>
      </c>
      <c r="XC935">
        <v>25100</v>
      </c>
      <c r="XD935">
        <v>16016.94</v>
      </c>
      <c r="XE935">
        <v>4700</v>
      </c>
      <c r="XF935">
        <v>10600</v>
      </c>
      <c r="XG935">
        <v>1400</v>
      </c>
      <c r="XH935">
        <v>6200</v>
      </c>
      <c r="XI935">
        <v>23966.97</v>
      </c>
      <c r="XJ935">
        <v>14500</v>
      </c>
      <c r="XK935">
        <v>8000</v>
      </c>
      <c r="XL935">
        <v>17900</v>
      </c>
      <c r="XM935">
        <v>13000</v>
      </c>
      <c r="XN935">
        <v>16400</v>
      </c>
      <c r="XO935">
        <v>15600</v>
      </c>
      <c r="XP935">
        <v>18223.8</v>
      </c>
      <c r="XQ935">
        <v>6600</v>
      </c>
      <c r="XR935">
        <v>9600</v>
      </c>
      <c r="XS935">
        <v>13700</v>
      </c>
      <c r="XT935">
        <v>6200</v>
      </c>
      <c r="XU935">
        <v>8700</v>
      </c>
      <c r="XV935">
        <v>13703.7</v>
      </c>
      <c r="XW935">
        <v>4800</v>
      </c>
      <c r="XX935">
        <v>37700</v>
      </c>
      <c r="XY935">
        <v>36557.839999999997</v>
      </c>
      <c r="XZ935">
        <v>3500</v>
      </c>
      <c r="YA935">
        <v>15501.81</v>
      </c>
      <c r="YB935">
        <v>7848.32</v>
      </c>
      <c r="YC935">
        <v>3000</v>
      </c>
      <c r="YD935">
        <v>4400</v>
      </c>
      <c r="YE935">
        <v>6000</v>
      </c>
      <c r="YF935">
        <v>4600</v>
      </c>
      <c r="YG935">
        <v>3800</v>
      </c>
      <c r="YH935">
        <v>19770.41</v>
      </c>
      <c r="YI935">
        <v>10200</v>
      </c>
      <c r="YJ935">
        <v>11123.3</v>
      </c>
      <c r="YK935">
        <v>2300</v>
      </c>
      <c r="YL935">
        <v>8121.36</v>
      </c>
      <c r="YM935">
        <v>6900</v>
      </c>
      <c r="YN935">
        <v>31400</v>
      </c>
      <c r="YO935">
        <v>6100</v>
      </c>
      <c r="YP935">
        <v>9000</v>
      </c>
      <c r="YQ935">
        <v>8900</v>
      </c>
      <c r="YR935">
        <v>5300</v>
      </c>
      <c r="YS935">
        <v>18300</v>
      </c>
      <c r="YT935">
        <v>12000</v>
      </c>
      <c r="YU935">
        <v>7652.17</v>
      </c>
      <c r="YV935">
        <v>51100</v>
      </c>
      <c r="YW935">
        <v>25714.28</v>
      </c>
      <c r="YX935">
        <v>7800</v>
      </c>
      <c r="YY935">
        <v>19000</v>
      </c>
      <c r="YZ935">
        <v>9700</v>
      </c>
      <c r="ZA935">
        <v>32800</v>
      </c>
      <c r="ZB935">
        <v>11366.67</v>
      </c>
      <c r="ZC935">
        <v>32000</v>
      </c>
      <c r="ZD935">
        <v>7000</v>
      </c>
      <c r="ZE935">
        <v>9100</v>
      </c>
      <c r="ZF935">
        <v>47600</v>
      </c>
      <c r="ZG935">
        <v>15900</v>
      </c>
      <c r="ZH935">
        <v>13800</v>
      </c>
      <c r="ZI935">
        <v>4600</v>
      </c>
      <c r="ZJ935">
        <v>4508.13</v>
      </c>
      <c r="ZK935">
        <v>3461.54</v>
      </c>
      <c r="ZL935">
        <v>8400</v>
      </c>
      <c r="ZM935">
        <v>12500</v>
      </c>
      <c r="ZN935">
        <v>12600</v>
      </c>
      <c r="ZO935">
        <v>33600</v>
      </c>
      <c r="ZP935">
        <v>5600</v>
      </c>
      <c r="ZQ935">
        <v>17400</v>
      </c>
      <c r="ZR935">
        <v>5800</v>
      </c>
      <c r="ZS935">
        <v>17000</v>
      </c>
      <c r="ZT935">
        <v>46000</v>
      </c>
      <c r="ZU935">
        <v>8500</v>
      </c>
      <c r="ZV935">
        <v>3361.7</v>
      </c>
      <c r="ZW935">
        <v>61900</v>
      </c>
      <c r="ZX935">
        <v>51000</v>
      </c>
      <c r="ZY935">
        <v>24800</v>
      </c>
      <c r="ZZ935">
        <v>10909.09</v>
      </c>
      <c r="AAA935">
        <v>16124.37</v>
      </c>
      <c r="AAB935">
        <v>10425.11</v>
      </c>
      <c r="AAC935">
        <v>11900</v>
      </c>
      <c r="AAD935">
        <v>11800</v>
      </c>
      <c r="AAE935">
        <v>33043.47</v>
      </c>
      <c r="AAF935">
        <v>14000</v>
      </c>
      <c r="AAG935">
        <v>4700</v>
      </c>
      <c r="AAH935">
        <v>30909.09</v>
      </c>
      <c r="AAI935">
        <v>15692.31</v>
      </c>
      <c r="AAJ935">
        <v>1200</v>
      </c>
      <c r="AAK935">
        <v>15872</v>
      </c>
      <c r="AAL935">
        <v>9100</v>
      </c>
      <c r="AAM935">
        <v>17529.03</v>
      </c>
      <c r="AAN935">
        <v>47800</v>
      </c>
      <c r="AAO935">
        <v>2800</v>
      </c>
      <c r="AAP935">
        <v>7000</v>
      </c>
      <c r="AAQ935">
        <v>6700</v>
      </c>
      <c r="AAR935">
        <v>14725.18</v>
      </c>
      <c r="AAS935">
        <v>13400</v>
      </c>
      <c r="AAT935">
        <v>15374.98</v>
      </c>
      <c r="AAU935">
        <v>28800</v>
      </c>
      <c r="AAV935">
        <v>36000</v>
      </c>
      <c r="AAW935">
        <v>10500</v>
      </c>
      <c r="AAX935">
        <v>2606.9</v>
      </c>
      <c r="AAY935">
        <v>20200</v>
      </c>
      <c r="AAZ935">
        <v>18700</v>
      </c>
      <c r="ABA935">
        <v>31714.28</v>
      </c>
      <c r="ABB935">
        <v>13900</v>
      </c>
      <c r="ABC935">
        <v>17000</v>
      </c>
      <c r="ABD935">
        <v>7500</v>
      </c>
      <c r="ABE935">
        <v>1900</v>
      </c>
      <c r="ABF935">
        <v>12272.71</v>
      </c>
    </row>
    <row r="936" spans="1:734" x14ac:dyDescent="0.25">
      <c r="A936" s="2">
        <v>43626</v>
      </c>
      <c r="B936">
        <v>21698.11</v>
      </c>
      <c r="C936">
        <v>5669.56</v>
      </c>
      <c r="D936">
        <v>8470</v>
      </c>
      <c r="E936">
        <v>4120</v>
      </c>
      <c r="F936">
        <v>8870</v>
      </c>
      <c r="G936">
        <v>13000</v>
      </c>
      <c r="H936">
        <v>2100</v>
      </c>
      <c r="I936">
        <v>9550</v>
      </c>
      <c r="J936">
        <v>13850</v>
      </c>
      <c r="K936">
        <v>31450</v>
      </c>
      <c r="L936">
        <v>55866.93</v>
      </c>
      <c r="M936">
        <v>52000</v>
      </c>
      <c r="N936">
        <v>1360</v>
      </c>
      <c r="O936">
        <v>16910.57</v>
      </c>
      <c r="P936">
        <v>7230</v>
      </c>
      <c r="Q936">
        <v>4970</v>
      </c>
      <c r="R936">
        <v>4971.5</v>
      </c>
      <c r="S936">
        <v>5895.23</v>
      </c>
      <c r="T936">
        <v>3917.58</v>
      </c>
      <c r="U936">
        <v>15541.13</v>
      </c>
      <c r="V936">
        <v>4536.8900000000003</v>
      </c>
      <c r="W936">
        <v>16500</v>
      </c>
      <c r="X936">
        <v>12494.43</v>
      </c>
      <c r="Y936">
        <v>5070</v>
      </c>
      <c r="Z936">
        <v>32600</v>
      </c>
      <c r="AA936">
        <v>1560</v>
      </c>
      <c r="AB936">
        <v>21388.89</v>
      </c>
      <c r="AC936">
        <v>3910</v>
      </c>
      <c r="AD936">
        <v>2730</v>
      </c>
      <c r="AE936">
        <v>20000</v>
      </c>
      <c r="AF936">
        <v>26850</v>
      </c>
      <c r="AG936">
        <v>13271.02</v>
      </c>
      <c r="AH936">
        <v>5885.98</v>
      </c>
      <c r="AI936">
        <v>59000</v>
      </c>
      <c r="AJ936">
        <v>1390</v>
      </c>
      <c r="AK936">
        <v>22800</v>
      </c>
      <c r="AL936">
        <v>6430.04</v>
      </c>
      <c r="AM936">
        <v>13428.09</v>
      </c>
      <c r="AN936">
        <v>20000</v>
      </c>
      <c r="AO936">
        <v>13564.81</v>
      </c>
      <c r="AP936">
        <v>10900</v>
      </c>
      <c r="AQ936">
        <v>28000</v>
      </c>
      <c r="AR936">
        <v>17500</v>
      </c>
      <c r="AS936">
        <v>15350</v>
      </c>
      <c r="AT936">
        <v>11400</v>
      </c>
      <c r="AU936">
        <v>4319.4399999999996</v>
      </c>
      <c r="AV936">
        <v>188900</v>
      </c>
      <c r="AW936">
        <v>4026.78</v>
      </c>
      <c r="AX936">
        <v>8800</v>
      </c>
      <c r="AY936">
        <v>9920.94</v>
      </c>
      <c r="AZ936">
        <v>6678.25</v>
      </c>
      <c r="BA936">
        <v>3070</v>
      </c>
      <c r="BB936">
        <v>45087.15</v>
      </c>
      <c r="BC936">
        <v>3840</v>
      </c>
      <c r="BD936">
        <v>8090.91</v>
      </c>
      <c r="BE936">
        <v>25454.54</v>
      </c>
      <c r="BF936">
        <v>32600</v>
      </c>
      <c r="BG936">
        <v>13280</v>
      </c>
      <c r="BH936">
        <v>20700</v>
      </c>
      <c r="BI936">
        <v>4685.3100000000004</v>
      </c>
      <c r="BJ936">
        <v>10144.66</v>
      </c>
      <c r="BK936">
        <v>22650</v>
      </c>
      <c r="BL936">
        <v>9500</v>
      </c>
      <c r="BM936">
        <v>3076.92</v>
      </c>
      <c r="BN936">
        <v>11023.72</v>
      </c>
      <c r="BO936">
        <v>53200</v>
      </c>
      <c r="BP936">
        <v>103500</v>
      </c>
      <c r="BQ936">
        <v>4910</v>
      </c>
      <c r="BR936">
        <v>13197.26</v>
      </c>
      <c r="BS936">
        <v>16000</v>
      </c>
      <c r="BT936">
        <v>12500</v>
      </c>
      <c r="BU936">
        <v>9600</v>
      </c>
      <c r="BV936">
        <v>4170</v>
      </c>
      <c r="BW936">
        <v>4774.2700000000004</v>
      </c>
      <c r="BX936">
        <v>22656.41</v>
      </c>
      <c r="BY936">
        <v>6627.27</v>
      </c>
      <c r="BZ936">
        <v>2809.09</v>
      </c>
      <c r="CA936">
        <v>25204.75</v>
      </c>
      <c r="CB936">
        <v>25500</v>
      </c>
      <c r="CC936">
        <v>13181.8</v>
      </c>
      <c r="CD936">
        <v>29533.34</v>
      </c>
      <c r="CE936">
        <v>10418.75</v>
      </c>
      <c r="CF936">
        <v>34205.980000000003</v>
      </c>
      <c r="CG936">
        <v>3040</v>
      </c>
      <c r="CH936">
        <v>1660</v>
      </c>
      <c r="CI936">
        <v>18000</v>
      </c>
      <c r="CJ936">
        <v>53000</v>
      </c>
      <c r="CK936">
        <v>69800</v>
      </c>
      <c r="CL936">
        <v>10060.73</v>
      </c>
      <c r="CM936">
        <v>20863.64</v>
      </c>
      <c r="CN936">
        <v>8857.14</v>
      </c>
      <c r="CO936">
        <v>27400</v>
      </c>
      <c r="CP936">
        <v>8290</v>
      </c>
      <c r="CQ936">
        <v>13054.77</v>
      </c>
      <c r="CR936">
        <v>10200</v>
      </c>
      <c r="CS936">
        <v>9187.64</v>
      </c>
      <c r="CT936">
        <v>15250</v>
      </c>
      <c r="CU936">
        <v>4031.7</v>
      </c>
      <c r="CV936">
        <v>6208.33</v>
      </c>
      <c r="CW936">
        <v>8224.2999999999993</v>
      </c>
      <c r="CX936">
        <v>10800</v>
      </c>
      <c r="CY936">
        <v>20500</v>
      </c>
      <c r="CZ936">
        <v>21507.29</v>
      </c>
      <c r="DA936">
        <v>15913.04</v>
      </c>
      <c r="DB936">
        <v>10964.92</v>
      </c>
      <c r="DC936">
        <v>20500</v>
      </c>
      <c r="DD936">
        <v>14313.37</v>
      </c>
      <c r="DE936">
        <v>95000</v>
      </c>
      <c r="DF936">
        <v>12000</v>
      </c>
      <c r="DG936">
        <v>5463.15</v>
      </c>
      <c r="DH936">
        <v>20123.78</v>
      </c>
      <c r="DI936">
        <v>31000</v>
      </c>
      <c r="DJ936">
        <v>16900</v>
      </c>
      <c r="DK936">
        <v>24616.61</v>
      </c>
      <c r="DL936">
        <v>27700</v>
      </c>
      <c r="DM936">
        <v>3290.6</v>
      </c>
      <c r="DN936">
        <v>8592.09</v>
      </c>
      <c r="DO936">
        <v>2320.38</v>
      </c>
      <c r="DP936">
        <v>8350</v>
      </c>
      <c r="DQ936">
        <v>17125.84</v>
      </c>
      <c r="DR936">
        <v>21500</v>
      </c>
      <c r="DS936">
        <v>98000</v>
      </c>
      <c r="DT936">
        <v>11674.71</v>
      </c>
      <c r="DU936">
        <v>281800</v>
      </c>
      <c r="DV936">
        <v>33767.74</v>
      </c>
      <c r="DW936">
        <v>6083.95</v>
      </c>
      <c r="DX936">
        <v>28428.57</v>
      </c>
      <c r="DY936">
        <v>8839.61</v>
      </c>
      <c r="DZ936">
        <v>30069.93</v>
      </c>
      <c r="EA936">
        <v>124000</v>
      </c>
      <c r="EB936">
        <v>16139.43</v>
      </c>
      <c r="EC936">
        <v>62400</v>
      </c>
      <c r="ED936">
        <v>10276.68</v>
      </c>
      <c r="EE936">
        <v>11300</v>
      </c>
      <c r="EF936">
        <v>8297.5300000000007</v>
      </c>
      <c r="EG936">
        <v>14404.98</v>
      </c>
      <c r="EH936">
        <v>1908.45</v>
      </c>
      <c r="EI936">
        <v>18400</v>
      </c>
      <c r="EJ936">
        <v>35500</v>
      </c>
      <c r="EK936">
        <v>7707.62</v>
      </c>
      <c r="EL936">
        <v>3090</v>
      </c>
      <c r="EM936">
        <v>12346.15</v>
      </c>
      <c r="EN936">
        <v>38200</v>
      </c>
      <c r="EO936">
        <v>86594.69</v>
      </c>
      <c r="EP936">
        <v>26450</v>
      </c>
      <c r="EQ936">
        <v>6703.77</v>
      </c>
      <c r="ER936">
        <v>33300</v>
      </c>
      <c r="ES936">
        <v>9959.09</v>
      </c>
      <c r="ET936">
        <v>5271.14</v>
      </c>
      <c r="EU936">
        <v>12749.91</v>
      </c>
      <c r="EV936">
        <v>23148.13</v>
      </c>
      <c r="EW936">
        <v>16701.11</v>
      </c>
      <c r="EX936">
        <v>16100</v>
      </c>
      <c r="EY936">
        <v>10095.23</v>
      </c>
      <c r="EZ936">
        <v>23900</v>
      </c>
      <c r="FA936">
        <v>21500</v>
      </c>
      <c r="FB936">
        <v>13000</v>
      </c>
      <c r="FC936">
        <v>7300</v>
      </c>
      <c r="FD936">
        <v>4271.3999999999996</v>
      </c>
      <c r="FE936">
        <v>9532.7800000000007</v>
      </c>
      <c r="FF936" t="s">
        <v>1267</v>
      </c>
      <c r="FG936" t="s">
        <v>1267</v>
      </c>
      <c r="FH936" t="s">
        <v>1267</v>
      </c>
      <c r="FI936" t="s">
        <v>1267</v>
      </c>
      <c r="FJ936" t="s">
        <v>1267</v>
      </c>
      <c r="FK936" t="s">
        <v>1267</v>
      </c>
      <c r="FL936" t="s">
        <v>1267</v>
      </c>
      <c r="FM936" t="s">
        <v>1267</v>
      </c>
      <c r="FN936" t="s">
        <v>1267</v>
      </c>
      <c r="FO936" t="s">
        <v>1267</v>
      </c>
      <c r="FP936" t="s">
        <v>1267</v>
      </c>
      <c r="FQ936" t="s">
        <v>1267</v>
      </c>
      <c r="FR936" t="s">
        <v>1267</v>
      </c>
      <c r="FS936" t="s">
        <v>1267</v>
      </c>
      <c r="FT936" t="s">
        <v>1267</v>
      </c>
      <c r="FU936" t="s">
        <v>1267</v>
      </c>
      <c r="FV936" t="s">
        <v>1267</v>
      </c>
      <c r="FW936" t="s">
        <v>1267</v>
      </c>
      <c r="FX936" t="s">
        <v>1267</v>
      </c>
      <c r="FY936">
        <v>20353.419999999998</v>
      </c>
      <c r="FZ936">
        <v>18300</v>
      </c>
      <c r="GA936">
        <v>12190.48</v>
      </c>
      <c r="GB936">
        <v>20950</v>
      </c>
      <c r="GC936">
        <v>15500</v>
      </c>
      <c r="GD936">
        <v>41333.33</v>
      </c>
      <c r="GE936">
        <v>22123.7</v>
      </c>
      <c r="GF936">
        <v>8389.7000000000007</v>
      </c>
      <c r="GG936">
        <v>11382.2</v>
      </c>
      <c r="GH936">
        <v>6948.36</v>
      </c>
      <c r="GI936">
        <v>14137.18</v>
      </c>
      <c r="GJ936">
        <v>13416.64</v>
      </c>
      <c r="GK936">
        <v>17621.43</v>
      </c>
      <c r="GL936">
        <v>91200</v>
      </c>
      <c r="GM936">
        <v>3160</v>
      </c>
      <c r="GN936">
        <v>63076.89</v>
      </c>
      <c r="GO936">
        <v>30434.94</v>
      </c>
      <c r="GP936">
        <v>14762.66</v>
      </c>
      <c r="GQ936">
        <v>17136.36</v>
      </c>
      <c r="GR936">
        <v>7995.83</v>
      </c>
      <c r="GS936">
        <v>11751.04</v>
      </c>
      <c r="GT936">
        <v>63900</v>
      </c>
      <c r="GU936">
        <v>5162.4399999999996</v>
      </c>
      <c r="GV936">
        <v>27768.59</v>
      </c>
      <c r="GW936">
        <v>35050</v>
      </c>
      <c r="GX936">
        <v>6289.06</v>
      </c>
      <c r="GY936">
        <v>13987.83</v>
      </c>
      <c r="GZ936">
        <v>14391.3</v>
      </c>
      <c r="HA936">
        <v>19700</v>
      </c>
      <c r="HB936">
        <v>8913.09</v>
      </c>
      <c r="HC936">
        <v>9109.7199999999993</v>
      </c>
      <c r="HD936">
        <v>19468.93</v>
      </c>
      <c r="HE936">
        <v>44150</v>
      </c>
      <c r="HF936">
        <v>17500</v>
      </c>
      <c r="HG936">
        <v>12100</v>
      </c>
      <c r="HH936">
        <v>44200</v>
      </c>
      <c r="HI936">
        <v>53100</v>
      </c>
      <c r="HJ936">
        <v>17900</v>
      </c>
      <c r="HK936">
        <v>18058.759999999998</v>
      </c>
      <c r="HL936">
        <v>6417.94</v>
      </c>
      <c r="HM936">
        <v>27500</v>
      </c>
      <c r="HN936">
        <v>11800</v>
      </c>
      <c r="HO936">
        <v>11969.68</v>
      </c>
      <c r="HP936">
        <v>58300</v>
      </c>
      <c r="HQ936">
        <v>64000</v>
      </c>
      <c r="HR936">
        <v>26150</v>
      </c>
      <c r="HS936">
        <v>18618.2</v>
      </c>
      <c r="HT936">
        <v>14900</v>
      </c>
      <c r="HU936">
        <v>7900</v>
      </c>
      <c r="HV936">
        <v>4254.54</v>
      </c>
      <c r="HW936">
        <v>3194.15</v>
      </c>
      <c r="HX936">
        <v>23000</v>
      </c>
      <c r="HY936">
        <v>17227.27</v>
      </c>
      <c r="HZ936">
        <v>7500</v>
      </c>
      <c r="IA936">
        <v>12500</v>
      </c>
      <c r="IB936">
        <v>28130.42</v>
      </c>
      <c r="IC936">
        <v>6788.33</v>
      </c>
      <c r="ID936">
        <v>22500</v>
      </c>
      <c r="IE936">
        <v>7679.27</v>
      </c>
      <c r="IF936">
        <v>72600</v>
      </c>
      <c r="IG936">
        <v>9094.2099999999991</v>
      </c>
      <c r="IH936">
        <v>15723.21</v>
      </c>
      <c r="II936">
        <v>105750</v>
      </c>
      <c r="IJ936">
        <v>13700</v>
      </c>
      <c r="IK936">
        <v>38000</v>
      </c>
      <c r="IL936">
        <v>36900</v>
      </c>
      <c r="IM936">
        <v>10830.76</v>
      </c>
      <c r="IN936">
        <v>11153.84</v>
      </c>
      <c r="IO936">
        <v>39153.83</v>
      </c>
      <c r="IP936">
        <v>25979.69</v>
      </c>
      <c r="IQ936">
        <v>62040.95</v>
      </c>
      <c r="IR936">
        <v>9197.32</v>
      </c>
      <c r="IS936">
        <v>29950</v>
      </c>
      <c r="IT936">
        <v>11446.15</v>
      </c>
      <c r="IU936">
        <v>71600</v>
      </c>
      <c r="IV936">
        <v>20950</v>
      </c>
      <c r="IW936">
        <v>3498.88</v>
      </c>
      <c r="IX936">
        <v>15942.13</v>
      </c>
      <c r="IY936">
        <v>15000</v>
      </c>
      <c r="IZ936">
        <v>34200</v>
      </c>
      <c r="JA936">
        <v>3100</v>
      </c>
      <c r="JB936">
        <v>20583.32</v>
      </c>
      <c r="JC936">
        <v>9000</v>
      </c>
      <c r="JD936">
        <v>90000</v>
      </c>
      <c r="JE936">
        <v>113800</v>
      </c>
      <c r="JF936">
        <v>13949.99</v>
      </c>
      <c r="JG936">
        <v>12982.08</v>
      </c>
      <c r="JH936">
        <v>5700</v>
      </c>
      <c r="JI936">
        <v>36900</v>
      </c>
      <c r="JJ936">
        <v>14000</v>
      </c>
      <c r="JK936">
        <v>28418.59</v>
      </c>
      <c r="JL936">
        <v>38000</v>
      </c>
      <c r="JM936">
        <v>13000</v>
      </c>
      <c r="JN936">
        <v>26400</v>
      </c>
      <c r="JO936">
        <v>27000</v>
      </c>
      <c r="JP936">
        <v>11900</v>
      </c>
      <c r="JQ936">
        <v>16977.27</v>
      </c>
      <c r="JR936">
        <v>14419.23</v>
      </c>
      <c r="JS936">
        <v>1312.26</v>
      </c>
      <c r="JT936">
        <v>30000</v>
      </c>
      <c r="JU936">
        <v>35800</v>
      </c>
      <c r="JV936">
        <v>4170</v>
      </c>
      <c r="JW936">
        <v>7100</v>
      </c>
      <c r="JX936">
        <v>16100</v>
      </c>
      <c r="JY936">
        <v>14500</v>
      </c>
      <c r="JZ936">
        <v>8542.61</v>
      </c>
      <c r="KA936">
        <v>7700</v>
      </c>
      <c r="KB936">
        <v>104533.3</v>
      </c>
      <c r="KC936">
        <v>17350</v>
      </c>
      <c r="KD936">
        <v>10873.7</v>
      </c>
      <c r="KE936">
        <v>11214.29</v>
      </c>
      <c r="KF936">
        <v>3130</v>
      </c>
      <c r="KG936">
        <v>6500</v>
      </c>
      <c r="KH936">
        <v>18200</v>
      </c>
      <c r="KI936">
        <v>18500</v>
      </c>
      <c r="KJ936">
        <v>5720</v>
      </c>
      <c r="KK936">
        <v>5137.54</v>
      </c>
      <c r="KL936">
        <v>10950</v>
      </c>
      <c r="KM936">
        <v>16588.78</v>
      </c>
      <c r="KN936">
        <v>3270</v>
      </c>
      <c r="KO936">
        <v>22950</v>
      </c>
      <c r="KP936">
        <v>23300</v>
      </c>
      <c r="KQ936">
        <v>43799.99</v>
      </c>
      <c r="KR936">
        <v>26900</v>
      </c>
      <c r="KS936">
        <v>5244.39</v>
      </c>
      <c r="KT936">
        <v>16655.169999999998</v>
      </c>
      <c r="KU936">
        <v>1600</v>
      </c>
      <c r="KV936">
        <v>27324.66</v>
      </c>
      <c r="KW936">
        <v>24700</v>
      </c>
      <c r="KX936">
        <v>1890</v>
      </c>
      <c r="KY936">
        <v>16500</v>
      </c>
      <c r="KZ936">
        <v>25800</v>
      </c>
      <c r="LA936">
        <v>23599.99</v>
      </c>
      <c r="LB936">
        <v>7200</v>
      </c>
      <c r="LC936">
        <v>3200</v>
      </c>
      <c r="LD936">
        <v>13900</v>
      </c>
      <c r="LE936">
        <v>22018.34</v>
      </c>
      <c r="LF936">
        <v>48000</v>
      </c>
      <c r="LG936">
        <v>18700</v>
      </c>
      <c r="LH936">
        <v>18464.71</v>
      </c>
      <c r="LI936">
        <v>7601.77</v>
      </c>
      <c r="LJ936">
        <v>6615.52</v>
      </c>
      <c r="LK936">
        <v>67600</v>
      </c>
      <c r="LL936">
        <v>5591.63</v>
      </c>
      <c r="LM936">
        <v>5010</v>
      </c>
      <c r="LN936">
        <v>49950</v>
      </c>
      <c r="LO936">
        <v>17187.5</v>
      </c>
      <c r="LP936">
        <v>59100.03</v>
      </c>
      <c r="LQ936">
        <v>3702.17</v>
      </c>
      <c r="LR936">
        <v>18032.919999999998</v>
      </c>
      <c r="LS936">
        <v>39500</v>
      </c>
      <c r="LT936">
        <v>79000</v>
      </c>
      <c r="LU936">
        <v>52272.71</v>
      </c>
      <c r="LV936">
        <v>15882.91</v>
      </c>
      <c r="LW936">
        <v>11850</v>
      </c>
      <c r="LX936">
        <v>24115.83</v>
      </c>
      <c r="LY936">
        <v>6910</v>
      </c>
      <c r="LZ936">
        <v>15600</v>
      </c>
      <c r="MA936">
        <v>48943.63</v>
      </c>
      <c r="MB936">
        <v>58500</v>
      </c>
      <c r="MC936">
        <v>15200</v>
      </c>
      <c r="MD936">
        <v>8340.16</v>
      </c>
      <c r="ME936">
        <v>4190.3999999999996</v>
      </c>
      <c r="MF936">
        <v>5972.72</v>
      </c>
      <c r="MG936">
        <v>6590.2</v>
      </c>
      <c r="MH936">
        <v>12000</v>
      </c>
      <c r="MI936">
        <v>2450</v>
      </c>
      <c r="MJ936">
        <v>9740</v>
      </c>
      <c r="MK936">
        <v>9681.23</v>
      </c>
      <c r="ML936">
        <v>28079.27</v>
      </c>
      <c r="MM936">
        <v>27300</v>
      </c>
      <c r="MN936">
        <v>13000</v>
      </c>
      <c r="MO936">
        <v>9437.32</v>
      </c>
      <c r="MP936">
        <v>15208.33</v>
      </c>
      <c r="MQ936">
        <v>18700</v>
      </c>
      <c r="MR936">
        <v>9605.36</v>
      </c>
      <c r="MS936">
        <v>72249.94</v>
      </c>
      <c r="MT936">
        <v>31983.47</v>
      </c>
      <c r="MU936">
        <v>28950</v>
      </c>
      <c r="MV936">
        <v>12500</v>
      </c>
      <c r="MW936">
        <v>35500</v>
      </c>
      <c r="MX936">
        <v>38600</v>
      </c>
      <c r="MY936">
        <v>41300</v>
      </c>
      <c r="MZ936">
        <v>9172.07</v>
      </c>
      <c r="NA936">
        <v>3543.24</v>
      </c>
      <c r="NB936">
        <v>20600</v>
      </c>
      <c r="NC936">
        <v>30730.77</v>
      </c>
      <c r="ND936">
        <v>12682.24</v>
      </c>
      <c r="NE936">
        <v>17638.88</v>
      </c>
      <c r="NF936">
        <v>6562.57</v>
      </c>
      <c r="NG936">
        <v>5733.17</v>
      </c>
      <c r="NH936">
        <v>3200.08</v>
      </c>
      <c r="NI936">
        <v>106100</v>
      </c>
      <c r="NJ936">
        <v>5461.54</v>
      </c>
      <c r="NK936">
        <v>28135.73</v>
      </c>
      <c r="NL936">
        <v>16401.509999999998</v>
      </c>
      <c r="NM936">
        <v>8940</v>
      </c>
      <c r="NN936">
        <v>13550</v>
      </c>
      <c r="NO936">
        <v>16730.78</v>
      </c>
      <c r="NP936">
        <v>27200</v>
      </c>
      <c r="NQ936">
        <v>18769.09</v>
      </c>
      <c r="NR936">
        <v>50999.94</v>
      </c>
      <c r="NS936">
        <v>14300</v>
      </c>
      <c r="NT936">
        <v>23800</v>
      </c>
      <c r="NU936">
        <v>27000</v>
      </c>
      <c r="NV936">
        <v>4990</v>
      </c>
      <c r="NW936">
        <v>4024.88</v>
      </c>
      <c r="NX936">
        <v>19350</v>
      </c>
      <c r="NY936">
        <v>35700</v>
      </c>
      <c r="NZ936">
        <v>4610.42</v>
      </c>
      <c r="OA936">
        <v>5669.56</v>
      </c>
      <c r="OB936">
        <v>13650</v>
      </c>
      <c r="OC936">
        <v>8793.41</v>
      </c>
      <c r="OD936">
        <v>11300</v>
      </c>
      <c r="OE936">
        <v>4476.18</v>
      </c>
      <c r="OF936">
        <v>11500</v>
      </c>
      <c r="OG936">
        <v>31500</v>
      </c>
      <c r="OH936">
        <v>6600</v>
      </c>
      <c r="OI936">
        <v>17200</v>
      </c>
      <c r="OJ936">
        <v>18999.990000000002</v>
      </c>
      <c r="OK936">
        <v>24000</v>
      </c>
      <c r="OL936">
        <v>9500</v>
      </c>
      <c r="OM936">
        <v>18476.79</v>
      </c>
      <c r="ON936">
        <v>8100</v>
      </c>
      <c r="OO936">
        <v>19500</v>
      </c>
      <c r="OP936">
        <v>6300</v>
      </c>
      <c r="OQ936">
        <v>3801.65</v>
      </c>
      <c r="OR936">
        <v>2700</v>
      </c>
      <c r="OS936">
        <v>3900</v>
      </c>
      <c r="OT936">
        <v>19754.18</v>
      </c>
      <c r="OU936">
        <v>2900</v>
      </c>
      <c r="OV936">
        <v>31500</v>
      </c>
      <c r="OW936">
        <v>1600</v>
      </c>
      <c r="OX936">
        <v>11000</v>
      </c>
      <c r="OY936">
        <v>11000</v>
      </c>
      <c r="OZ936">
        <v>11351.35</v>
      </c>
      <c r="PA936">
        <v>5000</v>
      </c>
      <c r="PB936">
        <v>10285.709999999999</v>
      </c>
      <c r="PC936">
        <v>11500</v>
      </c>
      <c r="PD936">
        <v>160000</v>
      </c>
      <c r="PE936">
        <v>26000</v>
      </c>
      <c r="PF936">
        <v>1536.92</v>
      </c>
      <c r="PG936">
        <v>13300</v>
      </c>
      <c r="PH936">
        <v>6630.09</v>
      </c>
      <c r="PI936">
        <v>7800</v>
      </c>
      <c r="PJ936">
        <v>36700</v>
      </c>
      <c r="PK936">
        <v>2407.17</v>
      </c>
      <c r="PL936">
        <v>44750</v>
      </c>
      <c r="PM936">
        <v>6300</v>
      </c>
      <c r="PN936">
        <v>3800</v>
      </c>
      <c r="PO936">
        <v>7500</v>
      </c>
      <c r="PP936">
        <v>11600</v>
      </c>
      <c r="PQ936">
        <v>5500</v>
      </c>
      <c r="PR936">
        <v>9501.41</v>
      </c>
      <c r="PS936">
        <v>4200</v>
      </c>
      <c r="PT936">
        <v>3100</v>
      </c>
      <c r="PU936">
        <v>11923.07</v>
      </c>
      <c r="PV936">
        <v>5573.6</v>
      </c>
      <c r="PW936">
        <v>13900</v>
      </c>
      <c r="PX936">
        <v>8500</v>
      </c>
      <c r="PY936">
        <v>19900</v>
      </c>
      <c r="PZ936">
        <v>15500</v>
      </c>
      <c r="QA936">
        <v>6600</v>
      </c>
      <c r="QB936">
        <v>5400</v>
      </c>
      <c r="QC936">
        <v>17500</v>
      </c>
      <c r="QD936">
        <v>8300</v>
      </c>
      <c r="QE936">
        <v>11100</v>
      </c>
      <c r="QF936">
        <v>9166.66</v>
      </c>
      <c r="QG936">
        <v>10714.29</v>
      </c>
      <c r="QH936">
        <v>16400</v>
      </c>
      <c r="QI936">
        <v>19000</v>
      </c>
      <c r="QJ936">
        <v>9966.5499999999993</v>
      </c>
      <c r="QK936">
        <v>6500</v>
      </c>
      <c r="QL936">
        <v>1100</v>
      </c>
      <c r="QM936">
        <v>9900</v>
      </c>
      <c r="QN936">
        <v>26132.720000000001</v>
      </c>
      <c r="QO936">
        <v>17058.810000000001</v>
      </c>
      <c r="QP936">
        <v>10500</v>
      </c>
      <c r="QQ936">
        <v>20500</v>
      </c>
      <c r="QR936">
        <v>8000</v>
      </c>
      <c r="QS936">
        <v>7013.58</v>
      </c>
      <c r="QT936" t="s">
        <v>1267</v>
      </c>
      <c r="QU936">
        <v>9100</v>
      </c>
      <c r="QV936">
        <v>2600</v>
      </c>
      <c r="QW936">
        <v>900</v>
      </c>
      <c r="QX936">
        <v>37600</v>
      </c>
      <c r="QY936">
        <v>7100</v>
      </c>
      <c r="QZ936">
        <v>7700</v>
      </c>
      <c r="RA936">
        <v>10000</v>
      </c>
      <c r="RB936">
        <v>14800</v>
      </c>
      <c r="RC936">
        <v>8974.32</v>
      </c>
      <c r="RD936">
        <v>12400</v>
      </c>
      <c r="RE936">
        <v>1800</v>
      </c>
      <c r="RF936">
        <v>1400</v>
      </c>
      <c r="RG936">
        <v>11700</v>
      </c>
      <c r="RH936">
        <v>19000</v>
      </c>
      <c r="RI936">
        <v>5000</v>
      </c>
      <c r="RJ936">
        <v>7905.45</v>
      </c>
      <c r="RK936">
        <v>900</v>
      </c>
      <c r="RL936">
        <v>9474.9699999999993</v>
      </c>
      <c r="RM936">
        <v>7900</v>
      </c>
      <c r="RN936">
        <v>10911.39</v>
      </c>
      <c r="RO936">
        <v>6012.65</v>
      </c>
      <c r="RP936">
        <v>6300</v>
      </c>
      <c r="RQ936">
        <v>11523.81</v>
      </c>
      <c r="RR936">
        <v>6600</v>
      </c>
      <c r="RS936">
        <v>1200</v>
      </c>
      <c r="RT936">
        <v>1000</v>
      </c>
      <c r="RU936">
        <v>6400</v>
      </c>
      <c r="RV936">
        <v>62000</v>
      </c>
      <c r="RW936">
        <v>9800</v>
      </c>
      <c r="RX936">
        <v>8200</v>
      </c>
      <c r="RY936">
        <v>9300</v>
      </c>
      <c r="RZ936">
        <v>10000</v>
      </c>
      <c r="SA936">
        <v>11181.81</v>
      </c>
      <c r="SB936">
        <v>8200</v>
      </c>
      <c r="SC936">
        <v>16000</v>
      </c>
      <c r="SD936">
        <v>13500</v>
      </c>
      <c r="SE936">
        <v>5600</v>
      </c>
      <c r="SF936">
        <v>12900</v>
      </c>
      <c r="SG936">
        <v>5386.26</v>
      </c>
      <c r="SH936">
        <v>5600</v>
      </c>
      <c r="SI936">
        <v>19500</v>
      </c>
      <c r="SJ936">
        <v>10100</v>
      </c>
      <c r="SK936">
        <v>11104.59</v>
      </c>
      <c r="SL936">
        <v>7884.27</v>
      </c>
      <c r="SM936">
        <v>3400</v>
      </c>
      <c r="SN936">
        <v>22700</v>
      </c>
      <c r="SO936">
        <v>18300</v>
      </c>
      <c r="SP936">
        <v>14000</v>
      </c>
      <c r="SQ936">
        <v>3076.92</v>
      </c>
      <c r="SR936">
        <v>12000</v>
      </c>
      <c r="SS936">
        <v>6250</v>
      </c>
      <c r="ST936">
        <v>3500</v>
      </c>
      <c r="SU936">
        <v>14500</v>
      </c>
      <c r="SV936">
        <v>6900</v>
      </c>
      <c r="SW936">
        <v>3520</v>
      </c>
      <c r="SX936">
        <v>12000</v>
      </c>
      <c r="SY936">
        <v>16500</v>
      </c>
      <c r="SZ936">
        <v>6066.7</v>
      </c>
      <c r="TA936">
        <v>3100</v>
      </c>
      <c r="TB936">
        <v>26000</v>
      </c>
      <c r="TC936">
        <v>67000</v>
      </c>
      <c r="TD936">
        <v>8833.33</v>
      </c>
      <c r="TE936">
        <v>51000</v>
      </c>
      <c r="TF936">
        <v>9454.5400000000009</v>
      </c>
      <c r="TG936">
        <v>4200</v>
      </c>
      <c r="TH936">
        <v>9796.84</v>
      </c>
      <c r="TI936">
        <v>2800</v>
      </c>
      <c r="TJ936">
        <v>4000</v>
      </c>
      <c r="TK936">
        <v>2600</v>
      </c>
      <c r="TL936">
        <v>4000</v>
      </c>
      <c r="TM936">
        <v>8700</v>
      </c>
      <c r="TN936">
        <v>17454.54</v>
      </c>
      <c r="TO936">
        <v>13861.74</v>
      </c>
      <c r="TP936">
        <v>10500</v>
      </c>
      <c r="TQ936" t="s">
        <v>1267</v>
      </c>
      <c r="TR936" t="s">
        <v>1267</v>
      </c>
      <c r="TS936" t="s">
        <v>1267</v>
      </c>
      <c r="TT936" t="s">
        <v>1267</v>
      </c>
      <c r="TU936" t="s">
        <v>1267</v>
      </c>
      <c r="TV936" t="s">
        <v>1267</v>
      </c>
      <c r="TW936" t="s">
        <v>1267</v>
      </c>
      <c r="TX936" t="s">
        <v>1267</v>
      </c>
      <c r="TY936" t="s">
        <v>1267</v>
      </c>
      <c r="TZ936" t="s">
        <v>1267</v>
      </c>
      <c r="UA936" t="s">
        <v>1267</v>
      </c>
      <c r="UB936" t="s">
        <v>1267</v>
      </c>
      <c r="UC936" t="s">
        <v>1267</v>
      </c>
      <c r="UD936" t="s">
        <v>1267</v>
      </c>
      <c r="UE936" t="s">
        <v>1267</v>
      </c>
      <c r="UF936" t="s">
        <v>1267</v>
      </c>
      <c r="UG936" t="s">
        <v>1267</v>
      </c>
      <c r="UH936" t="s">
        <v>1267</v>
      </c>
      <c r="UI936">
        <v>18100</v>
      </c>
      <c r="UJ936">
        <v>20798.89</v>
      </c>
      <c r="UK936">
        <v>7211.54</v>
      </c>
      <c r="UL936">
        <v>22500</v>
      </c>
      <c r="UM936">
        <v>12392.34</v>
      </c>
      <c r="UN936">
        <v>6842.02</v>
      </c>
      <c r="UO936">
        <v>8485.6200000000008</v>
      </c>
      <c r="UP936">
        <v>18703.96</v>
      </c>
      <c r="UQ936">
        <v>11200</v>
      </c>
      <c r="UR936">
        <v>11238.93</v>
      </c>
      <c r="US936">
        <v>117800</v>
      </c>
      <c r="UT936">
        <v>16809.77</v>
      </c>
      <c r="UU936">
        <v>8072.59</v>
      </c>
      <c r="UV936">
        <v>3800</v>
      </c>
      <c r="UW936">
        <v>22083.33</v>
      </c>
      <c r="UX936">
        <v>7200</v>
      </c>
      <c r="UY936">
        <v>8700</v>
      </c>
      <c r="UZ936">
        <v>26400</v>
      </c>
      <c r="VA936">
        <v>12400</v>
      </c>
      <c r="VB936">
        <v>6800</v>
      </c>
      <c r="VC936">
        <v>10200</v>
      </c>
      <c r="VD936">
        <v>10833.33</v>
      </c>
      <c r="VE936">
        <v>18695.650000000001</v>
      </c>
      <c r="VF936">
        <v>30000</v>
      </c>
      <c r="VG936">
        <v>7751.93</v>
      </c>
      <c r="VH936">
        <v>17000</v>
      </c>
      <c r="VI936">
        <v>50800</v>
      </c>
      <c r="VJ936">
        <v>41600</v>
      </c>
      <c r="VK936">
        <v>34400</v>
      </c>
      <c r="VL936">
        <v>13400</v>
      </c>
      <c r="VM936">
        <v>57600</v>
      </c>
      <c r="VN936">
        <v>7100</v>
      </c>
      <c r="VO936">
        <v>14300</v>
      </c>
      <c r="VP936">
        <v>28900</v>
      </c>
      <c r="VQ936">
        <v>9800</v>
      </c>
      <c r="VR936">
        <v>115000</v>
      </c>
      <c r="VS936">
        <v>25400</v>
      </c>
      <c r="VT936">
        <v>15099.87</v>
      </c>
      <c r="VU936">
        <v>12800</v>
      </c>
      <c r="VV936">
        <v>2800</v>
      </c>
      <c r="VW936">
        <v>23600</v>
      </c>
      <c r="VX936">
        <v>3800</v>
      </c>
      <c r="VY936">
        <v>30500</v>
      </c>
      <c r="VZ936">
        <v>11900</v>
      </c>
      <c r="WA936">
        <v>1100</v>
      </c>
      <c r="WB936">
        <v>34900</v>
      </c>
      <c r="WC936">
        <v>7000</v>
      </c>
      <c r="WD936">
        <v>11500</v>
      </c>
      <c r="WE936">
        <v>118800</v>
      </c>
      <c r="WF936">
        <v>8818.18</v>
      </c>
      <c r="WG936">
        <v>10185.799999999999</v>
      </c>
      <c r="WH936">
        <v>15148.9</v>
      </c>
      <c r="WI936">
        <v>7500</v>
      </c>
      <c r="WJ936">
        <v>58939.3</v>
      </c>
      <c r="WK936">
        <v>26800</v>
      </c>
      <c r="WL936">
        <v>8800</v>
      </c>
      <c r="WM936">
        <v>15000</v>
      </c>
      <c r="WN936">
        <v>5792.66</v>
      </c>
      <c r="WO936">
        <v>22700</v>
      </c>
      <c r="WP936">
        <v>35700</v>
      </c>
      <c r="WQ936">
        <v>8642.86</v>
      </c>
      <c r="WR936">
        <v>17000</v>
      </c>
      <c r="WS936">
        <v>2800</v>
      </c>
      <c r="WT936">
        <v>2600</v>
      </c>
      <c r="WU936">
        <v>16363.63</v>
      </c>
      <c r="WV936">
        <v>7200</v>
      </c>
      <c r="WW936">
        <v>7500</v>
      </c>
      <c r="WX936">
        <v>4271.84</v>
      </c>
      <c r="WY936">
        <v>21000</v>
      </c>
      <c r="WZ936">
        <v>31200</v>
      </c>
      <c r="XA936">
        <v>10000</v>
      </c>
      <c r="XB936">
        <v>16000</v>
      </c>
      <c r="XC936">
        <v>28500</v>
      </c>
      <c r="XD936">
        <v>16016.94</v>
      </c>
      <c r="XE936">
        <v>5200</v>
      </c>
      <c r="XF936">
        <v>10600</v>
      </c>
      <c r="XG936">
        <v>1400</v>
      </c>
      <c r="XH936">
        <v>6000</v>
      </c>
      <c r="XI936">
        <v>23829.23</v>
      </c>
      <c r="XJ936">
        <v>14500</v>
      </c>
      <c r="XK936">
        <v>7300</v>
      </c>
      <c r="XL936">
        <v>17900</v>
      </c>
      <c r="XM936">
        <v>13000</v>
      </c>
      <c r="XN936">
        <v>16400</v>
      </c>
      <c r="XO936">
        <v>15600</v>
      </c>
      <c r="XP936">
        <v>18223.8</v>
      </c>
      <c r="XQ936">
        <v>6600</v>
      </c>
      <c r="XR936">
        <v>9600</v>
      </c>
      <c r="XS936">
        <v>12500</v>
      </c>
      <c r="XT936">
        <v>6200</v>
      </c>
      <c r="XU936">
        <v>8700</v>
      </c>
      <c r="XV936">
        <v>14074.07</v>
      </c>
      <c r="XW936">
        <v>4500</v>
      </c>
      <c r="XX936">
        <v>39900</v>
      </c>
      <c r="XY936">
        <v>36557.839999999997</v>
      </c>
      <c r="XZ936">
        <v>3500</v>
      </c>
      <c r="YA936">
        <v>15501.81</v>
      </c>
      <c r="YB936">
        <v>8112.87</v>
      </c>
      <c r="YC936">
        <v>3000</v>
      </c>
      <c r="YD936">
        <v>4400</v>
      </c>
      <c r="YE936">
        <v>6000</v>
      </c>
      <c r="YF936">
        <v>4600</v>
      </c>
      <c r="YG936">
        <v>3800</v>
      </c>
      <c r="YH936">
        <v>21922.83</v>
      </c>
      <c r="YI936">
        <v>10300</v>
      </c>
      <c r="YJ936">
        <v>11123.3</v>
      </c>
      <c r="YK936">
        <v>2300</v>
      </c>
      <c r="YL936">
        <v>8121.36</v>
      </c>
      <c r="YM936">
        <v>6900</v>
      </c>
      <c r="YN936">
        <v>32000</v>
      </c>
      <c r="YO936">
        <v>6100</v>
      </c>
      <c r="YP936">
        <v>9000</v>
      </c>
      <c r="YQ936">
        <v>8900</v>
      </c>
      <c r="YR936">
        <v>5100</v>
      </c>
      <c r="YS936">
        <v>18300</v>
      </c>
      <c r="YT936">
        <v>11900</v>
      </c>
      <c r="YU936">
        <v>7739.13</v>
      </c>
      <c r="YV936">
        <v>51100</v>
      </c>
      <c r="YW936">
        <v>25714.28</v>
      </c>
      <c r="YX936">
        <v>7700</v>
      </c>
      <c r="YY936">
        <v>19000</v>
      </c>
      <c r="YZ936">
        <v>9700</v>
      </c>
      <c r="ZA936">
        <v>32800</v>
      </c>
      <c r="ZB936">
        <v>11366.67</v>
      </c>
      <c r="ZC936">
        <v>32800</v>
      </c>
      <c r="ZD936">
        <v>7000</v>
      </c>
      <c r="ZE936">
        <v>9100</v>
      </c>
      <c r="ZF936">
        <v>47900</v>
      </c>
      <c r="ZG936">
        <v>14600</v>
      </c>
      <c r="ZH936">
        <v>13800</v>
      </c>
      <c r="ZI936">
        <v>4600</v>
      </c>
      <c r="ZJ936">
        <v>4470.25</v>
      </c>
      <c r="ZK936">
        <v>3461.54</v>
      </c>
      <c r="ZL936">
        <v>8400</v>
      </c>
      <c r="ZM936">
        <v>12500</v>
      </c>
      <c r="ZN936">
        <v>12600</v>
      </c>
      <c r="ZO936">
        <v>30600</v>
      </c>
      <c r="ZP936">
        <v>5600</v>
      </c>
      <c r="ZQ936">
        <v>17400</v>
      </c>
      <c r="ZR936">
        <v>5800</v>
      </c>
      <c r="ZS936">
        <v>17000</v>
      </c>
      <c r="ZT936">
        <v>46000</v>
      </c>
      <c r="ZU936">
        <v>8500</v>
      </c>
      <c r="ZV936">
        <v>3571.81</v>
      </c>
      <c r="ZW936">
        <v>60500</v>
      </c>
      <c r="ZX936">
        <v>51000</v>
      </c>
      <c r="ZY936">
        <v>24600</v>
      </c>
      <c r="ZZ936">
        <v>10500</v>
      </c>
      <c r="AAA936">
        <v>14680.39</v>
      </c>
      <c r="AAB936">
        <v>10286.11</v>
      </c>
      <c r="AAC936">
        <v>11900</v>
      </c>
      <c r="AAD936">
        <v>11800</v>
      </c>
      <c r="AAE936">
        <v>33478.25</v>
      </c>
      <c r="AAF936">
        <v>14000</v>
      </c>
      <c r="AAG936">
        <v>4700</v>
      </c>
      <c r="AAH936">
        <v>32272.73</v>
      </c>
      <c r="AAI936">
        <v>15692.31</v>
      </c>
      <c r="AAJ936">
        <v>1200</v>
      </c>
      <c r="AAK936">
        <v>15872</v>
      </c>
      <c r="AAL936">
        <v>9100</v>
      </c>
      <c r="AAM936">
        <v>17529.03</v>
      </c>
      <c r="AAN936">
        <v>47800</v>
      </c>
      <c r="AAO936">
        <v>2800</v>
      </c>
      <c r="AAP936">
        <v>7000</v>
      </c>
      <c r="AAQ936">
        <v>6700</v>
      </c>
      <c r="AAR936">
        <v>14140.07</v>
      </c>
      <c r="AAS936">
        <v>13400</v>
      </c>
      <c r="AAT936">
        <v>15399.99</v>
      </c>
      <c r="AAU936">
        <v>28800</v>
      </c>
      <c r="AAV936">
        <v>36000</v>
      </c>
      <c r="AAW936">
        <v>10500</v>
      </c>
      <c r="AAX936">
        <v>2513.8000000000002</v>
      </c>
      <c r="AAY936">
        <v>20200</v>
      </c>
      <c r="AAZ936">
        <v>19000</v>
      </c>
      <c r="ABA936">
        <v>31714.28</v>
      </c>
      <c r="ABB936">
        <v>15100</v>
      </c>
      <c r="ABC936">
        <v>17000</v>
      </c>
      <c r="ABD936">
        <v>7500</v>
      </c>
      <c r="ABE936">
        <v>1900</v>
      </c>
      <c r="ABF936">
        <v>12272.71</v>
      </c>
    </row>
    <row r="937" spans="1:734" x14ac:dyDescent="0.25">
      <c r="A937" s="2">
        <v>43623</v>
      </c>
      <c r="B937">
        <v>21698.11</v>
      </c>
      <c r="C937">
        <v>5669.56</v>
      </c>
      <c r="D937">
        <v>8430</v>
      </c>
      <c r="E937">
        <v>4090</v>
      </c>
      <c r="F937">
        <v>8370</v>
      </c>
      <c r="G937">
        <v>13000</v>
      </c>
      <c r="H937">
        <v>2010</v>
      </c>
      <c r="I937">
        <v>9550</v>
      </c>
      <c r="J937">
        <v>13900</v>
      </c>
      <c r="K937">
        <v>30200</v>
      </c>
      <c r="L937">
        <v>56000.27</v>
      </c>
      <c r="M937">
        <v>52500</v>
      </c>
      <c r="N937">
        <v>1360</v>
      </c>
      <c r="O937">
        <v>16910.57</v>
      </c>
      <c r="P937">
        <v>7200</v>
      </c>
      <c r="Q937">
        <v>4890</v>
      </c>
      <c r="R937">
        <v>4838.92</v>
      </c>
      <c r="S937">
        <v>5904.75</v>
      </c>
      <c r="T937">
        <v>3777.66</v>
      </c>
      <c r="U937">
        <v>15367.96</v>
      </c>
      <c r="V937">
        <v>4698.6400000000003</v>
      </c>
      <c r="W937">
        <v>16550</v>
      </c>
      <c r="X937">
        <v>12247.51</v>
      </c>
      <c r="Y937">
        <v>5050</v>
      </c>
      <c r="Z937">
        <v>32500</v>
      </c>
      <c r="AA937">
        <v>1560</v>
      </c>
      <c r="AB937">
        <v>21759.25</v>
      </c>
      <c r="AC937">
        <v>4090</v>
      </c>
      <c r="AD937">
        <v>2730</v>
      </c>
      <c r="AE937">
        <v>20000</v>
      </c>
      <c r="AF937">
        <v>27200</v>
      </c>
      <c r="AG937">
        <v>12476.63</v>
      </c>
      <c r="AH937">
        <v>5937.17</v>
      </c>
      <c r="AI937">
        <v>58800</v>
      </c>
      <c r="AJ937">
        <v>1370</v>
      </c>
      <c r="AK937">
        <v>22800</v>
      </c>
      <c r="AL937">
        <v>6430.04</v>
      </c>
      <c r="AM937">
        <v>13755.6</v>
      </c>
      <c r="AN937">
        <v>20000</v>
      </c>
      <c r="AO937">
        <v>13518.52</v>
      </c>
      <c r="AP937">
        <v>11100</v>
      </c>
      <c r="AQ937">
        <v>29000</v>
      </c>
      <c r="AR937">
        <v>17900</v>
      </c>
      <c r="AS937">
        <v>16050</v>
      </c>
      <c r="AT937">
        <v>11400</v>
      </c>
      <c r="AU937">
        <v>4250</v>
      </c>
      <c r="AV937">
        <v>188800</v>
      </c>
      <c r="AW937">
        <v>3767.86</v>
      </c>
      <c r="AX937">
        <v>8600</v>
      </c>
      <c r="AY937">
        <v>10118.57</v>
      </c>
      <c r="AZ937">
        <v>6852.17</v>
      </c>
      <c r="BA937">
        <v>3050</v>
      </c>
      <c r="BB937">
        <v>43530.09</v>
      </c>
      <c r="BC937">
        <v>3730</v>
      </c>
      <c r="BD937">
        <v>8045.45</v>
      </c>
      <c r="BE937">
        <v>26446.27</v>
      </c>
      <c r="BF937">
        <v>32600</v>
      </c>
      <c r="BG937">
        <v>13280</v>
      </c>
      <c r="BH937">
        <v>21100</v>
      </c>
      <c r="BI937">
        <v>4685.3100000000004</v>
      </c>
      <c r="BJ937">
        <v>10120.040000000001</v>
      </c>
      <c r="BK937">
        <v>22500</v>
      </c>
      <c r="BL937">
        <v>9500</v>
      </c>
      <c r="BM937">
        <v>3000</v>
      </c>
      <c r="BN937">
        <v>11827.53</v>
      </c>
      <c r="BO937">
        <v>53100</v>
      </c>
      <c r="BP937">
        <v>103000</v>
      </c>
      <c r="BQ937">
        <v>4880</v>
      </c>
      <c r="BR937">
        <v>13242.61</v>
      </c>
      <c r="BS937">
        <v>15000</v>
      </c>
      <c r="BT937">
        <v>12500</v>
      </c>
      <c r="BU937">
        <v>10000</v>
      </c>
      <c r="BV937">
        <v>4260</v>
      </c>
      <c r="BW937">
        <v>4774.2700000000004</v>
      </c>
      <c r="BX937">
        <v>22808.97</v>
      </c>
      <c r="BY937">
        <v>6636.36</v>
      </c>
      <c r="BZ937">
        <v>2818.18</v>
      </c>
      <c r="CA937">
        <v>25204.75</v>
      </c>
      <c r="CB937">
        <v>25600</v>
      </c>
      <c r="CC937">
        <v>12545.44</v>
      </c>
      <c r="CD937">
        <v>29433.34</v>
      </c>
      <c r="CE937">
        <v>10453.59</v>
      </c>
      <c r="CF937">
        <v>34166.43</v>
      </c>
      <c r="CG937">
        <v>2980</v>
      </c>
      <c r="CH937">
        <v>1680</v>
      </c>
      <c r="CI937">
        <v>17600</v>
      </c>
      <c r="CJ937">
        <v>53400</v>
      </c>
      <c r="CK937">
        <v>70000</v>
      </c>
      <c r="CL937">
        <v>9927.92</v>
      </c>
      <c r="CM937">
        <v>22045.45</v>
      </c>
      <c r="CN937">
        <v>8892.86</v>
      </c>
      <c r="CO937">
        <v>27950</v>
      </c>
      <c r="CP937">
        <v>8300</v>
      </c>
      <c r="CQ937">
        <v>13813.77</v>
      </c>
      <c r="CR937">
        <v>10250</v>
      </c>
      <c r="CS937">
        <v>9004.93</v>
      </c>
      <c r="CT937">
        <v>15300</v>
      </c>
      <c r="CU937">
        <v>3976.47</v>
      </c>
      <c r="CV937">
        <v>6208.33</v>
      </c>
      <c r="CW937">
        <v>8177.57</v>
      </c>
      <c r="CX937">
        <v>10900</v>
      </c>
      <c r="CY937">
        <v>20400</v>
      </c>
      <c r="CZ937">
        <v>21334.54</v>
      </c>
      <c r="DA937">
        <v>15478.26</v>
      </c>
      <c r="DB937">
        <v>11765.54</v>
      </c>
      <c r="DC937">
        <v>20600</v>
      </c>
      <c r="DD937">
        <v>14122.52</v>
      </c>
      <c r="DE937">
        <v>93100</v>
      </c>
      <c r="DF937">
        <v>12000</v>
      </c>
      <c r="DG937">
        <v>5463.15</v>
      </c>
      <c r="DH937">
        <v>19788.39</v>
      </c>
      <c r="DI937">
        <v>30700</v>
      </c>
      <c r="DJ937">
        <v>16800</v>
      </c>
      <c r="DK937">
        <v>25278.34</v>
      </c>
      <c r="DL937">
        <v>28400</v>
      </c>
      <c r="DM937">
        <v>3264.96</v>
      </c>
      <c r="DN937">
        <v>8655.73</v>
      </c>
      <c r="DO937">
        <v>2320.38</v>
      </c>
      <c r="DP937">
        <v>8450</v>
      </c>
      <c r="DQ937">
        <v>16884.63</v>
      </c>
      <c r="DR937">
        <v>21300</v>
      </c>
      <c r="DS937">
        <v>97000</v>
      </c>
      <c r="DT937">
        <v>11674.71</v>
      </c>
      <c r="DU937">
        <v>276400</v>
      </c>
      <c r="DV937">
        <v>33767.74</v>
      </c>
      <c r="DW937">
        <v>6192.59</v>
      </c>
      <c r="DX937">
        <v>27642.86</v>
      </c>
      <c r="DY937">
        <v>8806.99</v>
      </c>
      <c r="DZ937">
        <v>30559.439999999999</v>
      </c>
      <c r="EA937">
        <v>122200</v>
      </c>
      <c r="EB937">
        <v>16214.84</v>
      </c>
      <c r="EC937">
        <v>62400</v>
      </c>
      <c r="ED937">
        <v>10197.629999999999</v>
      </c>
      <c r="EE937">
        <v>12000</v>
      </c>
      <c r="EF937">
        <v>8297.5300000000007</v>
      </c>
      <c r="EG937">
        <v>14531.9</v>
      </c>
      <c r="EH937">
        <v>1908.45</v>
      </c>
      <c r="EI937">
        <v>18400</v>
      </c>
      <c r="EJ937">
        <v>35500</v>
      </c>
      <c r="EK937">
        <v>7617.65</v>
      </c>
      <c r="EL937">
        <v>3090</v>
      </c>
      <c r="EM937">
        <v>11788.46</v>
      </c>
      <c r="EN937">
        <v>37150</v>
      </c>
      <c r="EO937">
        <v>85675.75</v>
      </c>
      <c r="EP937">
        <v>26000</v>
      </c>
      <c r="EQ937">
        <v>6648.22</v>
      </c>
      <c r="ER937">
        <v>33300</v>
      </c>
      <c r="ES937">
        <v>9414.4500000000007</v>
      </c>
      <c r="ET937">
        <v>5271.14</v>
      </c>
      <c r="EU937">
        <v>12565.13</v>
      </c>
      <c r="EV937">
        <v>23055.53</v>
      </c>
      <c r="EW937">
        <v>17138.7</v>
      </c>
      <c r="EX937">
        <v>16050</v>
      </c>
      <c r="EY937">
        <v>10095.23</v>
      </c>
      <c r="EZ937">
        <v>23000</v>
      </c>
      <c r="FA937">
        <v>21600</v>
      </c>
      <c r="FB937">
        <v>13500</v>
      </c>
      <c r="FC937">
        <v>7000</v>
      </c>
      <c r="FD937">
        <v>4057.84</v>
      </c>
      <c r="FE937">
        <v>9532.7800000000007</v>
      </c>
      <c r="FF937" t="s">
        <v>1267</v>
      </c>
      <c r="FG937" t="s">
        <v>1267</v>
      </c>
      <c r="FH937" t="s">
        <v>1267</v>
      </c>
      <c r="FI937" t="s">
        <v>1267</v>
      </c>
      <c r="FJ937" t="s">
        <v>1267</v>
      </c>
      <c r="FK937" t="s">
        <v>1267</v>
      </c>
      <c r="FL937" t="s">
        <v>1267</v>
      </c>
      <c r="FM937" t="s">
        <v>1267</v>
      </c>
      <c r="FN937" t="s">
        <v>1267</v>
      </c>
      <c r="FO937" t="s">
        <v>1267</v>
      </c>
      <c r="FP937" t="s">
        <v>1267</v>
      </c>
      <c r="FQ937" t="s">
        <v>1267</v>
      </c>
      <c r="FR937" t="s">
        <v>1267</v>
      </c>
      <c r="FS937" t="s">
        <v>1267</v>
      </c>
      <c r="FT937" t="s">
        <v>1267</v>
      </c>
      <c r="FU937" t="s">
        <v>1267</v>
      </c>
      <c r="FV937" t="s">
        <v>1267</v>
      </c>
      <c r="FW937" t="s">
        <v>1267</v>
      </c>
      <c r="FX937" t="s">
        <v>1267</v>
      </c>
      <c r="FY937">
        <v>19044.13</v>
      </c>
      <c r="FZ937">
        <v>18300</v>
      </c>
      <c r="GA937">
        <v>12190.48</v>
      </c>
      <c r="GB937">
        <v>20500</v>
      </c>
      <c r="GC937">
        <v>15500</v>
      </c>
      <c r="GD937">
        <v>41600</v>
      </c>
      <c r="GE937">
        <v>22477.67</v>
      </c>
      <c r="GF937">
        <v>8505.15</v>
      </c>
      <c r="GG937">
        <v>11409.7</v>
      </c>
      <c r="GH937">
        <v>6864.3</v>
      </c>
      <c r="GI937">
        <v>14325.67</v>
      </c>
      <c r="GJ937">
        <v>13569.98</v>
      </c>
      <c r="GK937">
        <v>17358.419999999998</v>
      </c>
      <c r="GL937">
        <v>94000</v>
      </c>
      <c r="GM937">
        <v>3390</v>
      </c>
      <c r="GN937">
        <v>63230.74</v>
      </c>
      <c r="GO937">
        <v>29043.64</v>
      </c>
      <c r="GP937">
        <v>14611.09</v>
      </c>
      <c r="GQ937">
        <v>16789.52</v>
      </c>
      <c r="GR937">
        <v>7603.88</v>
      </c>
      <c r="GS937">
        <v>11794.89</v>
      </c>
      <c r="GT937">
        <v>63100</v>
      </c>
      <c r="GU937">
        <v>5162.4399999999996</v>
      </c>
      <c r="GV937">
        <v>27768.59</v>
      </c>
      <c r="GW937">
        <v>34750</v>
      </c>
      <c r="GX937">
        <v>6289.06</v>
      </c>
      <c r="GY937">
        <v>13904.57</v>
      </c>
      <c r="GZ937">
        <v>14565.21</v>
      </c>
      <c r="HA937">
        <v>19450</v>
      </c>
      <c r="HB937">
        <v>8913.09</v>
      </c>
      <c r="HC937">
        <v>9034.44</v>
      </c>
      <c r="HD937">
        <v>19044.919999999998</v>
      </c>
      <c r="HE937">
        <v>44500</v>
      </c>
      <c r="HF937">
        <v>16500</v>
      </c>
      <c r="HG937">
        <v>12100</v>
      </c>
      <c r="HH937">
        <v>44500</v>
      </c>
      <c r="HI937">
        <v>57000</v>
      </c>
      <c r="HJ937">
        <v>17600</v>
      </c>
      <c r="HK937">
        <v>18058.759999999998</v>
      </c>
      <c r="HL937">
        <v>6424.74</v>
      </c>
      <c r="HM937">
        <v>26750</v>
      </c>
      <c r="HN937">
        <v>11750</v>
      </c>
      <c r="HO937">
        <v>12045.44</v>
      </c>
      <c r="HP937">
        <v>59100</v>
      </c>
      <c r="HQ937">
        <v>64400</v>
      </c>
      <c r="HR937">
        <v>26450</v>
      </c>
      <c r="HS937">
        <v>18530.23</v>
      </c>
      <c r="HT937">
        <v>15200</v>
      </c>
      <c r="HU937">
        <v>8890</v>
      </c>
      <c r="HV937">
        <v>4090.9</v>
      </c>
      <c r="HW937">
        <v>3203.2</v>
      </c>
      <c r="HX937">
        <v>22850</v>
      </c>
      <c r="HY937">
        <v>17090.89</v>
      </c>
      <c r="HZ937">
        <v>7450</v>
      </c>
      <c r="IA937">
        <v>12450</v>
      </c>
      <c r="IB937">
        <v>28347.82</v>
      </c>
      <c r="IC937">
        <v>6658.45</v>
      </c>
      <c r="ID937">
        <v>22500</v>
      </c>
      <c r="IE937">
        <v>7679.27</v>
      </c>
      <c r="IF937">
        <v>78000</v>
      </c>
      <c r="IG937">
        <v>9130.44</v>
      </c>
      <c r="IH937">
        <v>15723.21</v>
      </c>
      <c r="II937">
        <v>105499.9</v>
      </c>
      <c r="IJ937">
        <v>13700</v>
      </c>
      <c r="IK937">
        <v>38000</v>
      </c>
      <c r="IL937">
        <v>36900</v>
      </c>
      <c r="IM937">
        <v>10868.63</v>
      </c>
      <c r="IN937">
        <v>11230.77</v>
      </c>
      <c r="IO937">
        <v>39230.75</v>
      </c>
      <c r="IP937">
        <v>25797.38</v>
      </c>
      <c r="IQ937">
        <v>61350.77</v>
      </c>
      <c r="IR937">
        <v>9230.77</v>
      </c>
      <c r="IS937">
        <v>28000</v>
      </c>
      <c r="IT937">
        <v>11123.07</v>
      </c>
      <c r="IU937">
        <v>71600</v>
      </c>
      <c r="IV937">
        <v>21000</v>
      </c>
      <c r="IW937">
        <v>3437.01</v>
      </c>
      <c r="IX937">
        <v>15942.13</v>
      </c>
      <c r="IY937">
        <v>15050</v>
      </c>
      <c r="IZ937">
        <v>34900</v>
      </c>
      <c r="JA937">
        <v>3140</v>
      </c>
      <c r="JB937">
        <v>21249.98</v>
      </c>
      <c r="JC937">
        <v>8560</v>
      </c>
      <c r="JD937">
        <v>91000</v>
      </c>
      <c r="JE937">
        <v>114900</v>
      </c>
      <c r="JF937">
        <v>14949.99</v>
      </c>
      <c r="JG937">
        <v>12982.08</v>
      </c>
      <c r="JH937">
        <v>5740</v>
      </c>
      <c r="JI937">
        <v>36900</v>
      </c>
      <c r="JJ937">
        <v>13800</v>
      </c>
      <c r="JK937">
        <v>28481.599999999999</v>
      </c>
      <c r="JL937">
        <v>38000</v>
      </c>
      <c r="JM937">
        <v>13000</v>
      </c>
      <c r="JN937">
        <v>25500</v>
      </c>
      <c r="JO937">
        <v>27200</v>
      </c>
      <c r="JP937">
        <v>11900</v>
      </c>
      <c r="JQ937">
        <v>17318.18</v>
      </c>
      <c r="JR937">
        <v>14285.71</v>
      </c>
      <c r="JS937">
        <v>1294.28</v>
      </c>
      <c r="JT937">
        <v>30000</v>
      </c>
      <c r="JU937">
        <v>34800</v>
      </c>
      <c r="JV937">
        <v>4110</v>
      </c>
      <c r="JW937">
        <v>7209.09</v>
      </c>
      <c r="JX937">
        <v>16100</v>
      </c>
      <c r="JY937">
        <v>14500</v>
      </c>
      <c r="JZ937">
        <v>8486.9500000000007</v>
      </c>
      <c r="KA937">
        <v>7700</v>
      </c>
      <c r="KB937">
        <v>103999.9</v>
      </c>
      <c r="KC937">
        <v>17900</v>
      </c>
      <c r="KD937">
        <v>10897.44</v>
      </c>
      <c r="KE937">
        <v>11285.71</v>
      </c>
      <c r="KF937">
        <v>3140</v>
      </c>
      <c r="KG937">
        <v>6400</v>
      </c>
      <c r="KH937">
        <v>18050</v>
      </c>
      <c r="KI937">
        <v>18450</v>
      </c>
      <c r="KJ937">
        <v>5350</v>
      </c>
      <c r="KK937">
        <v>5509.43</v>
      </c>
      <c r="KL937">
        <v>10912.5</v>
      </c>
      <c r="KM937">
        <v>16635.5</v>
      </c>
      <c r="KN937">
        <v>3270</v>
      </c>
      <c r="KO937">
        <v>22950</v>
      </c>
      <c r="KP937">
        <v>21800</v>
      </c>
      <c r="KQ937">
        <v>45299.99</v>
      </c>
      <c r="KR937">
        <v>28500</v>
      </c>
      <c r="KS937">
        <v>5028.6099999999997</v>
      </c>
      <c r="KT937">
        <v>16655.169999999998</v>
      </c>
      <c r="KU937">
        <v>1590</v>
      </c>
      <c r="KV937">
        <v>27261.119999999999</v>
      </c>
      <c r="KW937">
        <v>23950</v>
      </c>
      <c r="KX937">
        <v>1850</v>
      </c>
      <c r="KY937">
        <v>16500</v>
      </c>
      <c r="KZ937">
        <v>26000</v>
      </c>
      <c r="LA937">
        <v>23359.99</v>
      </c>
      <c r="LB937">
        <v>7090</v>
      </c>
      <c r="LC937">
        <v>3300</v>
      </c>
      <c r="LD937">
        <v>13900</v>
      </c>
      <c r="LE937">
        <v>21934.94</v>
      </c>
      <c r="LF937">
        <v>47050</v>
      </c>
      <c r="LG937">
        <v>18700</v>
      </c>
      <c r="LH937">
        <v>18049.78</v>
      </c>
      <c r="LI937">
        <v>7342.62</v>
      </c>
      <c r="LJ937">
        <v>6615.52</v>
      </c>
      <c r="LK937">
        <v>69500</v>
      </c>
      <c r="LL937">
        <v>5512.27</v>
      </c>
      <c r="LM937">
        <v>4980</v>
      </c>
      <c r="LN937">
        <v>46700</v>
      </c>
      <c r="LO937">
        <v>17539.060000000001</v>
      </c>
      <c r="LP937">
        <v>59100.03</v>
      </c>
      <c r="LQ937">
        <v>3755.05</v>
      </c>
      <c r="LR937">
        <v>17727.919999999998</v>
      </c>
      <c r="LS937">
        <v>39500</v>
      </c>
      <c r="LT937">
        <v>78300</v>
      </c>
      <c r="LU937">
        <v>51410.64</v>
      </c>
      <c r="LV937">
        <v>15844.18</v>
      </c>
      <c r="LW937">
        <v>12600</v>
      </c>
      <c r="LX937">
        <v>23999.89</v>
      </c>
      <c r="LY937">
        <v>6851.07</v>
      </c>
      <c r="LZ937">
        <v>15350</v>
      </c>
      <c r="MA937">
        <v>48415.46</v>
      </c>
      <c r="MB937">
        <v>58000</v>
      </c>
      <c r="MC937">
        <v>16300</v>
      </c>
      <c r="MD937">
        <v>8461.4699999999993</v>
      </c>
      <c r="ME937">
        <v>4190.3999999999996</v>
      </c>
      <c r="MF937">
        <v>5818.17</v>
      </c>
      <c r="MG937">
        <v>6554.57</v>
      </c>
      <c r="MH937">
        <v>12900</v>
      </c>
      <c r="MI937">
        <v>2450</v>
      </c>
      <c r="MJ937">
        <v>9680</v>
      </c>
      <c r="MK937">
        <v>9838.64</v>
      </c>
      <c r="ML937">
        <v>28808.6</v>
      </c>
      <c r="MM937">
        <v>28100</v>
      </c>
      <c r="MN937">
        <v>13000</v>
      </c>
      <c r="MO937">
        <v>9437.32</v>
      </c>
      <c r="MP937">
        <v>15333.33</v>
      </c>
      <c r="MQ937">
        <v>18800</v>
      </c>
      <c r="MR937">
        <v>9679.82</v>
      </c>
      <c r="MS937">
        <v>71666.63</v>
      </c>
      <c r="MT937">
        <v>32066.12</v>
      </c>
      <c r="MU937">
        <v>28950</v>
      </c>
      <c r="MV937">
        <v>12500</v>
      </c>
      <c r="MW937">
        <v>35700</v>
      </c>
      <c r="MX937">
        <v>38500</v>
      </c>
      <c r="MY937">
        <v>42200</v>
      </c>
      <c r="MZ937">
        <v>9172.07</v>
      </c>
      <c r="NA937">
        <v>3553.08</v>
      </c>
      <c r="NB937">
        <v>19850</v>
      </c>
      <c r="NC937">
        <v>30384.61</v>
      </c>
      <c r="ND937">
        <v>12477.13</v>
      </c>
      <c r="NE937">
        <v>17638.88</v>
      </c>
      <c r="NF937">
        <v>6190.8</v>
      </c>
      <c r="NG937">
        <v>5733.17</v>
      </c>
      <c r="NH937">
        <v>3200.08</v>
      </c>
      <c r="NI937">
        <v>105600</v>
      </c>
      <c r="NJ937">
        <v>5500</v>
      </c>
      <c r="NK937">
        <v>27474.17</v>
      </c>
      <c r="NL937">
        <v>16287.87</v>
      </c>
      <c r="NM937">
        <v>8940</v>
      </c>
      <c r="NN937">
        <v>13600</v>
      </c>
      <c r="NO937">
        <v>16367.53</v>
      </c>
      <c r="NP937">
        <v>27150</v>
      </c>
      <c r="NQ937">
        <v>18708.54</v>
      </c>
      <c r="NR937">
        <v>52727.22</v>
      </c>
      <c r="NS937">
        <v>13800</v>
      </c>
      <c r="NT937">
        <v>23800</v>
      </c>
      <c r="NU937">
        <v>26900</v>
      </c>
      <c r="NV937">
        <v>4980</v>
      </c>
      <c r="NW937">
        <v>4037.58</v>
      </c>
      <c r="NX937">
        <v>19350</v>
      </c>
      <c r="NY937">
        <v>36400</v>
      </c>
      <c r="NZ937">
        <v>4729.55</v>
      </c>
      <c r="OA937">
        <v>5686.95</v>
      </c>
      <c r="OB937">
        <v>14500</v>
      </c>
      <c r="OC937">
        <v>8879.6299999999992</v>
      </c>
      <c r="OD937">
        <v>10400</v>
      </c>
      <c r="OE937">
        <v>4476.18</v>
      </c>
      <c r="OF937">
        <v>11500</v>
      </c>
      <c r="OG937">
        <v>31500</v>
      </c>
      <c r="OH937">
        <v>6600</v>
      </c>
      <c r="OI937">
        <v>17200</v>
      </c>
      <c r="OJ937">
        <v>18999.990000000002</v>
      </c>
      <c r="OK937">
        <v>24000</v>
      </c>
      <c r="OL937">
        <v>9500</v>
      </c>
      <c r="OM937">
        <v>17476.45</v>
      </c>
      <c r="ON937">
        <v>8100</v>
      </c>
      <c r="OO937">
        <v>18400</v>
      </c>
      <c r="OP937">
        <v>5800</v>
      </c>
      <c r="OQ937">
        <v>4049.59</v>
      </c>
      <c r="OR937">
        <v>2700</v>
      </c>
      <c r="OS937">
        <v>4000</v>
      </c>
      <c r="OT937">
        <v>19754.18</v>
      </c>
      <c r="OU937">
        <v>2900</v>
      </c>
      <c r="OV937">
        <v>31500</v>
      </c>
      <c r="OW937">
        <v>1500</v>
      </c>
      <c r="OX937">
        <v>11000</v>
      </c>
      <c r="OY937">
        <v>11000</v>
      </c>
      <c r="OZ937">
        <v>11351.35</v>
      </c>
      <c r="PA937">
        <v>4750</v>
      </c>
      <c r="PB937">
        <v>10571.42</v>
      </c>
      <c r="PC937">
        <v>11500</v>
      </c>
      <c r="PD937">
        <v>169000</v>
      </c>
      <c r="PE937">
        <v>25900</v>
      </c>
      <c r="PF937">
        <v>1495.38</v>
      </c>
      <c r="PG937">
        <v>15600</v>
      </c>
      <c r="PH937">
        <v>6630.09</v>
      </c>
      <c r="PI937">
        <v>7300</v>
      </c>
      <c r="PJ937">
        <v>37000</v>
      </c>
      <c r="PK937">
        <v>2273.4299999999998</v>
      </c>
      <c r="PL937">
        <v>44750</v>
      </c>
      <c r="PM937">
        <v>6800</v>
      </c>
      <c r="PN937">
        <v>3800</v>
      </c>
      <c r="PO937">
        <v>7500</v>
      </c>
      <c r="PP937">
        <v>11600</v>
      </c>
      <c r="PQ937">
        <v>5500</v>
      </c>
      <c r="PR937">
        <v>10437.52</v>
      </c>
      <c r="PS937">
        <v>4300</v>
      </c>
      <c r="PT937">
        <v>3100</v>
      </c>
      <c r="PU937">
        <v>11230.77</v>
      </c>
      <c r="PV937">
        <v>5744.22</v>
      </c>
      <c r="PW937">
        <v>13900</v>
      </c>
      <c r="PX937">
        <v>8500</v>
      </c>
      <c r="PY937">
        <v>19900</v>
      </c>
      <c r="PZ937">
        <v>15500</v>
      </c>
      <c r="QA937">
        <v>6800</v>
      </c>
      <c r="QB937">
        <v>5400</v>
      </c>
      <c r="QC937">
        <v>17500</v>
      </c>
      <c r="QD937">
        <v>8300</v>
      </c>
      <c r="QE937">
        <v>12200</v>
      </c>
      <c r="QF937">
        <v>9166.66</v>
      </c>
      <c r="QG937">
        <v>10714.29</v>
      </c>
      <c r="QH937">
        <v>16000</v>
      </c>
      <c r="QI937">
        <v>19000</v>
      </c>
      <c r="QJ937">
        <v>10100.33</v>
      </c>
      <c r="QK937">
        <v>7200</v>
      </c>
      <c r="QL937">
        <v>1100</v>
      </c>
      <c r="QM937">
        <v>10500</v>
      </c>
      <c r="QN937">
        <v>25316.07</v>
      </c>
      <c r="QO937">
        <v>17058.810000000001</v>
      </c>
      <c r="QP937">
        <v>10500</v>
      </c>
      <c r="QQ937">
        <v>20500</v>
      </c>
      <c r="QR937">
        <v>8000</v>
      </c>
      <c r="QS937">
        <v>7347.56</v>
      </c>
      <c r="QT937" t="s">
        <v>1267</v>
      </c>
      <c r="QU937">
        <v>9100</v>
      </c>
      <c r="QV937">
        <v>2600</v>
      </c>
      <c r="QW937">
        <v>900</v>
      </c>
      <c r="QX937">
        <v>37500</v>
      </c>
      <c r="QY937">
        <v>7800</v>
      </c>
      <c r="QZ937">
        <v>8400</v>
      </c>
      <c r="RA937">
        <v>10000</v>
      </c>
      <c r="RB937">
        <v>14800</v>
      </c>
      <c r="RC937">
        <v>8974.32</v>
      </c>
      <c r="RD937">
        <v>12400</v>
      </c>
      <c r="RE937">
        <v>1800</v>
      </c>
      <c r="RF937">
        <v>1500</v>
      </c>
      <c r="RG937">
        <v>11700</v>
      </c>
      <c r="RH937">
        <v>18800</v>
      </c>
      <c r="RI937">
        <v>5000</v>
      </c>
      <c r="RJ937">
        <v>7741.89</v>
      </c>
      <c r="RK937">
        <v>900</v>
      </c>
      <c r="RL937">
        <v>9551.3799999999992</v>
      </c>
      <c r="RM937">
        <v>7900</v>
      </c>
      <c r="RN937">
        <v>10911.39</v>
      </c>
      <c r="RO937">
        <v>6012.65</v>
      </c>
      <c r="RP937">
        <v>6300</v>
      </c>
      <c r="RQ937">
        <v>11523.81</v>
      </c>
      <c r="RR937">
        <v>6600</v>
      </c>
      <c r="RS937">
        <v>1200</v>
      </c>
      <c r="RT937">
        <v>1100</v>
      </c>
      <c r="RU937">
        <v>6400</v>
      </c>
      <c r="RV937">
        <v>61500</v>
      </c>
      <c r="RW937">
        <v>9800</v>
      </c>
      <c r="RX937">
        <v>8200</v>
      </c>
      <c r="RY937">
        <v>9300</v>
      </c>
      <c r="RZ937">
        <v>10000</v>
      </c>
      <c r="SA937">
        <v>11454.54</v>
      </c>
      <c r="SB937">
        <v>8600</v>
      </c>
      <c r="SC937">
        <v>16000</v>
      </c>
      <c r="SD937">
        <v>13500</v>
      </c>
      <c r="SE937">
        <v>5600</v>
      </c>
      <c r="SF937">
        <v>12900</v>
      </c>
      <c r="SG937">
        <v>4937.41</v>
      </c>
      <c r="SH937">
        <v>6200</v>
      </c>
      <c r="SI937">
        <v>19500</v>
      </c>
      <c r="SJ937">
        <v>10100</v>
      </c>
      <c r="SK937">
        <v>11104.59</v>
      </c>
      <c r="SL937">
        <v>7884.27</v>
      </c>
      <c r="SM937">
        <v>3200</v>
      </c>
      <c r="SN937">
        <v>25000</v>
      </c>
      <c r="SO937">
        <v>19500</v>
      </c>
      <c r="SP937">
        <v>14000</v>
      </c>
      <c r="SQ937">
        <v>3173.08</v>
      </c>
      <c r="SR937">
        <v>12000</v>
      </c>
      <c r="SS937">
        <v>6250</v>
      </c>
      <c r="ST937">
        <v>3600</v>
      </c>
      <c r="SU937">
        <v>16000</v>
      </c>
      <c r="SV937">
        <v>6900</v>
      </c>
      <c r="SW937">
        <v>3440</v>
      </c>
      <c r="SX937">
        <v>12000</v>
      </c>
      <c r="SY937">
        <v>16500</v>
      </c>
      <c r="SZ937">
        <v>6066.7</v>
      </c>
      <c r="TA937">
        <v>3100</v>
      </c>
      <c r="TB937">
        <v>26000</v>
      </c>
      <c r="TC937">
        <v>61800</v>
      </c>
      <c r="TD937">
        <v>8666.66</v>
      </c>
      <c r="TE937">
        <v>51000</v>
      </c>
      <c r="TF937">
        <v>9454.5400000000009</v>
      </c>
      <c r="TG937">
        <v>4500</v>
      </c>
      <c r="TH937">
        <v>9861.2999999999993</v>
      </c>
      <c r="TI937">
        <v>3000</v>
      </c>
      <c r="TJ937">
        <v>3700</v>
      </c>
      <c r="TK937">
        <v>2600</v>
      </c>
      <c r="TL937">
        <v>4100</v>
      </c>
      <c r="TM937">
        <v>8700</v>
      </c>
      <c r="TN937">
        <v>17545.45</v>
      </c>
      <c r="TO937">
        <v>13929.36</v>
      </c>
      <c r="TP937">
        <v>10300</v>
      </c>
      <c r="TQ937" t="s">
        <v>1267</v>
      </c>
      <c r="TR937" t="s">
        <v>1267</v>
      </c>
      <c r="TS937" t="s">
        <v>1267</v>
      </c>
      <c r="TT937" t="s">
        <v>1267</v>
      </c>
      <c r="TU937" t="s">
        <v>1267</v>
      </c>
      <c r="TV937" t="s">
        <v>1267</v>
      </c>
      <c r="TW937" t="s">
        <v>1267</v>
      </c>
      <c r="TX937" t="s">
        <v>1267</v>
      </c>
      <c r="TY937" t="s">
        <v>1267</v>
      </c>
      <c r="TZ937" t="s">
        <v>1267</v>
      </c>
      <c r="UA937" t="s">
        <v>1267</v>
      </c>
      <c r="UB937" t="s">
        <v>1267</v>
      </c>
      <c r="UC937" t="s">
        <v>1267</v>
      </c>
      <c r="UD937" t="s">
        <v>1267</v>
      </c>
      <c r="UE937" t="s">
        <v>1267</v>
      </c>
      <c r="UF937" t="s">
        <v>1267</v>
      </c>
      <c r="UG937" t="s">
        <v>1267</v>
      </c>
      <c r="UH937" t="s">
        <v>1267</v>
      </c>
      <c r="UI937">
        <v>18100</v>
      </c>
      <c r="UJ937">
        <v>20936.64</v>
      </c>
      <c r="UK937">
        <v>7051.29</v>
      </c>
      <c r="UL937">
        <v>22750</v>
      </c>
      <c r="UM937">
        <v>12341.14</v>
      </c>
      <c r="UN937">
        <v>6842.02</v>
      </c>
      <c r="UO937">
        <v>8401.6</v>
      </c>
      <c r="UP937">
        <v>18929.32</v>
      </c>
      <c r="UQ937">
        <v>11200</v>
      </c>
      <c r="UR937">
        <v>11061.94</v>
      </c>
      <c r="US937">
        <v>117800</v>
      </c>
      <c r="UT937">
        <v>16633.75</v>
      </c>
      <c r="UU937">
        <v>8013.67</v>
      </c>
      <c r="UV937">
        <v>4100</v>
      </c>
      <c r="UW937">
        <v>23333.31</v>
      </c>
      <c r="UX937">
        <v>7200</v>
      </c>
      <c r="UY937">
        <v>8700</v>
      </c>
      <c r="UZ937">
        <v>26400</v>
      </c>
      <c r="VA937">
        <v>13200</v>
      </c>
      <c r="VB937">
        <v>7200</v>
      </c>
      <c r="VC937">
        <v>10200</v>
      </c>
      <c r="VD937">
        <v>10833.33</v>
      </c>
      <c r="VE937">
        <v>18695.650000000001</v>
      </c>
      <c r="VF937">
        <v>30000</v>
      </c>
      <c r="VG937">
        <v>7751.92</v>
      </c>
      <c r="VH937">
        <v>16600</v>
      </c>
      <c r="VI937">
        <v>50800</v>
      </c>
      <c r="VJ937">
        <v>41600</v>
      </c>
      <c r="VK937">
        <v>34400</v>
      </c>
      <c r="VL937">
        <v>13400</v>
      </c>
      <c r="VM937">
        <v>57600</v>
      </c>
      <c r="VN937">
        <v>7300</v>
      </c>
      <c r="VO937">
        <v>14300</v>
      </c>
      <c r="VP937">
        <v>27200</v>
      </c>
      <c r="VQ937">
        <v>10400</v>
      </c>
      <c r="VR937">
        <v>115000</v>
      </c>
      <c r="VS937">
        <v>25400</v>
      </c>
      <c r="VT937">
        <v>15099.87</v>
      </c>
      <c r="VU937">
        <v>12800</v>
      </c>
      <c r="VV937">
        <v>2800</v>
      </c>
      <c r="VW937">
        <v>24200</v>
      </c>
      <c r="VX937">
        <v>3800</v>
      </c>
      <c r="VY937">
        <v>30500</v>
      </c>
      <c r="VZ937">
        <v>11900</v>
      </c>
      <c r="WA937">
        <v>1200</v>
      </c>
      <c r="WB937">
        <v>34800</v>
      </c>
      <c r="WC937">
        <v>7200</v>
      </c>
      <c r="WD937">
        <v>11500</v>
      </c>
      <c r="WE937">
        <v>118800</v>
      </c>
      <c r="WF937">
        <v>8727.27</v>
      </c>
      <c r="WG937">
        <v>10098.73</v>
      </c>
      <c r="WH937">
        <v>15148.9</v>
      </c>
      <c r="WI937">
        <v>7500</v>
      </c>
      <c r="WJ937">
        <v>58749.18</v>
      </c>
      <c r="WK937">
        <v>26800</v>
      </c>
      <c r="WL937">
        <v>8800</v>
      </c>
      <c r="WM937">
        <v>15200</v>
      </c>
      <c r="WN937">
        <v>5792.66</v>
      </c>
      <c r="WO937">
        <v>22600</v>
      </c>
      <c r="WP937">
        <v>35800</v>
      </c>
      <c r="WQ937">
        <v>8714.2900000000009</v>
      </c>
      <c r="WR937">
        <v>17000</v>
      </c>
      <c r="WS937">
        <v>2800</v>
      </c>
      <c r="WT937">
        <v>2600</v>
      </c>
      <c r="WU937">
        <v>16363.63</v>
      </c>
      <c r="WV937">
        <v>7200</v>
      </c>
      <c r="WW937">
        <v>7142.85</v>
      </c>
      <c r="WX937">
        <v>4271.84</v>
      </c>
      <c r="WY937">
        <v>21000</v>
      </c>
      <c r="WZ937">
        <v>31200</v>
      </c>
      <c r="XA937">
        <v>10000</v>
      </c>
      <c r="XB937">
        <v>17000</v>
      </c>
      <c r="XC937">
        <v>28500</v>
      </c>
      <c r="XD937">
        <v>16016.94</v>
      </c>
      <c r="XE937">
        <v>4900</v>
      </c>
      <c r="XF937">
        <v>10600</v>
      </c>
      <c r="XG937">
        <v>1400</v>
      </c>
      <c r="XH937">
        <v>6000</v>
      </c>
      <c r="XI937">
        <v>23829.23</v>
      </c>
      <c r="XJ937">
        <v>14500</v>
      </c>
      <c r="XK937">
        <v>7600</v>
      </c>
      <c r="XL937">
        <v>17900</v>
      </c>
      <c r="XM937">
        <v>13000</v>
      </c>
      <c r="XN937">
        <v>16400</v>
      </c>
      <c r="XO937">
        <v>15600</v>
      </c>
      <c r="XP937">
        <v>18223.8</v>
      </c>
      <c r="XQ937">
        <v>6600</v>
      </c>
      <c r="XR937">
        <v>9900</v>
      </c>
      <c r="XS937">
        <v>13700</v>
      </c>
      <c r="XT937">
        <v>6200</v>
      </c>
      <c r="XU937">
        <v>8700</v>
      </c>
      <c r="XV937">
        <v>14074.07</v>
      </c>
      <c r="XW937">
        <v>5000</v>
      </c>
      <c r="XX937">
        <v>39900</v>
      </c>
      <c r="XY937">
        <v>36557.839999999997</v>
      </c>
      <c r="XZ937">
        <v>3500</v>
      </c>
      <c r="YA937">
        <v>15501.81</v>
      </c>
      <c r="YB937">
        <v>8377.42</v>
      </c>
      <c r="YC937">
        <v>3000</v>
      </c>
      <c r="YD937">
        <v>4500</v>
      </c>
      <c r="YE937">
        <v>6000</v>
      </c>
      <c r="YF937">
        <v>4500</v>
      </c>
      <c r="YG937">
        <v>3800</v>
      </c>
      <c r="YH937">
        <v>22401.15</v>
      </c>
      <c r="YI937">
        <v>10100</v>
      </c>
      <c r="YJ937">
        <v>11123.3</v>
      </c>
      <c r="YK937">
        <v>2300</v>
      </c>
      <c r="YL937">
        <v>8121.36</v>
      </c>
      <c r="YM937">
        <v>7100</v>
      </c>
      <c r="YN937">
        <v>32000</v>
      </c>
      <c r="YO937">
        <v>6100</v>
      </c>
      <c r="YP937">
        <v>9000</v>
      </c>
      <c r="YQ937">
        <v>8900</v>
      </c>
      <c r="YR937">
        <v>5000</v>
      </c>
      <c r="YS937">
        <v>18300</v>
      </c>
      <c r="YT937">
        <v>11900</v>
      </c>
      <c r="YU937">
        <v>7826.09</v>
      </c>
      <c r="YV937">
        <v>51100</v>
      </c>
      <c r="YW937">
        <v>25714.28</v>
      </c>
      <c r="YX937">
        <v>7700</v>
      </c>
      <c r="YY937">
        <v>19000</v>
      </c>
      <c r="YZ937">
        <v>9700</v>
      </c>
      <c r="ZA937">
        <v>32800</v>
      </c>
      <c r="ZB937">
        <v>11366.67</v>
      </c>
      <c r="ZC937">
        <v>32800</v>
      </c>
      <c r="ZD937">
        <v>7000</v>
      </c>
      <c r="ZE937">
        <v>9200</v>
      </c>
      <c r="ZF937">
        <v>48000</v>
      </c>
      <c r="ZG937">
        <v>13700</v>
      </c>
      <c r="ZH937">
        <v>13800</v>
      </c>
      <c r="ZI937">
        <v>4600</v>
      </c>
      <c r="ZJ937">
        <v>4508.13</v>
      </c>
      <c r="ZK937">
        <v>3461.54</v>
      </c>
      <c r="ZL937">
        <v>9000</v>
      </c>
      <c r="ZM937">
        <v>12500</v>
      </c>
      <c r="ZN937">
        <v>12600</v>
      </c>
      <c r="ZO937">
        <v>30600</v>
      </c>
      <c r="ZP937">
        <v>5600</v>
      </c>
      <c r="ZQ937">
        <v>17000</v>
      </c>
      <c r="ZR937">
        <v>5800</v>
      </c>
      <c r="ZS937">
        <v>17000</v>
      </c>
      <c r="ZT937">
        <v>46000</v>
      </c>
      <c r="ZU937">
        <v>9000</v>
      </c>
      <c r="ZV937">
        <v>3571.81</v>
      </c>
      <c r="ZW937">
        <v>62100</v>
      </c>
      <c r="ZX937">
        <v>51000</v>
      </c>
      <c r="ZY937">
        <v>24600</v>
      </c>
      <c r="ZZ937">
        <v>11090.91</v>
      </c>
      <c r="AAA937">
        <v>13396.87</v>
      </c>
      <c r="AAB937">
        <v>10286.11</v>
      </c>
      <c r="AAC937">
        <v>11900</v>
      </c>
      <c r="AAD937">
        <v>11800</v>
      </c>
      <c r="AAE937">
        <v>33652.17</v>
      </c>
      <c r="AAF937">
        <v>14000</v>
      </c>
      <c r="AAG937">
        <v>4700</v>
      </c>
      <c r="AAH937">
        <v>34272.730000000003</v>
      </c>
      <c r="AAI937">
        <v>16153.84</v>
      </c>
      <c r="AAJ937">
        <v>1200</v>
      </c>
      <c r="AAK937">
        <v>15872</v>
      </c>
      <c r="AAL937">
        <v>9100</v>
      </c>
      <c r="AAM937">
        <v>17529.03</v>
      </c>
      <c r="AAN937">
        <v>47800</v>
      </c>
      <c r="AAO937">
        <v>2800</v>
      </c>
      <c r="AAP937">
        <v>7000</v>
      </c>
      <c r="AAQ937">
        <v>6700</v>
      </c>
      <c r="AAR937">
        <v>14335.11</v>
      </c>
      <c r="AAS937">
        <v>13400</v>
      </c>
      <c r="AAT937">
        <v>15374.98</v>
      </c>
      <c r="AAU937">
        <v>28800</v>
      </c>
      <c r="AAV937">
        <v>36000</v>
      </c>
      <c r="AAW937">
        <v>10500</v>
      </c>
      <c r="AAX937">
        <v>2606.9</v>
      </c>
      <c r="AAY937">
        <v>21800</v>
      </c>
      <c r="AAZ937">
        <v>19000</v>
      </c>
      <c r="ABA937">
        <v>31714.28</v>
      </c>
      <c r="ABB937">
        <v>15100</v>
      </c>
      <c r="ABC937">
        <v>17000</v>
      </c>
      <c r="ABD937">
        <v>7500</v>
      </c>
      <c r="ABE937">
        <v>1900</v>
      </c>
      <c r="ABF937">
        <v>13636.35</v>
      </c>
    </row>
    <row r="938" spans="1:734" x14ac:dyDescent="0.25">
      <c r="A938" s="2">
        <v>43622</v>
      </c>
      <c r="B938">
        <v>21603.77</v>
      </c>
      <c r="C938">
        <v>5565.21</v>
      </c>
      <c r="D938">
        <v>8310</v>
      </c>
      <c r="E938">
        <v>4100</v>
      </c>
      <c r="F938">
        <v>8360</v>
      </c>
      <c r="G938">
        <v>13000</v>
      </c>
      <c r="H938">
        <v>2100</v>
      </c>
      <c r="I938">
        <v>9550</v>
      </c>
      <c r="J938">
        <v>13800</v>
      </c>
      <c r="K938">
        <v>32450</v>
      </c>
      <c r="L938">
        <v>55200.27</v>
      </c>
      <c r="M938">
        <v>52200</v>
      </c>
      <c r="N938">
        <v>1340</v>
      </c>
      <c r="O938">
        <v>16910.57</v>
      </c>
      <c r="P938">
        <v>7130</v>
      </c>
      <c r="Q938">
        <v>4990</v>
      </c>
      <c r="R938">
        <v>5236.6400000000003</v>
      </c>
      <c r="S938">
        <v>5904.75</v>
      </c>
      <c r="T938">
        <v>3684.39</v>
      </c>
      <c r="U938">
        <v>14978.36</v>
      </c>
      <c r="V938">
        <v>4821.8900000000003</v>
      </c>
      <c r="W938">
        <v>16600</v>
      </c>
      <c r="X938">
        <v>12049.97</v>
      </c>
      <c r="Y938">
        <v>4900</v>
      </c>
      <c r="Z938">
        <v>32500</v>
      </c>
      <c r="AA938">
        <v>1550</v>
      </c>
      <c r="AB938">
        <v>21759.25</v>
      </c>
      <c r="AC938">
        <v>4000</v>
      </c>
      <c r="AD938">
        <v>2730</v>
      </c>
      <c r="AE938">
        <v>19100</v>
      </c>
      <c r="AF938">
        <v>27200</v>
      </c>
      <c r="AG938">
        <v>13411.21</v>
      </c>
      <c r="AH938">
        <v>5937.17</v>
      </c>
      <c r="AI938">
        <v>58500</v>
      </c>
      <c r="AJ938">
        <v>1370</v>
      </c>
      <c r="AK938">
        <v>24400</v>
      </c>
      <c r="AL938">
        <v>6430.04</v>
      </c>
      <c r="AM938">
        <v>13696.05</v>
      </c>
      <c r="AN938">
        <v>20000</v>
      </c>
      <c r="AO938">
        <v>13611.11</v>
      </c>
      <c r="AP938">
        <v>11000</v>
      </c>
      <c r="AQ938">
        <v>29000</v>
      </c>
      <c r="AR938">
        <v>16750</v>
      </c>
      <c r="AS938">
        <v>16050</v>
      </c>
      <c r="AT938">
        <v>11100</v>
      </c>
      <c r="AU938">
        <v>4256.9399999999996</v>
      </c>
      <c r="AV938">
        <v>188000</v>
      </c>
      <c r="AW938">
        <v>3785.71</v>
      </c>
      <c r="AX938">
        <v>8600</v>
      </c>
      <c r="AY938">
        <v>9881.42</v>
      </c>
      <c r="AZ938">
        <v>6773.91</v>
      </c>
      <c r="BA938">
        <v>3060</v>
      </c>
      <c r="BB938">
        <v>43123.9</v>
      </c>
      <c r="BC938">
        <v>3740</v>
      </c>
      <c r="BD938">
        <v>7918.18</v>
      </c>
      <c r="BE938">
        <v>25123.96</v>
      </c>
      <c r="BF938">
        <v>32600</v>
      </c>
      <c r="BG938">
        <v>13120</v>
      </c>
      <c r="BH938">
        <v>21500</v>
      </c>
      <c r="BI938">
        <v>4685.3100000000004</v>
      </c>
      <c r="BJ938">
        <v>9947.68</v>
      </c>
      <c r="BK938">
        <v>22450</v>
      </c>
      <c r="BL938">
        <v>9500</v>
      </c>
      <c r="BM938">
        <v>2991.45</v>
      </c>
      <c r="BN938">
        <v>11483.04</v>
      </c>
      <c r="BO938">
        <v>53000</v>
      </c>
      <c r="BP938">
        <v>99800</v>
      </c>
      <c r="BQ938">
        <v>4900</v>
      </c>
      <c r="BR938">
        <v>12879.8</v>
      </c>
      <c r="BS938">
        <v>14050</v>
      </c>
      <c r="BT938">
        <v>12500</v>
      </c>
      <c r="BU938">
        <v>10000</v>
      </c>
      <c r="BV938">
        <v>4210</v>
      </c>
      <c r="BW938">
        <v>4782.5200000000004</v>
      </c>
      <c r="BX938">
        <v>21855.42</v>
      </c>
      <c r="BY938">
        <v>6627.27</v>
      </c>
      <c r="BZ938">
        <v>2818.18</v>
      </c>
      <c r="CA938">
        <v>24886.7</v>
      </c>
      <c r="CB938">
        <v>24700</v>
      </c>
      <c r="CC938">
        <v>12545.44</v>
      </c>
      <c r="CD938">
        <v>28833.34</v>
      </c>
      <c r="CE938">
        <v>10453.59</v>
      </c>
      <c r="CF938">
        <v>32821.919999999998</v>
      </c>
      <c r="CG938">
        <v>3000</v>
      </c>
      <c r="CH938">
        <v>1670</v>
      </c>
      <c r="CI938">
        <v>17000</v>
      </c>
      <c r="CJ938">
        <v>53400</v>
      </c>
      <c r="CK938">
        <v>69300</v>
      </c>
      <c r="CL938">
        <v>9695.49</v>
      </c>
      <c r="CM938">
        <v>23545.46</v>
      </c>
      <c r="CN938">
        <v>8857.14</v>
      </c>
      <c r="CO938">
        <v>27700</v>
      </c>
      <c r="CP938">
        <v>8300</v>
      </c>
      <c r="CQ938">
        <v>12978.87</v>
      </c>
      <c r="CR938">
        <v>11000</v>
      </c>
      <c r="CS938">
        <v>8796.1299999999992</v>
      </c>
      <c r="CT938">
        <v>15100</v>
      </c>
      <c r="CU938">
        <v>4010.99</v>
      </c>
      <c r="CV938">
        <v>6000</v>
      </c>
      <c r="CW938">
        <v>8177.57</v>
      </c>
      <c r="CX938">
        <v>10900</v>
      </c>
      <c r="CY938">
        <v>20200</v>
      </c>
      <c r="CZ938">
        <v>20686.73</v>
      </c>
      <c r="DA938">
        <v>15478.26</v>
      </c>
      <c r="DB938">
        <v>11765.54</v>
      </c>
      <c r="DC938">
        <v>19700</v>
      </c>
      <c r="DD938">
        <v>14186.14</v>
      </c>
      <c r="DE938">
        <v>96500</v>
      </c>
      <c r="DF938">
        <v>12000</v>
      </c>
      <c r="DG938">
        <v>5463.15</v>
      </c>
      <c r="DH938">
        <v>19788.39</v>
      </c>
      <c r="DI938">
        <v>28700</v>
      </c>
      <c r="DJ938">
        <v>16700</v>
      </c>
      <c r="DK938">
        <v>23690.18</v>
      </c>
      <c r="DL938">
        <v>28400</v>
      </c>
      <c r="DM938">
        <v>3324.79</v>
      </c>
      <c r="DN938">
        <v>8719.3799999999992</v>
      </c>
      <c r="DO938">
        <v>2281.54</v>
      </c>
      <c r="DP938">
        <v>8380</v>
      </c>
      <c r="DQ938">
        <v>16643.419999999998</v>
      </c>
      <c r="DR938">
        <v>20900</v>
      </c>
      <c r="DS938">
        <v>103000</v>
      </c>
      <c r="DT938">
        <v>11624.39</v>
      </c>
      <c r="DU938">
        <v>274000</v>
      </c>
      <c r="DV938">
        <v>33545.21</v>
      </c>
      <c r="DW938">
        <v>6156.38</v>
      </c>
      <c r="DX938">
        <v>27642.86</v>
      </c>
      <c r="DY938">
        <v>8937.4599999999991</v>
      </c>
      <c r="DZ938">
        <v>30629.37</v>
      </c>
      <c r="EA938">
        <v>121400</v>
      </c>
      <c r="EB938">
        <v>16214.84</v>
      </c>
      <c r="EC938">
        <v>61700</v>
      </c>
      <c r="ED938">
        <v>10118.57</v>
      </c>
      <c r="EE938">
        <v>12000</v>
      </c>
      <c r="EF938">
        <v>8297.5300000000007</v>
      </c>
      <c r="EG938">
        <v>14531.9</v>
      </c>
      <c r="EH938">
        <v>1860.56</v>
      </c>
      <c r="EI938">
        <v>18400</v>
      </c>
      <c r="EJ938">
        <v>35500</v>
      </c>
      <c r="EK938">
        <v>7617.65</v>
      </c>
      <c r="EL938">
        <v>3090</v>
      </c>
      <c r="EM938">
        <v>11730.77</v>
      </c>
      <c r="EN938">
        <v>36400</v>
      </c>
      <c r="EO938">
        <v>86486.56</v>
      </c>
      <c r="EP938">
        <v>25100</v>
      </c>
      <c r="EQ938">
        <v>6648.22</v>
      </c>
      <c r="ER938">
        <v>32850</v>
      </c>
      <c r="ES938">
        <v>9453.35</v>
      </c>
      <c r="ET938">
        <v>5204.41</v>
      </c>
      <c r="EU938">
        <v>12334.15</v>
      </c>
      <c r="EV938">
        <v>24305.54</v>
      </c>
      <c r="EW938">
        <v>16919.900000000001</v>
      </c>
      <c r="EX938">
        <v>15750</v>
      </c>
      <c r="EY938">
        <v>10095.23</v>
      </c>
      <c r="EZ938">
        <v>22200</v>
      </c>
      <c r="FA938">
        <v>21350</v>
      </c>
      <c r="FB938">
        <v>12400</v>
      </c>
      <c r="FC938">
        <v>6600</v>
      </c>
      <c r="FD938">
        <v>4057.84</v>
      </c>
      <c r="FE938">
        <v>9532.7800000000007</v>
      </c>
      <c r="FF938" t="s">
        <v>1267</v>
      </c>
      <c r="FG938" t="s">
        <v>1267</v>
      </c>
      <c r="FH938" t="s">
        <v>1267</v>
      </c>
      <c r="FI938" t="s">
        <v>1267</v>
      </c>
      <c r="FJ938" t="s">
        <v>1267</v>
      </c>
      <c r="FK938" t="s">
        <v>1267</v>
      </c>
      <c r="FL938" t="s">
        <v>1267</v>
      </c>
      <c r="FM938" t="s">
        <v>1267</v>
      </c>
      <c r="FN938" t="s">
        <v>1267</v>
      </c>
      <c r="FO938" t="s">
        <v>1267</v>
      </c>
      <c r="FP938" t="s">
        <v>1267</v>
      </c>
      <c r="FQ938" t="s">
        <v>1267</v>
      </c>
      <c r="FR938" t="s">
        <v>1267</v>
      </c>
      <c r="FS938" t="s">
        <v>1267</v>
      </c>
      <c r="FT938" t="s">
        <v>1267</v>
      </c>
      <c r="FU938" t="s">
        <v>1267</v>
      </c>
      <c r="FV938" t="s">
        <v>1267</v>
      </c>
      <c r="FW938" t="s">
        <v>1267</v>
      </c>
      <c r="FX938" t="s">
        <v>1267</v>
      </c>
      <c r="FY938">
        <v>18667.22</v>
      </c>
      <c r="FZ938">
        <v>18500</v>
      </c>
      <c r="GA938">
        <v>12266.68</v>
      </c>
      <c r="GB938">
        <v>19200</v>
      </c>
      <c r="GC938">
        <v>15500</v>
      </c>
      <c r="GD938">
        <v>38933.33</v>
      </c>
      <c r="GE938">
        <v>24159.07</v>
      </c>
      <c r="GF938">
        <v>8966.9699999999993</v>
      </c>
      <c r="GG938">
        <v>11464.68</v>
      </c>
      <c r="GH938">
        <v>6892.32</v>
      </c>
      <c r="GI938">
        <v>14231.43</v>
      </c>
      <c r="GJ938">
        <v>13493.31</v>
      </c>
      <c r="GK938">
        <v>17325.54</v>
      </c>
      <c r="GL938">
        <v>93900</v>
      </c>
      <c r="GM938">
        <v>3350</v>
      </c>
      <c r="GN938">
        <v>61769.19</v>
      </c>
      <c r="GO938">
        <v>28985.67</v>
      </c>
      <c r="GP938">
        <v>14489.84</v>
      </c>
      <c r="GQ938">
        <v>16830.46</v>
      </c>
      <c r="GR938">
        <v>7251.12</v>
      </c>
      <c r="GS938">
        <v>11751.04</v>
      </c>
      <c r="GT938">
        <v>63100</v>
      </c>
      <c r="GU938">
        <v>5340.45</v>
      </c>
      <c r="GV938">
        <v>27603.3</v>
      </c>
      <c r="GW938">
        <v>34450</v>
      </c>
      <c r="GX938">
        <v>6234.38</v>
      </c>
      <c r="GY938">
        <v>13710.29</v>
      </c>
      <c r="GZ938">
        <v>14217.38</v>
      </c>
      <c r="HA938">
        <v>19600</v>
      </c>
      <c r="HB938">
        <v>8695.7000000000007</v>
      </c>
      <c r="HC938">
        <v>8281.57</v>
      </c>
      <c r="HD938">
        <v>18726.919999999998</v>
      </c>
      <c r="HE938">
        <v>43400</v>
      </c>
      <c r="HF938">
        <v>17500</v>
      </c>
      <c r="HG938">
        <v>11800</v>
      </c>
      <c r="HH938">
        <v>42500</v>
      </c>
      <c r="HI938">
        <v>56900</v>
      </c>
      <c r="HJ938">
        <v>17400</v>
      </c>
      <c r="HK938">
        <v>17964.7</v>
      </c>
      <c r="HL938">
        <v>6445.14</v>
      </c>
      <c r="HM938">
        <v>26100</v>
      </c>
      <c r="HN938">
        <v>11550</v>
      </c>
      <c r="HO938">
        <v>11742.41</v>
      </c>
      <c r="HP938">
        <v>59200</v>
      </c>
      <c r="HQ938">
        <v>64500</v>
      </c>
      <c r="HR938">
        <v>26300</v>
      </c>
      <c r="HS938">
        <v>18588.87</v>
      </c>
      <c r="HT938">
        <v>15000</v>
      </c>
      <c r="HU938">
        <v>8890</v>
      </c>
      <c r="HV938">
        <v>4145.45</v>
      </c>
      <c r="HW938">
        <v>3194.15</v>
      </c>
      <c r="HX938">
        <v>22700</v>
      </c>
      <c r="HY938">
        <v>17272.72</v>
      </c>
      <c r="HZ938">
        <v>7300</v>
      </c>
      <c r="IA938">
        <v>13300</v>
      </c>
      <c r="IB938">
        <v>27826.07</v>
      </c>
      <c r="IC938">
        <v>6563.21</v>
      </c>
      <c r="ID938">
        <v>23000</v>
      </c>
      <c r="IE938">
        <v>7679.27</v>
      </c>
      <c r="IF938">
        <v>81400</v>
      </c>
      <c r="IG938">
        <v>8876.82</v>
      </c>
      <c r="IH938">
        <v>15437.33</v>
      </c>
      <c r="II938">
        <v>105416.6</v>
      </c>
      <c r="IJ938">
        <v>13700</v>
      </c>
      <c r="IK938">
        <v>38000</v>
      </c>
      <c r="IL938">
        <v>36300</v>
      </c>
      <c r="IM938">
        <v>10792.89</v>
      </c>
      <c r="IN938">
        <v>11346.15</v>
      </c>
      <c r="IO938">
        <v>38384.6</v>
      </c>
      <c r="IP938">
        <v>25432.75</v>
      </c>
      <c r="IQ938">
        <v>60967.31</v>
      </c>
      <c r="IR938">
        <v>9264.2099999999991</v>
      </c>
      <c r="IS938">
        <v>28000</v>
      </c>
      <c r="IT938">
        <v>11123.07</v>
      </c>
      <c r="IU938">
        <v>71600</v>
      </c>
      <c r="IV938">
        <v>21000</v>
      </c>
      <c r="IW938">
        <v>3498.88</v>
      </c>
      <c r="IX938">
        <v>15942.13</v>
      </c>
      <c r="IY938">
        <v>14250</v>
      </c>
      <c r="IZ938">
        <v>33900</v>
      </c>
      <c r="JA938">
        <v>3140</v>
      </c>
      <c r="JB938">
        <v>19916.650000000001</v>
      </c>
      <c r="JC938">
        <v>9100</v>
      </c>
      <c r="JD938">
        <v>90500</v>
      </c>
      <c r="JE938">
        <v>114900</v>
      </c>
      <c r="JF938">
        <v>14199.99</v>
      </c>
      <c r="JG938">
        <v>12672.16</v>
      </c>
      <c r="JH938">
        <v>5680</v>
      </c>
      <c r="JI938">
        <v>36900</v>
      </c>
      <c r="JJ938">
        <v>13600</v>
      </c>
      <c r="JK938">
        <v>28040.52</v>
      </c>
      <c r="JL938">
        <v>38000</v>
      </c>
      <c r="JM938">
        <v>13000</v>
      </c>
      <c r="JN938">
        <v>27200</v>
      </c>
      <c r="JO938">
        <v>27000</v>
      </c>
      <c r="JP938">
        <v>11900</v>
      </c>
      <c r="JQ938">
        <v>16909.09</v>
      </c>
      <c r="JR938">
        <v>14196.71</v>
      </c>
      <c r="JS938">
        <v>1294.28</v>
      </c>
      <c r="JT938">
        <v>30000</v>
      </c>
      <c r="JU938">
        <v>34800</v>
      </c>
      <c r="JV938">
        <v>4100</v>
      </c>
      <c r="JW938">
        <v>7081.82</v>
      </c>
      <c r="JX938">
        <v>15550</v>
      </c>
      <c r="JY938">
        <v>14500</v>
      </c>
      <c r="JZ938">
        <v>8013.91</v>
      </c>
      <c r="KA938">
        <v>7750</v>
      </c>
      <c r="KB938">
        <v>103022.2</v>
      </c>
      <c r="KC938">
        <v>16900</v>
      </c>
      <c r="KD938">
        <v>10778.73</v>
      </c>
      <c r="KE938">
        <v>11000</v>
      </c>
      <c r="KF938">
        <v>3140</v>
      </c>
      <c r="KG938">
        <v>6500</v>
      </c>
      <c r="KH938">
        <v>18000</v>
      </c>
      <c r="KI938">
        <v>18700</v>
      </c>
      <c r="KJ938">
        <v>5000</v>
      </c>
      <c r="KK938">
        <v>5598.96</v>
      </c>
      <c r="KL938">
        <v>10687.5</v>
      </c>
      <c r="KM938">
        <v>16635.5</v>
      </c>
      <c r="KN938">
        <v>3270</v>
      </c>
      <c r="KO938">
        <v>22450</v>
      </c>
      <c r="KP938">
        <v>21800</v>
      </c>
      <c r="KQ938">
        <v>45200</v>
      </c>
      <c r="KR938">
        <v>27750</v>
      </c>
      <c r="KS938">
        <v>5019.2299999999996</v>
      </c>
      <c r="KT938">
        <v>16474.14</v>
      </c>
      <c r="KU938">
        <v>1600</v>
      </c>
      <c r="KV938">
        <v>26371.48</v>
      </c>
      <c r="KW938">
        <v>23100</v>
      </c>
      <c r="KX938">
        <v>1850</v>
      </c>
      <c r="KY938">
        <v>16443.75</v>
      </c>
      <c r="KZ938">
        <v>25900</v>
      </c>
      <c r="LA938">
        <v>23199.98</v>
      </c>
      <c r="LB938">
        <v>7090</v>
      </c>
      <c r="LC938">
        <v>3320</v>
      </c>
      <c r="LD938">
        <v>13500</v>
      </c>
      <c r="LE938">
        <v>21851.54</v>
      </c>
      <c r="LF938">
        <v>44000</v>
      </c>
      <c r="LG938">
        <v>18500</v>
      </c>
      <c r="LH938">
        <v>18049.78</v>
      </c>
      <c r="LI938">
        <v>6737.93</v>
      </c>
      <c r="LJ938">
        <v>6540.65</v>
      </c>
      <c r="LK938">
        <v>69600</v>
      </c>
      <c r="LL938">
        <v>5512.27</v>
      </c>
      <c r="LM938">
        <v>4910</v>
      </c>
      <c r="LN938">
        <v>50000</v>
      </c>
      <c r="LO938">
        <v>17187.5</v>
      </c>
      <c r="LP938">
        <v>57750.03</v>
      </c>
      <c r="LQ938">
        <v>3702.17</v>
      </c>
      <c r="LR938">
        <v>17422.93</v>
      </c>
      <c r="LS938">
        <v>39500</v>
      </c>
      <c r="LT938">
        <v>77800</v>
      </c>
      <c r="LU938">
        <v>51645.75</v>
      </c>
      <c r="LV938">
        <v>15727.96</v>
      </c>
      <c r="LW938">
        <v>12000</v>
      </c>
      <c r="LX938">
        <v>23825.98</v>
      </c>
      <c r="LY938">
        <v>6814.23</v>
      </c>
      <c r="LZ938">
        <v>15400</v>
      </c>
      <c r="MA938">
        <v>47711.23</v>
      </c>
      <c r="MB938">
        <v>56500</v>
      </c>
      <c r="MC938">
        <v>17500</v>
      </c>
      <c r="MD938">
        <v>8400.81</v>
      </c>
      <c r="ME938">
        <v>4190.3999999999996</v>
      </c>
      <c r="MF938">
        <v>5818.17</v>
      </c>
      <c r="MG938">
        <v>6768.31</v>
      </c>
      <c r="MH938">
        <v>13850</v>
      </c>
      <c r="MI938">
        <v>2300</v>
      </c>
      <c r="MJ938">
        <v>9680</v>
      </c>
      <c r="MK938">
        <v>9681.23</v>
      </c>
      <c r="ML938">
        <v>29045.63</v>
      </c>
      <c r="MM938">
        <v>28600</v>
      </c>
      <c r="MN938">
        <v>13045.45</v>
      </c>
      <c r="MO938">
        <v>9437.32</v>
      </c>
      <c r="MP938">
        <v>15291.66</v>
      </c>
      <c r="MQ938">
        <v>18600</v>
      </c>
      <c r="MR938">
        <v>9679.82</v>
      </c>
      <c r="MS938">
        <v>70999.94</v>
      </c>
      <c r="MT938">
        <v>32066.12</v>
      </c>
      <c r="MU938">
        <v>27100</v>
      </c>
      <c r="MV938">
        <v>12400</v>
      </c>
      <c r="MW938">
        <v>35000</v>
      </c>
      <c r="MX938">
        <v>38400</v>
      </c>
      <c r="MY938">
        <v>41050</v>
      </c>
      <c r="MZ938">
        <v>9253.25</v>
      </c>
      <c r="NA938">
        <v>3533.39</v>
      </c>
      <c r="NB938">
        <v>19700</v>
      </c>
      <c r="NC938">
        <v>29961.53</v>
      </c>
      <c r="ND938">
        <v>12237.85</v>
      </c>
      <c r="NE938">
        <v>17638.88</v>
      </c>
      <c r="NF938">
        <v>6174.64</v>
      </c>
      <c r="NG938">
        <v>5746.85</v>
      </c>
      <c r="NH938">
        <v>3115.87</v>
      </c>
      <c r="NI938">
        <v>107000</v>
      </c>
      <c r="NJ938">
        <v>5453.85</v>
      </c>
      <c r="NK938">
        <v>27435.25</v>
      </c>
      <c r="NL938">
        <v>16136.36</v>
      </c>
      <c r="NM938">
        <v>8990</v>
      </c>
      <c r="NN938">
        <v>13500</v>
      </c>
      <c r="NO938">
        <v>16367.53</v>
      </c>
      <c r="NP938">
        <v>26900</v>
      </c>
      <c r="NQ938">
        <v>18708.54</v>
      </c>
      <c r="NR938">
        <v>52727.22</v>
      </c>
      <c r="NS938">
        <v>13900</v>
      </c>
      <c r="NT938">
        <v>23100</v>
      </c>
      <c r="NU938">
        <v>26800</v>
      </c>
      <c r="NV938">
        <v>4970</v>
      </c>
      <c r="NW938">
        <v>3999.49</v>
      </c>
      <c r="NX938">
        <v>18650</v>
      </c>
      <c r="NY938">
        <v>37850</v>
      </c>
      <c r="NZ938">
        <v>4735.5</v>
      </c>
      <c r="OA938">
        <v>5660.87</v>
      </c>
      <c r="OB938">
        <v>14000</v>
      </c>
      <c r="OC938">
        <v>8621</v>
      </c>
      <c r="OD938">
        <v>10400</v>
      </c>
      <c r="OE938">
        <v>4380.95</v>
      </c>
      <c r="OF938">
        <v>11500</v>
      </c>
      <c r="OG938">
        <v>31500</v>
      </c>
      <c r="OH938">
        <v>6600</v>
      </c>
      <c r="OI938">
        <v>18100</v>
      </c>
      <c r="OJ938">
        <v>18999.990000000002</v>
      </c>
      <c r="OK938">
        <v>24000</v>
      </c>
      <c r="OL938">
        <v>9500</v>
      </c>
      <c r="OM938">
        <v>17652.98</v>
      </c>
      <c r="ON938">
        <v>8100</v>
      </c>
      <c r="OO938">
        <v>18400</v>
      </c>
      <c r="OP938">
        <v>5300</v>
      </c>
      <c r="OQ938">
        <v>3719.01</v>
      </c>
      <c r="OR938">
        <v>2700</v>
      </c>
      <c r="OS938">
        <v>4000</v>
      </c>
      <c r="OT938">
        <v>19754.18</v>
      </c>
      <c r="OU938">
        <v>2700</v>
      </c>
      <c r="OV938">
        <v>31500</v>
      </c>
      <c r="OW938">
        <v>1500</v>
      </c>
      <c r="OX938">
        <v>11000</v>
      </c>
      <c r="OY938">
        <v>11000</v>
      </c>
      <c r="OZ938">
        <v>11351.35</v>
      </c>
      <c r="PA938">
        <v>4666.66</v>
      </c>
      <c r="PB938">
        <v>10428.57</v>
      </c>
      <c r="PC938">
        <v>11500</v>
      </c>
      <c r="PD938">
        <v>185000</v>
      </c>
      <c r="PE938">
        <v>25900</v>
      </c>
      <c r="PF938">
        <v>1453.84</v>
      </c>
      <c r="PG938">
        <v>13600</v>
      </c>
      <c r="PH938">
        <v>6470.33</v>
      </c>
      <c r="PI938">
        <v>7300</v>
      </c>
      <c r="PJ938">
        <v>35500</v>
      </c>
      <c r="PK938">
        <v>2340.3000000000002</v>
      </c>
      <c r="PL938">
        <v>44750</v>
      </c>
      <c r="PM938">
        <v>7300</v>
      </c>
      <c r="PN938">
        <v>3800</v>
      </c>
      <c r="PO938">
        <v>7500</v>
      </c>
      <c r="PP938">
        <v>11600</v>
      </c>
      <c r="PQ938">
        <v>5800</v>
      </c>
      <c r="PR938">
        <v>9501.41</v>
      </c>
      <c r="PS938">
        <v>4200</v>
      </c>
      <c r="PT938">
        <v>3100</v>
      </c>
      <c r="PU938">
        <v>11230.77</v>
      </c>
      <c r="PV938">
        <v>5801.09</v>
      </c>
      <c r="PW938">
        <v>13900</v>
      </c>
      <c r="PX938">
        <v>8500</v>
      </c>
      <c r="PY938">
        <v>19900</v>
      </c>
      <c r="PZ938">
        <v>15500</v>
      </c>
      <c r="QA938">
        <v>7000</v>
      </c>
      <c r="QB938">
        <v>5400</v>
      </c>
      <c r="QC938">
        <v>17500</v>
      </c>
      <c r="QD938">
        <v>8300</v>
      </c>
      <c r="QE938">
        <v>12200</v>
      </c>
      <c r="QF938">
        <v>9166.66</v>
      </c>
      <c r="QG938">
        <v>10714.29</v>
      </c>
      <c r="QH938">
        <v>16000</v>
      </c>
      <c r="QI938">
        <v>19000</v>
      </c>
      <c r="QJ938">
        <v>9698.99</v>
      </c>
      <c r="QK938">
        <v>7900</v>
      </c>
      <c r="QL938">
        <v>1100</v>
      </c>
      <c r="QM938">
        <v>10500</v>
      </c>
      <c r="QN938">
        <v>23756.99</v>
      </c>
      <c r="QO938">
        <v>17058.810000000001</v>
      </c>
      <c r="QP938">
        <v>10500</v>
      </c>
      <c r="QQ938">
        <v>20500</v>
      </c>
      <c r="QR938">
        <v>8000</v>
      </c>
      <c r="QS938">
        <v>7347.56</v>
      </c>
      <c r="QT938" t="s">
        <v>1267</v>
      </c>
      <c r="QU938">
        <v>9100</v>
      </c>
      <c r="QV938">
        <v>2700</v>
      </c>
      <c r="QW938">
        <v>900</v>
      </c>
      <c r="QX938">
        <v>37000</v>
      </c>
      <c r="QY938">
        <v>7800</v>
      </c>
      <c r="QZ938">
        <v>8400</v>
      </c>
      <c r="RA938">
        <v>10000</v>
      </c>
      <c r="RB938">
        <v>14900</v>
      </c>
      <c r="RC938">
        <v>8974.32</v>
      </c>
      <c r="RD938">
        <v>12300</v>
      </c>
      <c r="RE938">
        <v>1800</v>
      </c>
      <c r="RF938">
        <v>1500</v>
      </c>
      <c r="RG938">
        <v>11700</v>
      </c>
      <c r="RH938">
        <v>18500</v>
      </c>
      <c r="RI938">
        <v>5000</v>
      </c>
      <c r="RJ938">
        <v>7523.81</v>
      </c>
      <c r="RK938">
        <v>1000</v>
      </c>
      <c r="RL938">
        <v>9551.3799999999992</v>
      </c>
      <c r="RM938">
        <v>7900</v>
      </c>
      <c r="RN938">
        <v>10624.25</v>
      </c>
      <c r="RO938">
        <v>6012.65</v>
      </c>
      <c r="RP938">
        <v>6300</v>
      </c>
      <c r="RQ938">
        <v>11523.81</v>
      </c>
      <c r="RR938">
        <v>6600</v>
      </c>
      <c r="RS938">
        <v>1300</v>
      </c>
      <c r="RT938">
        <v>1000</v>
      </c>
      <c r="RU938">
        <v>6400</v>
      </c>
      <c r="RV938">
        <v>61500</v>
      </c>
      <c r="RW938">
        <v>9800</v>
      </c>
      <c r="RX938">
        <v>7800</v>
      </c>
      <c r="RY938">
        <v>9300</v>
      </c>
      <c r="RZ938">
        <v>10000</v>
      </c>
      <c r="SA938">
        <v>11363.63</v>
      </c>
      <c r="SB938">
        <v>8600</v>
      </c>
      <c r="SC938">
        <v>16000</v>
      </c>
      <c r="SD938">
        <v>13500</v>
      </c>
      <c r="SE938">
        <v>5600</v>
      </c>
      <c r="SF938">
        <v>11800</v>
      </c>
      <c r="SG938">
        <v>4488.55</v>
      </c>
      <c r="SH938">
        <v>6800</v>
      </c>
      <c r="SI938">
        <v>19000</v>
      </c>
      <c r="SJ938">
        <v>10100</v>
      </c>
      <c r="SK938">
        <v>11104.59</v>
      </c>
      <c r="SL938">
        <v>7884.27</v>
      </c>
      <c r="SM938">
        <v>3200</v>
      </c>
      <c r="SN938">
        <v>27400</v>
      </c>
      <c r="SO938">
        <v>19500</v>
      </c>
      <c r="SP938">
        <v>14000</v>
      </c>
      <c r="SQ938">
        <v>3269.23</v>
      </c>
      <c r="SR938">
        <v>12000</v>
      </c>
      <c r="SS938">
        <v>6250</v>
      </c>
      <c r="ST938">
        <v>3500</v>
      </c>
      <c r="SU938">
        <v>18400</v>
      </c>
      <c r="SV938">
        <v>6000</v>
      </c>
      <c r="SW938">
        <v>3440</v>
      </c>
      <c r="SX938">
        <v>12000</v>
      </c>
      <c r="SY938">
        <v>16500</v>
      </c>
      <c r="SZ938">
        <v>6733.37</v>
      </c>
      <c r="TA938">
        <v>3000</v>
      </c>
      <c r="TB938">
        <v>25200</v>
      </c>
      <c r="TC938">
        <v>60900</v>
      </c>
      <c r="TD938">
        <v>8583.33</v>
      </c>
      <c r="TE938">
        <v>51000</v>
      </c>
      <c r="TF938">
        <v>9454.5400000000009</v>
      </c>
      <c r="TG938">
        <v>4500</v>
      </c>
      <c r="TH938">
        <v>9796.84</v>
      </c>
      <c r="TI938">
        <v>2800</v>
      </c>
      <c r="TJ938">
        <v>4000</v>
      </c>
      <c r="TK938">
        <v>2500</v>
      </c>
      <c r="TL938">
        <v>4000</v>
      </c>
      <c r="TM938">
        <v>8700</v>
      </c>
      <c r="TN938">
        <v>17454.54</v>
      </c>
      <c r="TO938">
        <v>13861.74</v>
      </c>
      <c r="TP938">
        <v>9800</v>
      </c>
      <c r="TQ938" t="s">
        <v>1267</v>
      </c>
      <c r="TR938" t="s">
        <v>1267</v>
      </c>
      <c r="TS938" t="s">
        <v>1267</v>
      </c>
      <c r="TT938" t="s">
        <v>1267</v>
      </c>
      <c r="TU938" t="s">
        <v>1267</v>
      </c>
      <c r="TV938" t="s">
        <v>1267</v>
      </c>
      <c r="TW938" t="s">
        <v>1267</v>
      </c>
      <c r="TX938" t="s">
        <v>1267</v>
      </c>
      <c r="TY938" t="s">
        <v>1267</v>
      </c>
      <c r="TZ938" t="s">
        <v>1267</v>
      </c>
      <c r="UA938" t="s">
        <v>1267</v>
      </c>
      <c r="UB938" t="s">
        <v>1267</v>
      </c>
      <c r="UC938" t="s">
        <v>1267</v>
      </c>
      <c r="UD938" t="s">
        <v>1267</v>
      </c>
      <c r="UE938" t="s">
        <v>1267</v>
      </c>
      <c r="UF938" t="s">
        <v>1267</v>
      </c>
      <c r="UG938" t="s">
        <v>1267</v>
      </c>
      <c r="UH938" t="s">
        <v>1267</v>
      </c>
      <c r="UI938">
        <v>18100</v>
      </c>
      <c r="UJ938">
        <v>20867.77</v>
      </c>
      <c r="UK938">
        <v>6997.87</v>
      </c>
      <c r="UL938">
        <v>22166.66</v>
      </c>
      <c r="UM938">
        <v>12136.3</v>
      </c>
      <c r="UN938">
        <v>6726.05</v>
      </c>
      <c r="UO938">
        <v>8401.6</v>
      </c>
      <c r="UP938">
        <v>18478.62</v>
      </c>
      <c r="UQ938">
        <v>11200</v>
      </c>
      <c r="UR938">
        <v>11061.94</v>
      </c>
      <c r="US938">
        <v>117800</v>
      </c>
      <c r="UT938">
        <v>15577.64</v>
      </c>
      <c r="UU938">
        <v>7424.43</v>
      </c>
      <c r="UV938">
        <v>4100</v>
      </c>
      <c r="UW938">
        <v>23333.31</v>
      </c>
      <c r="UX938">
        <v>7200</v>
      </c>
      <c r="UY938">
        <v>8800</v>
      </c>
      <c r="UZ938">
        <v>26400</v>
      </c>
      <c r="VA938">
        <v>12500</v>
      </c>
      <c r="VB938">
        <v>7200</v>
      </c>
      <c r="VC938">
        <v>10200</v>
      </c>
      <c r="VD938">
        <v>10833.33</v>
      </c>
      <c r="VE938">
        <v>18260.87</v>
      </c>
      <c r="VF938">
        <v>30000</v>
      </c>
      <c r="VG938">
        <v>8033.8</v>
      </c>
      <c r="VH938">
        <v>16600</v>
      </c>
      <c r="VI938">
        <v>50800</v>
      </c>
      <c r="VJ938">
        <v>41600</v>
      </c>
      <c r="VK938">
        <v>34400</v>
      </c>
      <c r="VL938">
        <v>13400</v>
      </c>
      <c r="VM938">
        <v>57600</v>
      </c>
      <c r="VN938">
        <v>7200</v>
      </c>
      <c r="VO938">
        <v>14300</v>
      </c>
      <c r="VP938">
        <v>30200</v>
      </c>
      <c r="VQ938">
        <v>10400</v>
      </c>
      <c r="VR938">
        <v>115000</v>
      </c>
      <c r="VS938">
        <v>25400</v>
      </c>
      <c r="VT938">
        <v>15099.87</v>
      </c>
      <c r="VU938">
        <v>12800</v>
      </c>
      <c r="VV938">
        <v>2800</v>
      </c>
      <c r="VW938">
        <v>24200</v>
      </c>
      <c r="VX938">
        <v>3500</v>
      </c>
      <c r="VY938">
        <v>30500</v>
      </c>
      <c r="VZ938">
        <v>11800</v>
      </c>
      <c r="WA938">
        <v>1200</v>
      </c>
      <c r="WB938">
        <v>34800</v>
      </c>
      <c r="WC938">
        <v>7000</v>
      </c>
      <c r="WD938">
        <v>10500</v>
      </c>
      <c r="WE938">
        <v>118800</v>
      </c>
      <c r="WF938">
        <v>9636.36</v>
      </c>
      <c r="WG938">
        <v>10055.200000000001</v>
      </c>
      <c r="WH938">
        <v>14818.14</v>
      </c>
      <c r="WI938">
        <v>8000</v>
      </c>
      <c r="WJ938">
        <v>57608.42</v>
      </c>
      <c r="WK938">
        <v>26800</v>
      </c>
      <c r="WL938">
        <v>8800</v>
      </c>
      <c r="WM938">
        <v>15000</v>
      </c>
      <c r="WN938">
        <v>5720.26</v>
      </c>
      <c r="WO938">
        <v>21700</v>
      </c>
      <c r="WP938">
        <v>35300</v>
      </c>
      <c r="WQ938">
        <v>8571.43</v>
      </c>
      <c r="WR938">
        <v>17000</v>
      </c>
      <c r="WS938">
        <v>2700</v>
      </c>
      <c r="WT938">
        <v>2600</v>
      </c>
      <c r="WU938">
        <v>16363.63</v>
      </c>
      <c r="WV938">
        <v>7200</v>
      </c>
      <c r="WW938">
        <v>6875</v>
      </c>
      <c r="WX938">
        <v>4271.84</v>
      </c>
      <c r="WY938">
        <v>21000</v>
      </c>
      <c r="WZ938">
        <v>31200</v>
      </c>
      <c r="XA938">
        <v>10000</v>
      </c>
      <c r="XB938">
        <v>17600</v>
      </c>
      <c r="XC938">
        <v>28500</v>
      </c>
      <c r="XD938">
        <v>15254.22</v>
      </c>
      <c r="XE938">
        <v>4600</v>
      </c>
      <c r="XF938">
        <v>10600</v>
      </c>
      <c r="XG938">
        <v>1500</v>
      </c>
      <c r="XH938">
        <v>6000</v>
      </c>
      <c r="XI938">
        <v>23760.36</v>
      </c>
      <c r="XJ938">
        <v>14000</v>
      </c>
      <c r="XK938">
        <v>7600</v>
      </c>
      <c r="XL938">
        <v>16300</v>
      </c>
      <c r="XM938">
        <v>13000</v>
      </c>
      <c r="XN938">
        <v>16400</v>
      </c>
      <c r="XO938">
        <v>15600</v>
      </c>
      <c r="XP938">
        <v>18223.8</v>
      </c>
      <c r="XQ938">
        <v>6700</v>
      </c>
      <c r="XR938">
        <v>9900</v>
      </c>
      <c r="XS938">
        <v>15200</v>
      </c>
      <c r="XT938">
        <v>6200</v>
      </c>
      <c r="XU938">
        <v>8700</v>
      </c>
      <c r="XV938">
        <v>14074.07</v>
      </c>
      <c r="XW938">
        <v>5000</v>
      </c>
      <c r="XX938">
        <v>39900</v>
      </c>
      <c r="XY938">
        <v>36557.839999999997</v>
      </c>
      <c r="XZ938">
        <v>3500</v>
      </c>
      <c r="YA938">
        <v>16800</v>
      </c>
      <c r="YB938">
        <v>8553.7900000000009</v>
      </c>
      <c r="YC938">
        <v>3000</v>
      </c>
      <c r="YD938">
        <v>4200</v>
      </c>
      <c r="YE938">
        <v>6000</v>
      </c>
      <c r="YF938">
        <v>4500</v>
      </c>
      <c r="YG938">
        <v>3800</v>
      </c>
      <c r="YH938">
        <v>23278.04</v>
      </c>
      <c r="YI938">
        <v>9900</v>
      </c>
      <c r="YJ938">
        <v>11123.3</v>
      </c>
      <c r="YK938">
        <v>2500</v>
      </c>
      <c r="YL938">
        <v>8121.36</v>
      </c>
      <c r="YM938">
        <v>7100</v>
      </c>
      <c r="YN938">
        <v>31500</v>
      </c>
      <c r="YO938">
        <v>6100</v>
      </c>
      <c r="YP938">
        <v>9000</v>
      </c>
      <c r="YQ938">
        <v>8800</v>
      </c>
      <c r="YR938">
        <v>5000</v>
      </c>
      <c r="YS938">
        <v>18300</v>
      </c>
      <c r="YT938">
        <v>11900</v>
      </c>
      <c r="YU938">
        <v>7913.04</v>
      </c>
      <c r="YV938">
        <v>51100</v>
      </c>
      <c r="YW938">
        <v>25714.28</v>
      </c>
      <c r="YX938">
        <v>7500</v>
      </c>
      <c r="YY938">
        <v>19000</v>
      </c>
      <c r="YZ938">
        <v>9700</v>
      </c>
      <c r="ZA938">
        <v>32800</v>
      </c>
      <c r="ZB938">
        <v>11366.67</v>
      </c>
      <c r="ZC938">
        <v>32800</v>
      </c>
      <c r="ZD938">
        <v>6900</v>
      </c>
      <c r="ZE938">
        <v>9200</v>
      </c>
      <c r="ZF938">
        <v>47800</v>
      </c>
      <c r="ZG938">
        <v>12500</v>
      </c>
      <c r="ZH938">
        <v>13800</v>
      </c>
      <c r="ZI938">
        <v>4600</v>
      </c>
      <c r="ZJ938">
        <v>4280.83</v>
      </c>
      <c r="ZK938">
        <v>3461.54</v>
      </c>
      <c r="ZL938">
        <v>9000</v>
      </c>
      <c r="ZM938">
        <v>12500</v>
      </c>
      <c r="ZN938">
        <v>12600</v>
      </c>
      <c r="ZO938">
        <v>30600</v>
      </c>
      <c r="ZP938">
        <v>5600</v>
      </c>
      <c r="ZQ938">
        <v>17400</v>
      </c>
      <c r="ZR938">
        <v>5800</v>
      </c>
      <c r="ZS938">
        <v>17000</v>
      </c>
      <c r="ZT938">
        <v>46300</v>
      </c>
      <c r="ZU938">
        <v>9000</v>
      </c>
      <c r="ZV938">
        <v>3501.78</v>
      </c>
      <c r="ZW938">
        <v>61700</v>
      </c>
      <c r="ZX938">
        <v>51000</v>
      </c>
      <c r="ZY938">
        <v>32900</v>
      </c>
      <c r="ZZ938">
        <v>10227.27</v>
      </c>
      <c r="AAA938">
        <v>12915.54</v>
      </c>
      <c r="AAB938">
        <v>10286.11</v>
      </c>
      <c r="AAC938">
        <v>11900</v>
      </c>
      <c r="AAD938">
        <v>13100</v>
      </c>
      <c r="AAE938">
        <v>33739.129999999997</v>
      </c>
      <c r="AAF938">
        <v>14000</v>
      </c>
      <c r="AAG938">
        <v>4700</v>
      </c>
      <c r="AAH938">
        <v>35909.089999999997</v>
      </c>
      <c r="AAI938">
        <v>16153.84</v>
      </c>
      <c r="AAJ938">
        <v>1200</v>
      </c>
      <c r="AAK938">
        <v>15872</v>
      </c>
      <c r="AAL938">
        <v>9000</v>
      </c>
      <c r="AAM938">
        <v>17529.03</v>
      </c>
      <c r="AAN938">
        <v>47800</v>
      </c>
      <c r="AAO938">
        <v>2600</v>
      </c>
      <c r="AAP938">
        <v>7000</v>
      </c>
      <c r="AAQ938">
        <v>6700</v>
      </c>
      <c r="AAR938">
        <v>14286.35</v>
      </c>
      <c r="AAS938">
        <v>13400</v>
      </c>
      <c r="AAT938">
        <v>15374.98</v>
      </c>
      <c r="AAU938">
        <v>28100</v>
      </c>
      <c r="AAV938">
        <v>36000</v>
      </c>
      <c r="AAW938">
        <v>10500</v>
      </c>
      <c r="AAX938">
        <v>2700</v>
      </c>
      <c r="AAY938">
        <v>20100</v>
      </c>
      <c r="AAZ938">
        <v>17500</v>
      </c>
      <c r="ABA938">
        <v>31714.28</v>
      </c>
      <c r="ABB938">
        <v>15000</v>
      </c>
      <c r="ABC938">
        <v>17000</v>
      </c>
      <c r="ABD938">
        <v>8000</v>
      </c>
      <c r="ABE938">
        <v>1800</v>
      </c>
      <c r="ABF938">
        <v>12454.53</v>
      </c>
    </row>
    <row r="939" spans="1:734" x14ac:dyDescent="0.25">
      <c r="A939" s="2">
        <v>43621</v>
      </c>
      <c r="B939">
        <v>21792.45</v>
      </c>
      <c r="C939">
        <v>5895.65</v>
      </c>
      <c r="D939">
        <v>8310</v>
      </c>
      <c r="E939">
        <v>4150</v>
      </c>
      <c r="F939">
        <v>8790</v>
      </c>
      <c r="G939">
        <v>13000</v>
      </c>
      <c r="H939">
        <v>2100</v>
      </c>
      <c r="I939">
        <v>8930</v>
      </c>
      <c r="J939">
        <v>13850</v>
      </c>
      <c r="K939">
        <v>32450</v>
      </c>
      <c r="L939">
        <v>55200.27</v>
      </c>
      <c r="M939">
        <v>52300</v>
      </c>
      <c r="N939">
        <v>1350</v>
      </c>
      <c r="O939">
        <v>16910.57</v>
      </c>
      <c r="P939">
        <v>7210</v>
      </c>
      <c r="Q939">
        <v>4990</v>
      </c>
      <c r="R939">
        <v>5170.3599999999997</v>
      </c>
      <c r="S939">
        <v>5904.75</v>
      </c>
      <c r="T939">
        <v>3637.75</v>
      </c>
      <c r="U939">
        <v>15064.93</v>
      </c>
      <c r="V939">
        <v>4852.7</v>
      </c>
      <c r="W939">
        <v>16600</v>
      </c>
      <c r="X939">
        <v>12049.97</v>
      </c>
      <c r="Y939">
        <v>4900</v>
      </c>
      <c r="Z939">
        <v>32500</v>
      </c>
      <c r="AA939">
        <v>1600</v>
      </c>
      <c r="AB939">
        <v>21759.25</v>
      </c>
      <c r="AC939">
        <v>3960</v>
      </c>
      <c r="AD939">
        <v>2720</v>
      </c>
      <c r="AE939">
        <v>19100</v>
      </c>
      <c r="AF939">
        <v>27200</v>
      </c>
      <c r="AG939">
        <v>14392.52</v>
      </c>
      <c r="AH939">
        <v>5928.64</v>
      </c>
      <c r="AI939">
        <v>58800</v>
      </c>
      <c r="AJ939">
        <v>1370</v>
      </c>
      <c r="AK939">
        <v>24400</v>
      </c>
      <c r="AL939">
        <v>6078.53</v>
      </c>
      <c r="AM939">
        <v>13576.96</v>
      </c>
      <c r="AN939">
        <v>20000</v>
      </c>
      <c r="AO939">
        <v>14722.22</v>
      </c>
      <c r="AP939">
        <v>11000</v>
      </c>
      <c r="AQ939">
        <v>28000</v>
      </c>
      <c r="AR939">
        <v>18000</v>
      </c>
      <c r="AS939">
        <v>17200</v>
      </c>
      <c r="AT939">
        <v>11800</v>
      </c>
      <c r="AU939">
        <v>4263.8900000000003</v>
      </c>
      <c r="AV939">
        <v>181500</v>
      </c>
      <c r="AW939">
        <v>3785.71</v>
      </c>
      <c r="AX939">
        <v>8600</v>
      </c>
      <c r="AY939">
        <v>10237.15</v>
      </c>
      <c r="AZ939">
        <v>6782.6</v>
      </c>
      <c r="BA939">
        <v>3100</v>
      </c>
      <c r="BB939">
        <v>43056.2</v>
      </c>
      <c r="BC939">
        <v>3740</v>
      </c>
      <c r="BD939">
        <v>8045.45</v>
      </c>
      <c r="BE939">
        <v>26214.87</v>
      </c>
      <c r="BF939">
        <v>32600</v>
      </c>
      <c r="BG939">
        <v>13200</v>
      </c>
      <c r="BH939">
        <v>21100</v>
      </c>
      <c r="BI939">
        <v>4685.3100000000004</v>
      </c>
      <c r="BJ939">
        <v>9972.2999999999993</v>
      </c>
      <c r="BK939">
        <v>22550</v>
      </c>
      <c r="BL939">
        <v>9400</v>
      </c>
      <c r="BM939">
        <v>3076.92</v>
      </c>
      <c r="BN939">
        <v>11368.21</v>
      </c>
      <c r="BO939">
        <v>53000</v>
      </c>
      <c r="BP939">
        <v>102000</v>
      </c>
      <c r="BQ939">
        <v>4960</v>
      </c>
      <c r="BR939">
        <v>12879.8</v>
      </c>
      <c r="BS939">
        <v>15100</v>
      </c>
      <c r="BT939">
        <v>12500</v>
      </c>
      <c r="BU939">
        <v>10250</v>
      </c>
      <c r="BV939">
        <v>4170</v>
      </c>
      <c r="BW939">
        <v>4617.6099999999997</v>
      </c>
      <c r="BX939">
        <v>21855.42</v>
      </c>
      <c r="BY939">
        <v>6654.54</v>
      </c>
      <c r="BZ939">
        <v>2781.82</v>
      </c>
      <c r="CA939">
        <v>24966.21</v>
      </c>
      <c r="CB939">
        <v>24700</v>
      </c>
      <c r="CC939">
        <v>12727.26</v>
      </c>
      <c r="CD939">
        <v>28866.67</v>
      </c>
      <c r="CE939">
        <v>10453.59</v>
      </c>
      <c r="CF939">
        <v>33217.370000000003</v>
      </c>
      <c r="CG939">
        <v>3100</v>
      </c>
      <c r="CH939">
        <v>1660</v>
      </c>
      <c r="CI939">
        <v>17150</v>
      </c>
      <c r="CJ939">
        <v>52900</v>
      </c>
      <c r="CK939">
        <v>70000</v>
      </c>
      <c r="CL939">
        <v>9927.92</v>
      </c>
      <c r="CM939">
        <v>23454.55</v>
      </c>
      <c r="CN939">
        <v>8678.57</v>
      </c>
      <c r="CO939">
        <v>27400</v>
      </c>
      <c r="CP939">
        <v>8360</v>
      </c>
      <c r="CQ939">
        <v>13282.47</v>
      </c>
      <c r="CR939">
        <v>10300</v>
      </c>
      <c r="CS939">
        <v>8717.82</v>
      </c>
      <c r="CT939">
        <v>15050</v>
      </c>
      <c r="CU939">
        <v>4010.99</v>
      </c>
      <c r="CV939">
        <v>6000</v>
      </c>
      <c r="CW939">
        <v>8177.57</v>
      </c>
      <c r="CX939">
        <v>10900</v>
      </c>
      <c r="CY939">
        <v>20050</v>
      </c>
      <c r="CZ939">
        <v>20902.669999999998</v>
      </c>
      <c r="DA939">
        <v>15304.34</v>
      </c>
      <c r="DB939">
        <v>11765.54</v>
      </c>
      <c r="DC939">
        <v>19700</v>
      </c>
      <c r="DD939">
        <v>14281.56</v>
      </c>
      <c r="DE939">
        <v>95600</v>
      </c>
      <c r="DF939">
        <v>12000</v>
      </c>
      <c r="DG939">
        <v>5424.35</v>
      </c>
      <c r="DH939">
        <v>20257.939999999999</v>
      </c>
      <c r="DI939">
        <v>28200</v>
      </c>
      <c r="DJ939">
        <v>16800</v>
      </c>
      <c r="DK939">
        <v>22146.12</v>
      </c>
      <c r="DL939">
        <v>28000</v>
      </c>
      <c r="DM939">
        <v>3358.97</v>
      </c>
      <c r="DN939">
        <v>8783.02</v>
      </c>
      <c r="DO939">
        <v>2194.16</v>
      </c>
      <c r="DP939">
        <v>8460</v>
      </c>
      <c r="DQ939">
        <v>16924.830000000002</v>
      </c>
      <c r="DR939">
        <v>20900</v>
      </c>
      <c r="DS939">
        <v>99100</v>
      </c>
      <c r="DT939">
        <v>11699.88</v>
      </c>
      <c r="DU939">
        <v>274000</v>
      </c>
      <c r="DV939">
        <v>33656.480000000003</v>
      </c>
      <c r="DW939">
        <v>6301.23</v>
      </c>
      <c r="DX939">
        <v>27428.57</v>
      </c>
      <c r="DY939">
        <v>8937.4599999999991</v>
      </c>
      <c r="DZ939">
        <v>30699.3</v>
      </c>
      <c r="EA939">
        <v>121400</v>
      </c>
      <c r="EB939">
        <v>16214.84</v>
      </c>
      <c r="EC939">
        <v>62000</v>
      </c>
      <c r="ED939">
        <v>10118.57</v>
      </c>
      <c r="EE939">
        <v>12000</v>
      </c>
      <c r="EF939">
        <v>8297.5300000000007</v>
      </c>
      <c r="EG939">
        <v>14531.9</v>
      </c>
      <c r="EH939">
        <v>1915.29</v>
      </c>
      <c r="EI939">
        <v>18400</v>
      </c>
      <c r="EJ939">
        <v>35500</v>
      </c>
      <c r="EK939">
        <v>7707.62</v>
      </c>
      <c r="EL939">
        <v>3190</v>
      </c>
      <c r="EM939">
        <v>11865.38</v>
      </c>
      <c r="EN939">
        <v>36400</v>
      </c>
      <c r="EO939">
        <v>84973</v>
      </c>
      <c r="EP939">
        <v>25100</v>
      </c>
      <c r="EQ939">
        <v>6611.18</v>
      </c>
      <c r="ER939">
        <v>32800</v>
      </c>
      <c r="ES939">
        <v>10075.790000000001</v>
      </c>
      <c r="ET939">
        <v>5337.86</v>
      </c>
      <c r="EU939">
        <v>12287.95</v>
      </c>
      <c r="EV939">
        <v>24305.54</v>
      </c>
      <c r="EW939">
        <v>16555.25</v>
      </c>
      <c r="EX939">
        <v>15600</v>
      </c>
      <c r="EY939">
        <v>10095.23</v>
      </c>
      <c r="EZ939">
        <v>22900</v>
      </c>
      <c r="FA939">
        <v>21300</v>
      </c>
      <c r="FB939">
        <v>11600</v>
      </c>
      <c r="FC939">
        <v>6600</v>
      </c>
      <c r="FD939">
        <v>3986.65</v>
      </c>
      <c r="FE939">
        <v>9405.67</v>
      </c>
      <c r="FF939" t="s">
        <v>1267</v>
      </c>
      <c r="FG939" t="s">
        <v>1267</v>
      </c>
      <c r="FH939" t="s">
        <v>1267</v>
      </c>
      <c r="FI939" t="s">
        <v>1267</v>
      </c>
      <c r="FJ939" t="s">
        <v>1267</v>
      </c>
      <c r="FK939" t="s">
        <v>1267</v>
      </c>
      <c r="FL939" t="s">
        <v>1267</v>
      </c>
      <c r="FM939" t="s">
        <v>1267</v>
      </c>
      <c r="FN939" t="s">
        <v>1267</v>
      </c>
      <c r="FO939" t="s">
        <v>1267</v>
      </c>
      <c r="FP939" t="s">
        <v>1267</v>
      </c>
      <c r="FQ939" t="s">
        <v>1267</v>
      </c>
      <c r="FR939" t="s">
        <v>1267</v>
      </c>
      <c r="FS939" t="s">
        <v>1267</v>
      </c>
      <c r="FT939" t="s">
        <v>1267</v>
      </c>
      <c r="FU939" t="s">
        <v>1267</v>
      </c>
      <c r="FV939" t="s">
        <v>1267</v>
      </c>
      <c r="FW939" t="s">
        <v>1267</v>
      </c>
      <c r="FX939" t="s">
        <v>1267</v>
      </c>
      <c r="FY939">
        <v>17457.12</v>
      </c>
      <c r="FZ939">
        <v>19000</v>
      </c>
      <c r="GA939">
        <v>12304.77</v>
      </c>
      <c r="GB939">
        <v>18850</v>
      </c>
      <c r="GC939">
        <v>15500</v>
      </c>
      <c r="GD939">
        <v>38733.33</v>
      </c>
      <c r="GE939">
        <v>24380.31</v>
      </c>
      <c r="GF939">
        <v>8890</v>
      </c>
      <c r="GG939">
        <v>11478.43</v>
      </c>
      <c r="GH939">
        <v>6836.29</v>
      </c>
      <c r="GI939">
        <v>14137.18</v>
      </c>
      <c r="GJ939">
        <v>13033.31</v>
      </c>
      <c r="GK939">
        <v>17358.419999999998</v>
      </c>
      <c r="GL939">
        <v>90300</v>
      </c>
      <c r="GM939">
        <v>3600</v>
      </c>
      <c r="GN939">
        <v>61999.96</v>
      </c>
      <c r="GO939">
        <v>28985.67</v>
      </c>
      <c r="GP939">
        <v>14489.84</v>
      </c>
      <c r="GQ939">
        <v>16830.46</v>
      </c>
      <c r="GR939">
        <v>7055.14</v>
      </c>
      <c r="GS939">
        <v>11794.89</v>
      </c>
      <c r="GT939">
        <v>63100</v>
      </c>
      <c r="GU939">
        <v>5429.46</v>
      </c>
      <c r="GV939">
        <v>27338.84</v>
      </c>
      <c r="GW939">
        <v>34350</v>
      </c>
      <c r="GX939">
        <v>6343.75</v>
      </c>
      <c r="GY939">
        <v>13793.55</v>
      </c>
      <c r="GZ939">
        <v>14173.91</v>
      </c>
      <c r="HA939">
        <v>19200</v>
      </c>
      <c r="HB939">
        <v>8623.23</v>
      </c>
      <c r="HC939">
        <v>7566.34</v>
      </c>
      <c r="HD939">
        <v>19009.59</v>
      </c>
      <c r="HE939">
        <v>41950</v>
      </c>
      <c r="HF939">
        <v>17000</v>
      </c>
      <c r="HG939">
        <v>11800</v>
      </c>
      <c r="HH939">
        <v>41500</v>
      </c>
      <c r="HI939">
        <v>55900</v>
      </c>
      <c r="HJ939">
        <v>17600</v>
      </c>
      <c r="HK939">
        <v>18058.759999999998</v>
      </c>
      <c r="HL939">
        <v>6383.95</v>
      </c>
      <c r="HM939">
        <v>25700</v>
      </c>
      <c r="HN939">
        <v>11650</v>
      </c>
      <c r="HO939">
        <v>11742.41</v>
      </c>
      <c r="HP939">
        <v>57500</v>
      </c>
      <c r="HQ939">
        <v>65000</v>
      </c>
      <c r="HR939">
        <v>25950</v>
      </c>
      <c r="HS939">
        <v>18706.150000000001</v>
      </c>
      <c r="HT939">
        <v>15000</v>
      </c>
      <c r="HU939">
        <v>8900</v>
      </c>
      <c r="HV939">
        <v>4181.8100000000004</v>
      </c>
      <c r="HW939">
        <v>3139.86</v>
      </c>
      <c r="HX939">
        <v>22900</v>
      </c>
      <c r="HY939">
        <v>17272.72</v>
      </c>
      <c r="HZ939">
        <v>7230</v>
      </c>
      <c r="IA939">
        <v>13950</v>
      </c>
      <c r="IB939">
        <v>27826.07</v>
      </c>
      <c r="IC939">
        <v>6580.53</v>
      </c>
      <c r="ID939">
        <v>23000</v>
      </c>
      <c r="IE939">
        <v>7679.27</v>
      </c>
      <c r="IF939">
        <v>81400</v>
      </c>
      <c r="IG939">
        <v>8913.0499999999993</v>
      </c>
      <c r="IH939">
        <v>15437.33</v>
      </c>
      <c r="II939">
        <v>106249.9</v>
      </c>
      <c r="IJ939">
        <v>13800</v>
      </c>
      <c r="IK939">
        <v>38800</v>
      </c>
      <c r="IL939">
        <v>36300</v>
      </c>
      <c r="IM939">
        <v>10944.37</v>
      </c>
      <c r="IN939">
        <v>11384.61</v>
      </c>
      <c r="IO939">
        <v>38538.449999999997</v>
      </c>
      <c r="IP939">
        <v>25660.639999999999</v>
      </c>
      <c r="IQ939">
        <v>60967.31</v>
      </c>
      <c r="IR939">
        <v>9197.32</v>
      </c>
      <c r="IS939">
        <v>28000</v>
      </c>
      <c r="IT939">
        <v>11076.92</v>
      </c>
      <c r="IU939">
        <v>71000</v>
      </c>
      <c r="IV939">
        <v>21150</v>
      </c>
      <c r="IW939">
        <v>3498.88</v>
      </c>
      <c r="IX939">
        <v>15652.27</v>
      </c>
      <c r="IY939">
        <v>15300</v>
      </c>
      <c r="IZ939">
        <v>33950</v>
      </c>
      <c r="JA939">
        <v>3140</v>
      </c>
      <c r="JB939">
        <v>20583.32</v>
      </c>
      <c r="JC939">
        <v>9100</v>
      </c>
      <c r="JD939">
        <v>91400</v>
      </c>
      <c r="JE939">
        <v>114500</v>
      </c>
      <c r="JF939">
        <v>14149.99</v>
      </c>
      <c r="JG939">
        <v>12534.42</v>
      </c>
      <c r="JH939">
        <v>5680</v>
      </c>
      <c r="JI939">
        <v>36900</v>
      </c>
      <c r="JJ939">
        <v>13900</v>
      </c>
      <c r="JK939">
        <v>27473.4</v>
      </c>
      <c r="JL939">
        <v>38200</v>
      </c>
      <c r="JM939">
        <v>13250</v>
      </c>
      <c r="JN939">
        <v>25950</v>
      </c>
      <c r="JO939">
        <v>25250</v>
      </c>
      <c r="JP939">
        <v>11750</v>
      </c>
      <c r="JQ939">
        <v>16909.09</v>
      </c>
      <c r="JR939">
        <v>14241.21</v>
      </c>
      <c r="JS939">
        <v>1285.3</v>
      </c>
      <c r="JT939">
        <v>30200</v>
      </c>
      <c r="JU939">
        <v>34800</v>
      </c>
      <c r="JV939">
        <v>4100</v>
      </c>
      <c r="JW939">
        <v>7090.91</v>
      </c>
      <c r="JX939">
        <v>15600</v>
      </c>
      <c r="JY939">
        <v>14500</v>
      </c>
      <c r="JZ939">
        <v>8013.91</v>
      </c>
      <c r="KA939">
        <v>7880</v>
      </c>
      <c r="KB939">
        <v>103022.2</v>
      </c>
      <c r="KC939">
        <v>16950</v>
      </c>
      <c r="KD939">
        <v>11301.05</v>
      </c>
      <c r="KE939">
        <v>11000</v>
      </c>
      <c r="KF939">
        <v>3270</v>
      </c>
      <c r="KG939">
        <v>6500</v>
      </c>
      <c r="KH939">
        <v>18200</v>
      </c>
      <c r="KI939">
        <v>18800</v>
      </c>
      <c r="KJ939">
        <v>5000</v>
      </c>
      <c r="KK939">
        <v>5447.45</v>
      </c>
      <c r="KL939">
        <v>10687.5</v>
      </c>
      <c r="KM939">
        <v>16682.23</v>
      </c>
      <c r="KN939">
        <v>3270</v>
      </c>
      <c r="KO939">
        <v>22300</v>
      </c>
      <c r="KP939">
        <v>21800</v>
      </c>
      <c r="KQ939">
        <v>44550</v>
      </c>
      <c r="KR939">
        <v>28300</v>
      </c>
      <c r="KS939">
        <v>5066.1400000000003</v>
      </c>
      <c r="KT939">
        <v>16758.63</v>
      </c>
      <c r="KU939">
        <v>1600</v>
      </c>
      <c r="KV939">
        <v>26816.3</v>
      </c>
      <c r="KW939">
        <v>24800</v>
      </c>
      <c r="KX939">
        <v>1850</v>
      </c>
      <c r="KY939">
        <v>16481.25</v>
      </c>
      <c r="KZ939">
        <v>26100</v>
      </c>
      <c r="LA939">
        <v>23239.99</v>
      </c>
      <c r="LB939">
        <v>6900</v>
      </c>
      <c r="LC939">
        <v>3310</v>
      </c>
      <c r="LD939">
        <v>13800</v>
      </c>
      <c r="LE939">
        <v>22185.15</v>
      </c>
      <c r="LF939">
        <v>43500</v>
      </c>
      <c r="LG939">
        <v>18550</v>
      </c>
      <c r="LH939">
        <v>17634.84</v>
      </c>
      <c r="LI939">
        <v>7256.23</v>
      </c>
      <c r="LJ939">
        <v>6601.9</v>
      </c>
      <c r="LK939">
        <v>67500</v>
      </c>
      <c r="LL939">
        <v>5606.06</v>
      </c>
      <c r="LM939">
        <v>4940</v>
      </c>
      <c r="LN939">
        <v>50000</v>
      </c>
      <c r="LO939">
        <v>17187.5</v>
      </c>
      <c r="LP939">
        <v>57750.03</v>
      </c>
      <c r="LQ939">
        <v>3702.17</v>
      </c>
      <c r="LR939">
        <v>17766.05</v>
      </c>
      <c r="LS939">
        <v>40000</v>
      </c>
      <c r="LT939">
        <v>77800</v>
      </c>
      <c r="LU939">
        <v>52272.71</v>
      </c>
      <c r="LV939">
        <v>15573</v>
      </c>
      <c r="LW939">
        <v>12750</v>
      </c>
      <c r="LX939">
        <v>23652.06</v>
      </c>
      <c r="LY939">
        <v>6777.4</v>
      </c>
      <c r="LZ939">
        <v>15300</v>
      </c>
      <c r="MA939">
        <v>48168.99</v>
      </c>
      <c r="MB939">
        <v>56600</v>
      </c>
      <c r="MC939">
        <v>17800</v>
      </c>
      <c r="MD939">
        <v>8431.14</v>
      </c>
      <c r="ME939">
        <v>4196.0200000000004</v>
      </c>
      <c r="MF939">
        <v>5863.63</v>
      </c>
      <c r="MG939">
        <v>6697.07</v>
      </c>
      <c r="MH939">
        <v>13850</v>
      </c>
      <c r="MI939">
        <v>2420</v>
      </c>
      <c r="MJ939">
        <v>9750</v>
      </c>
      <c r="MK939">
        <v>9838.64</v>
      </c>
      <c r="ML939">
        <v>29173.27</v>
      </c>
      <c r="MM939">
        <v>26750</v>
      </c>
      <c r="MN939">
        <v>12681.82</v>
      </c>
      <c r="MO939">
        <v>9697.06</v>
      </c>
      <c r="MP939">
        <v>14791.66</v>
      </c>
      <c r="MQ939">
        <v>18700</v>
      </c>
      <c r="MR939">
        <v>9679.82</v>
      </c>
      <c r="MS939">
        <v>70833.25</v>
      </c>
      <c r="MT939">
        <v>32148.76</v>
      </c>
      <c r="MU939">
        <v>29000</v>
      </c>
      <c r="MV939">
        <v>12400</v>
      </c>
      <c r="MW939">
        <v>35000</v>
      </c>
      <c r="MX939">
        <v>38400</v>
      </c>
      <c r="MY939">
        <v>42500</v>
      </c>
      <c r="MZ939">
        <v>9131.49</v>
      </c>
      <c r="NA939">
        <v>3533.39</v>
      </c>
      <c r="NB939">
        <v>19800</v>
      </c>
      <c r="NC939">
        <v>28846.14</v>
      </c>
      <c r="ND939">
        <v>12306.21</v>
      </c>
      <c r="NE939">
        <v>17499.990000000002</v>
      </c>
      <c r="NF939">
        <v>6514.08</v>
      </c>
      <c r="NG939">
        <v>5902.46</v>
      </c>
      <c r="NH939">
        <v>3200.08</v>
      </c>
      <c r="NI939">
        <v>107000</v>
      </c>
      <c r="NJ939">
        <v>5461.54</v>
      </c>
      <c r="NK939">
        <v>26851.53</v>
      </c>
      <c r="NL939">
        <v>16136.36</v>
      </c>
      <c r="NM939">
        <v>8990</v>
      </c>
      <c r="NN939">
        <v>13500</v>
      </c>
      <c r="NO939">
        <v>16517.099999999999</v>
      </c>
      <c r="NP939">
        <v>26850</v>
      </c>
      <c r="NQ939">
        <v>18708.54</v>
      </c>
      <c r="NR939">
        <v>52727.22</v>
      </c>
      <c r="NS939">
        <v>13900</v>
      </c>
      <c r="NT939">
        <v>23100</v>
      </c>
      <c r="NU939">
        <v>27000</v>
      </c>
      <c r="NV939">
        <v>4990</v>
      </c>
      <c r="NW939">
        <v>3986.79</v>
      </c>
      <c r="NX939">
        <v>18700</v>
      </c>
      <c r="NY939">
        <v>35400</v>
      </c>
      <c r="NZ939">
        <v>4812.9399999999996</v>
      </c>
      <c r="OA939">
        <v>5669.56</v>
      </c>
      <c r="OB939">
        <v>14550</v>
      </c>
      <c r="OC939">
        <v>8750.31</v>
      </c>
      <c r="OD939">
        <v>10400</v>
      </c>
      <c r="OE939">
        <v>4571.42</v>
      </c>
      <c r="OF939">
        <v>11500</v>
      </c>
      <c r="OG939">
        <v>31500</v>
      </c>
      <c r="OH939">
        <v>6600</v>
      </c>
      <c r="OI939">
        <v>18100</v>
      </c>
      <c r="OJ939">
        <v>18999.990000000002</v>
      </c>
      <c r="OK939">
        <v>24000</v>
      </c>
      <c r="OL939">
        <v>9500</v>
      </c>
      <c r="OM939">
        <v>17652.98</v>
      </c>
      <c r="ON939">
        <v>8100</v>
      </c>
      <c r="OO939">
        <v>18400</v>
      </c>
      <c r="OP939">
        <v>5800</v>
      </c>
      <c r="OQ939">
        <v>4049.59</v>
      </c>
      <c r="OR939">
        <v>2700</v>
      </c>
      <c r="OS939">
        <v>3700</v>
      </c>
      <c r="OT939">
        <v>17965.740000000002</v>
      </c>
      <c r="OU939">
        <v>2700</v>
      </c>
      <c r="OV939">
        <v>31500</v>
      </c>
      <c r="OW939">
        <v>1600</v>
      </c>
      <c r="OX939">
        <v>11000</v>
      </c>
      <c r="OY939">
        <v>11000</v>
      </c>
      <c r="OZ939">
        <v>11351.35</v>
      </c>
      <c r="PA939">
        <v>4666.66</v>
      </c>
      <c r="PB939">
        <v>10142.85</v>
      </c>
      <c r="PC939">
        <v>11500</v>
      </c>
      <c r="PD939">
        <v>180000</v>
      </c>
      <c r="PE939">
        <v>25900</v>
      </c>
      <c r="PF939">
        <v>1495.38</v>
      </c>
      <c r="PG939">
        <v>11900</v>
      </c>
      <c r="PH939">
        <v>6390.45</v>
      </c>
      <c r="PI939">
        <v>7300</v>
      </c>
      <c r="PJ939">
        <v>36500</v>
      </c>
      <c r="PK939">
        <v>2340.3000000000002</v>
      </c>
      <c r="PL939">
        <v>44750</v>
      </c>
      <c r="PM939">
        <v>7900</v>
      </c>
      <c r="PN939">
        <v>3800</v>
      </c>
      <c r="PO939">
        <v>7500</v>
      </c>
      <c r="PP939">
        <v>11600</v>
      </c>
      <c r="PQ939">
        <v>5800</v>
      </c>
      <c r="PR939">
        <v>10531.13</v>
      </c>
      <c r="PS939">
        <v>3900</v>
      </c>
      <c r="PT939">
        <v>3100</v>
      </c>
      <c r="PU939">
        <v>11230.77</v>
      </c>
      <c r="PV939">
        <v>5914.84</v>
      </c>
      <c r="PW939">
        <v>13900</v>
      </c>
      <c r="PX939">
        <v>8500</v>
      </c>
      <c r="PY939">
        <v>19900</v>
      </c>
      <c r="PZ939">
        <v>15500</v>
      </c>
      <c r="QA939">
        <v>7000</v>
      </c>
      <c r="QB939">
        <v>5200</v>
      </c>
      <c r="QC939">
        <v>17500</v>
      </c>
      <c r="QD939">
        <v>8300</v>
      </c>
      <c r="QE939">
        <v>12200</v>
      </c>
      <c r="QF939">
        <v>9166.66</v>
      </c>
      <c r="QG939">
        <v>10714.29</v>
      </c>
      <c r="QH939">
        <v>16100</v>
      </c>
      <c r="QI939">
        <v>19000</v>
      </c>
      <c r="QJ939">
        <v>9698.99</v>
      </c>
      <c r="QK939">
        <v>7900</v>
      </c>
      <c r="QL939">
        <v>1100</v>
      </c>
      <c r="QM939">
        <v>9600</v>
      </c>
      <c r="QN939">
        <v>23954.959999999999</v>
      </c>
      <c r="QO939">
        <v>17058.810000000001</v>
      </c>
      <c r="QP939">
        <v>10500</v>
      </c>
      <c r="QQ939">
        <v>20500</v>
      </c>
      <c r="QR939">
        <v>8100</v>
      </c>
      <c r="QS939">
        <v>7347.56</v>
      </c>
      <c r="QT939" t="s">
        <v>1267</v>
      </c>
      <c r="QU939">
        <v>9100</v>
      </c>
      <c r="QV939">
        <v>2800</v>
      </c>
      <c r="QW939">
        <v>1000</v>
      </c>
      <c r="QX939">
        <v>38000</v>
      </c>
      <c r="QY939">
        <v>7100</v>
      </c>
      <c r="QZ939">
        <v>7900</v>
      </c>
      <c r="RA939">
        <v>10000</v>
      </c>
      <c r="RB939">
        <v>14800</v>
      </c>
      <c r="RC939">
        <v>8974.32</v>
      </c>
      <c r="RD939">
        <v>12300</v>
      </c>
      <c r="RE939">
        <v>1800</v>
      </c>
      <c r="RF939">
        <v>1500</v>
      </c>
      <c r="RG939">
        <v>11700</v>
      </c>
      <c r="RH939">
        <v>18500</v>
      </c>
      <c r="RI939">
        <v>5000</v>
      </c>
      <c r="RJ939">
        <v>7632.85</v>
      </c>
      <c r="RK939">
        <v>900</v>
      </c>
      <c r="RL939">
        <v>9551.3799999999992</v>
      </c>
      <c r="RM939">
        <v>7900</v>
      </c>
      <c r="RN939">
        <v>10815.68</v>
      </c>
      <c r="RO939">
        <v>6012.65</v>
      </c>
      <c r="RP939">
        <v>6300</v>
      </c>
      <c r="RQ939">
        <v>11523.81</v>
      </c>
      <c r="RR939">
        <v>6600</v>
      </c>
      <c r="RS939">
        <v>1300</v>
      </c>
      <c r="RT939">
        <v>1000</v>
      </c>
      <c r="RU939">
        <v>6400</v>
      </c>
      <c r="RV939">
        <v>61500</v>
      </c>
      <c r="RW939">
        <v>9800</v>
      </c>
      <c r="RX939">
        <v>7800</v>
      </c>
      <c r="RY939">
        <v>9300</v>
      </c>
      <c r="RZ939">
        <v>10000</v>
      </c>
      <c r="SA939">
        <v>11363.63</v>
      </c>
      <c r="SB939">
        <v>8600</v>
      </c>
      <c r="SC939">
        <v>16000</v>
      </c>
      <c r="SD939">
        <v>13500</v>
      </c>
      <c r="SE939">
        <v>5600</v>
      </c>
      <c r="SF939">
        <v>11800</v>
      </c>
      <c r="SG939">
        <v>4488.55</v>
      </c>
      <c r="SH939">
        <v>6800</v>
      </c>
      <c r="SI939">
        <v>19000</v>
      </c>
      <c r="SJ939">
        <v>10100</v>
      </c>
      <c r="SK939">
        <v>11104.59</v>
      </c>
      <c r="SL939">
        <v>7884.27</v>
      </c>
      <c r="SM939">
        <v>3300</v>
      </c>
      <c r="SN939">
        <v>27400</v>
      </c>
      <c r="SO939">
        <v>19500</v>
      </c>
      <c r="SP939">
        <v>14000</v>
      </c>
      <c r="SQ939">
        <v>3173.08</v>
      </c>
      <c r="SR939">
        <v>12000</v>
      </c>
      <c r="SS939">
        <v>6250</v>
      </c>
      <c r="ST939">
        <v>3400</v>
      </c>
      <c r="SU939">
        <v>19300</v>
      </c>
      <c r="SV939">
        <v>6000</v>
      </c>
      <c r="SW939">
        <v>3520</v>
      </c>
      <c r="SX939">
        <v>12000</v>
      </c>
      <c r="SY939">
        <v>17000</v>
      </c>
      <c r="SZ939">
        <v>6733.37</v>
      </c>
      <c r="TA939">
        <v>3000</v>
      </c>
      <c r="TB939">
        <v>25500</v>
      </c>
      <c r="TC939">
        <v>55500</v>
      </c>
      <c r="TD939">
        <v>9166.66</v>
      </c>
      <c r="TE939">
        <v>51000</v>
      </c>
      <c r="TF939">
        <v>9454.5400000000009</v>
      </c>
      <c r="TG939">
        <v>4500</v>
      </c>
      <c r="TH939">
        <v>9861.2999999999993</v>
      </c>
      <c r="TI939">
        <v>3000</v>
      </c>
      <c r="TJ939">
        <v>4400</v>
      </c>
      <c r="TK939">
        <v>2500</v>
      </c>
      <c r="TL939">
        <v>4100</v>
      </c>
      <c r="TM939">
        <v>8700</v>
      </c>
      <c r="TN939">
        <v>17272.72</v>
      </c>
      <c r="TO939">
        <v>13861.74</v>
      </c>
      <c r="TP939">
        <v>10200</v>
      </c>
      <c r="TQ939" t="s">
        <v>1267</v>
      </c>
      <c r="TR939" t="s">
        <v>1267</v>
      </c>
      <c r="TS939" t="s">
        <v>1267</v>
      </c>
      <c r="TT939" t="s">
        <v>1267</v>
      </c>
      <c r="TU939" t="s">
        <v>1267</v>
      </c>
      <c r="TV939" t="s">
        <v>1267</v>
      </c>
      <c r="TW939" t="s">
        <v>1267</v>
      </c>
      <c r="TX939" t="s">
        <v>1267</v>
      </c>
      <c r="TY939" t="s">
        <v>1267</v>
      </c>
      <c r="TZ939" t="s">
        <v>1267</v>
      </c>
      <c r="UA939" t="s">
        <v>1267</v>
      </c>
      <c r="UB939" t="s">
        <v>1267</v>
      </c>
      <c r="UC939" t="s">
        <v>1267</v>
      </c>
      <c r="UD939" t="s">
        <v>1267</v>
      </c>
      <c r="UE939" t="s">
        <v>1267</v>
      </c>
      <c r="UF939" t="s">
        <v>1267</v>
      </c>
      <c r="UG939" t="s">
        <v>1267</v>
      </c>
      <c r="UH939" t="s">
        <v>1267</v>
      </c>
      <c r="UI939">
        <v>18100</v>
      </c>
      <c r="UJ939">
        <v>20867.77</v>
      </c>
      <c r="UK939">
        <v>6997.87</v>
      </c>
      <c r="UL939">
        <v>22750</v>
      </c>
      <c r="UM939">
        <v>12136.3</v>
      </c>
      <c r="UN939">
        <v>6726.05</v>
      </c>
      <c r="UO939">
        <v>8401.6</v>
      </c>
      <c r="UP939">
        <v>18478.62</v>
      </c>
      <c r="UQ939">
        <v>11200</v>
      </c>
      <c r="UR939">
        <v>11061.94</v>
      </c>
      <c r="US939">
        <v>117800</v>
      </c>
      <c r="UT939">
        <v>15841.67</v>
      </c>
      <c r="UU939">
        <v>7836.89</v>
      </c>
      <c r="UV939">
        <v>4100</v>
      </c>
      <c r="UW939">
        <v>23333.31</v>
      </c>
      <c r="UX939">
        <v>7200</v>
      </c>
      <c r="UY939">
        <v>8800</v>
      </c>
      <c r="UZ939">
        <v>26400</v>
      </c>
      <c r="VA939">
        <v>12500</v>
      </c>
      <c r="VB939">
        <v>7300</v>
      </c>
      <c r="VC939">
        <v>10200</v>
      </c>
      <c r="VD939">
        <v>10833.33</v>
      </c>
      <c r="VE939">
        <v>18260.87</v>
      </c>
      <c r="VF939">
        <v>30000</v>
      </c>
      <c r="VG939">
        <v>8033.8</v>
      </c>
      <c r="VH939">
        <v>16600</v>
      </c>
      <c r="VI939">
        <v>50800</v>
      </c>
      <c r="VJ939">
        <v>41600</v>
      </c>
      <c r="VK939">
        <v>34400</v>
      </c>
      <c r="VL939">
        <v>14500</v>
      </c>
      <c r="VM939">
        <v>57600</v>
      </c>
      <c r="VN939">
        <v>7100</v>
      </c>
      <c r="VO939">
        <v>14300</v>
      </c>
      <c r="VP939">
        <v>28200</v>
      </c>
      <c r="VQ939">
        <v>10400</v>
      </c>
      <c r="VR939">
        <v>110000</v>
      </c>
      <c r="VS939">
        <v>24600</v>
      </c>
      <c r="VT939">
        <v>15299.86</v>
      </c>
      <c r="VU939">
        <v>12800</v>
      </c>
      <c r="VV939">
        <v>2800</v>
      </c>
      <c r="VW939">
        <v>24200</v>
      </c>
      <c r="VX939">
        <v>3500</v>
      </c>
      <c r="VY939">
        <v>30500</v>
      </c>
      <c r="VZ939">
        <v>11800</v>
      </c>
      <c r="WA939">
        <v>1200</v>
      </c>
      <c r="WB939">
        <v>34900</v>
      </c>
      <c r="WC939">
        <v>6900</v>
      </c>
      <c r="WD939">
        <v>10500</v>
      </c>
      <c r="WE939">
        <v>118800</v>
      </c>
      <c r="WF939">
        <v>9636.36</v>
      </c>
      <c r="WG939">
        <v>10142.27</v>
      </c>
      <c r="WH939">
        <v>14950.45</v>
      </c>
      <c r="WI939">
        <v>7400</v>
      </c>
      <c r="WJ939">
        <v>57798.54</v>
      </c>
      <c r="WK939">
        <v>26800</v>
      </c>
      <c r="WL939">
        <v>8800</v>
      </c>
      <c r="WM939">
        <v>15100</v>
      </c>
      <c r="WN939">
        <v>5792.66</v>
      </c>
      <c r="WO939">
        <v>21600</v>
      </c>
      <c r="WP939">
        <v>36100</v>
      </c>
      <c r="WQ939">
        <v>8714.2900000000009</v>
      </c>
      <c r="WR939">
        <v>17000</v>
      </c>
      <c r="WS939">
        <v>2800</v>
      </c>
      <c r="WT939">
        <v>2600</v>
      </c>
      <c r="WU939">
        <v>16161.62</v>
      </c>
      <c r="WV939">
        <v>7200</v>
      </c>
      <c r="WW939">
        <v>6964.28</v>
      </c>
      <c r="WX939">
        <v>4271.84</v>
      </c>
      <c r="WY939">
        <v>21000</v>
      </c>
      <c r="WZ939">
        <v>31200</v>
      </c>
      <c r="XA939">
        <v>10000</v>
      </c>
      <c r="XB939">
        <v>16000</v>
      </c>
      <c r="XC939">
        <v>28500</v>
      </c>
      <c r="XD939">
        <v>15677.95</v>
      </c>
      <c r="XE939">
        <v>4600</v>
      </c>
      <c r="XF939">
        <v>10600</v>
      </c>
      <c r="XG939">
        <v>1500</v>
      </c>
      <c r="XH939">
        <v>6000</v>
      </c>
      <c r="XI939">
        <v>23898.1</v>
      </c>
      <c r="XJ939">
        <v>14300</v>
      </c>
      <c r="XK939">
        <v>7500</v>
      </c>
      <c r="XL939">
        <v>16300</v>
      </c>
      <c r="XM939">
        <v>13000</v>
      </c>
      <c r="XN939">
        <v>16300</v>
      </c>
      <c r="XO939">
        <v>15800</v>
      </c>
      <c r="XP939">
        <v>18223.8</v>
      </c>
      <c r="XQ939">
        <v>6700</v>
      </c>
      <c r="XR939">
        <v>9900</v>
      </c>
      <c r="XS939">
        <v>16800</v>
      </c>
      <c r="XT939">
        <v>6700</v>
      </c>
      <c r="XU939">
        <v>9000</v>
      </c>
      <c r="XV939">
        <v>14351.85</v>
      </c>
      <c r="XW939">
        <v>5000</v>
      </c>
      <c r="XX939">
        <v>39900</v>
      </c>
      <c r="XY939">
        <v>40345.019999999997</v>
      </c>
      <c r="XZ939">
        <v>3500</v>
      </c>
      <c r="YA939">
        <v>18556.36</v>
      </c>
      <c r="YB939">
        <v>8553.7900000000009</v>
      </c>
      <c r="YC939">
        <v>3000</v>
      </c>
      <c r="YD939">
        <v>4300</v>
      </c>
      <c r="YE939">
        <v>6000</v>
      </c>
      <c r="YF939">
        <v>4600</v>
      </c>
      <c r="YG939">
        <v>3800</v>
      </c>
      <c r="YH939">
        <v>23836.09</v>
      </c>
      <c r="YI939">
        <v>9900</v>
      </c>
      <c r="YJ939">
        <v>11123.3</v>
      </c>
      <c r="YK939">
        <v>2500</v>
      </c>
      <c r="YL939">
        <v>8121.36</v>
      </c>
      <c r="YM939">
        <v>7100</v>
      </c>
      <c r="YN939">
        <v>31600</v>
      </c>
      <c r="YO939">
        <v>6100</v>
      </c>
      <c r="YP939">
        <v>9000</v>
      </c>
      <c r="YQ939">
        <v>9600</v>
      </c>
      <c r="YR939">
        <v>5100</v>
      </c>
      <c r="YS939">
        <v>18300</v>
      </c>
      <c r="YT939">
        <v>11900</v>
      </c>
      <c r="YU939">
        <v>7913.04</v>
      </c>
      <c r="YV939">
        <v>51100</v>
      </c>
      <c r="YW939">
        <v>25714.28</v>
      </c>
      <c r="YX939">
        <v>7700</v>
      </c>
      <c r="YY939">
        <v>19000</v>
      </c>
      <c r="YZ939">
        <v>9700</v>
      </c>
      <c r="ZA939">
        <v>32800</v>
      </c>
      <c r="ZB939">
        <v>11366.67</v>
      </c>
      <c r="ZC939">
        <v>31200</v>
      </c>
      <c r="ZD939">
        <v>6900</v>
      </c>
      <c r="ZE939">
        <v>9200</v>
      </c>
      <c r="ZF939">
        <v>47800</v>
      </c>
      <c r="ZG939">
        <v>12500</v>
      </c>
      <c r="ZH939">
        <v>13800</v>
      </c>
      <c r="ZI939">
        <v>4600</v>
      </c>
      <c r="ZJ939">
        <v>4242.95</v>
      </c>
      <c r="ZK939">
        <v>3461.54</v>
      </c>
      <c r="ZL939">
        <v>8400</v>
      </c>
      <c r="ZM939">
        <v>12500</v>
      </c>
      <c r="ZN939">
        <v>12700</v>
      </c>
      <c r="ZO939">
        <v>30600</v>
      </c>
      <c r="ZP939">
        <v>5600</v>
      </c>
      <c r="ZQ939">
        <v>17400</v>
      </c>
      <c r="ZR939">
        <v>5800</v>
      </c>
      <c r="ZS939">
        <v>17000</v>
      </c>
      <c r="ZT939">
        <v>43200</v>
      </c>
      <c r="ZU939">
        <v>9000</v>
      </c>
      <c r="ZV939">
        <v>3501.78</v>
      </c>
      <c r="ZW939">
        <v>61700</v>
      </c>
      <c r="ZX939">
        <v>51000</v>
      </c>
      <c r="ZY939">
        <v>33800</v>
      </c>
      <c r="ZZ939">
        <v>10045.450000000001</v>
      </c>
      <c r="AAA939">
        <v>12915.54</v>
      </c>
      <c r="AAB939">
        <v>10355.61</v>
      </c>
      <c r="AAC939">
        <v>11900</v>
      </c>
      <c r="AAD939">
        <v>12000</v>
      </c>
      <c r="AAE939">
        <v>33826.080000000002</v>
      </c>
      <c r="AAF939">
        <v>14000</v>
      </c>
      <c r="AAG939">
        <v>4700</v>
      </c>
      <c r="AAH939">
        <v>35909.089999999997</v>
      </c>
      <c r="AAI939">
        <v>16076.92</v>
      </c>
      <c r="AAJ939">
        <v>1200</v>
      </c>
      <c r="AAK939">
        <v>15872</v>
      </c>
      <c r="AAL939">
        <v>9000</v>
      </c>
      <c r="AAM939">
        <v>17529.03</v>
      </c>
      <c r="AAN939">
        <v>49000</v>
      </c>
      <c r="AAO939">
        <v>2500</v>
      </c>
      <c r="AAP939">
        <v>7000</v>
      </c>
      <c r="AAQ939">
        <v>6700</v>
      </c>
      <c r="AAR939">
        <v>14286.35</v>
      </c>
      <c r="AAS939">
        <v>13400</v>
      </c>
      <c r="AAT939">
        <v>15499.98</v>
      </c>
      <c r="AAU939">
        <v>29100</v>
      </c>
      <c r="AAV939">
        <v>36200</v>
      </c>
      <c r="AAW939">
        <v>10500</v>
      </c>
      <c r="AAX939">
        <v>2700</v>
      </c>
      <c r="AAY939">
        <v>20100</v>
      </c>
      <c r="AAZ939">
        <v>19000</v>
      </c>
      <c r="ABA939">
        <v>31714.28</v>
      </c>
      <c r="ABB939">
        <v>15000</v>
      </c>
      <c r="ABC939">
        <v>17000</v>
      </c>
      <c r="ABD939">
        <v>8000</v>
      </c>
      <c r="ABE939">
        <v>1800</v>
      </c>
      <c r="ABF939">
        <v>12454.53</v>
      </c>
    </row>
    <row r="940" spans="1:734" x14ac:dyDescent="0.25">
      <c r="A940" s="2">
        <v>43620</v>
      </c>
      <c r="B940">
        <v>21698.11</v>
      </c>
      <c r="C940">
        <v>6078.26</v>
      </c>
      <c r="D940">
        <v>8290</v>
      </c>
      <c r="E940">
        <v>4120</v>
      </c>
      <c r="F940">
        <v>8790</v>
      </c>
      <c r="G940">
        <v>13000</v>
      </c>
      <c r="H940">
        <v>2030</v>
      </c>
      <c r="I940">
        <v>8930</v>
      </c>
      <c r="J940">
        <v>13900</v>
      </c>
      <c r="K940">
        <v>32450</v>
      </c>
      <c r="L940">
        <v>55200.27</v>
      </c>
      <c r="M940">
        <v>51900</v>
      </c>
      <c r="N940">
        <v>1310</v>
      </c>
      <c r="O940">
        <v>15876.92</v>
      </c>
      <c r="P940">
        <v>7320</v>
      </c>
      <c r="Q940">
        <v>4720</v>
      </c>
      <c r="R940">
        <v>4838.92</v>
      </c>
      <c r="S940">
        <v>5695.23</v>
      </c>
      <c r="T940">
        <v>3544.47</v>
      </c>
      <c r="U940">
        <v>15021.64</v>
      </c>
      <c r="V940">
        <v>4644.72</v>
      </c>
      <c r="W940">
        <v>16500</v>
      </c>
      <c r="X940">
        <v>11852.43</v>
      </c>
      <c r="Y940">
        <v>4960</v>
      </c>
      <c r="Z940">
        <v>32600</v>
      </c>
      <c r="AA940">
        <v>1610</v>
      </c>
      <c r="AB940">
        <v>21388.89</v>
      </c>
      <c r="AC940">
        <v>3710</v>
      </c>
      <c r="AD940">
        <v>2800</v>
      </c>
      <c r="AE940">
        <v>19100</v>
      </c>
      <c r="AF940">
        <v>27000</v>
      </c>
      <c r="AG940">
        <v>14392.52</v>
      </c>
      <c r="AH940">
        <v>5996.88</v>
      </c>
      <c r="AI940">
        <v>59000</v>
      </c>
      <c r="AJ940">
        <v>1360</v>
      </c>
      <c r="AK940">
        <v>24450</v>
      </c>
      <c r="AL940">
        <v>6069.96</v>
      </c>
      <c r="AM940">
        <v>13576.96</v>
      </c>
      <c r="AN940">
        <v>20000</v>
      </c>
      <c r="AO940">
        <v>14027.77</v>
      </c>
      <c r="AP940">
        <v>10900</v>
      </c>
      <c r="AQ940">
        <v>28000</v>
      </c>
      <c r="AR940">
        <v>18000</v>
      </c>
      <c r="AS940">
        <v>16500</v>
      </c>
      <c r="AT940">
        <v>11050</v>
      </c>
      <c r="AU940">
        <v>4208.33</v>
      </c>
      <c r="AV940">
        <v>182000</v>
      </c>
      <c r="AW940">
        <v>3767.86</v>
      </c>
      <c r="AX940">
        <v>8600</v>
      </c>
      <c r="AY940">
        <v>10355.73</v>
      </c>
      <c r="AZ940">
        <v>6791.3</v>
      </c>
      <c r="BA940">
        <v>3080</v>
      </c>
      <c r="BB940">
        <v>42988.5</v>
      </c>
      <c r="BC940">
        <v>3740</v>
      </c>
      <c r="BD940">
        <v>8090.91</v>
      </c>
      <c r="BE940">
        <v>24528.92</v>
      </c>
      <c r="BF940">
        <v>32600</v>
      </c>
      <c r="BG940">
        <v>13200</v>
      </c>
      <c r="BH940">
        <v>21100</v>
      </c>
      <c r="BI940">
        <v>4685.3100000000004</v>
      </c>
      <c r="BJ940">
        <v>10021.540000000001</v>
      </c>
      <c r="BK940">
        <v>22700</v>
      </c>
      <c r="BL940">
        <v>9400</v>
      </c>
      <c r="BM940">
        <v>3094.02</v>
      </c>
      <c r="BN940">
        <v>11444.76</v>
      </c>
      <c r="BO940">
        <v>52600</v>
      </c>
      <c r="BP940">
        <v>102000</v>
      </c>
      <c r="BQ940">
        <v>4980</v>
      </c>
      <c r="BR940">
        <v>12834.45</v>
      </c>
      <c r="BS940">
        <v>14150</v>
      </c>
      <c r="BT940">
        <v>12000</v>
      </c>
      <c r="BU940">
        <v>10050</v>
      </c>
      <c r="BV940">
        <v>3900</v>
      </c>
      <c r="BW940">
        <v>4617.6099999999997</v>
      </c>
      <c r="BX940">
        <v>22007.99</v>
      </c>
      <c r="BY940">
        <v>6627.27</v>
      </c>
      <c r="BZ940">
        <v>2827.27</v>
      </c>
      <c r="CA940">
        <v>25443.279999999999</v>
      </c>
      <c r="CB940">
        <v>26500</v>
      </c>
      <c r="CC940">
        <v>12727.26</v>
      </c>
      <c r="CD940">
        <v>28666.67</v>
      </c>
      <c r="CE940">
        <v>10453.59</v>
      </c>
      <c r="CF940">
        <v>32782.379999999997</v>
      </c>
      <c r="CG940">
        <v>3080</v>
      </c>
      <c r="CH940">
        <v>1660</v>
      </c>
      <c r="CI940">
        <v>16650</v>
      </c>
      <c r="CJ940">
        <v>52900</v>
      </c>
      <c r="CK940">
        <v>75000</v>
      </c>
      <c r="CL940">
        <v>9927.92</v>
      </c>
      <c r="CM940">
        <v>22454.55</v>
      </c>
      <c r="CN940">
        <v>8678.57</v>
      </c>
      <c r="CO940">
        <v>28000</v>
      </c>
      <c r="CP940">
        <v>8380</v>
      </c>
      <c r="CQ940">
        <v>13282.47</v>
      </c>
      <c r="CR940">
        <v>10250</v>
      </c>
      <c r="CS940">
        <v>8613.41</v>
      </c>
      <c r="CT940">
        <v>14900</v>
      </c>
      <c r="CU940">
        <v>3990.28</v>
      </c>
      <c r="CV940">
        <v>6013.89</v>
      </c>
      <c r="CW940">
        <v>8177.57</v>
      </c>
      <c r="CX940">
        <v>10650</v>
      </c>
      <c r="CY940">
        <v>20000</v>
      </c>
      <c r="CZ940">
        <v>20729.91</v>
      </c>
      <c r="DA940">
        <v>15478.26</v>
      </c>
      <c r="DB940">
        <v>11765.54</v>
      </c>
      <c r="DC940">
        <v>20000</v>
      </c>
      <c r="DD940">
        <v>14281.56</v>
      </c>
      <c r="DE940">
        <v>91700</v>
      </c>
      <c r="DF940">
        <v>12000</v>
      </c>
      <c r="DG940">
        <v>5408.83</v>
      </c>
      <c r="DH940">
        <v>20257.939999999999</v>
      </c>
      <c r="DI940">
        <v>28400</v>
      </c>
      <c r="DJ940">
        <v>16700</v>
      </c>
      <c r="DK940">
        <v>20734.419999999998</v>
      </c>
      <c r="DL940">
        <v>27900</v>
      </c>
      <c r="DM940">
        <v>3264.96</v>
      </c>
      <c r="DN940">
        <v>8719.3799999999992</v>
      </c>
      <c r="DO940">
        <v>2281.54</v>
      </c>
      <c r="DP940">
        <v>8500</v>
      </c>
      <c r="DQ940">
        <v>16884.63</v>
      </c>
      <c r="DR940">
        <v>20500</v>
      </c>
      <c r="DS940">
        <v>102800</v>
      </c>
      <c r="DT940">
        <v>11649.55</v>
      </c>
      <c r="DU940">
        <v>273000</v>
      </c>
      <c r="DV940">
        <v>33489.57</v>
      </c>
      <c r="DW940">
        <v>6482.3</v>
      </c>
      <c r="DX940">
        <v>27321.43</v>
      </c>
      <c r="DY940">
        <v>8839.61</v>
      </c>
      <c r="DZ940">
        <v>30559.439999999999</v>
      </c>
      <c r="EA940">
        <v>121300</v>
      </c>
      <c r="EB940">
        <v>16139.43</v>
      </c>
      <c r="EC940">
        <v>62200</v>
      </c>
      <c r="ED940">
        <v>10039.52</v>
      </c>
      <c r="EE940">
        <v>12400</v>
      </c>
      <c r="EF940">
        <v>8297.5300000000007</v>
      </c>
      <c r="EG940">
        <v>14531.9</v>
      </c>
      <c r="EH940">
        <v>1949.49</v>
      </c>
      <c r="EI940">
        <v>18400</v>
      </c>
      <c r="EJ940">
        <v>33200</v>
      </c>
      <c r="EK940">
        <v>7677.63</v>
      </c>
      <c r="EL940">
        <v>3230</v>
      </c>
      <c r="EM940">
        <v>11711.54</v>
      </c>
      <c r="EN940">
        <v>36300</v>
      </c>
      <c r="EO940">
        <v>86594.69</v>
      </c>
      <c r="EP940">
        <v>25150</v>
      </c>
      <c r="EQ940">
        <v>6666.74</v>
      </c>
      <c r="ER940">
        <v>32000</v>
      </c>
      <c r="ES940">
        <v>10075.790000000001</v>
      </c>
      <c r="ET940">
        <v>5271.14</v>
      </c>
      <c r="EU940">
        <v>12195.56</v>
      </c>
      <c r="EV940">
        <v>24305.54</v>
      </c>
      <c r="EW940">
        <v>16190.59</v>
      </c>
      <c r="EX940">
        <v>15500</v>
      </c>
      <c r="EY940">
        <v>10095.23</v>
      </c>
      <c r="EZ940">
        <v>22900</v>
      </c>
      <c r="FA940">
        <v>21200</v>
      </c>
      <c r="FB940">
        <v>11600</v>
      </c>
      <c r="FC940">
        <v>6600</v>
      </c>
      <c r="FD940">
        <v>4129.0200000000004</v>
      </c>
      <c r="FE940">
        <v>9405.67</v>
      </c>
      <c r="FF940" t="s">
        <v>1267</v>
      </c>
      <c r="FG940" t="s">
        <v>1267</v>
      </c>
      <c r="FH940" t="s">
        <v>1267</v>
      </c>
      <c r="FI940" t="s">
        <v>1267</v>
      </c>
      <c r="FJ940" t="s">
        <v>1267</v>
      </c>
      <c r="FK940" t="s">
        <v>1267</v>
      </c>
      <c r="FL940" t="s">
        <v>1267</v>
      </c>
      <c r="FM940" t="s">
        <v>1267</v>
      </c>
      <c r="FN940" t="s">
        <v>1267</v>
      </c>
      <c r="FO940" t="s">
        <v>1267</v>
      </c>
      <c r="FP940" t="s">
        <v>1267</v>
      </c>
      <c r="FQ940" t="s">
        <v>1267</v>
      </c>
      <c r="FR940" t="s">
        <v>1267</v>
      </c>
      <c r="FS940" t="s">
        <v>1267</v>
      </c>
      <c r="FT940" t="s">
        <v>1267</v>
      </c>
      <c r="FU940" t="s">
        <v>1267</v>
      </c>
      <c r="FV940" t="s">
        <v>1267</v>
      </c>
      <c r="FW940" t="s">
        <v>1267</v>
      </c>
      <c r="FX940" t="s">
        <v>1267</v>
      </c>
      <c r="FY940">
        <v>16326.38</v>
      </c>
      <c r="FZ940">
        <v>19000</v>
      </c>
      <c r="GA940">
        <v>12304.77</v>
      </c>
      <c r="GB940">
        <v>18800</v>
      </c>
      <c r="GC940">
        <v>15500</v>
      </c>
      <c r="GD940">
        <v>38266.660000000003</v>
      </c>
      <c r="GE940">
        <v>24380.31</v>
      </c>
      <c r="GF940">
        <v>8774.5400000000009</v>
      </c>
      <c r="GG940">
        <v>11505.92</v>
      </c>
      <c r="GH940">
        <v>6906.33</v>
      </c>
      <c r="GI940">
        <v>14137.18</v>
      </c>
      <c r="GJ940">
        <v>13186.64</v>
      </c>
      <c r="GK940">
        <v>17226.919999999998</v>
      </c>
      <c r="GL940">
        <v>84500</v>
      </c>
      <c r="GM940">
        <v>3650</v>
      </c>
      <c r="GN940">
        <v>61999.96</v>
      </c>
      <c r="GO940">
        <v>28753.79</v>
      </c>
      <c r="GP940">
        <v>14429.21</v>
      </c>
      <c r="GQ940">
        <v>16871.41</v>
      </c>
      <c r="GR940">
        <v>7447.09</v>
      </c>
      <c r="GS940">
        <v>11663.34</v>
      </c>
      <c r="GT940">
        <v>63000</v>
      </c>
      <c r="GU940">
        <v>5402.76</v>
      </c>
      <c r="GV940">
        <v>27305.78</v>
      </c>
      <c r="GW940">
        <v>34300</v>
      </c>
      <c r="GX940">
        <v>6179.69</v>
      </c>
      <c r="GY940">
        <v>13765.8</v>
      </c>
      <c r="GZ940">
        <v>14217.38</v>
      </c>
      <c r="HA940">
        <v>18900</v>
      </c>
      <c r="HB940">
        <v>8659.4599999999991</v>
      </c>
      <c r="HC940">
        <v>7603.98</v>
      </c>
      <c r="HD940">
        <v>18938.919999999998</v>
      </c>
      <c r="HE940">
        <v>40700</v>
      </c>
      <c r="HF940">
        <v>16000</v>
      </c>
      <c r="HG940">
        <v>11500</v>
      </c>
      <c r="HH940">
        <v>43000</v>
      </c>
      <c r="HI940">
        <v>55900</v>
      </c>
      <c r="HJ940">
        <v>17500</v>
      </c>
      <c r="HK940">
        <v>17964.7</v>
      </c>
      <c r="HL940">
        <v>6322.76</v>
      </c>
      <c r="HM940">
        <v>26000</v>
      </c>
      <c r="HN940">
        <v>11600</v>
      </c>
      <c r="HO940">
        <v>11893.93</v>
      </c>
      <c r="HP940">
        <v>59900</v>
      </c>
      <c r="HQ940">
        <v>64000</v>
      </c>
      <c r="HR940">
        <v>25850</v>
      </c>
      <c r="HS940">
        <v>18412.95</v>
      </c>
      <c r="HT940">
        <v>15200</v>
      </c>
      <c r="HU940">
        <v>8870</v>
      </c>
      <c r="HV940">
        <v>4136.3599999999997</v>
      </c>
      <c r="HW940">
        <v>3139.86</v>
      </c>
      <c r="HX940">
        <v>22900</v>
      </c>
      <c r="HY940">
        <v>17363.63</v>
      </c>
      <c r="HZ940">
        <v>6770</v>
      </c>
      <c r="IA940">
        <v>13950</v>
      </c>
      <c r="IB940">
        <v>27782.6</v>
      </c>
      <c r="IC940">
        <v>6493.94</v>
      </c>
      <c r="ID940">
        <v>23000</v>
      </c>
      <c r="IE940">
        <v>7679.27</v>
      </c>
      <c r="IF940">
        <v>81400</v>
      </c>
      <c r="IG940">
        <v>8840.59</v>
      </c>
      <c r="IH940">
        <v>15837.56</v>
      </c>
      <c r="II940">
        <v>107166.6</v>
      </c>
      <c r="IJ940">
        <v>13800</v>
      </c>
      <c r="IK940">
        <v>38800</v>
      </c>
      <c r="IL940">
        <v>36000</v>
      </c>
      <c r="IM940">
        <v>10830.76</v>
      </c>
      <c r="IN940">
        <v>11384.61</v>
      </c>
      <c r="IO940">
        <v>38692.29</v>
      </c>
      <c r="IP940">
        <v>25523.91</v>
      </c>
      <c r="IQ940">
        <v>62117.65</v>
      </c>
      <c r="IR940">
        <v>9197.32</v>
      </c>
      <c r="IS940">
        <v>28000</v>
      </c>
      <c r="IT940">
        <v>11076.92</v>
      </c>
      <c r="IU940">
        <v>72000</v>
      </c>
      <c r="IV940">
        <v>21150</v>
      </c>
      <c r="IW940">
        <v>3498.88</v>
      </c>
      <c r="IX940">
        <v>15652.27</v>
      </c>
      <c r="IY940">
        <v>14650</v>
      </c>
      <c r="IZ940">
        <v>34200</v>
      </c>
      <c r="JA940">
        <v>3060</v>
      </c>
      <c r="JB940">
        <v>21249.98</v>
      </c>
      <c r="JC940">
        <v>9100</v>
      </c>
      <c r="JD940">
        <v>91500</v>
      </c>
      <c r="JE940">
        <v>113300</v>
      </c>
      <c r="JF940">
        <v>14249.99</v>
      </c>
      <c r="JG940">
        <v>12499.98</v>
      </c>
      <c r="JH940">
        <v>5650</v>
      </c>
      <c r="JI940">
        <v>36900</v>
      </c>
      <c r="JJ940">
        <v>13500</v>
      </c>
      <c r="JK940">
        <v>27284.36</v>
      </c>
      <c r="JL940">
        <v>38800</v>
      </c>
      <c r="JM940">
        <v>13250</v>
      </c>
      <c r="JN940">
        <v>25950</v>
      </c>
      <c r="JO940">
        <v>25200</v>
      </c>
      <c r="JP940">
        <v>11650</v>
      </c>
      <c r="JQ940">
        <v>17045.45</v>
      </c>
      <c r="JR940">
        <v>14241.21</v>
      </c>
      <c r="JS940">
        <v>1285.3</v>
      </c>
      <c r="JT940">
        <v>28400</v>
      </c>
      <c r="JU940">
        <v>34300</v>
      </c>
      <c r="JV940">
        <v>4100</v>
      </c>
      <c r="JW940">
        <v>7163.64</v>
      </c>
      <c r="JX940">
        <v>15450</v>
      </c>
      <c r="JY940">
        <v>13800</v>
      </c>
      <c r="JZ940">
        <v>7742.95</v>
      </c>
      <c r="KA940">
        <v>7750</v>
      </c>
      <c r="KB940">
        <v>101866.7</v>
      </c>
      <c r="KC940">
        <v>16900</v>
      </c>
      <c r="KD940">
        <v>11538.46</v>
      </c>
      <c r="KE940">
        <v>11000</v>
      </c>
      <c r="KF940">
        <v>3250</v>
      </c>
      <c r="KG940">
        <v>6500</v>
      </c>
      <c r="KH940">
        <v>17850</v>
      </c>
      <c r="KI940">
        <v>19000</v>
      </c>
      <c r="KJ940">
        <v>5000</v>
      </c>
      <c r="KK940">
        <v>5096.22</v>
      </c>
      <c r="KL940">
        <v>10800</v>
      </c>
      <c r="KM940">
        <v>16635.5</v>
      </c>
      <c r="KN940">
        <v>3270</v>
      </c>
      <c r="KO940">
        <v>21300</v>
      </c>
      <c r="KP940">
        <v>21800</v>
      </c>
      <c r="KQ940">
        <v>44449.98</v>
      </c>
      <c r="KR940">
        <v>28500</v>
      </c>
      <c r="KS940">
        <v>5066.1400000000003</v>
      </c>
      <c r="KT940">
        <v>16784.490000000002</v>
      </c>
      <c r="KU940">
        <v>1610</v>
      </c>
      <c r="KV940">
        <v>25990.21</v>
      </c>
      <c r="KW940">
        <v>24000</v>
      </c>
      <c r="KX940">
        <v>1760</v>
      </c>
      <c r="KY940">
        <v>16500</v>
      </c>
      <c r="KZ940">
        <v>25800</v>
      </c>
      <c r="LA940">
        <v>23439.98</v>
      </c>
      <c r="LB940">
        <v>6510</v>
      </c>
      <c r="LC940">
        <v>3100</v>
      </c>
      <c r="LD940">
        <v>14200</v>
      </c>
      <c r="LE940">
        <v>21934.94</v>
      </c>
      <c r="LF940">
        <v>42000</v>
      </c>
      <c r="LG940">
        <v>18000</v>
      </c>
      <c r="LH940">
        <v>18672.18</v>
      </c>
      <c r="LI940">
        <v>6651.55</v>
      </c>
      <c r="LJ940">
        <v>6635.93</v>
      </c>
      <c r="LK940">
        <v>67000</v>
      </c>
      <c r="LL940">
        <v>5642.14</v>
      </c>
      <c r="LM940">
        <v>4900</v>
      </c>
      <c r="LN940">
        <v>50000</v>
      </c>
      <c r="LO940">
        <v>16289.06</v>
      </c>
      <c r="LP940">
        <v>56756.28</v>
      </c>
      <c r="LQ940">
        <v>3702.17</v>
      </c>
      <c r="LR940">
        <v>17575.43</v>
      </c>
      <c r="LS940">
        <v>40000</v>
      </c>
      <c r="LT940">
        <v>77800</v>
      </c>
      <c r="LU940">
        <v>52664.57</v>
      </c>
      <c r="LV940">
        <v>15495.53</v>
      </c>
      <c r="LW940">
        <v>12000</v>
      </c>
      <c r="LX940">
        <v>23883.95</v>
      </c>
      <c r="LY940">
        <v>6851.07</v>
      </c>
      <c r="LZ940">
        <v>14900</v>
      </c>
      <c r="MA940">
        <v>47535.18</v>
      </c>
      <c r="MB940">
        <v>55000</v>
      </c>
      <c r="MC940">
        <v>17000</v>
      </c>
      <c r="MD940">
        <v>8431.14</v>
      </c>
      <c r="ME940">
        <v>4179.16</v>
      </c>
      <c r="MF940">
        <v>5836.36</v>
      </c>
      <c r="MG940">
        <v>6625.82</v>
      </c>
      <c r="MH940">
        <v>14850</v>
      </c>
      <c r="MI940">
        <v>2600</v>
      </c>
      <c r="MJ940">
        <v>9640</v>
      </c>
      <c r="MK940">
        <v>9838.64</v>
      </c>
      <c r="ML940">
        <v>29173.27</v>
      </c>
      <c r="MM940">
        <v>25000</v>
      </c>
      <c r="MN940">
        <v>13090.91</v>
      </c>
      <c r="MO940">
        <v>9697.06</v>
      </c>
      <c r="MP940">
        <v>15333.33</v>
      </c>
      <c r="MQ940">
        <v>18500</v>
      </c>
      <c r="MR940">
        <v>9679.82</v>
      </c>
      <c r="MS940">
        <v>70833.25</v>
      </c>
      <c r="MT940">
        <v>32231.41</v>
      </c>
      <c r="MU940">
        <v>29000</v>
      </c>
      <c r="MV940">
        <v>12400</v>
      </c>
      <c r="MW940">
        <v>35000</v>
      </c>
      <c r="MX940">
        <v>38200</v>
      </c>
      <c r="MY940">
        <v>43000</v>
      </c>
      <c r="MZ940">
        <v>9253.25</v>
      </c>
      <c r="NA940">
        <v>3484.18</v>
      </c>
      <c r="NB940">
        <v>19800</v>
      </c>
      <c r="NC940">
        <v>28461.53</v>
      </c>
      <c r="ND940">
        <v>12169.48</v>
      </c>
      <c r="NE940">
        <v>17569.439999999999</v>
      </c>
      <c r="NF940">
        <v>6562.57</v>
      </c>
      <c r="NG940">
        <v>5634.16</v>
      </c>
      <c r="NH940">
        <v>3157.98</v>
      </c>
      <c r="NI940">
        <v>106300</v>
      </c>
      <c r="NJ940">
        <v>5461.54</v>
      </c>
      <c r="NK940">
        <v>26151.05</v>
      </c>
      <c r="NL940">
        <v>16287.87</v>
      </c>
      <c r="NM940">
        <v>9000</v>
      </c>
      <c r="NN940">
        <v>13450</v>
      </c>
      <c r="NO940">
        <v>16474.37</v>
      </c>
      <c r="NP940">
        <v>26850</v>
      </c>
      <c r="NQ940">
        <v>18738.810000000001</v>
      </c>
      <c r="NR940">
        <v>51818.13</v>
      </c>
      <c r="NS940">
        <v>14000</v>
      </c>
      <c r="NT940">
        <v>23000</v>
      </c>
      <c r="NU940">
        <v>26900</v>
      </c>
      <c r="NV940">
        <v>5000</v>
      </c>
      <c r="NW940">
        <v>3974.1</v>
      </c>
      <c r="NX940">
        <v>18900</v>
      </c>
      <c r="NY940">
        <v>35400</v>
      </c>
      <c r="NZ940">
        <v>4527.0200000000004</v>
      </c>
      <c r="OA940">
        <v>5686.95</v>
      </c>
      <c r="OB940">
        <v>14550</v>
      </c>
      <c r="OC940">
        <v>8793.41</v>
      </c>
      <c r="OD940">
        <v>9500</v>
      </c>
      <c r="OE940">
        <v>4666.66</v>
      </c>
      <c r="OF940">
        <v>11500</v>
      </c>
      <c r="OG940">
        <v>31500</v>
      </c>
      <c r="OH940">
        <v>6600</v>
      </c>
      <c r="OI940">
        <v>18100</v>
      </c>
      <c r="OJ940">
        <v>18999.990000000002</v>
      </c>
      <c r="OK940">
        <v>26000</v>
      </c>
      <c r="OL940">
        <v>9500</v>
      </c>
      <c r="OM940">
        <v>17652.98</v>
      </c>
      <c r="ON940">
        <v>8100</v>
      </c>
      <c r="OO940">
        <v>18400</v>
      </c>
      <c r="OP940">
        <v>6400</v>
      </c>
      <c r="OQ940">
        <v>3719.01</v>
      </c>
      <c r="OR940">
        <v>2500</v>
      </c>
      <c r="OS940">
        <v>3700</v>
      </c>
      <c r="OT940">
        <v>16339.88</v>
      </c>
      <c r="OU940">
        <v>2800</v>
      </c>
      <c r="OV940">
        <v>31500</v>
      </c>
      <c r="OW940">
        <v>1600</v>
      </c>
      <c r="OX940">
        <v>11000</v>
      </c>
      <c r="OY940">
        <v>10900</v>
      </c>
      <c r="OZ940">
        <v>11351.35</v>
      </c>
      <c r="PA940">
        <v>4666.66</v>
      </c>
      <c r="PB940">
        <v>10142.85</v>
      </c>
      <c r="PC940">
        <v>11500</v>
      </c>
      <c r="PD940">
        <v>180000</v>
      </c>
      <c r="PE940">
        <v>25900</v>
      </c>
      <c r="PF940">
        <v>1495.38</v>
      </c>
      <c r="PG940">
        <v>11900</v>
      </c>
      <c r="PH940">
        <v>6390.45</v>
      </c>
      <c r="PI940">
        <v>6700</v>
      </c>
      <c r="PJ940">
        <v>36500</v>
      </c>
      <c r="PK940">
        <v>2407.17</v>
      </c>
      <c r="PL940">
        <v>44750</v>
      </c>
      <c r="PM940">
        <v>8600</v>
      </c>
      <c r="PN940">
        <v>3800</v>
      </c>
      <c r="PO940">
        <v>7500</v>
      </c>
      <c r="PP940">
        <v>11600</v>
      </c>
      <c r="PQ940">
        <v>5800</v>
      </c>
      <c r="PR940">
        <v>9641.83</v>
      </c>
      <c r="PS940">
        <v>4200</v>
      </c>
      <c r="PT940">
        <v>3100</v>
      </c>
      <c r="PU940">
        <v>11230.77</v>
      </c>
      <c r="PV940">
        <v>5914.84</v>
      </c>
      <c r="PW940">
        <v>13900</v>
      </c>
      <c r="PX940">
        <v>8500</v>
      </c>
      <c r="PY940">
        <v>19900</v>
      </c>
      <c r="PZ940">
        <v>15500</v>
      </c>
      <c r="QA940">
        <v>7000</v>
      </c>
      <c r="QB940">
        <v>5200</v>
      </c>
      <c r="QC940">
        <v>17500</v>
      </c>
      <c r="QD940">
        <v>8300</v>
      </c>
      <c r="QE940">
        <v>12200</v>
      </c>
      <c r="QF940">
        <v>9166.66</v>
      </c>
      <c r="QG940">
        <v>10714.29</v>
      </c>
      <c r="QH940">
        <v>16200</v>
      </c>
      <c r="QI940">
        <v>19000</v>
      </c>
      <c r="QJ940">
        <v>9832.77</v>
      </c>
      <c r="QK940">
        <v>7900</v>
      </c>
      <c r="QL940">
        <v>1100</v>
      </c>
      <c r="QM940">
        <v>9500</v>
      </c>
      <c r="QN940">
        <v>23509.52</v>
      </c>
      <c r="QO940">
        <v>17058.810000000001</v>
      </c>
      <c r="QP940">
        <v>10500</v>
      </c>
      <c r="QQ940">
        <v>21500</v>
      </c>
      <c r="QR940">
        <v>8200</v>
      </c>
      <c r="QS940">
        <v>7714.94</v>
      </c>
      <c r="QT940" t="s">
        <v>1267</v>
      </c>
      <c r="QU940">
        <v>9100</v>
      </c>
      <c r="QV940">
        <v>2700</v>
      </c>
      <c r="QW940">
        <v>900</v>
      </c>
      <c r="QX940">
        <v>38000</v>
      </c>
      <c r="QY940">
        <v>6500</v>
      </c>
      <c r="QZ940">
        <v>7900</v>
      </c>
      <c r="RA940">
        <v>10000</v>
      </c>
      <c r="RB940">
        <v>14800</v>
      </c>
      <c r="RC940">
        <v>9230.73</v>
      </c>
      <c r="RD940">
        <v>12700</v>
      </c>
      <c r="RE940">
        <v>1700</v>
      </c>
      <c r="RF940">
        <v>1500</v>
      </c>
      <c r="RG940">
        <v>11700</v>
      </c>
      <c r="RH940">
        <v>18300</v>
      </c>
      <c r="RI940">
        <v>5000</v>
      </c>
      <c r="RJ940">
        <v>7850.93</v>
      </c>
      <c r="RK940">
        <v>1000</v>
      </c>
      <c r="RL940">
        <v>9474.9699999999993</v>
      </c>
      <c r="RM940">
        <v>7900</v>
      </c>
      <c r="RN940">
        <v>10911.39</v>
      </c>
      <c r="RO940">
        <v>6012.65</v>
      </c>
      <c r="RP940">
        <v>6300</v>
      </c>
      <c r="RQ940">
        <v>11523.81</v>
      </c>
      <c r="RR940">
        <v>6600</v>
      </c>
      <c r="RS940">
        <v>1200</v>
      </c>
      <c r="RT940">
        <v>1100</v>
      </c>
      <c r="RU940">
        <v>6400</v>
      </c>
      <c r="RV940">
        <v>61500</v>
      </c>
      <c r="RW940">
        <v>9800</v>
      </c>
      <c r="RX940">
        <v>7800</v>
      </c>
      <c r="RY940">
        <v>10200</v>
      </c>
      <c r="RZ940">
        <v>10000</v>
      </c>
      <c r="SA940">
        <v>11363.63</v>
      </c>
      <c r="SB940">
        <v>8600</v>
      </c>
      <c r="SC940">
        <v>16000</v>
      </c>
      <c r="SD940">
        <v>13500</v>
      </c>
      <c r="SE940">
        <v>5600</v>
      </c>
      <c r="SF940">
        <v>11800</v>
      </c>
      <c r="SG940">
        <v>4757.8599999999997</v>
      </c>
      <c r="SH940">
        <v>6200</v>
      </c>
      <c r="SI940">
        <v>19000</v>
      </c>
      <c r="SJ940">
        <v>10100</v>
      </c>
      <c r="SK940">
        <v>11104.59</v>
      </c>
      <c r="SL940">
        <v>7884.27</v>
      </c>
      <c r="SM940">
        <v>3300</v>
      </c>
      <c r="SN940">
        <v>27400</v>
      </c>
      <c r="SO940">
        <v>20500</v>
      </c>
      <c r="SP940">
        <v>14000</v>
      </c>
      <c r="SQ940">
        <v>3173.08</v>
      </c>
      <c r="SR940">
        <v>12000</v>
      </c>
      <c r="SS940">
        <v>7500</v>
      </c>
      <c r="ST940">
        <v>3500</v>
      </c>
      <c r="SU940">
        <v>19600</v>
      </c>
      <c r="SV940">
        <v>6000</v>
      </c>
      <c r="SW940">
        <v>3520</v>
      </c>
      <c r="SX940">
        <v>12000</v>
      </c>
      <c r="SY940">
        <v>20000</v>
      </c>
      <c r="SZ940">
        <v>6733.37</v>
      </c>
      <c r="TA940">
        <v>3000</v>
      </c>
      <c r="TB940">
        <v>25200</v>
      </c>
      <c r="TC940">
        <v>50500</v>
      </c>
      <c r="TD940">
        <v>9000</v>
      </c>
      <c r="TE940">
        <v>51800</v>
      </c>
      <c r="TF940">
        <v>9454.5400000000009</v>
      </c>
      <c r="TG940">
        <v>4000</v>
      </c>
      <c r="TH940">
        <v>9732.39</v>
      </c>
      <c r="TI940">
        <v>2900</v>
      </c>
      <c r="TJ940">
        <v>4100</v>
      </c>
      <c r="TK940">
        <v>2500</v>
      </c>
      <c r="TL940">
        <v>4000</v>
      </c>
      <c r="TM940">
        <v>8700</v>
      </c>
      <c r="TN940">
        <v>17454.54</v>
      </c>
      <c r="TO940">
        <v>13861.74</v>
      </c>
      <c r="TP940">
        <v>11800</v>
      </c>
      <c r="TQ940" t="s">
        <v>1267</v>
      </c>
      <c r="TR940" t="s">
        <v>1267</v>
      </c>
      <c r="TS940" t="s">
        <v>1267</v>
      </c>
      <c r="TT940" t="s">
        <v>1267</v>
      </c>
      <c r="TU940" t="s">
        <v>1267</v>
      </c>
      <c r="TV940" t="s">
        <v>1267</v>
      </c>
      <c r="TW940" t="s">
        <v>1267</v>
      </c>
      <c r="TX940" t="s">
        <v>1267</v>
      </c>
      <c r="TY940" t="s">
        <v>1267</v>
      </c>
      <c r="TZ940" t="s">
        <v>1267</v>
      </c>
      <c r="UA940" t="s">
        <v>1267</v>
      </c>
      <c r="UB940" t="s">
        <v>1267</v>
      </c>
      <c r="UC940" t="s">
        <v>1267</v>
      </c>
      <c r="UD940" t="s">
        <v>1267</v>
      </c>
      <c r="UE940" t="s">
        <v>1267</v>
      </c>
      <c r="UF940" t="s">
        <v>1267</v>
      </c>
      <c r="UG940" t="s">
        <v>1267</v>
      </c>
      <c r="UH940" t="s">
        <v>1267</v>
      </c>
      <c r="UI940">
        <v>18100</v>
      </c>
      <c r="UJ940">
        <v>21005.51</v>
      </c>
      <c r="UK940">
        <v>6997.87</v>
      </c>
      <c r="UL940">
        <v>22750</v>
      </c>
      <c r="UM940">
        <v>12187.51</v>
      </c>
      <c r="UN940">
        <v>6610.09</v>
      </c>
      <c r="UO940">
        <v>8317.59</v>
      </c>
      <c r="UP940">
        <v>18478.62</v>
      </c>
      <c r="UQ940">
        <v>11200</v>
      </c>
      <c r="UR940">
        <v>10796.46</v>
      </c>
      <c r="US940">
        <v>117800</v>
      </c>
      <c r="UT940">
        <v>16017.69</v>
      </c>
      <c r="UU940">
        <v>7895.82</v>
      </c>
      <c r="UV940">
        <v>4100</v>
      </c>
      <c r="UW940">
        <v>23333.31</v>
      </c>
      <c r="UX940">
        <v>7200</v>
      </c>
      <c r="UY940">
        <v>8800</v>
      </c>
      <c r="UZ940">
        <v>26400</v>
      </c>
      <c r="VA940">
        <v>12100</v>
      </c>
      <c r="VB940">
        <v>8100</v>
      </c>
      <c r="VC940">
        <v>10200</v>
      </c>
      <c r="VD940">
        <v>10925.93</v>
      </c>
      <c r="VE940">
        <v>18260.87</v>
      </c>
      <c r="VF940">
        <v>30000</v>
      </c>
      <c r="VG940">
        <v>7329.09</v>
      </c>
      <c r="VH940">
        <v>16600</v>
      </c>
      <c r="VI940">
        <v>50800</v>
      </c>
      <c r="VJ940">
        <v>41600</v>
      </c>
      <c r="VK940">
        <v>34400</v>
      </c>
      <c r="VL940">
        <v>14500</v>
      </c>
      <c r="VM940">
        <v>57600</v>
      </c>
      <c r="VN940">
        <v>6900</v>
      </c>
      <c r="VO940">
        <v>14300</v>
      </c>
      <c r="VP940">
        <v>28200</v>
      </c>
      <c r="VQ940">
        <v>10400</v>
      </c>
      <c r="VR940">
        <v>110000</v>
      </c>
      <c r="VS940">
        <v>24600</v>
      </c>
      <c r="VT940">
        <v>15299.86</v>
      </c>
      <c r="VU940">
        <v>12800</v>
      </c>
      <c r="VV940">
        <v>2800</v>
      </c>
      <c r="VW940">
        <v>24600</v>
      </c>
      <c r="VX940">
        <v>3200</v>
      </c>
      <c r="VY940">
        <v>30500</v>
      </c>
      <c r="VZ940">
        <v>11800</v>
      </c>
      <c r="WA940">
        <v>1100</v>
      </c>
      <c r="WB940">
        <v>34700</v>
      </c>
      <c r="WC940">
        <v>6800</v>
      </c>
      <c r="WD940">
        <v>10600</v>
      </c>
      <c r="WE940">
        <v>118800</v>
      </c>
      <c r="WF940">
        <v>9636.36</v>
      </c>
      <c r="WG940">
        <v>10142.27</v>
      </c>
      <c r="WH940">
        <v>14950.45</v>
      </c>
      <c r="WI940">
        <v>7400</v>
      </c>
      <c r="WJ940">
        <v>58273.86</v>
      </c>
      <c r="WK940">
        <v>25400</v>
      </c>
      <c r="WL940">
        <v>8800</v>
      </c>
      <c r="WM940">
        <v>15100</v>
      </c>
      <c r="WN940">
        <v>5792.66</v>
      </c>
      <c r="WO940">
        <v>21500</v>
      </c>
      <c r="WP940">
        <v>36700</v>
      </c>
      <c r="WQ940">
        <v>8571.43</v>
      </c>
      <c r="WR940">
        <v>17000</v>
      </c>
      <c r="WS940">
        <v>2900</v>
      </c>
      <c r="WT940">
        <v>2600</v>
      </c>
      <c r="WU940">
        <v>16363.63</v>
      </c>
      <c r="WV940">
        <v>7200</v>
      </c>
      <c r="WW940">
        <v>7053.57</v>
      </c>
      <c r="WX940">
        <v>4271.84</v>
      </c>
      <c r="WY940">
        <v>21000</v>
      </c>
      <c r="WZ940">
        <v>31200</v>
      </c>
      <c r="XA940">
        <v>10000</v>
      </c>
      <c r="XB940">
        <v>15600</v>
      </c>
      <c r="XC940">
        <v>28500</v>
      </c>
      <c r="XD940">
        <v>15677.95</v>
      </c>
      <c r="XE940">
        <v>4400</v>
      </c>
      <c r="XF940">
        <v>10600</v>
      </c>
      <c r="XG940">
        <v>1500</v>
      </c>
      <c r="XH940">
        <v>5800</v>
      </c>
      <c r="XI940">
        <v>22933.919999999998</v>
      </c>
      <c r="XJ940">
        <v>14400</v>
      </c>
      <c r="XK940">
        <v>7500</v>
      </c>
      <c r="XL940">
        <v>17700</v>
      </c>
      <c r="XM940">
        <v>13000</v>
      </c>
      <c r="XN940">
        <v>16300</v>
      </c>
      <c r="XO940">
        <v>15800</v>
      </c>
      <c r="XP940">
        <v>18223.8</v>
      </c>
      <c r="XQ940">
        <v>6800</v>
      </c>
      <c r="XR940">
        <v>9100</v>
      </c>
      <c r="XS940">
        <v>16800</v>
      </c>
      <c r="XT940">
        <v>6700</v>
      </c>
      <c r="XU940">
        <v>9000</v>
      </c>
      <c r="XV940">
        <v>14166.66</v>
      </c>
      <c r="XW940">
        <v>5300</v>
      </c>
      <c r="XX940">
        <v>39900</v>
      </c>
      <c r="XY940">
        <v>40345.019999999997</v>
      </c>
      <c r="XZ940">
        <v>3500</v>
      </c>
      <c r="YA940">
        <v>16876.36</v>
      </c>
      <c r="YB940">
        <v>8818.34</v>
      </c>
      <c r="YC940">
        <v>3000</v>
      </c>
      <c r="YD940">
        <v>4300</v>
      </c>
      <c r="YE940">
        <v>6000</v>
      </c>
      <c r="YF940">
        <v>4500</v>
      </c>
      <c r="YG940">
        <v>3800</v>
      </c>
      <c r="YH940">
        <v>23995.53</v>
      </c>
      <c r="YI940">
        <v>9900</v>
      </c>
      <c r="YJ940">
        <v>11123.3</v>
      </c>
      <c r="YK940">
        <v>2500</v>
      </c>
      <c r="YL940">
        <v>8121.36</v>
      </c>
      <c r="YM940">
        <v>7300</v>
      </c>
      <c r="YN940">
        <v>32000</v>
      </c>
      <c r="YO940">
        <v>6100</v>
      </c>
      <c r="YP940">
        <v>9000</v>
      </c>
      <c r="YQ940">
        <v>9800</v>
      </c>
      <c r="YR940">
        <v>5000</v>
      </c>
      <c r="YS940">
        <v>18300</v>
      </c>
      <c r="YT940">
        <v>11900</v>
      </c>
      <c r="YU940">
        <v>8086.95</v>
      </c>
      <c r="YV940">
        <v>51100</v>
      </c>
      <c r="YW940">
        <v>25714.28</v>
      </c>
      <c r="YX940">
        <v>7600</v>
      </c>
      <c r="YY940">
        <v>19000</v>
      </c>
      <c r="YZ940">
        <v>9500</v>
      </c>
      <c r="ZA940">
        <v>32800</v>
      </c>
      <c r="ZB940">
        <v>11366.67</v>
      </c>
      <c r="ZC940">
        <v>32800</v>
      </c>
      <c r="ZD940">
        <v>6900</v>
      </c>
      <c r="ZE940">
        <v>9000</v>
      </c>
      <c r="ZF940">
        <v>47800</v>
      </c>
      <c r="ZG940">
        <v>11400</v>
      </c>
      <c r="ZH940">
        <v>13800</v>
      </c>
      <c r="ZI940">
        <v>4600</v>
      </c>
      <c r="ZJ940">
        <v>4242.95</v>
      </c>
      <c r="ZK940">
        <v>3461.54</v>
      </c>
      <c r="ZL940">
        <v>8400</v>
      </c>
      <c r="ZM940">
        <v>12500</v>
      </c>
      <c r="ZN940">
        <v>12700</v>
      </c>
      <c r="ZO940">
        <v>30600</v>
      </c>
      <c r="ZP940">
        <v>5600</v>
      </c>
      <c r="ZQ940">
        <v>17400</v>
      </c>
      <c r="ZR940">
        <v>5800</v>
      </c>
      <c r="ZS940">
        <v>17100</v>
      </c>
      <c r="ZT940">
        <v>42700</v>
      </c>
      <c r="ZU940">
        <v>9000</v>
      </c>
      <c r="ZV940">
        <v>3501.78</v>
      </c>
      <c r="ZW940">
        <v>61900</v>
      </c>
      <c r="ZX940">
        <v>51000</v>
      </c>
      <c r="ZY940">
        <v>33600</v>
      </c>
      <c r="ZZ940">
        <v>10090.91</v>
      </c>
      <c r="AAA940">
        <v>12514.44</v>
      </c>
      <c r="AAB940">
        <v>10286.11</v>
      </c>
      <c r="AAC940">
        <v>11900</v>
      </c>
      <c r="AAD940">
        <v>12000</v>
      </c>
      <c r="AAE940">
        <v>36434.769999999997</v>
      </c>
      <c r="AAF940">
        <v>14000</v>
      </c>
      <c r="AAG940">
        <v>4700</v>
      </c>
      <c r="AAH940">
        <v>35363.629999999997</v>
      </c>
      <c r="AAI940">
        <v>16076.92</v>
      </c>
      <c r="AAJ940">
        <v>1200</v>
      </c>
      <c r="AAK940">
        <v>15872</v>
      </c>
      <c r="AAL940">
        <v>8700</v>
      </c>
      <c r="AAM940">
        <v>18051.169999999998</v>
      </c>
      <c r="AAN940">
        <v>49000</v>
      </c>
      <c r="AAO940">
        <v>2700</v>
      </c>
      <c r="AAP940">
        <v>7000</v>
      </c>
      <c r="AAQ940">
        <v>6700</v>
      </c>
      <c r="AAR940">
        <v>14286.35</v>
      </c>
      <c r="AAS940">
        <v>13400</v>
      </c>
      <c r="AAT940">
        <v>15499.98</v>
      </c>
      <c r="AAU940">
        <v>29600</v>
      </c>
      <c r="AAV940">
        <v>36500</v>
      </c>
      <c r="AAW940">
        <v>10500</v>
      </c>
      <c r="AAX940">
        <v>2606.9</v>
      </c>
      <c r="AAY940">
        <v>20100</v>
      </c>
      <c r="AAZ940">
        <v>19000</v>
      </c>
      <c r="ABA940">
        <v>31714.28</v>
      </c>
      <c r="ABB940">
        <v>15000</v>
      </c>
      <c r="ABC940">
        <v>17000</v>
      </c>
      <c r="ABD940">
        <v>8100</v>
      </c>
      <c r="ABE940">
        <v>2000</v>
      </c>
      <c r="ABF940">
        <v>12545.44</v>
      </c>
    </row>
    <row r="941" spans="1:734" x14ac:dyDescent="0.25">
      <c r="A941" s="2">
        <v>43619</v>
      </c>
      <c r="B941">
        <v>21698.11</v>
      </c>
      <c r="C941">
        <v>5913.04</v>
      </c>
      <c r="D941">
        <v>8350</v>
      </c>
      <c r="E941">
        <v>4050</v>
      </c>
      <c r="F941">
        <v>8340</v>
      </c>
      <c r="G941">
        <v>13350</v>
      </c>
      <c r="H941">
        <v>2000</v>
      </c>
      <c r="I941">
        <v>8930</v>
      </c>
      <c r="J941">
        <v>13900</v>
      </c>
      <c r="K941">
        <v>30400</v>
      </c>
      <c r="L941">
        <v>54000.26</v>
      </c>
      <c r="M941">
        <v>52200</v>
      </c>
      <c r="N941">
        <v>1330</v>
      </c>
      <c r="O941">
        <v>17034.61</v>
      </c>
      <c r="P941">
        <v>7220</v>
      </c>
      <c r="Q941">
        <v>4800</v>
      </c>
      <c r="R941">
        <v>4507.49</v>
      </c>
      <c r="S941">
        <v>5714.28</v>
      </c>
      <c r="T941">
        <v>3497.84</v>
      </c>
      <c r="U941">
        <v>14978.36</v>
      </c>
      <c r="V941">
        <v>4991.34</v>
      </c>
      <c r="W941">
        <v>16600</v>
      </c>
      <c r="X941">
        <v>11852.43</v>
      </c>
      <c r="Y941">
        <v>5130</v>
      </c>
      <c r="Z941">
        <v>32700</v>
      </c>
      <c r="AA941">
        <v>1610</v>
      </c>
      <c r="AB941">
        <v>21388.89</v>
      </c>
      <c r="AC941">
        <v>3470</v>
      </c>
      <c r="AD941">
        <v>2800</v>
      </c>
      <c r="AE941">
        <v>19100</v>
      </c>
      <c r="AF941">
        <v>27100</v>
      </c>
      <c r="AG941">
        <v>13504.66</v>
      </c>
      <c r="AH941">
        <v>5732.44</v>
      </c>
      <c r="AI941">
        <v>58700</v>
      </c>
      <c r="AJ941">
        <v>1380</v>
      </c>
      <c r="AK941">
        <v>26250</v>
      </c>
      <c r="AL941">
        <v>6078.53</v>
      </c>
      <c r="AM941">
        <v>13160.12</v>
      </c>
      <c r="AN941">
        <v>20350</v>
      </c>
      <c r="AO941">
        <v>14259.26</v>
      </c>
      <c r="AP941">
        <v>10850</v>
      </c>
      <c r="AQ941">
        <v>27500</v>
      </c>
      <c r="AR941">
        <v>18000</v>
      </c>
      <c r="AS941">
        <v>16500</v>
      </c>
      <c r="AT941">
        <v>11200</v>
      </c>
      <c r="AU941">
        <v>4201.3900000000003</v>
      </c>
      <c r="AV941">
        <v>185000</v>
      </c>
      <c r="AW941">
        <v>3794.64</v>
      </c>
      <c r="AX941">
        <v>8690</v>
      </c>
      <c r="AY941">
        <v>10355.73</v>
      </c>
      <c r="AZ941">
        <v>6782.6</v>
      </c>
      <c r="BA941">
        <v>3080</v>
      </c>
      <c r="BB941">
        <v>42650</v>
      </c>
      <c r="BC941">
        <v>3750</v>
      </c>
      <c r="BD941">
        <v>8090.91</v>
      </c>
      <c r="BE941">
        <v>25785.11</v>
      </c>
      <c r="BF941">
        <v>32600</v>
      </c>
      <c r="BG941">
        <v>13200</v>
      </c>
      <c r="BH941">
        <v>21500</v>
      </c>
      <c r="BI941">
        <v>4685.3100000000004</v>
      </c>
      <c r="BJ941">
        <v>10021.540000000001</v>
      </c>
      <c r="BK941">
        <v>22100</v>
      </c>
      <c r="BL941">
        <v>9400</v>
      </c>
      <c r="BM941">
        <v>3076.92</v>
      </c>
      <c r="BN941">
        <v>11865.8</v>
      </c>
      <c r="BO941">
        <v>52500</v>
      </c>
      <c r="BP941">
        <v>101400</v>
      </c>
      <c r="BQ941">
        <v>4980</v>
      </c>
      <c r="BR941">
        <v>12879.8</v>
      </c>
      <c r="BS941">
        <v>15100</v>
      </c>
      <c r="BT941">
        <v>12500</v>
      </c>
      <c r="BU941">
        <v>9400</v>
      </c>
      <c r="BV941">
        <v>3880</v>
      </c>
      <c r="BW941">
        <v>4782.5200000000004</v>
      </c>
      <c r="BX941">
        <v>22122.41</v>
      </c>
      <c r="BY941">
        <v>6636.36</v>
      </c>
      <c r="BZ941">
        <v>2918.18</v>
      </c>
      <c r="CA941">
        <v>24330.13</v>
      </c>
      <c r="CB941">
        <v>27000</v>
      </c>
      <c r="CC941">
        <v>12545.44</v>
      </c>
      <c r="CD941">
        <v>28333.34</v>
      </c>
      <c r="CE941">
        <v>10453.59</v>
      </c>
      <c r="CF941">
        <v>32505.56</v>
      </c>
      <c r="CG941">
        <v>3040</v>
      </c>
      <c r="CH941">
        <v>1660</v>
      </c>
      <c r="CI941">
        <v>15600</v>
      </c>
      <c r="CJ941">
        <v>52900</v>
      </c>
      <c r="CK941">
        <v>74100</v>
      </c>
      <c r="CL941">
        <v>9662.2900000000009</v>
      </c>
      <c r="CM941">
        <v>21909.09</v>
      </c>
      <c r="CN941">
        <v>9857.14</v>
      </c>
      <c r="CO941">
        <v>28000</v>
      </c>
      <c r="CP941">
        <v>8380</v>
      </c>
      <c r="CQ941">
        <v>13851.72</v>
      </c>
      <c r="CR941">
        <v>10250</v>
      </c>
      <c r="CS941">
        <v>8926.6299999999992</v>
      </c>
      <c r="CT941">
        <v>15100</v>
      </c>
      <c r="CU941">
        <v>3990.28</v>
      </c>
      <c r="CV941">
        <v>6013.89</v>
      </c>
      <c r="CW941">
        <v>8177.57</v>
      </c>
      <c r="CX941">
        <v>10200</v>
      </c>
      <c r="CY941">
        <v>20000</v>
      </c>
      <c r="CZ941">
        <v>19952.54</v>
      </c>
      <c r="DA941">
        <v>15652.17</v>
      </c>
      <c r="DB941">
        <v>11765.54</v>
      </c>
      <c r="DC941">
        <v>19900</v>
      </c>
      <c r="DD941">
        <v>14186.14</v>
      </c>
      <c r="DE941">
        <v>92000</v>
      </c>
      <c r="DF941">
        <v>12000</v>
      </c>
      <c r="DG941">
        <v>5393.31</v>
      </c>
      <c r="DH941">
        <v>19117.59</v>
      </c>
      <c r="DI941">
        <v>28000</v>
      </c>
      <c r="DJ941">
        <v>16800</v>
      </c>
      <c r="DK941">
        <v>19410.95</v>
      </c>
      <c r="DL941">
        <v>27900</v>
      </c>
      <c r="DM941">
        <v>3264.96</v>
      </c>
      <c r="DN941">
        <v>8751.2000000000007</v>
      </c>
      <c r="DO941">
        <v>2184.46</v>
      </c>
      <c r="DP941">
        <v>8360</v>
      </c>
      <c r="DQ941">
        <v>16804.22</v>
      </c>
      <c r="DR941">
        <v>19200</v>
      </c>
      <c r="DS941">
        <v>99000</v>
      </c>
      <c r="DT941">
        <v>11523.75</v>
      </c>
      <c r="DU941">
        <v>270000</v>
      </c>
      <c r="DV941">
        <v>33378.31</v>
      </c>
      <c r="DW941">
        <v>6482.3</v>
      </c>
      <c r="DX941">
        <v>27285.71</v>
      </c>
      <c r="DY941">
        <v>8709.1299999999992</v>
      </c>
      <c r="DZ941">
        <v>29930.07</v>
      </c>
      <c r="EA941">
        <v>122000</v>
      </c>
      <c r="EB941">
        <v>15988.59</v>
      </c>
      <c r="EC941">
        <v>61300</v>
      </c>
      <c r="ED941">
        <v>10039.52</v>
      </c>
      <c r="EE941">
        <v>12400</v>
      </c>
      <c r="EF941">
        <v>8297.5300000000007</v>
      </c>
      <c r="EG941">
        <v>14912.65</v>
      </c>
      <c r="EH941">
        <v>1942.65</v>
      </c>
      <c r="EI941">
        <v>18400</v>
      </c>
      <c r="EJ941">
        <v>36000</v>
      </c>
      <c r="EK941">
        <v>7617.65</v>
      </c>
      <c r="EL941">
        <v>3180</v>
      </c>
      <c r="EM941">
        <v>11730.77</v>
      </c>
      <c r="EN941">
        <v>38000</v>
      </c>
      <c r="EO941">
        <v>86756.81</v>
      </c>
      <c r="EP941">
        <v>25350</v>
      </c>
      <c r="EQ941">
        <v>6666.74</v>
      </c>
      <c r="ER941">
        <v>32400</v>
      </c>
      <c r="ES941">
        <v>11554.09</v>
      </c>
      <c r="ET941">
        <v>5204.41</v>
      </c>
      <c r="EU941">
        <v>12149.37</v>
      </c>
      <c r="EV941">
        <v>24074.05</v>
      </c>
      <c r="EW941">
        <v>15898.88</v>
      </c>
      <c r="EX941">
        <v>15200</v>
      </c>
      <c r="EY941">
        <v>10095.23</v>
      </c>
      <c r="EZ941">
        <v>22800</v>
      </c>
      <c r="FA941">
        <v>21500</v>
      </c>
      <c r="FB941">
        <v>11600</v>
      </c>
      <c r="FC941">
        <v>6600</v>
      </c>
      <c r="FD941">
        <v>4200.21</v>
      </c>
      <c r="FE941">
        <v>9469.23</v>
      </c>
      <c r="FF941" t="s">
        <v>1267</v>
      </c>
      <c r="FG941" t="s">
        <v>1267</v>
      </c>
      <c r="FH941" t="s">
        <v>1267</v>
      </c>
      <c r="FI941" t="s">
        <v>1267</v>
      </c>
      <c r="FJ941" t="s">
        <v>1267</v>
      </c>
      <c r="FK941" t="s">
        <v>1267</v>
      </c>
      <c r="FL941" t="s">
        <v>1267</v>
      </c>
      <c r="FM941" t="s">
        <v>1267</v>
      </c>
      <c r="FN941" t="s">
        <v>1267</v>
      </c>
      <c r="FO941" t="s">
        <v>1267</v>
      </c>
      <c r="FP941" t="s">
        <v>1267</v>
      </c>
      <c r="FQ941" t="s">
        <v>1267</v>
      </c>
      <c r="FR941" t="s">
        <v>1267</v>
      </c>
      <c r="FS941" t="s">
        <v>1267</v>
      </c>
      <c r="FT941" t="s">
        <v>1267</v>
      </c>
      <c r="FU941" t="s">
        <v>1267</v>
      </c>
      <c r="FV941" t="s">
        <v>1267</v>
      </c>
      <c r="FW941" t="s">
        <v>1267</v>
      </c>
      <c r="FX941" t="s">
        <v>1267</v>
      </c>
      <c r="FY941">
        <v>16326.38</v>
      </c>
      <c r="FZ941">
        <v>18600</v>
      </c>
      <c r="GA941">
        <v>12342.86</v>
      </c>
      <c r="GB941">
        <v>18200</v>
      </c>
      <c r="GC941">
        <v>15500</v>
      </c>
      <c r="GD941">
        <v>38000</v>
      </c>
      <c r="GE941">
        <v>23893.59</v>
      </c>
      <c r="GF941">
        <v>8736.06</v>
      </c>
      <c r="GG941">
        <v>11505.92</v>
      </c>
      <c r="GH941">
        <v>6920.34</v>
      </c>
      <c r="GI941">
        <v>14137.18</v>
      </c>
      <c r="GJ941">
        <v>13033.31</v>
      </c>
      <c r="GK941">
        <v>17226.919999999998</v>
      </c>
      <c r="GL941">
        <v>89800</v>
      </c>
      <c r="GM941">
        <v>3700</v>
      </c>
      <c r="GN941">
        <v>61999.96</v>
      </c>
      <c r="GO941">
        <v>28985.67</v>
      </c>
      <c r="GP941">
        <v>14429.21</v>
      </c>
      <c r="GQ941">
        <v>16830.46</v>
      </c>
      <c r="GR941">
        <v>7917.44</v>
      </c>
      <c r="GS941">
        <v>11729.11</v>
      </c>
      <c r="GT941">
        <v>61300</v>
      </c>
      <c r="GU941">
        <v>5251.45</v>
      </c>
      <c r="GV941">
        <v>26776.86</v>
      </c>
      <c r="GW941">
        <v>33800</v>
      </c>
      <c r="GX941">
        <v>6289.06</v>
      </c>
      <c r="GY941">
        <v>13738.04</v>
      </c>
      <c r="GZ941">
        <v>14304.34</v>
      </c>
      <c r="HA941">
        <v>19400</v>
      </c>
      <c r="HB941">
        <v>8695.7000000000007</v>
      </c>
      <c r="HC941">
        <v>7679.27</v>
      </c>
      <c r="HD941">
        <v>18868.25</v>
      </c>
      <c r="HE941">
        <v>40500</v>
      </c>
      <c r="HF941">
        <v>17000</v>
      </c>
      <c r="HG941">
        <v>11200</v>
      </c>
      <c r="HH941">
        <v>46700</v>
      </c>
      <c r="HI941">
        <v>55000</v>
      </c>
      <c r="HJ941">
        <v>17500</v>
      </c>
      <c r="HK941">
        <v>17917.68</v>
      </c>
      <c r="HL941">
        <v>6377.15</v>
      </c>
      <c r="HM941">
        <v>25600</v>
      </c>
      <c r="HN941">
        <v>11600</v>
      </c>
      <c r="HO941">
        <v>12575.74</v>
      </c>
      <c r="HP941">
        <v>59000</v>
      </c>
      <c r="HQ941">
        <v>65000</v>
      </c>
      <c r="HR941">
        <v>25800</v>
      </c>
      <c r="HS941">
        <v>18999.36</v>
      </c>
      <c r="HT941">
        <v>15200</v>
      </c>
      <c r="HU941">
        <v>8870</v>
      </c>
      <c r="HV941">
        <v>4090.9</v>
      </c>
      <c r="HW941">
        <v>3167</v>
      </c>
      <c r="HX941">
        <v>22750</v>
      </c>
      <c r="HY941">
        <v>17636.36</v>
      </c>
      <c r="HZ941">
        <v>7270</v>
      </c>
      <c r="IA941">
        <v>13450</v>
      </c>
      <c r="IB941">
        <v>27391.3</v>
      </c>
      <c r="IC941">
        <v>6450.65</v>
      </c>
      <c r="ID941">
        <v>24550</v>
      </c>
      <c r="IE941">
        <v>7603.98</v>
      </c>
      <c r="IF941">
        <v>76200</v>
      </c>
      <c r="IG941">
        <v>8695.65</v>
      </c>
      <c r="IH941">
        <v>15980.49</v>
      </c>
      <c r="II941">
        <v>106666.7</v>
      </c>
      <c r="IJ941">
        <v>13800</v>
      </c>
      <c r="IK941">
        <v>38800</v>
      </c>
      <c r="IL941">
        <v>36000</v>
      </c>
      <c r="IM941">
        <v>10868.63</v>
      </c>
      <c r="IN941">
        <v>11153.84</v>
      </c>
      <c r="IO941">
        <v>38692.29</v>
      </c>
      <c r="IP941">
        <v>25341.59</v>
      </c>
      <c r="IQ941">
        <v>62347.71</v>
      </c>
      <c r="IR941">
        <v>9230.77</v>
      </c>
      <c r="IS941">
        <v>29000</v>
      </c>
      <c r="IT941">
        <v>11076.92</v>
      </c>
      <c r="IU941">
        <v>72200</v>
      </c>
      <c r="IV941">
        <v>21000</v>
      </c>
      <c r="IW941">
        <v>3498.88</v>
      </c>
      <c r="IX941">
        <v>15652.27</v>
      </c>
      <c r="IY941">
        <v>15700</v>
      </c>
      <c r="IZ941">
        <v>34300</v>
      </c>
      <c r="JA941">
        <v>3100</v>
      </c>
      <c r="JB941">
        <v>22333.32</v>
      </c>
      <c r="JC941">
        <v>9000</v>
      </c>
      <c r="JD941">
        <v>90900</v>
      </c>
      <c r="JE941">
        <v>113200</v>
      </c>
      <c r="JF941">
        <v>13949.99</v>
      </c>
      <c r="JG941">
        <v>12224.5</v>
      </c>
      <c r="JH941">
        <v>5700</v>
      </c>
      <c r="JI941">
        <v>36600</v>
      </c>
      <c r="JJ941">
        <v>13700</v>
      </c>
      <c r="JK941">
        <v>27410.39</v>
      </c>
      <c r="JL941">
        <v>39000</v>
      </c>
      <c r="JM941">
        <v>13250</v>
      </c>
      <c r="JN941">
        <v>26450</v>
      </c>
      <c r="JO941">
        <v>25200</v>
      </c>
      <c r="JP941">
        <v>12500</v>
      </c>
      <c r="JQ941">
        <v>16613.64</v>
      </c>
      <c r="JR941">
        <v>14285.71</v>
      </c>
      <c r="JS941">
        <v>1303.27</v>
      </c>
      <c r="JT941">
        <v>27000</v>
      </c>
      <c r="JU941">
        <v>34300</v>
      </c>
      <c r="JV941">
        <v>4140</v>
      </c>
      <c r="JW941">
        <v>7181.82</v>
      </c>
      <c r="JX941">
        <v>16000</v>
      </c>
      <c r="JY941">
        <v>13950</v>
      </c>
      <c r="JZ941">
        <v>7646.17</v>
      </c>
      <c r="KA941">
        <v>7900</v>
      </c>
      <c r="KB941">
        <v>101777.8</v>
      </c>
      <c r="KC941">
        <v>16050</v>
      </c>
      <c r="KD941">
        <v>11505.58</v>
      </c>
      <c r="KE941">
        <v>11000</v>
      </c>
      <c r="KF941">
        <v>3250</v>
      </c>
      <c r="KG941">
        <v>6500</v>
      </c>
      <c r="KH941">
        <v>18000</v>
      </c>
      <c r="KI941">
        <v>18800</v>
      </c>
      <c r="KJ941">
        <v>5030</v>
      </c>
      <c r="KK941">
        <v>4765.66</v>
      </c>
      <c r="KL941">
        <v>10725</v>
      </c>
      <c r="KM941">
        <v>16635.5</v>
      </c>
      <c r="KN941">
        <v>3190</v>
      </c>
      <c r="KO941">
        <v>21000</v>
      </c>
      <c r="KP941">
        <v>20400</v>
      </c>
      <c r="KQ941">
        <v>44000</v>
      </c>
      <c r="KR941">
        <v>28200</v>
      </c>
      <c r="KS941">
        <v>5019.2299999999996</v>
      </c>
      <c r="KT941">
        <v>16448.28</v>
      </c>
      <c r="KU941">
        <v>1580</v>
      </c>
      <c r="KV941">
        <v>25799.57</v>
      </c>
      <c r="KW941">
        <v>23300</v>
      </c>
      <c r="KX941">
        <v>1760</v>
      </c>
      <c r="KY941">
        <v>16462.5</v>
      </c>
      <c r="KZ941">
        <v>25900</v>
      </c>
      <c r="LA941">
        <v>23999.98</v>
      </c>
      <c r="LB941">
        <v>6510</v>
      </c>
      <c r="LC941">
        <v>3100</v>
      </c>
      <c r="LD941">
        <v>13300</v>
      </c>
      <c r="LE941">
        <v>21768.13</v>
      </c>
      <c r="LF941">
        <v>40950</v>
      </c>
      <c r="LG941">
        <v>17650</v>
      </c>
      <c r="LH941">
        <v>18672.18</v>
      </c>
      <c r="LI941">
        <v>6133.24</v>
      </c>
      <c r="LJ941">
        <v>6540.65</v>
      </c>
      <c r="LK941">
        <v>66800</v>
      </c>
      <c r="LL941">
        <v>5634.92</v>
      </c>
      <c r="LM941">
        <v>5020</v>
      </c>
      <c r="LN941">
        <v>50000</v>
      </c>
      <c r="LO941">
        <v>16484.37</v>
      </c>
      <c r="LP941">
        <v>56700.03</v>
      </c>
      <c r="LQ941">
        <v>3702.17</v>
      </c>
      <c r="LR941">
        <v>17689.8</v>
      </c>
      <c r="LS941">
        <v>40000</v>
      </c>
      <c r="LT941">
        <v>77300</v>
      </c>
      <c r="LU941">
        <v>52115.98</v>
      </c>
      <c r="LV941">
        <v>15418.05</v>
      </c>
      <c r="LW941">
        <v>12300</v>
      </c>
      <c r="LX941">
        <v>23768.02</v>
      </c>
      <c r="LY941">
        <v>6887.9</v>
      </c>
      <c r="LZ941">
        <v>15000</v>
      </c>
      <c r="MA941">
        <v>46654.9</v>
      </c>
      <c r="MB941">
        <v>54000</v>
      </c>
      <c r="MC941">
        <v>16650</v>
      </c>
      <c r="MD941">
        <v>8431.14</v>
      </c>
      <c r="ME941">
        <v>4167.93</v>
      </c>
      <c r="MF941">
        <v>5836.36</v>
      </c>
      <c r="MG941">
        <v>6625.82</v>
      </c>
      <c r="MH941">
        <v>13950</v>
      </c>
      <c r="MI941">
        <v>2600</v>
      </c>
      <c r="MJ941">
        <v>9590</v>
      </c>
      <c r="MK941">
        <v>9681.23</v>
      </c>
      <c r="ML941">
        <v>29173.27</v>
      </c>
      <c r="MM941">
        <v>26000</v>
      </c>
      <c r="MN941">
        <v>13045.45</v>
      </c>
      <c r="MO941">
        <v>9697.06</v>
      </c>
      <c r="MP941">
        <v>15500</v>
      </c>
      <c r="MQ941">
        <v>18200</v>
      </c>
      <c r="MR941">
        <v>9679.82</v>
      </c>
      <c r="MS941">
        <v>70833.25</v>
      </c>
      <c r="MT941">
        <v>32190.09</v>
      </c>
      <c r="MU941">
        <v>29000</v>
      </c>
      <c r="MV941">
        <v>12350</v>
      </c>
      <c r="MW941">
        <v>33600</v>
      </c>
      <c r="MX941">
        <v>37800</v>
      </c>
      <c r="MY941">
        <v>43600</v>
      </c>
      <c r="MZ941">
        <v>9172.07</v>
      </c>
      <c r="NA941">
        <v>3513.71</v>
      </c>
      <c r="NB941">
        <v>19900</v>
      </c>
      <c r="NC941">
        <v>28461.53</v>
      </c>
      <c r="ND941">
        <v>12101.11</v>
      </c>
      <c r="NE941">
        <v>17569.439999999999</v>
      </c>
      <c r="NF941">
        <v>6562.57</v>
      </c>
      <c r="NG941">
        <v>5620.75</v>
      </c>
      <c r="NH941">
        <v>3157.98</v>
      </c>
      <c r="NI941">
        <v>110900</v>
      </c>
      <c r="NJ941">
        <v>5461.54</v>
      </c>
      <c r="NK941">
        <v>25761.9</v>
      </c>
      <c r="NL941">
        <v>16818.169999999998</v>
      </c>
      <c r="NM941">
        <v>9000</v>
      </c>
      <c r="NN941">
        <v>13500</v>
      </c>
      <c r="NO941">
        <v>16474.37</v>
      </c>
      <c r="NP941">
        <v>27000</v>
      </c>
      <c r="NQ941">
        <v>18738.810000000001</v>
      </c>
      <c r="NR941">
        <v>51818.13</v>
      </c>
      <c r="NS941">
        <v>14000</v>
      </c>
      <c r="NT941">
        <v>23100</v>
      </c>
      <c r="NU941">
        <v>27000</v>
      </c>
      <c r="NV941">
        <v>4970</v>
      </c>
      <c r="NW941">
        <v>3936.01</v>
      </c>
      <c r="NX941">
        <v>18350</v>
      </c>
      <c r="NY941">
        <v>35400</v>
      </c>
      <c r="NZ941">
        <v>4485.33</v>
      </c>
      <c r="OA941">
        <v>5686.95</v>
      </c>
      <c r="OB941">
        <v>13600</v>
      </c>
      <c r="OC941">
        <v>8750.31</v>
      </c>
      <c r="OD941">
        <v>9500</v>
      </c>
      <c r="OE941">
        <v>4761.8999999999996</v>
      </c>
      <c r="OF941">
        <v>11500</v>
      </c>
      <c r="OG941">
        <v>31500</v>
      </c>
      <c r="OH941">
        <v>6600</v>
      </c>
      <c r="OI941">
        <v>18100</v>
      </c>
      <c r="OJ941">
        <v>18999.990000000002</v>
      </c>
      <c r="OK941">
        <v>26100</v>
      </c>
      <c r="OL941">
        <v>9500</v>
      </c>
      <c r="OM941">
        <v>18182.57</v>
      </c>
      <c r="ON941">
        <v>8100</v>
      </c>
      <c r="OO941">
        <v>18400</v>
      </c>
      <c r="OP941">
        <v>5900</v>
      </c>
      <c r="OQ941">
        <v>3388.43</v>
      </c>
      <c r="OR941">
        <v>2500</v>
      </c>
      <c r="OS941">
        <v>3400</v>
      </c>
      <c r="OT941">
        <v>16827.64</v>
      </c>
      <c r="OU941">
        <v>3100</v>
      </c>
      <c r="OV941">
        <v>31500</v>
      </c>
      <c r="OW941">
        <v>1500</v>
      </c>
      <c r="OX941">
        <v>11000</v>
      </c>
      <c r="OY941">
        <v>11000</v>
      </c>
      <c r="OZ941">
        <v>11351.35</v>
      </c>
      <c r="PA941">
        <v>4666.66</v>
      </c>
      <c r="PB941">
        <v>10571.42</v>
      </c>
      <c r="PC941">
        <v>11500</v>
      </c>
      <c r="PD941">
        <v>180000</v>
      </c>
      <c r="PE941">
        <v>25900</v>
      </c>
      <c r="PF941">
        <v>1495.38</v>
      </c>
      <c r="PG941">
        <v>11900</v>
      </c>
      <c r="PH941">
        <v>6709.97</v>
      </c>
      <c r="PI941">
        <v>6700</v>
      </c>
      <c r="PJ941">
        <v>38000</v>
      </c>
      <c r="PK941">
        <v>2407.17</v>
      </c>
      <c r="PL941">
        <v>44750</v>
      </c>
      <c r="PM941">
        <v>8600</v>
      </c>
      <c r="PN941">
        <v>3800</v>
      </c>
      <c r="PO941">
        <v>7500</v>
      </c>
      <c r="PP941">
        <v>11600</v>
      </c>
      <c r="PQ941">
        <v>5800</v>
      </c>
      <c r="PR941">
        <v>8799.34</v>
      </c>
      <c r="PS941">
        <v>4100</v>
      </c>
      <c r="PT941">
        <v>3100</v>
      </c>
      <c r="PU941">
        <v>11076.92</v>
      </c>
      <c r="PV941">
        <v>5971.71</v>
      </c>
      <c r="PW941">
        <v>13900</v>
      </c>
      <c r="PX941">
        <v>8500</v>
      </c>
      <c r="PY941">
        <v>19900</v>
      </c>
      <c r="PZ941">
        <v>15500</v>
      </c>
      <c r="QA941">
        <v>6700</v>
      </c>
      <c r="QB941">
        <v>5200</v>
      </c>
      <c r="QC941">
        <v>17500</v>
      </c>
      <c r="QD941">
        <v>8300</v>
      </c>
      <c r="QE941">
        <v>11200</v>
      </c>
      <c r="QF941">
        <v>9166.66</v>
      </c>
      <c r="QG941">
        <v>10714.29</v>
      </c>
      <c r="QH941">
        <v>16000</v>
      </c>
      <c r="QI941">
        <v>19000</v>
      </c>
      <c r="QJ941">
        <v>9632.1</v>
      </c>
      <c r="QK941">
        <v>7900</v>
      </c>
      <c r="QL941">
        <v>1100</v>
      </c>
      <c r="QM941">
        <v>9700</v>
      </c>
      <c r="QN941">
        <v>23064.07</v>
      </c>
      <c r="QO941">
        <v>15529.4</v>
      </c>
      <c r="QP941">
        <v>10500</v>
      </c>
      <c r="QQ941">
        <v>20600</v>
      </c>
      <c r="QR941">
        <v>8300</v>
      </c>
      <c r="QS941">
        <v>7714.94</v>
      </c>
      <c r="QT941" t="s">
        <v>1267</v>
      </c>
      <c r="QU941">
        <v>9100</v>
      </c>
      <c r="QV941">
        <v>2700</v>
      </c>
      <c r="QW941">
        <v>1000</v>
      </c>
      <c r="QX941">
        <v>38000</v>
      </c>
      <c r="QY941">
        <v>7200</v>
      </c>
      <c r="QZ941">
        <v>8300</v>
      </c>
      <c r="RA941">
        <v>10600</v>
      </c>
      <c r="RB941">
        <v>14800</v>
      </c>
      <c r="RC941">
        <v>9294.83</v>
      </c>
      <c r="RD941">
        <v>12700</v>
      </c>
      <c r="RE941">
        <v>1700</v>
      </c>
      <c r="RF941">
        <v>1500</v>
      </c>
      <c r="RG941">
        <v>11700</v>
      </c>
      <c r="RH941">
        <v>18300</v>
      </c>
      <c r="RI941">
        <v>5000</v>
      </c>
      <c r="RJ941">
        <v>7905.45</v>
      </c>
      <c r="RK941">
        <v>1000</v>
      </c>
      <c r="RL941">
        <v>9474.9699999999993</v>
      </c>
      <c r="RM941">
        <v>7900</v>
      </c>
      <c r="RN941">
        <v>11007.1</v>
      </c>
      <c r="RO941">
        <v>6012.65</v>
      </c>
      <c r="RP941">
        <v>6300</v>
      </c>
      <c r="RQ941">
        <v>11523.81</v>
      </c>
      <c r="RR941">
        <v>6600</v>
      </c>
      <c r="RS941">
        <v>1300</v>
      </c>
      <c r="RT941">
        <v>1000</v>
      </c>
      <c r="RU941">
        <v>6400</v>
      </c>
      <c r="RV941">
        <v>64000</v>
      </c>
      <c r="RW941">
        <v>9900</v>
      </c>
      <c r="RX941">
        <v>7100</v>
      </c>
      <c r="RY941">
        <v>9600</v>
      </c>
      <c r="RZ941">
        <v>10000</v>
      </c>
      <c r="SA941">
        <v>11363.63</v>
      </c>
      <c r="SB941">
        <v>8400</v>
      </c>
      <c r="SC941">
        <v>16000</v>
      </c>
      <c r="SD941">
        <v>13500</v>
      </c>
      <c r="SE941">
        <v>5600</v>
      </c>
      <c r="SF941">
        <v>11800</v>
      </c>
      <c r="SG941">
        <v>4398.78</v>
      </c>
      <c r="SH941">
        <v>6200</v>
      </c>
      <c r="SI941">
        <v>19000</v>
      </c>
      <c r="SJ941">
        <v>10100</v>
      </c>
      <c r="SK941">
        <v>11104.59</v>
      </c>
      <c r="SL941">
        <v>7984.08</v>
      </c>
      <c r="SM941">
        <v>3400</v>
      </c>
      <c r="SN941">
        <v>27400</v>
      </c>
      <c r="SO941">
        <v>20500</v>
      </c>
      <c r="SP941">
        <v>14000</v>
      </c>
      <c r="SQ941">
        <v>3269.23</v>
      </c>
      <c r="SR941">
        <v>12000</v>
      </c>
      <c r="SS941">
        <v>7500</v>
      </c>
      <c r="ST941">
        <v>3500</v>
      </c>
      <c r="SU941">
        <v>15900</v>
      </c>
      <c r="SV941">
        <v>7400</v>
      </c>
      <c r="SW941">
        <v>3520</v>
      </c>
      <c r="SX941">
        <v>12000</v>
      </c>
      <c r="SY941">
        <v>17400</v>
      </c>
      <c r="SZ941">
        <v>6733.37</v>
      </c>
      <c r="TA941">
        <v>3000</v>
      </c>
      <c r="TB941">
        <v>25000</v>
      </c>
      <c r="TC941">
        <v>50300</v>
      </c>
      <c r="TD941">
        <v>9000</v>
      </c>
      <c r="TE941">
        <v>52900</v>
      </c>
      <c r="TF941">
        <v>9454.5400000000009</v>
      </c>
      <c r="TG941">
        <v>4700</v>
      </c>
      <c r="TH941">
        <v>9796.84</v>
      </c>
      <c r="TI941">
        <v>3000</v>
      </c>
      <c r="TJ941">
        <v>3900</v>
      </c>
      <c r="TK941">
        <v>2500</v>
      </c>
      <c r="TL941">
        <v>3900</v>
      </c>
      <c r="TM941">
        <v>8700</v>
      </c>
      <c r="TN941">
        <v>17545.45</v>
      </c>
      <c r="TO941">
        <v>13794.13</v>
      </c>
      <c r="TP941">
        <v>9700</v>
      </c>
      <c r="TQ941" t="s">
        <v>1267</v>
      </c>
      <c r="TR941" t="s">
        <v>1267</v>
      </c>
      <c r="TS941" t="s">
        <v>1267</v>
      </c>
      <c r="TT941" t="s">
        <v>1267</v>
      </c>
      <c r="TU941" t="s">
        <v>1267</v>
      </c>
      <c r="TV941" t="s">
        <v>1267</v>
      </c>
      <c r="TW941" t="s">
        <v>1267</v>
      </c>
      <c r="TX941" t="s">
        <v>1267</v>
      </c>
      <c r="TY941" t="s">
        <v>1267</v>
      </c>
      <c r="TZ941" t="s">
        <v>1267</v>
      </c>
      <c r="UA941" t="s">
        <v>1267</v>
      </c>
      <c r="UB941" t="s">
        <v>1267</v>
      </c>
      <c r="UC941" t="s">
        <v>1267</v>
      </c>
      <c r="UD941" t="s">
        <v>1267</v>
      </c>
      <c r="UE941" t="s">
        <v>1267</v>
      </c>
      <c r="UF941" t="s">
        <v>1267</v>
      </c>
      <c r="UG941" t="s">
        <v>1267</v>
      </c>
      <c r="UH941" t="s">
        <v>1267</v>
      </c>
      <c r="UI941">
        <v>18100</v>
      </c>
      <c r="UJ941">
        <v>20936.64</v>
      </c>
      <c r="UK941">
        <v>6944.45</v>
      </c>
      <c r="UL941">
        <v>21833.33</v>
      </c>
      <c r="UM941">
        <v>12187.51</v>
      </c>
      <c r="UN941">
        <v>6668.07</v>
      </c>
      <c r="UO941">
        <v>8401.6</v>
      </c>
      <c r="UP941">
        <v>18628.849999999999</v>
      </c>
      <c r="UQ941">
        <v>11200</v>
      </c>
      <c r="UR941">
        <v>10707.96</v>
      </c>
      <c r="US941">
        <v>117800</v>
      </c>
      <c r="UT941">
        <v>15753.66</v>
      </c>
      <c r="UU941">
        <v>8072.59</v>
      </c>
      <c r="UV941">
        <v>4200</v>
      </c>
      <c r="UW941">
        <v>23333.31</v>
      </c>
      <c r="UX941">
        <v>7200</v>
      </c>
      <c r="UY941">
        <v>8800</v>
      </c>
      <c r="UZ941">
        <v>26400</v>
      </c>
      <c r="VA941">
        <v>12700</v>
      </c>
      <c r="VB941">
        <v>7900</v>
      </c>
      <c r="VC941">
        <v>10200</v>
      </c>
      <c r="VD941">
        <v>10740.73</v>
      </c>
      <c r="VE941">
        <v>18260.87</v>
      </c>
      <c r="VF941">
        <v>30000</v>
      </c>
      <c r="VG941">
        <v>6694.84</v>
      </c>
      <c r="VH941">
        <v>16600</v>
      </c>
      <c r="VI941">
        <v>50800</v>
      </c>
      <c r="VJ941">
        <v>41600</v>
      </c>
      <c r="VK941">
        <v>34400</v>
      </c>
      <c r="VL941">
        <v>14500</v>
      </c>
      <c r="VM941">
        <v>57600</v>
      </c>
      <c r="VN941">
        <v>6900</v>
      </c>
      <c r="VO941">
        <v>14300</v>
      </c>
      <c r="VP941">
        <v>26300</v>
      </c>
      <c r="VQ941">
        <v>10400</v>
      </c>
      <c r="VR941">
        <v>110000</v>
      </c>
      <c r="VS941">
        <v>24600</v>
      </c>
      <c r="VT941">
        <v>15299.86</v>
      </c>
      <c r="VU941">
        <v>12800</v>
      </c>
      <c r="VV941">
        <v>2800</v>
      </c>
      <c r="VW941">
        <v>24500</v>
      </c>
      <c r="VX941">
        <v>3200</v>
      </c>
      <c r="VY941">
        <v>30500</v>
      </c>
      <c r="VZ941">
        <v>11800</v>
      </c>
      <c r="WA941">
        <v>1200</v>
      </c>
      <c r="WB941">
        <v>35000</v>
      </c>
      <c r="WC941">
        <v>6700</v>
      </c>
      <c r="WD941">
        <v>10600</v>
      </c>
      <c r="WE941">
        <v>118800</v>
      </c>
      <c r="WF941">
        <v>9636.36</v>
      </c>
      <c r="WG941">
        <v>10055.200000000001</v>
      </c>
      <c r="WH941">
        <v>14685.84</v>
      </c>
      <c r="WI941">
        <v>7400</v>
      </c>
      <c r="WJ941">
        <v>57988.67</v>
      </c>
      <c r="WK941">
        <v>25400</v>
      </c>
      <c r="WL941">
        <v>8800</v>
      </c>
      <c r="WM941">
        <v>15100</v>
      </c>
      <c r="WN941">
        <v>5720.26</v>
      </c>
      <c r="WO941">
        <v>21400</v>
      </c>
      <c r="WP941">
        <v>37000</v>
      </c>
      <c r="WQ941">
        <v>8928.57</v>
      </c>
      <c r="WR941">
        <v>17000</v>
      </c>
      <c r="WS941">
        <v>2900</v>
      </c>
      <c r="WT941">
        <v>2600</v>
      </c>
      <c r="WU941">
        <v>16363.63</v>
      </c>
      <c r="WV941">
        <v>7300</v>
      </c>
      <c r="WW941">
        <v>6785.71</v>
      </c>
      <c r="WX941">
        <v>4271.84</v>
      </c>
      <c r="WY941">
        <v>21000</v>
      </c>
      <c r="WZ941">
        <v>31200</v>
      </c>
      <c r="XA941">
        <v>10000</v>
      </c>
      <c r="XB941">
        <v>17000</v>
      </c>
      <c r="XC941">
        <v>28500</v>
      </c>
      <c r="XD941">
        <v>15677.95</v>
      </c>
      <c r="XE941">
        <v>4800</v>
      </c>
      <c r="XF941">
        <v>10600</v>
      </c>
      <c r="XG941">
        <v>1500</v>
      </c>
      <c r="XH941">
        <v>5900</v>
      </c>
      <c r="XI941">
        <v>23760.36</v>
      </c>
      <c r="XJ941">
        <v>14400</v>
      </c>
      <c r="XK941">
        <v>7500</v>
      </c>
      <c r="XL941">
        <v>17700</v>
      </c>
      <c r="XM941">
        <v>11900</v>
      </c>
      <c r="XN941">
        <v>16400</v>
      </c>
      <c r="XO941">
        <v>15800</v>
      </c>
      <c r="XP941">
        <v>18223.8</v>
      </c>
      <c r="XQ941">
        <v>6600</v>
      </c>
      <c r="XR941">
        <v>9200</v>
      </c>
      <c r="XS941">
        <v>16800</v>
      </c>
      <c r="XT941">
        <v>6700</v>
      </c>
      <c r="XU941">
        <v>9000</v>
      </c>
      <c r="XV941">
        <v>13611.11</v>
      </c>
      <c r="XW941">
        <v>5900</v>
      </c>
      <c r="XX941">
        <v>39900</v>
      </c>
      <c r="XY941">
        <v>40345.019999999997</v>
      </c>
      <c r="XZ941">
        <v>3500</v>
      </c>
      <c r="YA941">
        <v>18556.36</v>
      </c>
      <c r="YB941">
        <v>8024.69</v>
      </c>
      <c r="YC941">
        <v>3000</v>
      </c>
      <c r="YD941">
        <v>4300</v>
      </c>
      <c r="YE941">
        <v>6000</v>
      </c>
      <c r="YF941">
        <v>4600</v>
      </c>
      <c r="YG941">
        <v>3800</v>
      </c>
      <c r="YH941">
        <v>23038.880000000001</v>
      </c>
      <c r="YI941">
        <v>10000</v>
      </c>
      <c r="YJ941">
        <v>11123.3</v>
      </c>
      <c r="YK941">
        <v>2500</v>
      </c>
      <c r="YL941">
        <v>8121.36</v>
      </c>
      <c r="YM941">
        <v>7200</v>
      </c>
      <c r="YN941">
        <v>32300</v>
      </c>
      <c r="YO941">
        <v>6100</v>
      </c>
      <c r="YP941">
        <v>9000</v>
      </c>
      <c r="YQ941">
        <v>9400</v>
      </c>
      <c r="YR941">
        <v>5000</v>
      </c>
      <c r="YS941">
        <v>18300</v>
      </c>
      <c r="YT941">
        <v>11900</v>
      </c>
      <c r="YU941">
        <v>8260.8700000000008</v>
      </c>
      <c r="YV941">
        <v>51100</v>
      </c>
      <c r="YW941">
        <v>25714.28</v>
      </c>
      <c r="YX941">
        <v>7700</v>
      </c>
      <c r="YY941">
        <v>19000</v>
      </c>
      <c r="YZ941">
        <v>9500</v>
      </c>
      <c r="ZA941">
        <v>33000</v>
      </c>
      <c r="ZB941">
        <v>11366.67</v>
      </c>
      <c r="ZC941">
        <v>32800</v>
      </c>
      <c r="ZD941">
        <v>6900</v>
      </c>
      <c r="ZE941">
        <v>8900</v>
      </c>
      <c r="ZF941">
        <v>48000</v>
      </c>
      <c r="ZG941">
        <v>11400</v>
      </c>
      <c r="ZH941">
        <v>13800</v>
      </c>
      <c r="ZI941">
        <v>4600</v>
      </c>
      <c r="ZJ941">
        <v>4205.07</v>
      </c>
      <c r="ZK941">
        <v>3365.38</v>
      </c>
      <c r="ZL941">
        <v>8400</v>
      </c>
      <c r="ZM941">
        <v>12500</v>
      </c>
      <c r="ZN941">
        <v>12700</v>
      </c>
      <c r="ZO941">
        <v>30600</v>
      </c>
      <c r="ZP941">
        <v>5600</v>
      </c>
      <c r="ZQ941">
        <v>17400</v>
      </c>
      <c r="ZR941">
        <v>5800</v>
      </c>
      <c r="ZS941">
        <v>17100</v>
      </c>
      <c r="ZT941">
        <v>42700</v>
      </c>
      <c r="ZU941">
        <v>8800</v>
      </c>
      <c r="ZV941">
        <v>3501.78</v>
      </c>
      <c r="ZW941">
        <v>61800</v>
      </c>
      <c r="ZX941">
        <v>51000</v>
      </c>
      <c r="ZY941">
        <v>32600</v>
      </c>
      <c r="ZZ941">
        <v>10272.73</v>
      </c>
      <c r="AAA941">
        <v>12995.75</v>
      </c>
      <c r="AAB941">
        <v>10286.11</v>
      </c>
      <c r="AAC941">
        <v>11900</v>
      </c>
      <c r="AAD941">
        <v>12000</v>
      </c>
      <c r="AAE941">
        <v>33913.040000000001</v>
      </c>
      <c r="AAF941">
        <v>14000</v>
      </c>
      <c r="AAG941">
        <v>4700</v>
      </c>
      <c r="AAH941">
        <v>35363.629999999997</v>
      </c>
      <c r="AAI941">
        <v>15307.69</v>
      </c>
      <c r="AAJ941">
        <v>1200</v>
      </c>
      <c r="AAK941">
        <v>15872</v>
      </c>
      <c r="AAL941">
        <v>9100</v>
      </c>
      <c r="AAM941">
        <v>18051.169999999998</v>
      </c>
      <c r="AAN941">
        <v>44900</v>
      </c>
      <c r="AAO941">
        <v>2700</v>
      </c>
      <c r="AAP941">
        <v>7000</v>
      </c>
      <c r="AAQ941">
        <v>6600</v>
      </c>
      <c r="AAR941">
        <v>14432.63</v>
      </c>
      <c r="AAS941">
        <v>13100</v>
      </c>
      <c r="AAT941">
        <v>15499.98</v>
      </c>
      <c r="AAU941">
        <v>29100</v>
      </c>
      <c r="AAV941">
        <v>36000</v>
      </c>
      <c r="AAW941">
        <v>10500</v>
      </c>
      <c r="AAX941">
        <v>2606.9</v>
      </c>
      <c r="AAY941">
        <v>22000</v>
      </c>
      <c r="AAZ941">
        <v>19000</v>
      </c>
      <c r="ABA941">
        <v>31714.28</v>
      </c>
      <c r="ABB941">
        <v>15000</v>
      </c>
      <c r="ABC941">
        <v>17000</v>
      </c>
      <c r="ABD941">
        <v>8000</v>
      </c>
      <c r="ABE941">
        <v>2000</v>
      </c>
      <c r="ABF941">
        <v>12545.44</v>
      </c>
    </row>
    <row r="942" spans="1:734" x14ac:dyDescent="0.25">
      <c r="A942" s="2">
        <v>43616</v>
      </c>
      <c r="B942">
        <v>22169.81</v>
      </c>
      <c r="C942">
        <v>6095.65</v>
      </c>
      <c r="D942">
        <v>8350</v>
      </c>
      <c r="E942">
        <v>4240</v>
      </c>
      <c r="F942">
        <v>8100</v>
      </c>
      <c r="G942">
        <v>13350</v>
      </c>
      <c r="H942">
        <v>2120</v>
      </c>
      <c r="I942">
        <v>8350</v>
      </c>
      <c r="J942">
        <v>13950</v>
      </c>
      <c r="K942">
        <v>28500</v>
      </c>
      <c r="L942">
        <v>54666.93</v>
      </c>
      <c r="M942">
        <v>51900</v>
      </c>
      <c r="N942">
        <v>1350</v>
      </c>
      <c r="O942">
        <v>15959.61</v>
      </c>
      <c r="P942">
        <v>7350</v>
      </c>
      <c r="Q942">
        <v>5150</v>
      </c>
      <c r="R942">
        <v>4971.5</v>
      </c>
      <c r="S942">
        <v>5714.28</v>
      </c>
      <c r="T942">
        <v>3684.39</v>
      </c>
      <c r="U942">
        <v>15367.96</v>
      </c>
      <c r="V942">
        <v>4999.05</v>
      </c>
      <c r="W942">
        <v>16700</v>
      </c>
      <c r="X942">
        <v>11951.2</v>
      </c>
      <c r="Y942">
        <v>5150</v>
      </c>
      <c r="Z942">
        <v>32700</v>
      </c>
      <c r="AA942">
        <v>1630</v>
      </c>
      <c r="AB942">
        <v>21388.89</v>
      </c>
      <c r="AC942">
        <v>3250</v>
      </c>
      <c r="AD942">
        <v>2800</v>
      </c>
      <c r="AE942">
        <v>19100</v>
      </c>
      <c r="AF942">
        <v>27000</v>
      </c>
      <c r="AG942">
        <v>14485.97</v>
      </c>
      <c r="AH942">
        <v>5809.21</v>
      </c>
      <c r="AI942">
        <v>58700</v>
      </c>
      <c r="AJ942">
        <v>1380</v>
      </c>
      <c r="AK942">
        <v>27900</v>
      </c>
      <c r="AL942">
        <v>6087.11</v>
      </c>
      <c r="AM942">
        <v>13160.12</v>
      </c>
      <c r="AN942">
        <v>20350</v>
      </c>
      <c r="AO942">
        <v>14212.96</v>
      </c>
      <c r="AP942">
        <v>11000</v>
      </c>
      <c r="AQ942">
        <v>29500</v>
      </c>
      <c r="AR942">
        <v>19000</v>
      </c>
      <c r="AS942">
        <v>17500</v>
      </c>
      <c r="AT942">
        <v>10700</v>
      </c>
      <c r="AU942">
        <v>4298.6099999999997</v>
      </c>
      <c r="AV942">
        <v>189000</v>
      </c>
      <c r="AW942">
        <v>4017.86</v>
      </c>
      <c r="AX942">
        <v>8690</v>
      </c>
      <c r="AY942">
        <v>10592.88</v>
      </c>
      <c r="AZ942">
        <v>6973.91</v>
      </c>
      <c r="BA942">
        <v>3100</v>
      </c>
      <c r="BB942">
        <v>43597.79</v>
      </c>
      <c r="BC942">
        <v>3740</v>
      </c>
      <c r="BD942">
        <v>8045.45</v>
      </c>
      <c r="BE942">
        <v>25785.11</v>
      </c>
      <c r="BF942">
        <v>32600</v>
      </c>
      <c r="BG942">
        <v>13320</v>
      </c>
      <c r="BH942">
        <v>21000</v>
      </c>
      <c r="BI942">
        <v>4685.3100000000004</v>
      </c>
      <c r="BJ942">
        <v>10267.77</v>
      </c>
      <c r="BK942">
        <v>23200</v>
      </c>
      <c r="BL942">
        <v>9400</v>
      </c>
      <c r="BM942">
        <v>3119.66</v>
      </c>
      <c r="BN942">
        <v>11291.66</v>
      </c>
      <c r="BO942">
        <v>52500</v>
      </c>
      <c r="BP942">
        <v>104300</v>
      </c>
      <c r="BQ942">
        <v>5070</v>
      </c>
      <c r="BR942">
        <v>13106.56</v>
      </c>
      <c r="BS942">
        <v>14150</v>
      </c>
      <c r="BT942">
        <v>12650</v>
      </c>
      <c r="BU942">
        <v>9350</v>
      </c>
      <c r="BV942">
        <v>3970</v>
      </c>
      <c r="BW942">
        <v>4856.7299999999996</v>
      </c>
      <c r="BX942">
        <v>22541.98</v>
      </c>
      <c r="BY942">
        <v>6700</v>
      </c>
      <c r="BZ942">
        <v>2918.18</v>
      </c>
      <c r="CA942">
        <v>25045.72</v>
      </c>
      <c r="CB942">
        <v>27000</v>
      </c>
      <c r="CC942">
        <v>12636.35</v>
      </c>
      <c r="CD942">
        <v>28700</v>
      </c>
      <c r="CE942">
        <v>10592.98</v>
      </c>
      <c r="CF942">
        <v>34364.160000000003</v>
      </c>
      <c r="CG942">
        <v>3260</v>
      </c>
      <c r="CH942">
        <v>1760</v>
      </c>
      <c r="CI942">
        <v>16200</v>
      </c>
      <c r="CJ942">
        <v>53900</v>
      </c>
      <c r="CK942">
        <v>75200</v>
      </c>
      <c r="CL942">
        <v>9695.49</v>
      </c>
      <c r="CM942">
        <v>21909.09</v>
      </c>
      <c r="CN942">
        <v>9857.14</v>
      </c>
      <c r="CO942">
        <v>29300</v>
      </c>
      <c r="CP942">
        <v>8500</v>
      </c>
      <c r="CQ942">
        <v>13851.72</v>
      </c>
      <c r="CR942">
        <v>9610</v>
      </c>
      <c r="CS942">
        <v>8978.83</v>
      </c>
      <c r="CT942">
        <v>15200</v>
      </c>
      <c r="CU942">
        <v>3983.37</v>
      </c>
      <c r="CV942">
        <v>6138.89</v>
      </c>
      <c r="CW942">
        <v>8411.2099999999991</v>
      </c>
      <c r="CX942">
        <v>10100</v>
      </c>
      <c r="CY942">
        <v>20200</v>
      </c>
      <c r="CZ942">
        <v>21118.6</v>
      </c>
      <c r="DA942">
        <v>15652.17</v>
      </c>
      <c r="DB942">
        <v>11765.54</v>
      </c>
      <c r="DC942">
        <v>20050</v>
      </c>
      <c r="DD942">
        <v>14217.95</v>
      </c>
      <c r="DE942">
        <v>98500</v>
      </c>
      <c r="DF942">
        <v>12000</v>
      </c>
      <c r="DG942">
        <v>5393.31</v>
      </c>
      <c r="DH942">
        <v>19117.59</v>
      </c>
      <c r="DI942">
        <v>28600</v>
      </c>
      <c r="DJ942">
        <v>17000</v>
      </c>
      <c r="DK942">
        <v>19852.11</v>
      </c>
      <c r="DL942">
        <v>28000</v>
      </c>
      <c r="DM942">
        <v>3333.33</v>
      </c>
      <c r="DN942">
        <v>8783.02</v>
      </c>
      <c r="DO942">
        <v>2281.54</v>
      </c>
      <c r="DP942">
        <v>8280</v>
      </c>
      <c r="DQ942">
        <v>16643.419999999998</v>
      </c>
      <c r="DR942">
        <v>20550</v>
      </c>
      <c r="DS942">
        <v>98000</v>
      </c>
      <c r="DT942">
        <v>11473.43</v>
      </c>
      <c r="DU942">
        <v>267000</v>
      </c>
      <c r="DV942">
        <v>33489.57</v>
      </c>
      <c r="DW942">
        <v>6518.52</v>
      </c>
      <c r="DX942">
        <v>28214.28</v>
      </c>
      <c r="DY942">
        <v>9002.7000000000007</v>
      </c>
      <c r="DZ942">
        <v>30629.37</v>
      </c>
      <c r="EA942">
        <v>124500</v>
      </c>
      <c r="EB942">
        <v>16064.01</v>
      </c>
      <c r="EC942">
        <v>63100</v>
      </c>
      <c r="ED942">
        <v>10118.57</v>
      </c>
      <c r="EE942">
        <v>12700</v>
      </c>
      <c r="EF942">
        <v>7827.34</v>
      </c>
      <c r="EG942">
        <v>15864.52</v>
      </c>
      <c r="EH942">
        <v>1915.29</v>
      </c>
      <c r="EI942">
        <v>18400</v>
      </c>
      <c r="EJ942">
        <v>36000</v>
      </c>
      <c r="EK942">
        <v>7737.61</v>
      </c>
      <c r="EL942">
        <v>3170</v>
      </c>
      <c r="EM942">
        <v>11653.84</v>
      </c>
      <c r="EN942">
        <v>38000</v>
      </c>
      <c r="EO942">
        <v>88594.63</v>
      </c>
      <c r="EP942">
        <v>26000</v>
      </c>
      <c r="EQ942">
        <v>6740.81</v>
      </c>
      <c r="ER942">
        <v>31200</v>
      </c>
      <c r="ES942">
        <v>10853.84</v>
      </c>
      <c r="ET942">
        <v>5337.86</v>
      </c>
      <c r="EU942">
        <v>12426.54</v>
      </c>
      <c r="EV942">
        <v>24074.05</v>
      </c>
      <c r="EW942">
        <v>15825.94</v>
      </c>
      <c r="EX942">
        <v>15250</v>
      </c>
      <c r="EY942">
        <v>10476.18</v>
      </c>
      <c r="EZ942">
        <v>23300</v>
      </c>
      <c r="FA942">
        <v>22600</v>
      </c>
      <c r="FB942">
        <v>11700</v>
      </c>
      <c r="FC942">
        <v>6600</v>
      </c>
      <c r="FD942">
        <v>4200.21</v>
      </c>
      <c r="FE942">
        <v>9469.23</v>
      </c>
      <c r="FF942" t="s">
        <v>1267</v>
      </c>
      <c r="FG942" t="s">
        <v>1267</v>
      </c>
      <c r="FH942" t="s">
        <v>1267</v>
      </c>
      <c r="FI942" t="s">
        <v>1267</v>
      </c>
      <c r="FJ942" t="s">
        <v>1267</v>
      </c>
      <c r="FK942" t="s">
        <v>1267</v>
      </c>
      <c r="FL942" t="s">
        <v>1267</v>
      </c>
      <c r="FM942" t="s">
        <v>1267</v>
      </c>
      <c r="FN942" t="s">
        <v>1267</v>
      </c>
      <c r="FO942" t="s">
        <v>1267</v>
      </c>
      <c r="FP942" t="s">
        <v>1267</v>
      </c>
      <c r="FQ942" t="s">
        <v>1267</v>
      </c>
      <c r="FR942" t="s">
        <v>1267</v>
      </c>
      <c r="FS942" t="s">
        <v>1267</v>
      </c>
      <c r="FT942" t="s">
        <v>1267</v>
      </c>
      <c r="FU942" t="s">
        <v>1267</v>
      </c>
      <c r="FV942" t="s">
        <v>1267</v>
      </c>
      <c r="FW942" t="s">
        <v>1267</v>
      </c>
      <c r="FX942" t="s">
        <v>1267</v>
      </c>
      <c r="FY942">
        <v>15274.98</v>
      </c>
      <c r="FZ942">
        <v>18800</v>
      </c>
      <c r="GA942">
        <v>12190.48</v>
      </c>
      <c r="GB942">
        <v>18200</v>
      </c>
      <c r="GC942">
        <v>15500</v>
      </c>
      <c r="GD942">
        <v>38533.33</v>
      </c>
      <c r="GE942">
        <v>23760.85</v>
      </c>
      <c r="GF942">
        <v>8736.06</v>
      </c>
      <c r="GG942">
        <v>11560.91</v>
      </c>
      <c r="GH942">
        <v>6948.36</v>
      </c>
      <c r="GI942">
        <v>14042.93</v>
      </c>
      <c r="GJ942">
        <v>13263.31</v>
      </c>
      <c r="GK942">
        <v>17259.79</v>
      </c>
      <c r="GL942">
        <v>91100</v>
      </c>
      <c r="GM942">
        <v>3600</v>
      </c>
      <c r="GN942">
        <v>63076.89</v>
      </c>
      <c r="GO942">
        <v>29391.47</v>
      </c>
      <c r="GP942">
        <v>14489.84</v>
      </c>
      <c r="GQ942">
        <v>16912.36</v>
      </c>
      <c r="GR942">
        <v>8505.3700000000008</v>
      </c>
      <c r="GS942">
        <v>11970.27</v>
      </c>
      <c r="GT942">
        <v>61000</v>
      </c>
      <c r="GU942">
        <v>5251.45</v>
      </c>
      <c r="GV942">
        <v>26909.09</v>
      </c>
      <c r="GW942">
        <v>34800</v>
      </c>
      <c r="GX942">
        <v>6289.06</v>
      </c>
      <c r="GY942">
        <v>13793.55</v>
      </c>
      <c r="GZ942">
        <v>14608.69</v>
      </c>
      <c r="HA942">
        <v>20200</v>
      </c>
      <c r="HB942">
        <v>8768.16</v>
      </c>
      <c r="HC942">
        <v>7716.91</v>
      </c>
      <c r="HD942">
        <v>19221.59</v>
      </c>
      <c r="HE942">
        <v>42500</v>
      </c>
      <c r="HF942">
        <v>17000</v>
      </c>
      <c r="HG942">
        <v>11200</v>
      </c>
      <c r="HH942">
        <v>47000</v>
      </c>
      <c r="HI942">
        <v>54000</v>
      </c>
      <c r="HJ942">
        <v>17600</v>
      </c>
      <c r="HK942">
        <v>17870.650000000001</v>
      </c>
      <c r="HL942">
        <v>6519.92</v>
      </c>
      <c r="HM942">
        <v>27000</v>
      </c>
      <c r="HN942">
        <v>11750</v>
      </c>
      <c r="HO942">
        <v>12651.5</v>
      </c>
      <c r="HP942">
        <v>59600</v>
      </c>
      <c r="HQ942">
        <v>65000</v>
      </c>
      <c r="HR942">
        <v>26100</v>
      </c>
      <c r="HS942">
        <v>18940.71</v>
      </c>
      <c r="HT942">
        <v>15200</v>
      </c>
      <c r="HU942">
        <v>8880</v>
      </c>
      <c r="HV942">
        <v>4181.8100000000004</v>
      </c>
      <c r="HW942">
        <v>3167</v>
      </c>
      <c r="HX942">
        <v>23050</v>
      </c>
      <c r="HY942">
        <v>17909.09</v>
      </c>
      <c r="HZ942">
        <v>7270</v>
      </c>
      <c r="IA942">
        <v>12600</v>
      </c>
      <c r="IB942">
        <v>28260.86</v>
      </c>
      <c r="IC942">
        <v>6485.28</v>
      </c>
      <c r="ID942">
        <v>24500</v>
      </c>
      <c r="IE942">
        <v>7528.7</v>
      </c>
      <c r="IF942">
        <v>81900</v>
      </c>
      <c r="IG942">
        <v>8478.26</v>
      </c>
      <c r="IH942">
        <v>15980.49</v>
      </c>
      <c r="II942">
        <v>107916.6</v>
      </c>
      <c r="IJ942">
        <v>13750</v>
      </c>
      <c r="IK942">
        <v>41550</v>
      </c>
      <c r="IL942">
        <v>36100</v>
      </c>
      <c r="IM942">
        <v>10982.24</v>
      </c>
      <c r="IN942">
        <v>10846.15</v>
      </c>
      <c r="IO942">
        <v>39538.449999999997</v>
      </c>
      <c r="IP942">
        <v>25797.38</v>
      </c>
      <c r="IQ942">
        <v>62347.71</v>
      </c>
      <c r="IR942">
        <v>9364.5400000000009</v>
      </c>
      <c r="IS942">
        <v>31000</v>
      </c>
      <c r="IT942">
        <v>11076.92</v>
      </c>
      <c r="IU942">
        <v>72000</v>
      </c>
      <c r="IV942">
        <v>21100</v>
      </c>
      <c r="IW942">
        <v>3505.76</v>
      </c>
      <c r="IX942">
        <v>15333.43</v>
      </c>
      <c r="IY942">
        <v>15500</v>
      </c>
      <c r="IZ942">
        <v>33850</v>
      </c>
      <c r="JA942">
        <v>3200</v>
      </c>
      <c r="JB942">
        <v>22499.98</v>
      </c>
      <c r="JC942">
        <v>8700</v>
      </c>
      <c r="JD942">
        <v>90900</v>
      </c>
      <c r="JE942">
        <v>115500</v>
      </c>
      <c r="JF942">
        <v>13949.99</v>
      </c>
      <c r="JG942">
        <v>12878.77</v>
      </c>
      <c r="JH942">
        <v>5770</v>
      </c>
      <c r="JI942">
        <v>36600</v>
      </c>
      <c r="JJ942">
        <v>14000</v>
      </c>
      <c r="JK942">
        <v>27788.46</v>
      </c>
      <c r="JL942">
        <v>39200</v>
      </c>
      <c r="JM942">
        <v>12400</v>
      </c>
      <c r="JN942">
        <v>25050</v>
      </c>
      <c r="JO942">
        <v>25800</v>
      </c>
      <c r="JP942">
        <v>11900</v>
      </c>
      <c r="JQ942">
        <v>17500</v>
      </c>
      <c r="JR942">
        <v>14374.72</v>
      </c>
      <c r="JS942">
        <v>1321.25</v>
      </c>
      <c r="JT942">
        <v>26950</v>
      </c>
      <c r="JU942">
        <v>34450</v>
      </c>
      <c r="JV942">
        <v>4180</v>
      </c>
      <c r="JW942">
        <v>7327.27</v>
      </c>
      <c r="JX942">
        <v>16400</v>
      </c>
      <c r="JY942">
        <v>13950</v>
      </c>
      <c r="JZ942">
        <v>7888.14</v>
      </c>
      <c r="KA942">
        <v>8000</v>
      </c>
      <c r="KB942">
        <v>101866.7</v>
      </c>
      <c r="KC942">
        <v>15000</v>
      </c>
      <c r="KD942">
        <v>11724.73</v>
      </c>
      <c r="KE942">
        <v>11000</v>
      </c>
      <c r="KF942">
        <v>3420</v>
      </c>
      <c r="KG942">
        <v>6500</v>
      </c>
      <c r="KH942">
        <v>17850</v>
      </c>
      <c r="KI942">
        <v>18750</v>
      </c>
      <c r="KJ942">
        <v>5030</v>
      </c>
      <c r="KK942">
        <v>5123.7700000000004</v>
      </c>
      <c r="KL942">
        <v>10800</v>
      </c>
      <c r="KM942">
        <v>16869.150000000001</v>
      </c>
      <c r="KN942">
        <v>3170</v>
      </c>
      <c r="KO942">
        <v>22300</v>
      </c>
      <c r="KP942">
        <v>20400</v>
      </c>
      <c r="KQ942">
        <v>45499.99</v>
      </c>
      <c r="KR942">
        <v>29950</v>
      </c>
      <c r="KS942">
        <v>5113.05</v>
      </c>
      <c r="KT942">
        <v>19655.18</v>
      </c>
      <c r="KU942">
        <v>1600</v>
      </c>
      <c r="KV942">
        <v>26371.48</v>
      </c>
      <c r="KW942">
        <v>24950</v>
      </c>
      <c r="KX942">
        <v>1700</v>
      </c>
      <c r="KY942">
        <v>16500</v>
      </c>
      <c r="KZ942">
        <v>26100</v>
      </c>
      <c r="LA942">
        <v>23999.98</v>
      </c>
      <c r="LB942">
        <v>6510</v>
      </c>
      <c r="LC942">
        <v>3150</v>
      </c>
      <c r="LD942">
        <v>13300</v>
      </c>
      <c r="LE942">
        <v>21934.94</v>
      </c>
      <c r="LF942">
        <v>44000</v>
      </c>
      <c r="LG942">
        <v>18150</v>
      </c>
      <c r="LH942">
        <v>18796.669999999998</v>
      </c>
      <c r="LI942">
        <v>6651.55</v>
      </c>
      <c r="LJ942">
        <v>6976.24</v>
      </c>
      <c r="LK942">
        <v>67300</v>
      </c>
      <c r="LL942">
        <v>5865.8</v>
      </c>
      <c r="LM942">
        <v>5070</v>
      </c>
      <c r="LN942">
        <v>50000</v>
      </c>
      <c r="LO942">
        <v>16757.810000000001</v>
      </c>
      <c r="LP942">
        <v>57993.79</v>
      </c>
      <c r="LQ942">
        <v>3702.17</v>
      </c>
      <c r="LR942">
        <v>18604.79</v>
      </c>
      <c r="LS942">
        <v>40650</v>
      </c>
      <c r="LT942">
        <v>76800</v>
      </c>
      <c r="LU942">
        <v>52664.57</v>
      </c>
      <c r="LV942">
        <v>15727.96</v>
      </c>
      <c r="LW942">
        <v>11900</v>
      </c>
      <c r="LX942">
        <v>24231.78</v>
      </c>
      <c r="LY942">
        <v>6865.8</v>
      </c>
      <c r="LZ942">
        <v>15200</v>
      </c>
      <c r="MA942">
        <v>47007.02</v>
      </c>
      <c r="MB942">
        <v>55900</v>
      </c>
      <c r="MC942">
        <v>17900</v>
      </c>
      <c r="MD942">
        <v>8643.44</v>
      </c>
      <c r="ME942">
        <v>4201.63</v>
      </c>
      <c r="MF942">
        <v>5799.99</v>
      </c>
      <c r="MG942">
        <v>6832.43</v>
      </c>
      <c r="MH942">
        <v>14950</v>
      </c>
      <c r="MI942">
        <v>2700</v>
      </c>
      <c r="MJ942">
        <v>9650</v>
      </c>
      <c r="MK942">
        <v>9720.58</v>
      </c>
      <c r="ML942">
        <v>29173.27</v>
      </c>
      <c r="MM942">
        <v>25400</v>
      </c>
      <c r="MN942">
        <v>13090.91</v>
      </c>
      <c r="MO942">
        <v>9697.06</v>
      </c>
      <c r="MP942">
        <v>14750</v>
      </c>
      <c r="MQ942">
        <v>19000</v>
      </c>
      <c r="MR942">
        <v>9791.51</v>
      </c>
      <c r="MS942">
        <v>71499.94</v>
      </c>
      <c r="MT942">
        <v>31818.18</v>
      </c>
      <c r="MU942">
        <v>29000</v>
      </c>
      <c r="MV942">
        <v>12600</v>
      </c>
      <c r="MW942">
        <v>34400</v>
      </c>
      <c r="MX942">
        <v>38600</v>
      </c>
      <c r="MY942">
        <v>44000</v>
      </c>
      <c r="MZ942">
        <v>9172.07</v>
      </c>
      <c r="NA942">
        <v>3533.39</v>
      </c>
      <c r="NB942">
        <v>20400</v>
      </c>
      <c r="NC942">
        <v>29153.84</v>
      </c>
      <c r="ND942">
        <v>12511.32</v>
      </c>
      <c r="NE942">
        <v>17569.439999999999</v>
      </c>
      <c r="NF942">
        <v>6562.57</v>
      </c>
      <c r="NG942">
        <v>5634.16</v>
      </c>
      <c r="NH942">
        <v>3115.87</v>
      </c>
      <c r="NI942">
        <v>111000</v>
      </c>
      <c r="NJ942">
        <v>5669.23</v>
      </c>
      <c r="NK942">
        <v>27629.83</v>
      </c>
      <c r="NL942">
        <v>17424.240000000002</v>
      </c>
      <c r="NM942">
        <v>9000</v>
      </c>
      <c r="NN942">
        <v>13800</v>
      </c>
      <c r="NO942">
        <v>16559.84</v>
      </c>
      <c r="NP942">
        <v>27000</v>
      </c>
      <c r="NQ942">
        <v>18769.09</v>
      </c>
      <c r="NR942">
        <v>51818.13</v>
      </c>
      <c r="NS942">
        <v>14000</v>
      </c>
      <c r="NT942">
        <v>23150</v>
      </c>
      <c r="NU942">
        <v>27050</v>
      </c>
      <c r="NV942">
        <v>5050</v>
      </c>
      <c r="NW942">
        <v>4062.97</v>
      </c>
      <c r="NX942">
        <v>19200</v>
      </c>
      <c r="NY942">
        <v>36100</v>
      </c>
      <c r="NZ942">
        <v>4467.46</v>
      </c>
      <c r="OA942">
        <v>5756.52</v>
      </c>
      <c r="OB942">
        <v>14000</v>
      </c>
      <c r="OC942">
        <v>9267.57</v>
      </c>
      <c r="OD942">
        <v>8900</v>
      </c>
      <c r="OE942">
        <v>4666.66</v>
      </c>
      <c r="OF942">
        <v>11000</v>
      </c>
      <c r="OG942">
        <v>31500</v>
      </c>
      <c r="OH942">
        <v>6600</v>
      </c>
      <c r="OI942">
        <v>18100</v>
      </c>
      <c r="OJ942">
        <v>19066.66</v>
      </c>
      <c r="OK942">
        <v>26100</v>
      </c>
      <c r="OL942">
        <v>9500</v>
      </c>
      <c r="OM942">
        <v>18182.57</v>
      </c>
      <c r="ON942">
        <v>8100</v>
      </c>
      <c r="OO942">
        <v>18500</v>
      </c>
      <c r="OP942">
        <v>5900</v>
      </c>
      <c r="OQ942">
        <v>3719.01</v>
      </c>
      <c r="OR942">
        <v>2500</v>
      </c>
      <c r="OS942">
        <v>3400</v>
      </c>
      <c r="OT942">
        <v>18697.38</v>
      </c>
      <c r="OU942">
        <v>3100</v>
      </c>
      <c r="OV942">
        <v>31500</v>
      </c>
      <c r="OW942">
        <v>1600</v>
      </c>
      <c r="OX942">
        <v>11000</v>
      </c>
      <c r="OY942">
        <v>11000</v>
      </c>
      <c r="OZ942">
        <v>11351.35</v>
      </c>
      <c r="PA942">
        <v>4666.66</v>
      </c>
      <c r="PB942">
        <v>11428.57</v>
      </c>
      <c r="PC942">
        <v>11500</v>
      </c>
      <c r="PD942">
        <v>180000</v>
      </c>
      <c r="PE942">
        <v>25500</v>
      </c>
      <c r="PF942">
        <v>1495.38</v>
      </c>
      <c r="PG942">
        <v>11900</v>
      </c>
      <c r="PH942">
        <v>6550.21</v>
      </c>
      <c r="PI942">
        <v>7100</v>
      </c>
      <c r="PJ942">
        <v>38000</v>
      </c>
      <c r="PK942">
        <v>2540.9</v>
      </c>
      <c r="PL942">
        <v>48333.33</v>
      </c>
      <c r="PM942">
        <v>7900</v>
      </c>
      <c r="PN942">
        <v>3500</v>
      </c>
      <c r="PO942">
        <v>7500</v>
      </c>
      <c r="PP942">
        <v>11600</v>
      </c>
      <c r="PQ942">
        <v>5800</v>
      </c>
      <c r="PR942">
        <v>9595.02</v>
      </c>
      <c r="PS942">
        <v>4200</v>
      </c>
      <c r="PT942">
        <v>3100</v>
      </c>
      <c r="PU942">
        <v>11076.92</v>
      </c>
      <c r="PV942">
        <v>6142.33</v>
      </c>
      <c r="PW942">
        <v>13900</v>
      </c>
      <c r="PX942">
        <v>8500</v>
      </c>
      <c r="PY942">
        <v>19900</v>
      </c>
      <c r="PZ942">
        <v>15500</v>
      </c>
      <c r="QA942">
        <v>7000</v>
      </c>
      <c r="QB942">
        <v>5400</v>
      </c>
      <c r="QC942">
        <v>17500</v>
      </c>
      <c r="QD942">
        <v>8300</v>
      </c>
      <c r="QE942">
        <v>11200</v>
      </c>
      <c r="QF942">
        <v>9166.66</v>
      </c>
      <c r="QG942">
        <v>10714.29</v>
      </c>
      <c r="QH942">
        <v>16000</v>
      </c>
      <c r="QI942">
        <v>19000</v>
      </c>
      <c r="QJ942">
        <v>9632.1</v>
      </c>
      <c r="QK942">
        <v>7900</v>
      </c>
      <c r="QL942">
        <v>1100</v>
      </c>
      <c r="QM942">
        <v>9800</v>
      </c>
      <c r="QN942">
        <v>23707.49</v>
      </c>
      <c r="QO942">
        <v>15529.4</v>
      </c>
      <c r="QP942">
        <v>10500</v>
      </c>
      <c r="QQ942">
        <v>20600</v>
      </c>
      <c r="QR942">
        <v>8400</v>
      </c>
      <c r="QS942">
        <v>7714.94</v>
      </c>
      <c r="QT942" t="s">
        <v>1267</v>
      </c>
      <c r="QU942">
        <v>9100</v>
      </c>
      <c r="QV942">
        <v>2800</v>
      </c>
      <c r="QW942">
        <v>1000</v>
      </c>
      <c r="QX942">
        <v>38500</v>
      </c>
      <c r="QY942">
        <v>6600</v>
      </c>
      <c r="QZ942">
        <v>8300</v>
      </c>
      <c r="RA942">
        <v>10600</v>
      </c>
      <c r="RB942">
        <v>14800</v>
      </c>
      <c r="RC942">
        <v>9487.14</v>
      </c>
      <c r="RD942">
        <v>12600</v>
      </c>
      <c r="RE942">
        <v>1800</v>
      </c>
      <c r="RF942">
        <v>1500</v>
      </c>
      <c r="RG942">
        <v>11700</v>
      </c>
      <c r="RH942">
        <v>18800</v>
      </c>
      <c r="RI942">
        <v>5000</v>
      </c>
      <c r="RJ942">
        <v>7578.33</v>
      </c>
      <c r="RK942">
        <v>1000</v>
      </c>
      <c r="RL942">
        <v>9551.3799999999992</v>
      </c>
      <c r="RM942">
        <v>7900</v>
      </c>
      <c r="RN942">
        <v>11007.1</v>
      </c>
      <c r="RO942">
        <v>6012.65</v>
      </c>
      <c r="RP942">
        <v>6300</v>
      </c>
      <c r="RQ942">
        <v>11428.57</v>
      </c>
      <c r="RR942">
        <v>6600</v>
      </c>
      <c r="RS942">
        <v>1300</v>
      </c>
      <c r="RT942">
        <v>1000</v>
      </c>
      <c r="RU942">
        <v>6400</v>
      </c>
      <c r="RV942">
        <v>64500</v>
      </c>
      <c r="RW942">
        <v>9100</v>
      </c>
      <c r="RX942">
        <v>7100</v>
      </c>
      <c r="RY942">
        <v>10000</v>
      </c>
      <c r="RZ942">
        <v>10000</v>
      </c>
      <c r="SA942">
        <v>11363.63</v>
      </c>
      <c r="SB942">
        <v>8500</v>
      </c>
      <c r="SC942">
        <v>16000</v>
      </c>
      <c r="SD942">
        <v>13500</v>
      </c>
      <c r="SE942">
        <v>5600</v>
      </c>
      <c r="SF942">
        <v>11800</v>
      </c>
      <c r="SG942">
        <v>4398.78</v>
      </c>
      <c r="SH942">
        <v>5800</v>
      </c>
      <c r="SI942">
        <v>19000</v>
      </c>
      <c r="SJ942">
        <v>10100</v>
      </c>
      <c r="SK942">
        <v>11104.59</v>
      </c>
      <c r="SL942">
        <v>7784.47</v>
      </c>
      <c r="SM942">
        <v>3500</v>
      </c>
      <c r="SN942">
        <v>27400</v>
      </c>
      <c r="SO942">
        <v>19200</v>
      </c>
      <c r="SP942">
        <v>14000</v>
      </c>
      <c r="SQ942">
        <v>3461.54</v>
      </c>
      <c r="SR942">
        <v>12666.66</v>
      </c>
      <c r="SS942">
        <v>7500</v>
      </c>
      <c r="ST942">
        <v>3600</v>
      </c>
      <c r="SU942">
        <v>19000</v>
      </c>
      <c r="SV942">
        <v>7400</v>
      </c>
      <c r="SW942">
        <v>3600</v>
      </c>
      <c r="SX942">
        <v>12000</v>
      </c>
      <c r="SY942">
        <v>17400</v>
      </c>
      <c r="SZ942">
        <v>6733.37</v>
      </c>
      <c r="TA942">
        <v>3000</v>
      </c>
      <c r="TB942">
        <v>25000</v>
      </c>
      <c r="TC942">
        <v>55000</v>
      </c>
      <c r="TD942">
        <v>8583.33</v>
      </c>
      <c r="TE942">
        <v>50800</v>
      </c>
      <c r="TF942">
        <v>9454.5400000000009</v>
      </c>
      <c r="TG942">
        <v>4700</v>
      </c>
      <c r="TH942">
        <v>9796.84</v>
      </c>
      <c r="TI942">
        <v>3000</v>
      </c>
      <c r="TJ942">
        <v>3900</v>
      </c>
      <c r="TK942">
        <v>2600</v>
      </c>
      <c r="TL942">
        <v>4200</v>
      </c>
      <c r="TM942">
        <v>8700</v>
      </c>
      <c r="TN942">
        <v>17727.27</v>
      </c>
      <c r="TO942">
        <v>13861.74</v>
      </c>
      <c r="TP942">
        <v>11400</v>
      </c>
      <c r="TQ942" t="s">
        <v>1267</v>
      </c>
      <c r="TR942" t="s">
        <v>1267</v>
      </c>
      <c r="TS942" t="s">
        <v>1267</v>
      </c>
      <c r="TT942" t="s">
        <v>1267</v>
      </c>
      <c r="TU942" t="s">
        <v>1267</v>
      </c>
      <c r="TV942" t="s">
        <v>1267</v>
      </c>
      <c r="TW942" t="s">
        <v>1267</v>
      </c>
      <c r="TX942" t="s">
        <v>1267</v>
      </c>
      <c r="TY942" t="s">
        <v>1267</v>
      </c>
      <c r="TZ942" t="s">
        <v>1267</v>
      </c>
      <c r="UA942" t="s">
        <v>1267</v>
      </c>
      <c r="UB942" t="s">
        <v>1267</v>
      </c>
      <c r="UC942" t="s">
        <v>1267</v>
      </c>
      <c r="UD942" t="s">
        <v>1267</v>
      </c>
      <c r="UE942" t="s">
        <v>1267</v>
      </c>
      <c r="UF942" t="s">
        <v>1267</v>
      </c>
      <c r="UG942" t="s">
        <v>1267</v>
      </c>
      <c r="UH942" t="s">
        <v>1267</v>
      </c>
      <c r="UI942">
        <v>18100</v>
      </c>
      <c r="UJ942">
        <v>21005.51</v>
      </c>
      <c r="UK942">
        <v>6944.45</v>
      </c>
      <c r="UL942">
        <v>22416.66</v>
      </c>
      <c r="UM942">
        <v>12289.93</v>
      </c>
      <c r="UN942">
        <v>6668.07</v>
      </c>
      <c r="UO942">
        <v>8401.6</v>
      </c>
      <c r="UP942">
        <v>18628.849999999999</v>
      </c>
      <c r="UQ942">
        <v>11200</v>
      </c>
      <c r="UR942">
        <v>11504.42</v>
      </c>
      <c r="US942">
        <v>117800</v>
      </c>
      <c r="UT942">
        <v>15489.63</v>
      </c>
      <c r="UU942">
        <v>8367.2099999999991</v>
      </c>
      <c r="UV942">
        <v>4200</v>
      </c>
      <c r="UW942">
        <v>23333.31</v>
      </c>
      <c r="UX942">
        <v>7200</v>
      </c>
      <c r="UY942">
        <v>8800</v>
      </c>
      <c r="UZ942">
        <v>24500</v>
      </c>
      <c r="VA942">
        <v>12700</v>
      </c>
      <c r="VB942">
        <v>7200</v>
      </c>
      <c r="VC942">
        <v>10200</v>
      </c>
      <c r="VD942">
        <v>11111.11</v>
      </c>
      <c r="VE942">
        <v>18869.560000000001</v>
      </c>
      <c r="VF942">
        <v>30000</v>
      </c>
      <c r="VG942">
        <v>6201.53</v>
      </c>
      <c r="VH942">
        <v>16600</v>
      </c>
      <c r="VI942">
        <v>50800</v>
      </c>
      <c r="VJ942">
        <v>41600</v>
      </c>
      <c r="VK942">
        <v>34400</v>
      </c>
      <c r="VL942">
        <v>14800</v>
      </c>
      <c r="VM942">
        <v>57600</v>
      </c>
      <c r="VN942">
        <v>7100</v>
      </c>
      <c r="VO942">
        <v>14300</v>
      </c>
      <c r="VP942">
        <v>28800</v>
      </c>
      <c r="VQ942">
        <v>10400</v>
      </c>
      <c r="VR942">
        <v>110000</v>
      </c>
      <c r="VS942">
        <v>24600</v>
      </c>
      <c r="VT942">
        <v>15199.87</v>
      </c>
      <c r="VU942">
        <v>12800</v>
      </c>
      <c r="VV942">
        <v>2800</v>
      </c>
      <c r="VW942">
        <v>23900</v>
      </c>
      <c r="VX942">
        <v>3200</v>
      </c>
      <c r="VY942">
        <v>30500</v>
      </c>
      <c r="VZ942">
        <v>11600</v>
      </c>
      <c r="WA942">
        <v>1200</v>
      </c>
      <c r="WB942">
        <v>34300</v>
      </c>
      <c r="WC942">
        <v>7000</v>
      </c>
      <c r="WD942">
        <v>10600</v>
      </c>
      <c r="WE942">
        <v>118800</v>
      </c>
      <c r="WF942">
        <v>9636.36</v>
      </c>
      <c r="WG942">
        <v>10055.200000000001</v>
      </c>
      <c r="WH942">
        <v>14818.14</v>
      </c>
      <c r="WI942">
        <v>6800</v>
      </c>
      <c r="WJ942">
        <v>61030.7</v>
      </c>
      <c r="WK942">
        <v>25400</v>
      </c>
      <c r="WL942">
        <v>8800</v>
      </c>
      <c r="WM942">
        <v>15100</v>
      </c>
      <c r="WN942">
        <v>6009.89</v>
      </c>
      <c r="WO942">
        <v>22600</v>
      </c>
      <c r="WP942">
        <v>37400</v>
      </c>
      <c r="WQ942">
        <v>9357.14</v>
      </c>
      <c r="WR942">
        <v>17000</v>
      </c>
      <c r="WS942">
        <v>3000</v>
      </c>
      <c r="WT942">
        <v>2600</v>
      </c>
      <c r="WU942">
        <v>16404.04</v>
      </c>
      <c r="WV942">
        <v>6700</v>
      </c>
      <c r="WW942">
        <v>7410.71</v>
      </c>
      <c r="WX942">
        <v>4271.84</v>
      </c>
      <c r="WY942">
        <v>21000</v>
      </c>
      <c r="WZ942">
        <v>31200</v>
      </c>
      <c r="XA942">
        <v>10000</v>
      </c>
      <c r="XB942">
        <v>15800</v>
      </c>
      <c r="XC942">
        <v>28500</v>
      </c>
      <c r="XD942">
        <v>14999.99</v>
      </c>
      <c r="XE942">
        <v>4800</v>
      </c>
      <c r="XF942">
        <v>10600</v>
      </c>
      <c r="XG942">
        <v>1600</v>
      </c>
      <c r="XH942">
        <v>6000</v>
      </c>
      <c r="XI942">
        <v>24104.71</v>
      </c>
      <c r="XJ942">
        <v>14100</v>
      </c>
      <c r="XK942">
        <v>7500</v>
      </c>
      <c r="XL942">
        <v>17700</v>
      </c>
      <c r="XM942">
        <v>11900</v>
      </c>
      <c r="XN942">
        <v>16600</v>
      </c>
      <c r="XO942">
        <v>15300</v>
      </c>
      <c r="XP942">
        <v>18223.8</v>
      </c>
      <c r="XQ942">
        <v>6700</v>
      </c>
      <c r="XR942">
        <v>9400</v>
      </c>
      <c r="XS942">
        <v>16800</v>
      </c>
      <c r="XT942">
        <v>6100</v>
      </c>
      <c r="XU942">
        <v>9000</v>
      </c>
      <c r="XV942">
        <v>13518.52</v>
      </c>
      <c r="XW942">
        <v>5900</v>
      </c>
      <c r="XX942">
        <v>39900</v>
      </c>
      <c r="XY942">
        <v>40345.019999999997</v>
      </c>
      <c r="XZ942">
        <v>3500</v>
      </c>
      <c r="YA942">
        <v>18556.36</v>
      </c>
      <c r="YB942">
        <v>7319.22</v>
      </c>
      <c r="YC942">
        <v>3000</v>
      </c>
      <c r="YD942">
        <v>4700</v>
      </c>
      <c r="YE942">
        <v>6000</v>
      </c>
      <c r="YF942">
        <v>4600</v>
      </c>
      <c r="YG942">
        <v>3800</v>
      </c>
      <c r="YH942">
        <v>20966.18</v>
      </c>
      <c r="YI942">
        <v>10000</v>
      </c>
      <c r="YJ942">
        <v>11123.3</v>
      </c>
      <c r="YK942">
        <v>2500</v>
      </c>
      <c r="YL942">
        <v>8121.36</v>
      </c>
      <c r="YM942">
        <v>7100</v>
      </c>
      <c r="YN942">
        <v>32700</v>
      </c>
      <c r="YO942">
        <v>6100</v>
      </c>
      <c r="YP942">
        <v>9000</v>
      </c>
      <c r="YQ942">
        <v>9400</v>
      </c>
      <c r="YR942">
        <v>5000</v>
      </c>
      <c r="YS942">
        <v>18300</v>
      </c>
      <c r="YT942">
        <v>11900</v>
      </c>
      <c r="YU942">
        <v>8000</v>
      </c>
      <c r="YV942">
        <v>51100</v>
      </c>
      <c r="YW942">
        <v>25714.28</v>
      </c>
      <c r="YX942">
        <v>7700</v>
      </c>
      <c r="YY942">
        <v>19000</v>
      </c>
      <c r="YZ942">
        <v>9500</v>
      </c>
      <c r="ZA942">
        <v>33000</v>
      </c>
      <c r="ZB942">
        <v>11366.67</v>
      </c>
      <c r="ZC942">
        <v>32900</v>
      </c>
      <c r="ZD942">
        <v>6900</v>
      </c>
      <c r="ZE942">
        <v>8900</v>
      </c>
      <c r="ZF942">
        <v>48500</v>
      </c>
      <c r="ZG942">
        <v>11400</v>
      </c>
      <c r="ZH942">
        <v>13800</v>
      </c>
      <c r="ZI942">
        <v>4600</v>
      </c>
      <c r="ZJ942">
        <v>4280.83</v>
      </c>
      <c r="ZK942">
        <v>3365.38</v>
      </c>
      <c r="ZL942">
        <v>8400</v>
      </c>
      <c r="ZM942">
        <v>12500</v>
      </c>
      <c r="ZN942">
        <v>12700</v>
      </c>
      <c r="ZO942">
        <v>30600</v>
      </c>
      <c r="ZP942">
        <v>5600</v>
      </c>
      <c r="ZQ942">
        <v>17400</v>
      </c>
      <c r="ZR942">
        <v>5800</v>
      </c>
      <c r="ZS942">
        <v>17100</v>
      </c>
      <c r="ZT942">
        <v>46000</v>
      </c>
      <c r="ZU942">
        <v>8800</v>
      </c>
      <c r="ZV942">
        <v>3571.81</v>
      </c>
      <c r="ZW942">
        <v>62000</v>
      </c>
      <c r="ZX942">
        <v>51000</v>
      </c>
      <c r="ZY942">
        <v>32600</v>
      </c>
      <c r="ZZ942">
        <v>10909.09</v>
      </c>
      <c r="AAA942">
        <v>13958.41</v>
      </c>
      <c r="AAB942">
        <v>10286.11</v>
      </c>
      <c r="AAC942">
        <v>11900</v>
      </c>
      <c r="AAD942">
        <v>12000</v>
      </c>
      <c r="AAE942">
        <v>34695.64</v>
      </c>
      <c r="AAF942">
        <v>14000</v>
      </c>
      <c r="AAG942">
        <v>4700</v>
      </c>
      <c r="AAH942">
        <v>35545.449999999997</v>
      </c>
      <c r="AAI942">
        <v>15769.23</v>
      </c>
      <c r="AAJ942">
        <v>1300</v>
      </c>
      <c r="AAK942">
        <v>15872</v>
      </c>
      <c r="AAL942">
        <v>9100</v>
      </c>
      <c r="AAM942">
        <v>16410.150000000001</v>
      </c>
      <c r="AAN942">
        <v>41300</v>
      </c>
      <c r="AAO942">
        <v>2800</v>
      </c>
      <c r="AAP942">
        <v>7000</v>
      </c>
      <c r="AAQ942">
        <v>6600</v>
      </c>
      <c r="AAR942">
        <v>14578.9</v>
      </c>
      <c r="AAS942">
        <v>13100</v>
      </c>
      <c r="AAT942">
        <v>15399.99</v>
      </c>
      <c r="AAU942">
        <v>28900</v>
      </c>
      <c r="AAV942">
        <v>36500</v>
      </c>
      <c r="AAW942">
        <v>10500</v>
      </c>
      <c r="AAX942">
        <v>2606.9</v>
      </c>
      <c r="AAY942">
        <v>22000</v>
      </c>
      <c r="AAZ942">
        <v>19000</v>
      </c>
      <c r="ABA942">
        <v>31714.28</v>
      </c>
      <c r="ABB942">
        <v>15900</v>
      </c>
      <c r="ABC942">
        <v>18000</v>
      </c>
      <c r="ABD942">
        <v>8600</v>
      </c>
      <c r="ABE942">
        <v>2200</v>
      </c>
      <c r="ABF942">
        <v>12545.44</v>
      </c>
    </row>
    <row r="943" spans="1:734" x14ac:dyDescent="0.25">
      <c r="A943" s="2">
        <v>43615</v>
      </c>
      <c r="B943">
        <v>22169.81</v>
      </c>
      <c r="C943">
        <v>6521.73</v>
      </c>
      <c r="D943">
        <v>8410</v>
      </c>
      <c r="E943">
        <v>4310</v>
      </c>
      <c r="F943">
        <v>8100</v>
      </c>
      <c r="G943">
        <v>13350</v>
      </c>
      <c r="H943">
        <v>2120</v>
      </c>
      <c r="I943">
        <v>8350</v>
      </c>
      <c r="J943">
        <v>14000</v>
      </c>
      <c r="K943">
        <v>30600</v>
      </c>
      <c r="L943">
        <v>55333.599999999999</v>
      </c>
      <c r="M943">
        <v>51800</v>
      </c>
      <c r="N943">
        <v>1350</v>
      </c>
      <c r="O943">
        <v>14967.3</v>
      </c>
      <c r="P943">
        <v>7450</v>
      </c>
      <c r="Q943">
        <v>5250</v>
      </c>
      <c r="R943">
        <v>4640.0600000000004</v>
      </c>
      <c r="S943">
        <v>5714.28</v>
      </c>
      <c r="T943">
        <v>3731.03</v>
      </c>
      <c r="U943">
        <v>15714.29</v>
      </c>
      <c r="V943">
        <v>5006.75</v>
      </c>
      <c r="W943">
        <v>16800</v>
      </c>
      <c r="X943">
        <v>12173.43</v>
      </c>
      <c r="Y943">
        <v>5150</v>
      </c>
      <c r="Z943">
        <v>32700</v>
      </c>
      <c r="AA943">
        <v>1620</v>
      </c>
      <c r="AB943">
        <v>21296.29</v>
      </c>
      <c r="AC943">
        <v>3040</v>
      </c>
      <c r="AD943">
        <v>2810</v>
      </c>
      <c r="AE943">
        <v>19100</v>
      </c>
      <c r="AF943">
        <v>27900</v>
      </c>
      <c r="AG943">
        <v>13738.31</v>
      </c>
      <c r="AH943">
        <v>5809.21</v>
      </c>
      <c r="AI943">
        <v>58800</v>
      </c>
      <c r="AJ943">
        <v>1390</v>
      </c>
      <c r="AK943">
        <v>28350</v>
      </c>
      <c r="AL943">
        <v>6087.11</v>
      </c>
      <c r="AM943">
        <v>14112.89</v>
      </c>
      <c r="AN943">
        <v>20350</v>
      </c>
      <c r="AO943">
        <v>14212.96</v>
      </c>
      <c r="AP943">
        <v>10950</v>
      </c>
      <c r="AQ943">
        <v>29100</v>
      </c>
      <c r="AR943">
        <v>19000</v>
      </c>
      <c r="AS943">
        <v>16400</v>
      </c>
      <c r="AT943">
        <v>11500</v>
      </c>
      <c r="AU943">
        <v>4347.22</v>
      </c>
      <c r="AV943">
        <v>190000</v>
      </c>
      <c r="AW943">
        <v>4008.93</v>
      </c>
      <c r="AX943">
        <v>8690</v>
      </c>
      <c r="AY943">
        <v>10632.41</v>
      </c>
      <c r="AZ943">
        <v>7078.25</v>
      </c>
      <c r="BA943">
        <v>3110</v>
      </c>
      <c r="BB943">
        <v>44410.17</v>
      </c>
      <c r="BC943">
        <v>3650</v>
      </c>
      <c r="BD943">
        <v>8136.36</v>
      </c>
      <c r="BE943">
        <v>26446.27</v>
      </c>
      <c r="BF943">
        <v>32600</v>
      </c>
      <c r="BG943">
        <v>13120</v>
      </c>
      <c r="BH943">
        <v>21400</v>
      </c>
      <c r="BI943">
        <v>4685.3100000000004</v>
      </c>
      <c r="BJ943">
        <v>10415.51</v>
      </c>
      <c r="BK943">
        <v>23200</v>
      </c>
      <c r="BL943">
        <v>9400</v>
      </c>
      <c r="BM943">
        <v>3076.92</v>
      </c>
      <c r="BN943">
        <v>11291.66</v>
      </c>
      <c r="BO943">
        <v>54800</v>
      </c>
      <c r="BP943">
        <v>108100</v>
      </c>
      <c r="BQ943">
        <v>4900</v>
      </c>
      <c r="BR943">
        <v>13061.21</v>
      </c>
      <c r="BS943">
        <v>15000</v>
      </c>
      <c r="BT943">
        <v>12300</v>
      </c>
      <c r="BU943">
        <v>10000</v>
      </c>
      <c r="BV943">
        <v>4120</v>
      </c>
      <c r="BW943">
        <v>4856.7299999999996</v>
      </c>
      <c r="BX943">
        <v>23228.54</v>
      </c>
      <c r="BY943">
        <v>6545.45</v>
      </c>
      <c r="BZ943">
        <v>2918.18</v>
      </c>
      <c r="CA943">
        <v>25284.26</v>
      </c>
      <c r="CB943">
        <v>27000</v>
      </c>
      <c r="CC943">
        <v>12636.35</v>
      </c>
      <c r="CD943">
        <v>29200</v>
      </c>
      <c r="CE943">
        <v>10836.89</v>
      </c>
      <c r="CF943">
        <v>35471.4</v>
      </c>
      <c r="CG943">
        <v>3440</v>
      </c>
      <c r="CH943">
        <v>1780</v>
      </c>
      <c r="CI943">
        <v>17200</v>
      </c>
      <c r="CJ943">
        <v>54000</v>
      </c>
      <c r="CK943">
        <v>76600</v>
      </c>
      <c r="CL943">
        <v>9662.2900000000009</v>
      </c>
      <c r="CM943">
        <v>22318.18</v>
      </c>
      <c r="CN943">
        <v>9857.14</v>
      </c>
      <c r="CO943">
        <v>30000</v>
      </c>
      <c r="CP943">
        <v>8530</v>
      </c>
      <c r="CQ943">
        <v>14041.47</v>
      </c>
      <c r="CR943">
        <v>10300</v>
      </c>
      <c r="CS943">
        <v>9396.4500000000007</v>
      </c>
      <c r="CT943">
        <v>15350</v>
      </c>
      <c r="CU943">
        <v>4100.7299999999996</v>
      </c>
      <c r="CV943">
        <v>6347.22</v>
      </c>
      <c r="CW943">
        <v>8514.02</v>
      </c>
      <c r="CX943">
        <v>9510</v>
      </c>
      <c r="CY943">
        <v>20550</v>
      </c>
      <c r="CZ943">
        <v>22198.29</v>
      </c>
      <c r="DA943">
        <v>15304.34</v>
      </c>
      <c r="DB943">
        <v>11765.54</v>
      </c>
      <c r="DC943">
        <v>20500</v>
      </c>
      <c r="DD943">
        <v>14345.18</v>
      </c>
      <c r="DE943">
        <v>99500</v>
      </c>
      <c r="DF943">
        <v>12000</v>
      </c>
      <c r="DG943">
        <v>5393.31</v>
      </c>
      <c r="DH943">
        <v>19184.669999999998</v>
      </c>
      <c r="DI943">
        <v>29200</v>
      </c>
      <c r="DJ943">
        <v>17000</v>
      </c>
      <c r="DK943">
        <v>19807.990000000002</v>
      </c>
      <c r="DL943">
        <v>29900</v>
      </c>
      <c r="DM943">
        <v>3358.97</v>
      </c>
      <c r="DN943">
        <v>8751.2000000000007</v>
      </c>
      <c r="DO943">
        <v>2310.67</v>
      </c>
      <c r="DP943">
        <v>8350</v>
      </c>
      <c r="DQ943">
        <v>16844.43</v>
      </c>
      <c r="DR943">
        <v>20650</v>
      </c>
      <c r="DS943">
        <v>99000</v>
      </c>
      <c r="DT943">
        <v>11901.16</v>
      </c>
      <c r="DU943">
        <v>263500</v>
      </c>
      <c r="DV943">
        <v>33433.94</v>
      </c>
      <c r="DW943">
        <v>6518.52</v>
      </c>
      <c r="DX943">
        <v>28285.71</v>
      </c>
      <c r="DY943">
        <v>9133.17</v>
      </c>
      <c r="DZ943">
        <v>29720.28</v>
      </c>
      <c r="EA943">
        <v>124200</v>
      </c>
      <c r="EB943">
        <v>16214.84</v>
      </c>
      <c r="EC943">
        <v>64800</v>
      </c>
      <c r="ED943">
        <v>10118.57</v>
      </c>
      <c r="EE943">
        <v>12600</v>
      </c>
      <c r="EF943">
        <v>8159.23</v>
      </c>
      <c r="EG943">
        <v>15864.52</v>
      </c>
      <c r="EH943">
        <v>1887.93</v>
      </c>
      <c r="EI943">
        <v>18300</v>
      </c>
      <c r="EJ943">
        <v>36000</v>
      </c>
      <c r="EK943">
        <v>8037.52</v>
      </c>
      <c r="EL943">
        <v>3290</v>
      </c>
      <c r="EM943">
        <v>11692.3</v>
      </c>
      <c r="EN943">
        <v>40200</v>
      </c>
      <c r="EO943">
        <v>88594.63</v>
      </c>
      <c r="EP943">
        <v>25850</v>
      </c>
      <c r="EQ943">
        <v>6814.89</v>
      </c>
      <c r="ER943">
        <v>32000</v>
      </c>
      <c r="ES943">
        <v>10853.84</v>
      </c>
      <c r="ET943">
        <v>5337.86</v>
      </c>
      <c r="EU943">
        <v>13258.06</v>
      </c>
      <c r="EV943">
        <v>24722.21</v>
      </c>
      <c r="EW943">
        <v>15898.88</v>
      </c>
      <c r="EX943">
        <v>15700</v>
      </c>
      <c r="EY943">
        <v>10476.18</v>
      </c>
      <c r="EZ943">
        <v>23100</v>
      </c>
      <c r="FA943">
        <v>22950</v>
      </c>
      <c r="FB943">
        <v>12500</v>
      </c>
      <c r="FC943">
        <v>6600</v>
      </c>
      <c r="FD943">
        <v>4200.21</v>
      </c>
      <c r="FE943">
        <v>9469.23</v>
      </c>
      <c r="FF943" t="s">
        <v>1267</v>
      </c>
      <c r="FG943" t="s">
        <v>1267</v>
      </c>
      <c r="FH943" t="s">
        <v>1267</v>
      </c>
      <c r="FI943" t="s">
        <v>1267</v>
      </c>
      <c r="FJ943" t="s">
        <v>1267</v>
      </c>
      <c r="FK943" t="s">
        <v>1267</v>
      </c>
      <c r="FL943" t="s">
        <v>1267</v>
      </c>
      <c r="FM943" t="s">
        <v>1267</v>
      </c>
      <c r="FN943" t="s">
        <v>1267</v>
      </c>
      <c r="FO943" t="s">
        <v>1267</v>
      </c>
      <c r="FP943" t="s">
        <v>1267</v>
      </c>
      <c r="FQ943" t="s">
        <v>1267</v>
      </c>
      <c r="FR943" t="s">
        <v>1267</v>
      </c>
      <c r="FS943" t="s">
        <v>1267</v>
      </c>
      <c r="FT943" t="s">
        <v>1267</v>
      </c>
      <c r="FU943" t="s">
        <v>1267</v>
      </c>
      <c r="FV943" t="s">
        <v>1267</v>
      </c>
      <c r="FW943" t="s">
        <v>1267</v>
      </c>
      <c r="FX943" t="s">
        <v>1267</v>
      </c>
      <c r="FY943">
        <v>14283.1</v>
      </c>
      <c r="FZ943">
        <v>19900</v>
      </c>
      <c r="GA943">
        <v>11619.05</v>
      </c>
      <c r="GB943">
        <v>18800</v>
      </c>
      <c r="GC943">
        <v>15000</v>
      </c>
      <c r="GD943">
        <v>38533.33</v>
      </c>
      <c r="GE943">
        <v>24114.83</v>
      </c>
      <c r="GF943">
        <v>8832.27</v>
      </c>
      <c r="GG943">
        <v>11574.65</v>
      </c>
      <c r="GH943">
        <v>6976.38</v>
      </c>
      <c r="GI943">
        <v>14137.18</v>
      </c>
      <c r="GJ943">
        <v>13109.97</v>
      </c>
      <c r="GK943">
        <v>17292.669999999998</v>
      </c>
      <c r="GL943">
        <v>92700</v>
      </c>
      <c r="GM943">
        <v>3750</v>
      </c>
      <c r="GN943">
        <v>63538.42</v>
      </c>
      <c r="GO943">
        <v>29275.53</v>
      </c>
      <c r="GP943">
        <v>14580.78</v>
      </c>
      <c r="GQ943">
        <v>16912.36</v>
      </c>
      <c r="GR943">
        <v>8622.9500000000007</v>
      </c>
      <c r="GS943">
        <v>11992.2</v>
      </c>
      <c r="GT943">
        <v>61000</v>
      </c>
      <c r="GU943">
        <v>5242.54</v>
      </c>
      <c r="GV943">
        <v>26611.57</v>
      </c>
      <c r="GW943">
        <v>35000</v>
      </c>
      <c r="GX943">
        <v>6289.06</v>
      </c>
      <c r="GY943">
        <v>13932.32</v>
      </c>
      <c r="GZ943">
        <v>14782.6</v>
      </c>
      <c r="HA943">
        <v>20900</v>
      </c>
      <c r="HB943">
        <v>8840.6299999999992</v>
      </c>
      <c r="HC943">
        <v>7528.7</v>
      </c>
      <c r="HD943">
        <v>20069.599999999999</v>
      </c>
      <c r="HE943">
        <v>44200</v>
      </c>
      <c r="HF943">
        <v>17000</v>
      </c>
      <c r="HG943">
        <v>11200</v>
      </c>
      <c r="HH943">
        <v>47250</v>
      </c>
      <c r="HI943">
        <v>54000</v>
      </c>
      <c r="HJ943">
        <v>17600</v>
      </c>
      <c r="HK943">
        <v>18246.87</v>
      </c>
      <c r="HL943">
        <v>6458.73</v>
      </c>
      <c r="HM943">
        <v>26950</v>
      </c>
      <c r="HN943">
        <v>11800</v>
      </c>
      <c r="HO943">
        <v>12727.26</v>
      </c>
      <c r="HP943">
        <v>59700</v>
      </c>
      <c r="HQ943">
        <v>65000</v>
      </c>
      <c r="HR943">
        <v>26700</v>
      </c>
      <c r="HS943">
        <v>19116.63</v>
      </c>
      <c r="HT943">
        <v>14900</v>
      </c>
      <c r="HU943">
        <v>8900</v>
      </c>
      <c r="HV943">
        <v>4163.63</v>
      </c>
      <c r="HW943">
        <v>3257.49</v>
      </c>
      <c r="HX943">
        <v>23200</v>
      </c>
      <c r="HY943">
        <v>17318.169999999998</v>
      </c>
      <c r="HZ943">
        <v>6810</v>
      </c>
      <c r="IA943">
        <v>11800</v>
      </c>
      <c r="IB943">
        <v>28695.64</v>
      </c>
      <c r="IC943">
        <v>6511.26</v>
      </c>
      <c r="ID943">
        <v>23200</v>
      </c>
      <c r="IE943">
        <v>8055.71</v>
      </c>
      <c r="IF943">
        <v>76900</v>
      </c>
      <c r="IG943">
        <v>8659.43</v>
      </c>
      <c r="IH943">
        <v>16009.08</v>
      </c>
      <c r="II943">
        <v>109583.3</v>
      </c>
      <c r="IJ943">
        <v>13900</v>
      </c>
      <c r="IK943">
        <v>41550</v>
      </c>
      <c r="IL943">
        <v>36100</v>
      </c>
      <c r="IM943">
        <v>11020.11</v>
      </c>
      <c r="IN943">
        <v>10730.77</v>
      </c>
      <c r="IO943">
        <v>39384.6</v>
      </c>
      <c r="IP943">
        <v>25842.95</v>
      </c>
      <c r="IQ943">
        <v>62040.95</v>
      </c>
      <c r="IR943">
        <v>9364.5400000000009</v>
      </c>
      <c r="IS943">
        <v>29000</v>
      </c>
      <c r="IT943">
        <v>11076.92</v>
      </c>
      <c r="IU943">
        <v>72000</v>
      </c>
      <c r="IV943">
        <v>21100</v>
      </c>
      <c r="IW943">
        <v>3505.76</v>
      </c>
      <c r="IX943">
        <v>15275.46</v>
      </c>
      <c r="IY943">
        <v>15500</v>
      </c>
      <c r="IZ943">
        <v>33950</v>
      </c>
      <c r="JA943">
        <v>3280</v>
      </c>
      <c r="JB943">
        <v>22083.32</v>
      </c>
      <c r="JC943">
        <v>9000</v>
      </c>
      <c r="JD943">
        <v>91700</v>
      </c>
      <c r="JE943">
        <v>115500</v>
      </c>
      <c r="JF943">
        <v>14199.99</v>
      </c>
      <c r="JG943">
        <v>13567.48</v>
      </c>
      <c r="JH943">
        <v>5760</v>
      </c>
      <c r="JI943">
        <v>36600</v>
      </c>
      <c r="JJ943">
        <v>14050</v>
      </c>
      <c r="JK943">
        <v>28072.02</v>
      </c>
      <c r="JL943">
        <v>39200</v>
      </c>
      <c r="JM943">
        <v>12400</v>
      </c>
      <c r="JN943">
        <v>26600</v>
      </c>
      <c r="JO943">
        <v>26500</v>
      </c>
      <c r="JP943">
        <v>11150</v>
      </c>
      <c r="JQ943">
        <v>18090.89</v>
      </c>
      <c r="JR943">
        <v>14819.76</v>
      </c>
      <c r="JS943">
        <v>1312.26</v>
      </c>
      <c r="JT943">
        <v>26950</v>
      </c>
      <c r="JU943">
        <v>33900</v>
      </c>
      <c r="JV943">
        <v>4180</v>
      </c>
      <c r="JW943">
        <v>7445.45</v>
      </c>
      <c r="JX943">
        <v>16900</v>
      </c>
      <c r="JY943">
        <v>14050</v>
      </c>
      <c r="JZ943">
        <v>8178.5</v>
      </c>
      <c r="KA943">
        <v>7900</v>
      </c>
      <c r="KB943">
        <v>102222.2</v>
      </c>
      <c r="KC943">
        <v>15000</v>
      </c>
      <c r="KD943">
        <v>11688.21</v>
      </c>
      <c r="KE943">
        <v>11000</v>
      </c>
      <c r="KF943">
        <v>3550</v>
      </c>
      <c r="KG943">
        <v>6340</v>
      </c>
      <c r="KH943">
        <v>18250</v>
      </c>
      <c r="KI943">
        <v>18600</v>
      </c>
      <c r="KJ943">
        <v>5030</v>
      </c>
      <c r="KK943">
        <v>5509.43</v>
      </c>
      <c r="KL943">
        <v>10837.5</v>
      </c>
      <c r="KM943">
        <v>16822.419999999998</v>
      </c>
      <c r="KN943">
        <v>3170</v>
      </c>
      <c r="KO943">
        <v>21900</v>
      </c>
      <c r="KP943">
        <v>20400</v>
      </c>
      <c r="KQ943">
        <v>46749.99</v>
      </c>
      <c r="KR943">
        <v>32200</v>
      </c>
      <c r="KS943">
        <v>5300.68</v>
      </c>
      <c r="KT943">
        <v>19655.18</v>
      </c>
      <c r="KU943">
        <v>1630</v>
      </c>
      <c r="KV943">
        <v>26879.84</v>
      </c>
      <c r="KW943">
        <v>23950</v>
      </c>
      <c r="KX943">
        <v>1700</v>
      </c>
      <c r="KY943">
        <v>16500</v>
      </c>
      <c r="KZ943">
        <v>26000</v>
      </c>
      <c r="LA943">
        <v>24399.98</v>
      </c>
      <c r="LB943">
        <v>6510</v>
      </c>
      <c r="LC943">
        <v>3370</v>
      </c>
      <c r="LD943">
        <v>13300</v>
      </c>
      <c r="LE943">
        <v>22018.34</v>
      </c>
      <c r="LF943">
        <v>46600</v>
      </c>
      <c r="LG943">
        <v>19400</v>
      </c>
      <c r="LH943">
        <v>19502.060000000001</v>
      </c>
      <c r="LI943">
        <v>6651.55</v>
      </c>
      <c r="LJ943">
        <v>7044.3</v>
      </c>
      <c r="LK943">
        <v>67300</v>
      </c>
      <c r="LL943">
        <v>5966.81</v>
      </c>
      <c r="LM943">
        <v>5100</v>
      </c>
      <c r="LN943">
        <v>50000</v>
      </c>
      <c r="LO943">
        <v>16953.12</v>
      </c>
      <c r="LP943">
        <v>59737.54</v>
      </c>
      <c r="LQ943">
        <v>3807.94</v>
      </c>
      <c r="LR943">
        <v>18947.919999999998</v>
      </c>
      <c r="LS943">
        <v>40650</v>
      </c>
      <c r="LT943">
        <v>77500</v>
      </c>
      <c r="LU943">
        <v>53056.41</v>
      </c>
      <c r="LV943">
        <v>15999.13</v>
      </c>
      <c r="LW943">
        <v>12300</v>
      </c>
      <c r="LX943">
        <v>24463.66</v>
      </c>
      <c r="LY943">
        <v>6961.57</v>
      </c>
      <c r="LZ943">
        <v>15350</v>
      </c>
      <c r="MA943">
        <v>48415.46</v>
      </c>
      <c r="MB943">
        <v>58100</v>
      </c>
      <c r="MC943">
        <v>16750</v>
      </c>
      <c r="MD943">
        <v>8643.44</v>
      </c>
      <c r="ME943">
        <v>4201.63</v>
      </c>
      <c r="MF943">
        <v>5663.63</v>
      </c>
      <c r="MG943">
        <v>6697.07</v>
      </c>
      <c r="MH943">
        <v>14450</v>
      </c>
      <c r="MI943">
        <v>2550</v>
      </c>
      <c r="MJ943">
        <v>9590</v>
      </c>
      <c r="MK943">
        <v>9838.64</v>
      </c>
      <c r="ML943">
        <v>29173.27</v>
      </c>
      <c r="MM943">
        <v>27000</v>
      </c>
      <c r="MN943">
        <v>13090.91</v>
      </c>
      <c r="MO943">
        <v>10303.129999999999</v>
      </c>
      <c r="MP943">
        <v>15083.33</v>
      </c>
      <c r="MQ943">
        <v>19100</v>
      </c>
      <c r="MR943">
        <v>9791.51</v>
      </c>
      <c r="MS943">
        <v>71249.94</v>
      </c>
      <c r="MT943">
        <v>31818.18</v>
      </c>
      <c r="MU943">
        <v>29000</v>
      </c>
      <c r="MV943">
        <v>12550</v>
      </c>
      <c r="MW943">
        <v>34450</v>
      </c>
      <c r="MX943">
        <v>38400</v>
      </c>
      <c r="MY943">
        <v>43700</v>
      </c>
      <c r="MZ943">
        <v>9334.41</v>
      </c>
      <c r="NA943">
        <v>3533.39</v>
      </c>
      <c r="NB943">
        <v>20900</v>
      </c>
      <c r="NC943">
        <v>29153.84</v>
      </c>
      <c r="ND943">
        <v>12955.71</v>
      </c>
      <c r="NE943">
        <v>17499.990000000002</v>
      </c>
      <c r="NF943">
        <v>6724.21</v>
      </c>
      <c r="NG943">
        <v>5493.31</v>
      </c>
      <c r="NH943">
        <v>3157.98</v>
      </c>
      <c r="NI943">
        <v>112000</v>
      </c>
      <c r="NJ943">
        <v>5738.46</v>
      </c>
      <c r="NK943">
        <v>28680.54</v>
      </c>
      <c r="NL943">
        <v>17765.14</v>
      </c>
      <c r="NM943">
        <v>8890</v>
      </c>
      <c r="NN943">
        <v>13800</v>
      </c>
      <c r="NO943">
        <v>17350.439999999999</v>
      </c>
      <c r="NP943">
        <v>27200</v>
      </c>
      <c r="NQ943">
        <v>18738.810000000001</v>
      </c>
      <c r="NR943">
        <v>50909.04</v>
      </c>
      <c r="NS943">
        <v>13800</v>
      </c>
      <c r="NT943">
        <v>23250</v>
      </c>
      <c r="NU943">
        <v>27300</v>
      </c>
      <c r="NV943">
        <v>5050</v>
      </c>
      <c r="NW943">
        <v>4101.0600000000004</v>
      </c>
      <c r="NX943">
        <v>19800</v>
      </c>
      <c r="NY943">
        <v>36250</v>
      </c>
      <c r="NZ943">
        <v>4586.59</v>
      </c>
      <c r="OA943">
        <v>5756.52</v>
      </c>
      <c r="OB943">
        <v>14700</v>
      </c>
      <c r="OC943">
        <v>9353.7800000000007</v>
      </c>
      <c r="OD943">
        <v>8900</v>
      </c>
      <c r="OE943">
        <v>4666.66</v>
      </c>
      <c r="OF943">
        <v>11000</v>
      </c>
      <c r="OG943">
        <v>31500</v>
      </c>
      <c r="OH943">
        <v>6600</v>
      </c>
      <c r="OI943">
        <v>18100</v>
      </c>
      <c r="OJ943">
        <v>19066.66</v>
      </c>
      <c r="OK943">
        <v>26100</v>
      </c>
      <c r="OL943">
        <v>9500</v>
      </c>
      <c r="OM943">
        <v>18182.57</v>
      </c>
      <c r="ON943">
        <v>8100</v>
      </c>
      <c r="OO943">
        <v>18500</v>
      </c>
      <c r="OP943">
        <v>5900</v>
      </c>
      <c r="OQ943">
        <v>3719.01</v>
      </c>
      <c r="OR943">
        <v>2500</v>
      </c>
      <c r="OS943">
        <v>3400</v>
      </c>
      <c r="OT943">
        <v>18697.38</v>
      </c>
      <c r="OU943">
        <v>2900</v>
      </c>
      <c r="OV943">
        <v>31500</v>
      </c>
      <c r="OW943">
        <v>1600</v>
      </c>
      <c r="OX943">
        <v>11000</v>
      </c>
      <c r="OY943">
        <v>10600</v>
      </c>
      <c r="OZ943">
        <v>11351.35</v>
      </c>
      <c r="PA943">
        <v>5083.33</v>
      </c>
      <c r="PB943">
        <v>11285.71</v>
      </c>
      <c r="PC943">
        <v>11500</v>
      </c>
      <c r="PD943">
        <v>180000</v>
      </c>
      <c r="PE943">
        <v>25500</v>
      </c>
      <c r="PF943">
        <v>1495.38</v>
      </c>
      <c r="PG943">
        <v>11900</v>
      </c>
      <c r="PH943">
        <v>6789.85</v>
      </c>
      <c r="PI943">
        <v>7800</v>
      </c>
      <c r="PJ943">
        <v>36100</v>
      </c>
      <c r="PK943">
        <v>2607.7600000000002</v>
      </c>
      <c r="PL943">
        <v>52500</v>
      </c>
      <c r="PM943">
        <v>7200</v>
      </c>
      <c r="PN943">
        <v>3500</v>
      </c>
      <c r="PO943">
        <v>7500</v>
      </c>
      <c r="PP943">
        <v>11600</v>
      </c>
      <c r="PQ943">
        <v>5400</v>
      </c>
      <c r="PR943">
        <v>8752.5400000000009</v>
      </c>
      <c r="PS943">
        <v>4200</v>
      </c>
      <c r="PT943">
        <v>3100</v>
      </c>
      <c r="PU943">
        <v>11076.92</v>
      </c>
      <c r="PV943">
        <v>6199.21</v>
      </c>
      <c r="PW943">
        <v>13900</v>
      </c>
      <c r="PX943">
        <v>8500</v>
      </c>
      <c r="PY943">
        <v>19900</v>
      </c>
      <c r="PZ943">
        <v>15500</v>
      </c>
      <c r="QA943">
        <v>6700</v>
      </c>
      <c r="QB943">
        <v>5400</v>
      </c>
      <c r="QC943">
        <v>17500</v>
      </c>
      <c r="QD943">
        <v>8300</v>
      </c>
      <c r="QE943">
        <v>10200</v>
      </c>
      <c r="QF943">
        <v>9166.66</v>
      </c>
      <c r="QG943">
        <v>10714.29</v>
      </c>
      <c r="QH943">
        <v>16200</v>
      </c>
      <c r="QI943">
        <v>19000</v>
      </c>
      <c r="QJ943">
        <v>9632.1</v>
      </c>
      <c r="QK943">
        <v>7900</v>
      </c>
      <c r="QL943">
        <v>1100</v>
      </c>
      <c r="QM943">
        <v>9600</v>
      </c>
      <c r="QN943">
        <v>23559.01</v>
      </c>
      <c r="QO943">
        <v>15529.4</v>
      </c>
      <c r="QP943">
        <v>10400</v>
      </c>
      <c r="QQ943">
        <v>20600</v>
      </c>
      <c r="QR943">
        <v>8300</v>
      </c>
      <c r="QS943">
        <v>7714.94</v>
      </c>
      <c r="QT943" t="s">
        <v>1267</v>
      </c>
      <c r="QU943">
        <v>9100</v>
      </c>
      <c r="QV943">
        <v>2800</v>
      </c>
      <c r="QW943">
        <v>1000</v>
      </c>
      <c r="QX943">
        <v>38500</v>
      </c>
      <c r="QY943">
        <v>7300</v>
      </c>
      <c r="QZ943">
        <v>8400</v>
      </c>
      <c r="RA943">
        <v>10600</v>
      </c>
      <c r="RB943">
        <v>15000</v>
      </c>
      <c r="RC943">
        <v>9230.73</v>
      </c>
      <c r="RD943">
        <v>12500</v>
      </c>
      <c r="RE943">
        <v>1700</v>
      </c>
      <c r="RF943">
        <v>1600</v>
      </c>
      <c r="RG943">
        <v>11700</v>
      </c>
      <c r="RH943">
        <v>19400</v>
      </c>
      <c r="RI943">
        <v>5000</v>
      </c>
      <c r="RJ943">
        <v>6924.08</v>
      </c>
      <c r="RK943">
        <v>1000</v>
      </c>
      <c r="RL943">
        <v>9857.02</v>
      </c>
      <c r="RM943">
        <v>7900</v>
      </c>
      <c r="RN943">
        <v>11294.25</v>
      </c>
      <c r="RO943">
        <v>6012.65</v>
      </c>
      <c r="RP943">
        <v>6300</v>
      </c>
      <c r="RQ943">
        <v>11428.57</v>
      </c>
      <c r="RR943">
        <v>7000</v>
      </c>
      <c r="RS943">
        <v>1300</v>
      </c>
      <c r="RT943">
        <v>1000</v>
      </c>
      <c r="RU943">
        <v>6400</v>
      </c>
      <c r="RV943">
        <v>65000</v>
      </c>
      <c r="RW943">
        <v>9100</v>
      </c>
      <c r="RX943">
        <v>7100</v>
      </c>
      <c r="RY943">
        <v>10000</v>
      </c>
      <c r="RZ943">
        <v>10000</v>
      </c>
      <c r="SA943">
        <v>11363.63</v>
      </c>
      <c r="SB943">
        <v>8500</v>
      </c>
      <c r="SC943">
        <v>16000</v>
      </c>
      <c r="SD943">
        <v>13500</v>
      </c>
      <c r="SE943">
        <v>5600</v>
      </c>
      <c r="SF943">
        <v>11800</v>
      </c>
      <c r="SG943">
        <v>4847.6400000000003</v>
      </c>
      <c r="SH943">
        <v>5800</v>
      </c>
      <c r="SI943">
        <v>19000</v>
      </c>
      <c r="SJ943">
        <v>10100</v>
      </c>
      <c r="SK943">
        <v>11104.59</v>
      </c>
      <c r="SL943">
        <v>7884.27</v>
      </c>
      <c r="SM943">
        <v>3500</v>
      </c>
      <c r="SN943">
        <v>27400</v>
      </c>
      <c r="SO943">
        <v>18800</v>
      </c>
      <c r="SP943">
        <v>14000</v>
      </c>
      <c r="SQ943">
        <v>3557.69</v>
      </c>
      <c r="SR943">
        <v>12666.66</v>
      </c>
      <c r="SS943">
        <v>7500</v>
      </c>
      <c r="ST943">
        <v>3600</v>
      </c>
      <c r="SU943">
        <v>19000</v>
      </c>
      <c r="SV943">
        <v>7100</v>
      </c>
      <c r="SW943">
        <v>3600</v>
      </c>
      <c r="SX943">
        <v>12000</v>
      </c>
      <c r="SY943">
        <v>16000</v>
      </c>
      <c r="SZ943">
        <v>7466.7</v>
      </c>
      <c r="TA943">
        <v>2900</v>
      </c>
      <c r="TB943">
        <v>25100</v>
      </c>
      <c r="TC943">
        <v>54600</v>
      </c>
      <c r="TD943">
        <v>8750</v>
      </c>
      <c r="TE943">
        <v>50900</v>
      </c>
      <c r="TF943">
        <v>9454.5400000000009</v>
      </c>
      <c r="TG943">
        <v>4700</v>
      </c>
      <c r="TH943">
        <v>9861.2999999999993</v>
      </c>
      <c r="TI943">
        <v>2800</v>
      </c>
      <c r="TJ943">
        <v>3600</v>
      </c>
      <c r="TK943">
        <v>2600</v>
      </c>
      <c r="TL943">
        <v>4200</v>
      </c>
      <c r="TM943">
        <v>8700</v>
      </c>
      <c r="TN943">
        <v>17727.27</v>
      </c>
      <c r="TO943">
        <v>13794.13</v>
      </c>
      <c r="TP943">
        <v>11900</v>
      </c>
      <c r="TQ943" t="s">
        <v>1267</v>
      </c>
      <c r="TR943" t="s">
        <v>1267</v>
      </c>
      <c r="TS943" t="s">
        <v>1267</v>
      </c>
      <c r="TT943" t="s">
        <v>1267</v>
      </c>
      <c r="TU943" t="s">
        <v>1267</v>
      </c>
      <c r="TV943" t="s">
        <v>1267</v>
      </c>
      <c r="TW943" t="s">
        <v>1267</v>
      </c>
      <c r="TX943" t="s">
        <v>1267</v>
      </c>
      <c r="TY943" t="s">
        <v>1267</v>
      </c>
      <c r="TZ943" t="s">
        <v>1267</v>
      </c>
      <c r="UA943" t="s">
        <v>1267</v>
      </c>
      <c r="UB943" t="s">
        <v>1267</v>
      </c>
      <c r="UC943" t="s">
        <v>1267</v>
      </c>
      <c r="UD943" t="s">
        <v>1267</v>
      </c>
      <c r="UE943" t="s">
        <v>1267</v>
      </c>
      <c r="UF943" t="s">
        <v>1267</v>
      </c>
      <c r="UG943" t="s">
        <v>1267</v>
      </c>
      <c r="UH943" t="s">
        <v>1267</v>
      </c>
      <c r="UI943">
        <v>18100</v>
      </c>
      <c r="UJ943">
        <v>20936.64</v>
      </c>
      <c r="UK943">
        <v>6997.87</v>
      </c>
      <c r="UL943">
        <v>22833.33</v>
      </c>
      <c r="UM943">
        <v>12033.89</v>
      </c>
      <c r="UN943">
        <v>6668.07</v>
      </c>
      <c r="UO943">
        <v>8401.6</v>
      </c>
      <c r="UP943">
        <v>19304.89</v>
      </c>
      <c r="UQ943">
        <v>11200</v>
      </c>
      <c r="UR943">
        <v>11327.43</v>
      </c>
      <c r="US943">
        <v>117800</v>
      </c>
      <c r="UT943">
        <v>16281.71</v>
      </c>
      <c r="UU943">
        <v>8013.67</v>
      </c>
      <c r="UV943">
        <v>4200</v>
      </c>
      <c r="UW943">
        <v>23333.31</v>
      </c>
      <c r="UX943">
        <v>7200</v>
      </c>
      <c r="UY943">
        <v>8800</v>
      </c>
      <c r="UZ943">
        <v>24500</v>
      </c>
      <c r="VA943">
        <v>12300</v>
      </c>
      <c r="VB943">
        <v>7200</v>
      </c>
      <c r="VC943">
        <v>10200</v>
      </c>
      <c r="VD943">
        <v>10740.73</v>
      </c>
      <c r="VE943">
        <v>18869.560000000001</v>
      </c>
      <c r="VF943">
        <v>30000</v>
      </c>
      <c r="VG943">
        <v>6694.84</v>
      </c>
      <c r="VH943">
        <v>16600</v>
      </c>
      <c r="VI943">
        <v>50800</v>
      </c>
      <c r="VJ943">
        <v>41600</v>
      </c>
      <c r="VK943">
        <v>34400</v>
      </c>
      <c r="VL943">
        <v>14800</v>
      </c>
      <c r="VM943">
        <v>57600</v>
      </c>
      <c r="VN943">
        <v>7100</v>
      </c>
      <c r="VO943">
        <v>14300</v>
      </c>
      <c r="VP943">
        <v>31900</v>
      </c>
      <c r="VQ943">
        <v>10400</v>
      </c>
      <c r="VR943">
        <v>110000</v>
      </c>
      <c r="VS943">
        <v>24600</v>
      </c>
      <c r="VT943">
        <v>15199.87</v>
      </c>
      <c r="VU943">
        <v>12800</v>
      </c>
      <c r="VV943">
        <v>2600</v>
      </c>
      <c r="VW943">
        <v>23300</v>
      </c>
      <c r="VX943">
        <v>3200</v>
      </c>
      <c r="VY943">
        <v>30500</v>
      </c>
      <c r="VZ943">
        <v>11900</v>
      </c>
      <c r="WA943">
        <v>1300</v>
      </c>
      <c r="WB943">
        <v>34800</v>
      </c>
      <c r="WC943">
        <v>7300</v>
      </c>
      <c r="WD943">
        <v>10600</v>
      </c>
      <c r="WE943">
        <v>118800</v>
      </c>
      <c r="WF943">
        <v>9636.36</v>
      </c>
      <c r="WG943">
        <v>10098.73</v>
      </c>
      <c r="WH943">
        <v>15810.42</v>
      </c>
      <c r="WI943">
        <v>7500</v>
      </c>
      <c r="WJ943">
        <v>61696.14</v>
      </c>
      <c r="WK943">
        <v>25400</v>
      </c>
      <c r="WL943">
        <v>8800</v>
      </c>
      <c r="WM943">
        <v>15000</v>
      </c>
      <c r="WN943">
        <v>6299.52</v>
      </c>
      <c r="WO943">
        <v>23700</v>
      </c>
      <c r="WP943">
        <v>37800</v>
      </c>
      <c r="WQ943">
        <v>9357.14</v>
      </c>
      <c r="WR943">
        <v>17000</v>
      </c>
      <c r="WS943">
        <v>3000</v>
      </c>
      <c r="WT943">
        <v>2600</v>
      </c>
      <c r="WU943">
        <v>16363.63</v>
      </c>
      <c r="WV943">
        <v>6100</v>
      </c>
      <c r="WW943">
        <v>7678.57</v>
      </c>
      <c r="WX943">
        <v>4077.67</v>
      </c>
      <c r="WY943">
        <v>21000</v>
      </c>
      <c r="WZ943">
        <v>30666.54</v>
      </c>
      <c r="XA943">
        <v>10000</v>
      </c>
      <c r="XB943">
        <v>15800</v>
      </c>
      <c r="XC943">
        <v>28500</v>
      </c>
      <c r="XD943">
        <v>14830.5</v>
      </c>
      <c r="XE943">
        <v>4900</v>
      </c>
      <c r="XF943">
        <v>10600</v>
      </c>
      <c r="XG943">
        <v>1600</v>
      </c>
      <c r="XH943">
        <v>6000</v>
      </c>
      <c r="XI943">
        <v>24242.45</v>
      </c>
      <c r="XJ943">
        <v>14100</v>
      </c>
      <c r="XK943">
        <v>7500</v>
      </c>
      <c r="XL943">
        <v>16100</v>
      </c>
      <c r="XM943">
        <v>10900</v>
      </c>
      <c r="XN943">
        <v>16400</v>
      </c>
      <c r="XO943">
        <v>16000</v>
      </c>
      <c r="XP943">
        <v>18223.8</v>
      </c>
      <c r="XQ943">
        <v>6500</v>
      </c>
      <c r="XR943">
        <v>9400</v>
      </c>
      <c r="XS943">
        <v>15300</v>
      </c>
      <c r="XT943">
        <v>5900</v>
      </c>
      <c r="XU943">
        <v>9000</v>
      </c>
      <c r="XV943">
        <v>13518.52</v>
      </c>
      <c r="XW943">
        <v>5800</v>
      </c>
      <c r="XX943">
        <v>39900</v>
      </c>
      <c r="XY943">
        <v>40345.019999999997</v>
      </c>
      <c r="XZ943">
        <v>3400</v>
      </c>
      <c r="YA943">
        <v>18556.36</v>
      </c>
      <c r="YB943">
        <v>6790.12</v>
      </c>
      <c r="YC943">
        <v>3000</v>
      </c>
      <c r="YD943">
        <v>4700</v>
      </c>
      <c r="YE943">
        <v>6000</v>
      </c>
      <c r="YF943">
        <v>4700</v>
      </c>
      <c r="YG943">
        <v>3800</v>
      </c>
      <c r="YH943">
        <v>21125.64</v>
      </c>
      <c r="YI943">
        <v>10000</v>
      </c>
      <c r="YJ943">
        <v>11123.3</v>
      </c>
      <c r="YK943">
        <v>2700</v>
      </c>
      <c r="YL943">
        <v>8121.36</v>
      </c>
      <c r="YM943">
        <v>7300</v>
      </c>
      <c r="YN943">
        <v>31600</v>
      </c>
      <c r="YO943">
        <v>6100</v>
      </c>
      <c r="YP943">
        <v>9000</v>
      </c>
      <c r="YQ943">
        <v>9400</v>
      </c>
      <c r="YR943">
        <v>5100</v>
      </c>
      <c r="YS943">
        <v>18300</v>
      </c>
      <c r="YT943">
        <v>11900</v>
      </c>
      <c r="YU943">
        <v>8173.91</v>
      </c>
      <c r="YV943">
        <v>51100</v>
      </c>
      <c r="YW943">
        <v>23399.99</v>
      </c>
      <c r="YX943">
        <v>7800</v>
      </c>
      <c r="YY943">
        <v>19000</v>
      </c>
      <c r="YZ943">
        <v>9500</v>
      </c>
      <c r="ZA943">
        <v>33000</v>
      </c>
      <c r="ZB943">
        <v>11366.67</v>
      </c>
      <c r="ZC943">
        <v>31500</v>
      </c>
      <c r="ZD943">
        <v>6900</v>
      </c>
      <c r="ZE943">
        <v>8700</v>
      </c>
      <c r="ZF943">
        <v>48500</v>
      </c>
      <c r="ZG943">
        <v>11400</v>
      </c>
      <c r="ZH943">
        <v>13800</v>
      </c>
      <c r="ZI943">
        <v>4600</v>
      </c>
      <c r="ZJ943">
        <v>4318.72</v>
      </c>
      <c r="ZK943">
        <v>3461.54</v>
      </c>
      <c r="ZL943">
        <v>8200</v>
      </c>
      <c r="ZM943">
        <v>12500</v>
      </c>
      <c r="ZN943">
        <v>12800</v>
      </c>
      <c r="ZO943">
        <v>30600</v>
      </c>
      <c r="ZP943">
        <v>5600</v>
      </c>
      <c r="ZQ943">
        <v>17500</v>
      </c>
      <c r="ZR943">
        <v>5800</v>
      </c>
      <c r="ZS943">
        <v>17100</v>
      </c>
      <c r="ZT943">
        <v>46400</v>
      </c>
      <c r="ZU943">
        <v>8800</v>
      </c>
      <c r="ZV943">
        <v>3571.81</v>
      </c>
      <c r="ZW943">
        <v>60500</v>
      </c>
      <c r="ZX943">
        <v>51000</v>
      </c>
      <c r="ZY943">
        <v>35100</v>
      </c>
      <c r="ZZ943">
        <v>10409.09</v>
      </c>
      <c r="AAA943">
        <v>13477.08</v>
      </c>
      <c r="AAB943">
        <v>10286.11</v>
      </c>
      <c r="AAC943">
        <v>11800</v>
      </c>
      <c r="AAD943">
        <v>11000</v>
      </c>
      <c r="AAE943">
        <v>35652.17</v>
      </c>
      <c r="AAF943">
        <v>14000</v>
      </c>
      <c r="AAG943">
        <v>4700</v>
      </c>
      <c r="AAH943">
        <v>34272.730000000003</v>
      </c>
      <c r="AAI943">
        <v>16692.310000000001</v>
      </c>
      <c r="AAJ943">
        <v>1200</v>
      </c>
      <c r="AAK943">
        <v>15872</v>
      </c>
      <c r="AAL943">
        <v>9100</v>
      </c>
      <c r="AAM943">
        <v>17230.66</v>
      </c>
      <c r="AAN943">
        <v>41300</v>
      </c>
      <c r="AAO943">
        <v>2800</v>
      </c>
      <c r="AAP943">
        <v>7000</v>
      </c>
      <c r="AAQ943">
        <v>6600</v>
      </c>
      <c r="AAR943">
        <v>14627.66</v>
      </c>
      <c r="AAS943">
        <v>13100</v>
      </c>
      <c r="AAT943">
        <v>15299.99</v>
      </c>
      <c r="AAU943">
        <v>27900</v>
      </c>
      <c r="AAV943">
        <v>36800</v>
      </c>
      <c r="AAW943">
        <v>10500</v>
      </c>
      <c r="AAX943">
        <v>2700</v>
      </c>
      <c r="AAY943">
        <v>22000</v>
      </c>
      <c r="AAZ943">
        <v>19000</v>
      </c>
      <c r="ABA943">
        <v>31714.28</v>
      </c>
      <c r="ABB943">
        <v>15000</v>
      </c>
      <c r="ABC943">
        <v>18000</v>
      </c>
      <c r="ABD943">
        <v>9500</v>
      </c>
      <c r="ABE943">
        <v>2100</v>
      </c>
      <c r="ABF943">
        <v>12545.44</v>
      </c>
    </row>
    <row r="944" spans="1:734" x14ac:dyDescent="0.25">
      <c r="A944" s="2">
        <v>43614</v>
      </c>
      <c r="B944">
        <v>22028.3</v>
      </c>
      <c r="C944">
        <v>6678.26</v>
      </c>
      <c r="D944">
        <v>8410</v>
      </c>
      <c r="E944">
        <v>4290</v>
      </c>
      <c r="F944">
        <v>8050</v>
      </c>
      <c r="G944">
        <v>13800</v>
      </c>
      <c r="H944">
        <v>2130</v>
      </c>
      <c r="I944">
        <v>8350</v>
      </c>
      <c r="J944">
        <v>14000</v>
      </c>
      <c r="K944">
        <v>32850</v>
      </c>
      <c r="L944">
        <v>53400.25</v>
      </c>
      <c r="M944">
        <v>52000</v>
      </c>
      <c r="N944">
        <v>1400</v>
      </c>
      <c r="O944">
        <v>14016.34</v>
      </c>
      <c r="P944">
        <v>7490</v>
      </c>
      <c r="Q944">
        <v>5250</v>
      </c>
      <c r="R944">
        <v>4772.6400000000003</v>
      </c>
      <c r="S944">
        <v>5790.47</v>
      </c>
      <c r="T944">
        <v>3591.11</v>
      </c>
      <c r="U944">
        <v>15887.45</v>
      </c>
      <c r="V944">
        <v>5114.59</v>
      </c>
      <c r="W944">
        <v>16750</v>
      </c>
      <c r="X944">
        <v>12099.35</v>
      </c>
      <c r="Y944">
        <v>5140</v>
      </c>
      <c r="Z944">
        <v>32800</v>
      </c>
      <c r="AA944">
        <v>1620</v>
      </c>
      <c r="AB944">
        <v>22222.22</v>
      </c>
      <c r="AC944">
        <v>3000</v>
      </c>
      <c r="AD944">
        <v>3000</v>
      </c>
      <c r="AE944">
        <v>19100</v>
      </c>
      <c r="AF944">
        <v>27400</v>
      </c>
      <c r="AG944">
        <v>14672.89</v>
      </c>
      <c r="AH944">
        <v>5885.98</v>
      </c>
      <c r="AI944">
        <v>58800</v>
      </c>
      <c r="AJ944">
        <v>1390</v>
      </c>
      <c r="AK944">
        <v>27750</v>
      </c>
      <c r="AL944">
        <v>6078.53</v>
      </c>
      <c r="AM944">
        <v>14172.44</v>
      </c>
      <c r="AN944">
        <v>19050</v>
      </c>
      <c r="AO944">
        <v>14351.85</v>
      </c>
      <c r="AP944">
        <v>10950</v>
      </c>
      <c r="AQ944">
        <v>28800</v>
      </c>
      <c r="AR944">
        <v>18450</v>
      </c>
      <c r="AS944">
        <v>16400</v>
      </c>
      <c r="AT944">
        <v>11800</v>
      </c>
      <c r="AU944">
        <v>4375</v>
      </c>
      <c r="AV944">
        <v>182800</v>
      </c>
      <c r="AW944">
        <v>3892.85</v>
      </c>
      <c r="AX944">
        <v>8690</v>
      </c>
      <c r="AY944">
        <v>10632.41</v>
      </c>
      <c r="AZ944">
        <v>7078.25</v>
      </c>
      <c r="BA944">
        <v>3110</v>
      </c>
      <c r="BB944">
        <v>44477.87</v>
      </c>
      <c r="BC944">
        <v>3550</v>
      </c>
      <c r="BD944">
        <v>8136.36</v>
      </c>
      <c r="BE944">
        <v>25454.54</v>
      </c>
      <c r="BF944">
        <v>32600</v>
      </c>
      <c r="BG944">
        <v>13120</v>
      </c>
      <c r="BH944">
        <v>21600</v>
      </c>
      <c r="BI944">
        <v>4468.53</v>
      </c>
      <c r="BJ944">
        <v>10440.14</v>
      </c>
      <c r="BK944">
        <v>23400</v>
      </c>
      <c r="BL944">
        <v>9200</v>
      </c>
      <c r="BM944">
        <v>3059.83</v>
      </c>
      <c r="BN944">
        <v>11329.93</v>
      </c>
      <c r="BO944">
        <v>54800</v>
      </c>
      <c r="BP944">
        <v>108700</v>
      </c>
      <c r="BQ944">
        <v>4800</v>
      </c>
      <c r="BR944">
        <v>13106.56</v>
      </c>
      <c r="BS944">
        <v>15850</v>
      </c>
      <c r="BT944">
        <v>13200</v>
      </c>
      <c r="BU944">
        <v>10150</v>
      </c>
      <c r="BV944">
        <v>3960</v>
      </c>
      <c r="BW944">
        <v>4864.9799999999996</v>
      </c>
      <c r="BX944">
        <v>22923.4</v>
      </c>
      <c r="BY944">
        <v>6545.45</v>
      </c>
      <c r="BZ944">
        <v>3036.36</v>
      </c>
      <c r="CA944">
        <v>25443.279999999999</v>
      </c>
      <c r="CB944">
        <v>27000</v>
      </c>
      <c r="CC944">
        <v>12818.17</v>
      </c>
      <c r="CD944">
        <v>29166.67</v>
      </c>
      <c r="CE944">
        <v>10836.89</v>
      </c>
      <c r="CF944">
        <v>35115.5</v>
      </c>
      <c r="CG944">
        <v>3440</v>
      </c>
      <c r="CH944">
        <v>1790</v>
      </c>
      <c r="CI944">
        <v>16800</v>
      </c>
      <c r="CJ944">
        <v>54000</v>
      </c>
      <c r="CK944">
        <v>76800</v>
      </c>
      <c r="CL944">
        <v>9662.2900000000009</v>
      </c>
      <c r="CM944">
        <v>22181.82</v>
      </c>
      <c r="CN944">
        <v>9892.86</v>
      </c>
      <c r="CO944">
        <v>30150</v>
      </c>
      <c r="CP944">
        <v>8560</v>
      </c>
      <c r="CQ944">
        <v>14117.37</v>
      </c>
      <c r="CR944">
        <v>11050</v>
      </c>
      <c r="CS944">
        <v>9448.66</v>
      </c>
      <c r="CT944">
        <v>15400</v>
      </c>
      <c r="CU944">
        <v>4107.6400000000003</v>
      </c>
      <c r="CV944">
        <v>6333.33</v>
      </c>
      <c r="CW944">
        <v>8504.67</v>
      </c>
      <c r="CX944">
        <v>10200</v>
      </c>
      <c r="CY944">
        <v>20700</v>
      </c>
      <c r="CZ944">
        <v>22543.79</v>
      </c>
      <c r="DA944">
        <v>14956.52</v>
      </c>
      <c r="DB944">
        <v>11765.54</v>
      </c>
      <c r="DC944">
        <v>20500</v>
      </c>
      <c r="DD944">
        <v>14313.37</v>
      </c>
      <c r="DE944">
        <v>99800</v>
      </c>
      <c r="DF944">
        <v>12000</v>
      </c>
      <c r="DG944">
        <v>5393.31</v>
      </c>
      <c r="DH944">
        <v>19484.93</v>
      </c>
      <c r="DI944">
        <v>29000</v>
      </c>
      <c r="DJ944">
        <v>16850</v>
      </c>
      <c r="DK944">
        <v>18528.63</v>
      </c>
      <c r="DL944">
        <v>29900</v>
      </c>
      <c r="DM944">
        <v>3376.07</v>
      </c>
      <c r="DN944">
        <v>8814.84</v>
      </c>
      <c r="DO944">
        <v>2310.67</v>
      </c>
      <c r="DP944">
        <v>8280</v>
      </c>
      <c r="DQ944">
        <v>16884.63</v>
      </c>
      <c r="DR944">
        <v>21200</v>
      </c>
      <c r="DS944">
        <v>99000</v>
      </c>
      <c r="DT944">
        <v>11775.36</v>
      </c>
      <c r="DU944">
        <v>260300</v>
      </c>
      <c r="DV944">
        <v>32877.64</v>
      </c>
      <c r="DW944">
        <v>6518.52</v>
      </c>
      <c r="DX944">
        <v>28428.57</v>
      </c>
      <c r="DY944">
        <v>9067.94</v>
      </c>
      <c r="DZ944">
        <v>29650.35</v>
      </c>
      <c r="EA944">
        <v>123500</v>
      </c>
      <c r="EB944">
        <v>16139.43</v>
      </c>
      <c r="EC944">
        <v>66800</v>
      </c>
      <c r="ED944">
        <v>10118.57</v>
      </c>
      <c r="EE944">
        <v>12300</v>
      </c>
      <c r="EF944">
        <v>8186.89</v>
      </c>
      <c r="EG944">
        <v>15103.02</v>
      </c>
      <c r="EH944">
        <v>1881.09</v>
      </c>
      <c r="EI944">
        <v>17900</v>
      </c>
      <c r="EJ944">
        <v>36000</v>
      </c>
      <c r="EK944">
        <v>8097.5</v>
      </c>
      <c r="EL944">
        <v>3500</v>
      </c>
      <c r="EM944">
        <v>11692.3</v>
      </c>
      <c r="EN944">
        <v>37750</v>
      </c>
      <c r="EO944">
        <v>87567.63</v>
      </c>
      <c r="EP944">
        <v>25850</v>
      </c>
      <c r="EQ944">
        <v>6777.85</v>
      </c>
      <c r="ER944">
        <v>31500</v>
      </c>
      <c r="ES944">
        <v>10503.72</v>
      </c>
      <c r="ET944">
        <v>5337.86</v>
      </c>
      <c r="EU944">
        <v>13442.84</v>
      </c>
      <c r="EV944">
        <v>24074.05</v>
      </c>
      <c r="EW944">
        <v>15971.8</v>
      </c>
      <c r="EX944">
        <v>15700</v>
      </c>
      <c r="EY944">
        <v>10857.14</v>
      </c>
      <c r="EZ944">
        <v>22700</v>
      </c>
      <c r="FA944">
        <v>22750</v>
      </c>
      <c r="FB944">
        <v>12400</v>
      </c>
      <c r="FC944">
        <v>6600</v>
      </c>
      <c r="FD944">
        <v>4342.59</v>
      </c>
      <c r="FE944">
        <v>9469.23</v>
      </c>
      <c r="FF944" t="s">
        <v>1267</v>
      </c>
      <c r="FG944" t="s">
        <v>1267</v>
      </c>
      <c r="FH944" t="s">
        <v>1267</v>
      </c>
      <c r="FI944" t="s">
        <v>1267</v>
      </c>
      <c r="FJ944" t="s">
        <v>1267</v>
      </c>
      <c r="FK944" t="s">
        <v>1267</v>
      </c>
      <c r="FL944" t="s">
        <v>1267</v>
      </c>
      <c r="FM944" t="s">
        <v>1267</v>
      </c>
      <c r="FN944" t="s">
        <v>1267</v>
      </c>
      <c r="FO944" t="s">
        <v>1267</v>
      </c>
      <c r="FP944" t="s">
        <v>1267</v>
      </c>
      <c r="FQ944" t="s">
        <v>1267</v>
      </c>
      <c r="FR944" t="s">
        <v>1267</v>
      </c>
      <c r="FS944" t="s">
        <v>1267</v>
      </c>
      <c r="FT944" t="s">
        <v>1267</v>
      </c>
      <c r="FU944" t="s">
        <v>1267</v>
      </c>
      <c r="FV944" t="s">
        <v>1267</v>
      </c>
      <c r="FW944" t="s">
        <v>1267</v>
      </c>
      <c r="FX944" t="s">
        <v>1267</v>
      </c>
      <c r="FY944" t="s">
        <v>1267</v>
      </c>
      <c r="FZ944">
        <v>18900</v>
      </c>
      <c r="GA944">
        <v>12114.29</v>
      </c>
      <c r="GB944">
        <v>19350</v>
      </c>
      <c r="GC944">
        <v>15000</v>
      </c>
      <c r="GD944">
        <v>38666.660000000003</v>
      </c>
      <c r="GE944">
        <v>24026.33</v>
      </c>
      <c r="GF944">
        <v>8966.9699999999993</v>
      </c>
      <c r="GG944">
        <v>11574.65</v>
      </c>
      <c r="GH944">
        <v>7130.47</v>
      </c>
      <c r="GI944">
        <v>14137.18</v>
      </c>
      <c r="GJ944">
        <v>13339.97</v>
      </c>
      <c r="GK944">
        <v>17259.79</v>
      </c>
      <c r="GL944">
        <v>93100</v>
      </c>
      <c r="GM944">
        <v>3720</v>
      </c>
      <c r="GN944">
        <v>64307.67</v>
      </c>
      <c r="GO944">
        <v>28985.67</v>
      </c>
      <c r="GP944">
        <v>14580.78</v>
      </c>
      <c r="GQ944">
        <v>16871.41</v>
      </c>
      <c r="GR944">
        <v>8740.5400000000009</v>
      </c>
      <c r="GS944">
        <v>11816.81</v>
      </c>
      <c r="GT944">
        <v>61400</v>
      </c>
      <c r="GU944">
        <v>5162.4399999999996</v>
      </c>
      <c r="GV944">
        <v>26876.03</v>
      </c>
      <c r="GW944">
        <v>34800</v>
      </c>
      <c r="GX944">
        <v>6289.06</v>
      </c>
      <c r="GY944">
        <v>13904.57</v>
      </c>
      <c r="GZ944">
        <v>14956.52</v>
      </c>
      <c r="HA944">
        <v>21500</v>
      </c>
      <c r="HB944">
        <v>8623.23</v>
      </c>
      <c r="HC944">
        <v>7603.98</v>
      </c>
      <c r="HD944">
        <v>20528.939999999999</v>
      </c>
      <c r="HE944">
        <v>43650</v>
      </c>
      <c r="HF944">
        <v>17000</v>
      </c>
      <c r="HG944">
        <v>11200</v>
      </c>
      <c r="HH944">
        <v>47500</v>
      </c>
      <c r="HI944">
        <v>55900</v>
      </c>
      <c r="HJ944">
        <v>17800</v>
      </c>
      <c r="HK944">
        <v>18199.84</v>
      </c>
      <c r="HL944">
        <v>6458.73</v>
      </c>
      <c r="HM944">
        <v>27600</v>
      </c>
      <c r="HN944">
        <v>11750</v>
      </c>
      <c r="HO944">
        <v>12234.84</v>
      </c>
      <c r="HP944">
        <v>59500</v>
      </c>
      <c r="HQ944">
        <v>65000</v>
      </c>
      <c r="HR944">
        <v>26800</v>
      </c>
      <c r="HS944">
        <v>19321.87</v>
      </c>
      <c r="HT944">
        <v>14950</v>
      </c>
      <c r="HU944">
        <v>8940</v>
      </c>
      <c r="HV944">
        <v>4181.8100000000004</v>
      </c>
      <c r="HW944">
        <v>3384.17</v>
      </c>
      <c r="HX944">
        <v>23000</v>
      </c>
      <c r="HY944">
        <v>17409.080000000002</v>
      </c>
      <c r="HZ944">
        <v>6890</v>
      </c>
      <c r="IA944">
        <v>11500</v>
      </c>
      <c r="IB944">
        <v>28304.33</v>
      </c>
      <c r="IC944">
        <v>6511.26</v>
      </c>
      <c r="ID944">
        <v>22500</v>
      </c>
      <c r="IE944">
        <v>7603.98</v>
      </c>
      <c r="IF944">
        <v>82600</v>
      </c>
      <c r="IG944">
        <v>8659.43</v>
      </c>
      <c r="IH944">
        <v>15608.85</v>
      </c>
      <c r="II944">
        <v>110749.9</v>
      </c>
      <c r="IJ944">
        <v>13900</v>
      </c>
      <c r="IK944">
        <v>39950</v>
      </c>
      <c r="IL944">
        <v>36100</v>
      </c>
      <c r="IM944">
        <v>11057.98</v>
      </c>
      <c r="IN944">
        <v>10615.38</v>
      </c>
      <c r="IO944">
        <v>39461.519999999997</v>
      </c>
      <c r="IP944">
        <v>25706.22</v>
      </c>
      <c r="IQ944">
        <v>61734.19</v>
      </c>
      <c r="IR944">
        <v>9297.66</v>
      </c>
      <c r="IS944">
        <v>29000</v>
      </c>
      <c r="IT944">
        <v>11076.92</v>
      </c>
      <c r="IU944">
        <v>72300</v>
      </c>
      <c r="IV944">
        <v>21200</v>
      </c>
      <c r="IW944">
        <v>3471.39</v>
      </c>
      <c r="IX944">
        <v>15304.44</v>
      </c>
      <c r="IY944">
        <v>15650</v>
      </c>
      <c r="IZ944">
        <v>33850</v>
      </c>
      <c r="JA944">
        <v>3280</v>
      </c>
      <c r="JB944">
        <v>22583.32</v>
      </c>
      <c r="JC944">
        <v>9000</v>
      </c>
      <c r="JD944">
        <v>91700</v>
      </c>
      <c r="JE944">
        <v>114500</v>
      </c>
      <c r="JF944">
        <v>14449.99</v>
      </c>
      <c r="JG944">
        <v>13567.48</v>
      </c>
      <c r="JH944">
        <v>5750</v>
      </c>
      <c r="JI944">
        <v>37200</v>
      </c>
      <c r="JJ944">
        <v>14300</v>
      </c>
      <c r="JK944">
        <v>27788.46</v>
      </c>
      <c r="JL944">
        <v>38200</v>
      </c>
      <c r="JM944">
        <v>12400</v>
      </c>
      <c r="JN944">
        <v>25000</v>
      </c>
      <c r="JO944">
        <v>27500</v>
      </c>
      <c r="JP944">
        <v>13000</v>
      </c>
      <c r="JQ944">
        <v>18363.63</v>
      </c>
      <c r="JR944">
        <v>14864.27</v>
      </c>
      <c r="JS944">
        <v>1339.23</v>
      </c>
      <c r="JT944">
        <v>26950</v>
      </c>
      <c r="JU944">
        <v>34800</v>
      </c>
      <c r="JV944">
        <v>4120</v>
      </c>
      <c r="JW944">
        <v>8363.64</v>
      </c>
      <c r="JX944">
        <v>17200</v>
      </c>
      <c r="JY944">
        <v>14050</v>
      </c>
      <c r="JZ944">
        <v>8154.3</v>
      </c>
      <c r="KA944">
        <v>8800</v>
      </c>
      <c r="KB944">
        <v>102400</v>
      </c>
      <c r="KC944">
        <v>14450</v>
      </c>
      <c r="KD944">
        <v>11870.84</v>
      </c>
      <c r="KE944">
        <v>11000</v>
      </c>
      <c r="KF944">
        <v>3580</v>
      </c>
      <c r="KG944">
        <v>6350</v>
      </c>
      <c r="KH944">
        <v>18550</v>
      </c>
      <c r="KI944">
        <v>18750</v>
      </c>
      <c r="KJ944">
        <v>5030</v>
      </c>
      <c r="KK944">
        <v>5750.47</v>
      </c>
      <c r="KL944">
        <v>10875</v>
      </c>
      <c r="KM944">
        <v>16635.5</v>
      </c>
      <c r="KN944">
        <v>2970</v>
      </c>
      <c r="KO944">
        <v>23300</v>
      </c>
      <c r="KP944">
        <v>20400</v>
      </c>
      <c r="KQ944">
        <v>47749.99</v>
      </c>
      <c r="KR944">
        <v>31800</v>
      </c>
      <c r="KS944">
        <v>5300.68</v>
      </c>
      <c r="KT944">
        <v>19810.349999999999</v>
      </c>
      <c r="KU944">
        <v>1650</v>
      </c>
      <c r="KV944">
        <v>27261.119999999999</v>
      </c>
      <c r="KW944">
        <v>25000</v>
      </c>
      <c r="KX944">
        <v>1750</v>
      </c>
      <c r="KY944">
        <v>16500</v>
      </c>
      <c r="KZ944">
        <v>26000</v>
      </c>
      <c r="LA944">
        <v>24559.99</v>
      </c>
      <c r="LB944">
        <v>6510</v>
      </c>
      <c r="LC944">
        <v>3310</v>
      </c>
      <c r="LD944">
        <v>13600</v>
      </c>
      <c r="LE944">
        <v>21934.94</v>
      </c>
      <c r="LF944">
        <v>45400</v>
      </c>
      <c r="LG944">
        <v>18900</v>
      </c>
      <c r="LH944">
        <v>18672.18</v>
      </c>
      <c r="LI944">
        <v>6824.31</v>
      </c>
      <c r="LJ944">
        <v>7214.45</v>
      </c>
      <c r="LK944">
        <v>67500</v>
      </c>
      <c r="LL944">
        <v>6053.39</v>
      </c>
      <c r="LM944">
        <v>5120</v>
      </c>
      <c r="LN944">
        <v>50000</v>
      </c>
      <c r="LO944">
        <v>17031.25</v>
      </c>
      <c r="LP944">
        <v>60018.78</v>
      </c>
      <c r="LQ944">
        <v>3755.05</v>
      </c>
      <c r="LR944">
        <v>18947.919999999998</v>
      </c>
      <c r="LS944">
        <v>40900</v>
      </c>
      <c r="LT944">
        <v>77100</v>
      </c>
      <c r="LU944">
        <v>52899.67</v>
      </c>
      <c r="LV944">
        <v>15999.13</v>
      </c>
      <c r="LW944">
        <v>12600</v>
      </c>
      <c r="LX944">
        <v>24057.86</v>
      </c>
      <c r="LY944">
        <v>6976.3</v>
      </c>
      <c r="LZ944">
        <v>15400</v>
      </c>
      <c r="MA944">
        <v>48415.46</v>
      </c>
      <c r="MB944">
        <v>58000</v>
      </c>
      <c r="MC944">
        <v>18000</v>
      </c>
      <c r="MD944">
        <v>8431.14</v>
      </c>
      <c r="ME944">
        <v>4207.25</v>
      </c>
      <c r="MF944">
        <v>5909.08</v>
      </c>
      <c r="MG944">
        <v>6697.07</v>
      </c>
      <c r="MH944">
        <v>14450</v>
      </c>
      <c r="MI944">
        <v>2500</v>
      </c>
      <c r="MJ944">
        <v>9350</v>
      </c>
      <c r="MK944">
        <v>9720.58</v>
      </c>
      <c r="ML944">
        <v>29173.27</v>
      </c>
      <c r="MM944">
        <v>26000</v>
      </c>
      <c r="MN944">
        <v>13090.91</v>
      </c>
      <c r="MO944">
        <v>10303.129999999999</v>
      </c>
      <c r="MP944">
        <v>14833.33</v>
      </c>
      <c r="MQ944">
        <v>19100</v>
      </c>
      <c r="MR944">
        <v>9865.9699999999993</v>
      </c>
      <c r="MS944">
        <v>72749.94</v>
      </c>
      <c r="MT944">
        <v>31818.18</v>
      </c>
      <c r="MU944">
        <v>30000</v>
      </c>
      <c r="MV944">
        <v>12500</v>
      </c>
      <c r="MW944">
        <v>34400</v>
      </c>
      <c r="MX944">
        <v>38700</v>
      </c>
      <c r="MY944">
        <v>43500</v>
      </c>
      <c r="MZ944">
        <v>9415.58</v>
      </c>
      <c r="NA944">
        <v>3562.92</v>
      </c>
      <c r="NB944">
        <v>21200</v>
      </c>
      <c r="NC944">
        <v>27769.22</v>
      </c>
      <c r="ND944">
        <v>12955.71</v>
      </c>
      <c r="NE944">
        <v>17638.88</v>
      </c>
      <c r="NF944">
        <v>6611.06</v>
      </c>
      <c r="NG944">
        <v>5546.97</v>
      </c>
      <c r="NH944">
        <v>3200.08</v>
      </c>
      <c r="NI944">
        <v>111100</v>
      </c>
      <c r="NJ944">
        <v>5761.54</v>
      </c>
      <c r="NK944">
        <v>30820.880000000001</v>
      </c>
      <c r="NL944">
        <v>17575.75</v>
      </c>
      <c r="NM944">
        <v>8890</v>
      </c>
      <c r="NN944">
        <v>13800</v>
      </c>
      <c r="NO944">
        <v>17329.07</v>
      </c>
      <c r="NP944">
        <v>27500</v>
      </c>
      <c r="NQ944">
        <v>18708.54</v>
      </c>
      <c r="NR944">
        <v>47999.94</v>
      </c>
      <c r="NS944">
        <v>12900</v>
      </c>
      <c r="NT944">
        <v>23100</v>
      </c>
      <c r="NU944">
        <v>28000</v>
      </c>
      <c r="NV944">
        <v>5080</v>
      </c>
      <c r="NW944">
        <v>4101.0600000000004</v>
      </c>
      <c r="NX944">
        <v>20350</v>
      </c>
      <c r="NY944">
        <v>36250</v>
      </c>
      <c r="NZ944">
        <v>4640.2</v>
      </c>
      <c r="OA944">
        <v>5800</v>
      </c>
      <c r="OB944">
        <v>13900</v>
      </c>
      <c r="OC944">
        <v>9439.99</v>
      </c>
      <c r="OD944">
        <v>8900</v>
      </c>
      <c r="OE944">
        <v>4857.1400000000003</v>
      </c>
      <c r="OF944">
        <v>11000</v>
      </c>
      <c r="OG944">
        <v>31500</v>
      </c>
      <c r="OH944">
        <v>6000</v>
      </c>
      <c r="OI944">
        <v>17400</v>
      </c>
      <c r="OJ944">
        <v>19066.66</v>
      </c>
      <c r="OK944">
        <v>26100</v>
      </c>
      <c r="OL944">
        <v>9500</v>
      </c>
      <c r="OM944">
        <v>18241.41</v>
      </c>
      <c r="ON944">
        <v>8100</v>
      </c>
      <c r="OO944">
        <v>18500</v>
      </c>
      <c r="OP944">
        <v>5400</v>
      </c>
      <c r="OQ944">
        <v>4049.59</v>
      </c>
      <c r="OR944">
        <v>2500</v>
      </c>
      <c r="OS944">
        <v>3600</v>
      </c>
      <c r="OT944">
        <v>18778.669999999998</v>
      </c>
      <c r="OU944">
        <v>2700</v>
      </c>
      <c r="OV944">
        <v>31500</v>
      </c>
      <c r="OW944">
        <v>1500</v>
      </c>
      <c r="OX944">
        <v>11000</v>
      </c>
      <c r="OY944">
        <v>11000</v>
      </c>
      <c r="OZ944">
        <v>11351.35</v>
      </c>
      <c r="PA944">
        <v>5083.33</v>
      </c>
      <c r="PB944">
        <v>11571.42</v>
      </c>
      <c r="PC944">
        <v>11500</v>
      </c>
      <c r="PD944">
        <v>180000</v>
      </c>
      <c r="PE944">
        <v>26100</v>
      </c>
      <c r="PF944">
        <v>1495.38</v>
      </c>
      <c r="PG944">
        <v>11900</v>
      </c>
      <c r="PH944">
        <v>6869.73</v>
      </c>
      <c r="PI944">
        <v>7200</v>
      </c>
      <c r="PJ944">
        <v>36000</v>
      </c>
      <c r="PK944">
        <v>2474.0300000000002</v>
      </c>
      <c r="PL944">
        <v>54166.66</v>
      </c>
      <c r="PM944">
        <v>6600</v>
      </c>
      <c r="PN944">
        <v>3500</v>
      </c>
      <c r="PO944">
        <v>7500</v>
      </c>
      <c r="PP944">
        <v>11600</v>
      </c>
      <c r="PQ944">
        <v>5400</v>
      </c>
      <c r="PR944">
        <v>9548.2199999999993</v>
      </c>
      <c r="PS944">
        <v>4200</v>
      </c>
      <c r="PT944">
        <v>3100</v>
      </c>
      <c r="PU944">
        <v>11076.92</v>
      </c>
      <c r="PV944">
        <v>6199.21</v>
      </c>
      <c r="PW944">
        <v>13900</v>
      </c>
      <c r="PX944">
        <v>8500</v>
      </c>
      <c r="PY944">
        <v>19900</v>
      </c>
      <c r="PZ944">
        <v>15500</v>
      </c>
      <c r="QA944">
        <v>6700</v>
      </c>
      <c r="QB944">
        <v>5400</v>
      </c>
      <c r="QC944">
        <v>17500</v>
      </c>
      <c r="QD944">
        <v>8300</v>
      </c>
      <c r="QE944">
        <v>10200</v>
      </c>
      <c r="QF944">
        <v>9166.66</v>
      </c>
      <c r="QG944">
        <v>10714.29</v>
      </c>
      <c r="QH944">
        <v>15800</v>
      </c>
      <c r="QI944">
        <v>19000</v>
      </c>
      <c r="QJ944">
        <v>9698.99</v>
      </c>
      <c r="QK944">
        <v>7900</v>
      </c>
      <c r="QL944">
        <v>1100</v>
      </c>
      <c r="QM944">
        <v>9800</v>
      </c>
      <c r="QN944">
        <v>22668.12</v>
      </c>
      <c r="QO944">
        <v>15529.4</v>
      </c>
      <c r="QP944">
        <v>10400</v>
      </c>
      <c r="QQ944">
        <v>20600</v>
      </c>
      <c r="QR944">
        <v>8300</v>
      </c>
      <c r="QS944">
        <v>7714.94</v>
      </c>
      <c r="QT944" t="s">
        <v>1267</v>
      </c>
      <c r="QU944">
        <v>9100</v>
      </c>
      <c r="QV944">
        <v>2800</v>
      </c>
      <c r="QW944">
        <v>1000</v>
      </c>
      <c r="QX944">
        <v>38500</v>
      </c>
      <c r="QY944">
        <v>8100</v>
      </c>
      <c r="QZ944">
        <v>8400</v>
      </c>
      <c r="RA944">
        <v>10600</v>
      </c>
      <c r="RB944">
        <v>15000</v>
      </c>
      <c r="RC944">
        <v>9230.73</v>
      </c>
      <c r="RD944">
        <v>12700</v>
      </c>
      <c r="RE944">
        <v>1800</v>
      </c>
      <c r="RF944">
        <v>1500</v>
      </c>
      <c r="RG944">
        <v>11700</v>
      </c>
      <c r="RH944">
        <v>19200</v>
      </c>
      <c r="RI944">
        <v>5000</v>
      </c>
      <c r="RJ944">
        <v>6324.36</v>
      </c>
      <c r="RK944">
        <v>900</v>
      </c>
      <c r="RL944">
        <v>10009.85</v>
      </c>
      <c r="RM944">
        <v>7900</v>
      </c>
      <c r="RN944">
        <v>11294.25</v>
      </c>
      <c r="RO944">
        <v>6012.65</v>
      </c>
      <c r="RP944">
        <v>6300</v>
      </c>
      <c r="RQ944">
        <v>11428.57</v>
      </c>
      <c r="RR944">
        <v>6600</v>
      </c>
      <c r="RS944">
        <v>1300</v>
      </c>
      <c r="RT944">
        <v>1100</v>
      </c>
      <c r="RU944">
        <v>6700</v>
      </c>
      <c r="RV944">
        <v>65000</v>
      </c>
      <c r="RW944">
        <v>9100</v>
      </c>
      <c r="RX944">
        <v>7100</v>
      </c>
      <c r="RY944">
        <v>10000</v>
      </c>
      <c r="RZ944">
        <v>10000</v>
      </c>
      <c r="SA944">
        <v>12000</v>
      </c>
      <c r="SB944">
        <v>8600</v>
      </c>
      <c r="SC944">
        <v>16000</v>
      </c>
      <c r="SD944">
        <v>13500</v>
      </c>
      <c r="SE944">
        <v>5600</v>
      </c>
      <c r="SF944">
        <v>10900</v>
      </c>
      <c r="SG944">
        <v>4937.41</v>
      </c>
      <c r="SH944">
        <v>5500</v>
      </c>
      <c r="SI944">
        <v>19000</v>
      </c>
      <c r="SJ944">
        <v>10100</v>
      </c>
      <c r="SK944">
        <v>11104.59</v>
      </c>
      <c r="SL944">
        <v>7884.27</v>
      </c>
      <c r="SM944">
        <v>3500</v>
      </c>
      <c r="SN944">
        <v>26900</v>
      </c>
      <c r="SO944">
        <v>18200</v>
      </c>
      <c r="SP944">
        <v>14000</v>
      </c>
      <c r="SQ944">
        <v>3461.54</v>
      </c>
      <c r="SR944">
        <v>12666.66</v>
      </c>
      <c r="SS944">
        <v>6250</v>
      </c>
      <c r="ST944">
        <v>3600</v>
      </c>
      <c r="SU944">
        <v>19000</v>
      </c>
      <c r="SV944">
        <v>8300</v>
      </c>
      <c r="SW944">
        <v>3680</v>
      </c>
      <c r="SX944">
        <v>12000</v>
      </c>
      <c r="SY944">
        <v>16000</v>
      </c>
      <c r="SZ944">
        <v>7466.7</v>
      </c>
      <c r="TA944">
        <v>2900</v>
      </c>
      <c r="TB944">
        <v>25300</v>
      </c>
      <c r="TC944">
        <v>59500</v>
      </c>
      <c r="TD944">
        <v>8666.66</v>
      </c>
      <c r="TE944">
        <v>50900</v>
      </c>
      <c r="TF944">
        <v>9454.5400000000009</v>
      </c>
      <c r="TG944">
        <v>4700</v>
      </c>
      <c r="TH944">
        <v>9796.84</v>
      </c>
      <c r="TI944">
        <v>2700</v>
      </c>
      <c r="TJ944">
        <v>4000</v>
      </c>
      <c r="TK944">
        <v>2600</v>
      </c>
      <c r="TL944">
        <v>4400</v>
      </c>
      <c r="TM944">
        <v>8700</v>
      </c>
      <c r="TN944">
        <v>17454.54</v>
      </c>
      <c r="TO944">
        <v>13861.74</v>
      </c>
      <c r="TP944">
        <v>10000</v>
      </c>
      <c r="TQ944" t="s">
        <v>1267</v>
      </c>
      <c r="TR944" t="s">
        <v>1267</v>
      </c>
      <c r="TS944" t="s">
        <v>1267</v>
      </c>
      <c r="TT944" t="s">
        <v>1267</v>
      </c>
      <c r="TU944" t="s">
        <v>1267</v>
      </c>
      <c r="TV944" t="s">
        <v>1267</v>
      </c>
      <c r="TW944" t="s">
        <v>1267</v>
      </c>
      <c r="TX944" t="s">
        <v>1267</v>
      </c>
      <c r="TY944" t="s">
        <v>1267</v>
      </c>
      <c r="TZ944" t="s">
        <v>1267</v>
      </c>
      <c r="UA944" t="s">
        <v>1267</v>
      </c>
      <c r="UB944" t="s">
        <v>1267</v>
      </c>
      <c r="UC944" t="s">
        <v>1267</v>
      </c>
      <c r="UD944" t="s">
        <v>1267</v>
      </c>
      <c r="UE944" t="s">
        <v>1267</v>
      </c>
      <c r="UF944" t="s">
        <v>1267</v>
      </c>
      <c r="UG944" t="s">
        <v>1267</v>
      </c>
      <c r="UH944" t="s">
        <v>1267</v>
      </c>
      <c r="UI944">
        <v>20000</v>
      </c>
      <c r="UJ944">
        <v>20730.02</v>
      </c>
      <c r="UK944">
        <v>6997.87</v>
      </c>
      <c r="UL944">
        <v>22833.33</v>
      </c>
      <c r="UM944">
        <v>11368.18</v>
      </c>
      <c r="UN944">
        <v>6668.07</v>
      </c>
      <c r="UO944">
        <v>8401.6</v>
      </c>
      <c r="UP944">
        <v>19530.25</v>
      </c>
      <c r="UQ944">
        <v>11200</v>
      </c>
      <c r="UR944">
        <v>10884.95</v>
      </c>
      <c r="US944">
        <v>117800</v>
      </c>
      <c r="UT944">
        <v>16281.71</v>
      </c>
      <c r="UU944">
        <v>8013.67</v>
      </c>
      <c r="UV944">
        <v>4200</v>
      </c>
      <c r="UW944">
        <v>23333.31</v>
      </c>
      <c r="UX944">
        <v>7200</v>
      </c>
      <c r="UY944">
        <v>8800</v>
      </c>
      <c r="UZ944">
        <v>27000</v>
      </c>
      <c r="VA944">
        <v>12300</v>
      </c>
      <c r="VB944">
        <v>6800</v>
      </c>
      <c r="VC944">
        <v>10200</v>
      </c>
      <c r="VD944">
        <v>10925.93</v>
      </c>
      <c r="VE944">
        <v>18869.560000000001</v>
      </c>
      <c r="VF944">
        <v>30000</v>
      </c>
      <c r="VG944">
        <v>6694.84</v>
      </c>
      <c r="VH944">
        <v>16600</v>
      </c>
      <c r="VI944">
        <v>50800</v>
      </c>
      <c r="VJ944">
        <v>41600</v>
      </c>
      <c r="VK944">
        <v>34400</v>
      </c>
      <c r="VL944">
        <v>13500</v>
      </c>
      <c r="VM944">
        <v>57600</v>
      </c>
      <c r="VN944">
        <v>6900</v>
      </c>
      <c r="VO944">
        <v>14300</v>
      </c>
      <c r="VP944">
        <v>29900</v>
      </c>
      <c r="VQ944">
        <v>10400</v>
      </c>
      <c r="VR944">
        <v>110000</v>
      </c>
      <c r="VS944">
        <v>24600</v>
      </c>
      <c r="VT944">
        <v>15399.86</v>
      </c>
      <c r="VU944">
        <v>12800</v>
      </c>
      <c r="VV944">
        <v>2800</v>
      </c>
      <c r="VW944">
        <v>23300</v>
      </c>
      <c r="VX944">
        <v>3200</v>
      </c>
      <c r="VY944">
        <v>30500</v>
      </c>
      <c r="VZ944">
        <v>12000</v>
      </c>
      <c r="WA944">
        <v>1300</v>
      </c>
      <c r="WB944">
        <v>34800</v>
      </c>
      <c r="WC944">
        <v>7400</v>
      </c>
      <c r="WD944">
        <v>10600</v>
      </c>
      <c r="WE944">
        <v>118800</v>
      </c>
      <c r="WF944">
        <v>9636.36</v>
      </c>
      <c r="WG944">
        <v>10098.73</v>
      </c>
      <c r="WH944">
        <v>16008.88</v>
      </c>
      <c r="WI944">
        <v>7400</v>
      </c>
      <c r="WJ944">
        <v>62171.46</v>
      </c>
      <c r="WK944">
        <v>25400</v>
      </c>
      <c r="WL944">
        <v>8800</v>
      </c>
      <c r="WM944">
        <v>14800</v>
      </c>
      <c r="WN944">
        <v>6371.93</v>
      </c>
      <c r="WO944">
        <v>23900</v>
      </c>
      <c r="WP944">
        <v>37500</v>
      </c>
      <c r="WQ944">
        <v>9142.86</v>
      </c>
      <c r="WR944">
        <v>17000</v>
      </c>
      <c r="WS944">
        <v>2900</v>
      </c>
      <c r="WT944">
        <v>2600</v>
      </c>
      <c r="WU944">
        <v>16363.63</v>
      </c>
      <c r="WV944">
        <v>5600</v>
      </c>
      <c r="WW944">
        <v>7767.85</v>
      </c>
      <c r="WX944">
        <v>4077.67</v>
      </c>
      <c r="WY944">
        <v>21000</v>
      </c>
      <c r="WZ944">
        <v>30666.54</v>
      </c>
      <c r="XA944">
        <v>10000</v>
      </c>
      <c r="XB944">
        <v>16400</v>
      </c>
      <c r="XC944">
        <v>28500</v>
      </c>
      <c r="XD944">
        <v>15169.48</v>
      </c>
      <c r="XE944">
        <v>5000</v>
      </c>
      <c r="XF944">
        <v>10600</v>
      </c>
      <c r="XG944">
        <v>1700</v>
      </c>
      <c r="XH944">
        <v>6000</v>
      </c>
      <c r="XI944">
        <v>23829.23</v>
      </c>
      <c r="XJ944">
        <v>13700</v>
      </c>
      <c r="XK944">
        <v>7500</v>
      </c>
      <c r="XL944">
        <v>16100</v>
      </c>
      <c r="XM944">
        <v>10900</v>
      </c>
      <c r="XN944">
        <v>16200</v>
      </c>
      <c r="XO944">
        <v>16000</v>
      </c>
      <c r="XP944">
        <v>18223.8</v>
      </c>
      <c r="XQ944">
        <v>6500</v>
      </c>
      <c r="XR944">
        <v>9500</v>
      </c>
      <c r="XS944">
        <v>16900</v>
      </c>
      <c r="XT944">
        <v>6200</v>
      </c>
      <c r="XU944">
        <v>9000</v>
      </c>
      <c r="XV944">
        <v>13518.52</v>
      </c>
      <c r="XW944">
        <v>5800</v>
      </c>
      <c r="XX944">
        <v>39900</v>
      </c>
      <c r="XY944">
        <v>42509.13</v>
      </c>
      <c r="XZ944">
        <v>3400</v>
      </c>
      <c r="YA944">
        <v>18556.36</v>
      </c>
      <c r="YB944">
        <v>6437.39</v>
      </c>
      <c r="YC944">
        <v>3000</v>
      </c>
      <c r="YD944">
        <v>4300</v>
      </c>
      <c r="YE944">
        <v>6000</v>
      </c>
      <c r="YF944">
        <v>4900</v>
      </c>
      <c r="YG944">
        <v>3800</v>
      </c>
      <c r="YH944">
        <v>19770.41</v>
      </c>
      <c r="YI944">
        <v>9500</v>
      </c>
      <c r="YJ944">
        <v>11123.3</v>
      </c>
      <c r="YK944">
        <v>2700</v>
      </c>
      <c r="YL944">
        <v>8121.36</v>
      </c>
      <c r="YM944">
        <v>8000</v>
      </c>
      <c r="YN944">
        <v>32000</v>
      </c>
      <c r="YO944">
        <v>6100</v>
      </c>
      <c r="YP944">
        <v>9000</v>
      </c>
      <c r="YQ944">
        <v>9400</v>
      </c>
      <c r="YR944">
        <v>5100</v>
      </c>
      <c r="YS944">
        <v>20300</v>
      </c>
      <c r="YT944">
        <v>11900</v>
      </c>
      <c r="YU944">
        <v>8260.8700000000008</v>
      </c>
      <c r="YV944">
        <v>51100</v>
      </c>
      <c r="YW944">
        <v>24599.98</v>
      </c>
      <c r="YX944">
        <v>7800</v>
      </c>
      <c r="YY944">
        <v>19000</v>
      </c>
      <c r="YZ944">
        <v>9500</v>
      </c>
      <c r="ZA944">
        <v>33000</v>
      </c>
      <c r="ZB944">
        <v>11366.67</v>
      </c>
      <c r="ZC944">
        <v>31500</v>
      </c>
      <c r="ZD944">
        <v>6900</v>
      </c>
      <c r="ZE944">
        <v>8700</v>
      </c>
      <c r="ZF944">
        <v>48500</v>
      </c>
      <c r="ZG944">
        <v>12600</v>
      </c>
      <c r="ZH944">
        <v>13800</v>
      </c>
      <c r="ZI944">
        <v>4600</v>
      </c>
      <c r="ZJ944">
        <v>4356.6000000000004</v>
      </c>
      <c r="ZK944">
        <v>3461.54</v>
      </c>
      <c r="ZL944">
        <v>8200</v>
      </c>
      <c r="ZM944">
        <v>12900</v>
      </c>
      <c r="ZN944">
        <v>12800</v>
      </c>
      <c r="ZO944">
        <v>30600</v>
      </c>
      <c r="ZP944">
        <v>5600</v>
      </c>
      <c r="ZQ944">
        <v>17500</v>
      </c>
      <c r="ZR944">
        <v>5800</v>
      </c>
      <c r="ZS944">
        <v>16600</v>
      </c>
      <c r="ZT944">
        <v>46600</v>
      </c>
      <c r="ZU944">
        <v>8800</v>
      </c>
      <c r="ZV944">
        <v>3641.85</v>
      </c>
      <c r="ZW944">
        <v>61000</v>
      </c>
      <c r="ZX944">
        <v>51000</v>
      </c>
      <c r="ZY944">
        <v>34700</v>
      </c>
      <c r="ZZ944">
        <v>9772.7199999999993</v>
      </c>
      <c r="AAA944">
        <v>13156.2</v>
      </c>
      <c r="AAB944">
        <v>10286.11</v>
      </c>
      <c r="AAC944">
        <v>11800</v>
      </c>
      <c r="AAD944">
        <v>10000</v>
      </c>
      <c r="AAE944">
        <v>35652.17</v>
      </c>
      <c r="AAF944">
        <v>15000</v>
      </c>
      <c r="AAG944">
        <v>4700</v>
      </c>
      <c r="AAH944">
        <v>34272.730000000003</v>
      </c>
      <c r="AAI944">
        <v>16076.92</v>
      </c>
      <c r="AAJ944">
        <v>1300</v>
      </c>
      <c r="AAK944">
        <v>15872</v>
      </c>
      <c r="AAL944">
        <v>9000</v>
      </c>
      <c r="AAM944">
        <v>17230.66</v>
      </c>
      <c r="AAN944">
        <v>41300</v>
      </c>
      <c r="AAO944">
        <v>2800</v>
      </c>
      <c r="AAP944">
        <v>7000</v>
      </c>
      <c r="AAQ944">
        <v>6800</v>
      </c>
      <c r="AAR944">
        <v>14432.63</v>
      </c>
      <c r="AAS944">
        <v>13100</v>
      </c>
      <c r="AAT944">
        <v>15449.99</v>
      </c>
      <c r="AAU944">
        <v>28800</v>
      </c>
      <c r="AAV944">
        <v>36800</v>
      </c>
      <c r="AAW944">
        <v>10500</v>
      </c>
      <c r="AAX944">
        <v>2606.9</v>
      </c>
      <c r="AAY944">
        <v>22000</v>
      </c>
      <c r="AAZ944">
        <v>19800</v>
      </c>
      <c r="ABA944">
        <v>31714.28</v>
      </c>
      <c r="ABB944">
        <v>14600</v>
      </c>
      <c r="ABC944">
        <v>18000</v>
      </c>
      <c r="ABD944">
        <v>9900</v>
      </c>
      <c r="ABE944">
        <v>2100</v>
      </c>
      <c r="ABF944">
        <v>12545.44</v>
      </c>
    </row>
    <row r="945" spans="1:734" x14ac:dyDescent="0.25">
      <c r="A945" s="2">
        <v>43613</v>
      </c>
      <c r="B945">
        <v>21981.13</v>
      </c>
      <c r="C945">
        <v>6521.73</v>
      </c>
      <c r="D945">
        <v>8350</v>
      </c>
      <c r="E945">
        <v>4400</v>
      </c>
      <c r="F945">
        <v>8350</v>
      </c>
      <c r="G945">
        <v>13300</v>
      </c>
      <c r="H945">
        <v>2020</v>
      </c>
      <c r="I945">
        <v>8390</v>
      </c>
      <c r="J945">
        <v>13950</v>
      </c>
      <c r="K945">
        <v>35300</v>
      </c>
      <c r="L945">
        <v>53466.93</v>
      </c>
      <c r="M945">
        <v>51000</v>
      </c>
      <c r="N945">
        <v>1380</v>
      </c>
      <c r="O945">
        <v>13106.72</v>
      </c>
      <c r="P945">
        <v>7470</v>
      </c>
      <c r="Q945">
        <v>5280</v>
      </c>
      <c r="R945">
        <v>5170.3599999999997</v>
      </c>
      <c r="S945">
        <v>5704.75</v>
      </c>
      <c r="T945">
        <v>3591.11</v>
      </c>
      <c r="U945">
        <v>15324.68</v>
      </c>
      <c r="V945">
        <v>5130</v>
      </c>
      <c r="W945">
        <v>16750</v>
      </c>
      <c r="X945">
        <v>12198.12</v>
      </c>
      <c r="Y945">
        <v>5140</v>
      </c>
      <c r="Z945">
        <v>32800</v>
      </c>
      <c r="AA945">
        <v>1640</v>
      </c>
      <c r="AB945">
        <v>21296.29</v>
      </c>
      <c r="AC945">
        <v>3070</v>
      </c>
      <c r="AD945">
        <v>3000</v>
      </c>
      <c r="AE945">
        <v>19100</v>
      </c>
      <c r="AF945">
        <v>28400</v>
      </c>
      <c r="AG945">
        <v>13785.04</v>
      </c>
      <c r="AH945">
        <v>5655.66</v>
      </c>
      <c r="AI945">
        <v>59000</v>
      </c>
      <c r="AJ945">
        <v>1390</v>
      </c>
      <c r="AK945">
        <v>26450</v>
      </c>
      <c r="AL945">
        <v>6087.11</v>
      </c>
      <c r="AM945">
        <v>14291.54</v>
      </c>
      <c r="AN945">
        <v>19050</v>
      </c>
      <c r="AO945">
        <v>14398.14</v>
      </c>
      <c r="AP945">
        <v>11000</v>
      </c>
      <c r="AQ945">
        <v>28700</v>
      </c>
      <c r="AR945">
        <v>18450</v>
      </c>
      <c r="AS945">
        <v>16400</v>
      </c>
      <c r="AT945">
        <v>11800</v>
      </c>
      <c r="AU945">
        <v>4291.66</v>
      </c>
      <c r="AV945">
        <v>188700</v>
      </c>
      <c r="AW945">
        <v>3642.86</v>
      </c>
      <c r="AX945">
        <v>8790</v>
      </c>
      <c r="AY945">
        <v>10592.88</v>
      </c>
      <c r="AZ945">
        <v>7078.25</v>
      </c>
      <c r="BA945">
        <v>3090</v>
      </c>
      <c r="BB945">
        <v>45087.15</v>
      </c>
      <c r="BC945">
        <v>3650</v>
      </c>
      <c r="BD945">
        <v>8272.73</v>
      </c>
      <c r="BE945">
        <v>24859.5</v>
      </c>
      <c r="BF945">
        <v>32600</v>
      </c>
      <c r="BG945">
        <v>13120</v>
      </c>
      <c r="BH945">
        <v>21800</v>
      </c>
      <c r="BI945">
        <v>4468.53</v>
      </c>
      <c r="BJ945">
        <v>10514</v>
      </c>
      <c r="BK945">
        <v>23300</v>
      </c>
      <c r="BL945">
        <v>9200</v>
      </c>
      <c r="BM945">
        <v>3068.38</v>
      </c>
      <c r="BN945">
        <v>10908.89</v>
      </c>
      <c r="BO945">
        <v>52500</v>
      </c>
      <c r="BP945">
        <v>107900</v>
      </c>
      <c r="BQ945">
        <v>4600</v>
      </c>
      <c r="BR945">
        <v>13061.21</v>
      </c>
      <c r="BS945">
        <v>17000</v>
      </c>
      <c r="BT945">
        <v>12400</v>
      </c>
      <c r="BU945">
        <v>9500</v>
      </c>
      <c r="BV945">
        <v>4200</v>
      </c>
      <c r="BW945">
        <v>4922.7</v>
      </c>
      <c r="BX945">
        <v>23457.39</v>
      </c>
      <c r="BY945">
        <v>6572.72</v>
      </c>
      <c r="BZ945">
        <v>3136.36</v>
      </c>
      <c r="CA945">
        <v>25681.8</v>
      </c>
      <c r="CB945">
        <v>27000</v>
      </c>
      <c r="CC945">
        <v>12727.26</v>
      </c>
      <c r="CD945">
        <v>29400</v>
      </c>
      <c r="CE945">
        <v>10871.74</v>
      </c>
      <c r="CF945">
        <v>35590.04</v>
      </c>
      <c r="CG945">
        <v>3440</v>
      </c>
      <c r="CH945">
        <v>1800</v>
      </c>
      <c r="CI945">
        <v>17000</v>
      </c>
      <c r="CJ945">
        <v>54000</v>
      </c>
      <c r="CK945">
        <v>77000</v>
      </c>
      <c r="CL945">
        <v>9562.68</v>
      </c>
      <c r="CM945">
        <v>22272.73</v>
      </c>
      <c r="CN945">
        <v>9857.14</v>
      </c>
      <c r="CO945">
        <v>29750</v>
      </c>
      <c r="CP945">
        <v>8480</v>
      </c>
      <c r="CQ945">
        <v>13737.87</v>
      </c>
      <c r="CR945">
        <v>10350</v>
      </c>
      <c r="CS945">
        <v>9500.86</v>
      </c>
      <c r="CT945">
        <v>15400</v>
      </c>
      <c r="CU945">
        <v>4149.0600000000004</v>
      </c>
      <c r="CV945">
        <v>6333.33</v>
      </c>
      <c r="CW945">
        <v>8514.02</v>
      </c>
      <c r="CX945">
        <v>9730</v>
      </c>
      <c r="CY945">
        <v>20700</v>
      </c>
      <c r="CZ945">
        <v>21766.41</v>
      </c>
      <c r="DA945">
        <v>15043.48</v>
      </c>
      <c r="DB945">
        <v>11765.54</v>
      </c>
      <c r="DC945">
        <v>20300</v>
      </c>
      <c r="DD945">
        <v>14504.21</v>
      </c>
      <c r="DE945">
        <v>99400</v>
      </c>
      <c r="DF945">
        <v>12000</v>
      </c>
      <c r="DG945">
        <v>5377.79</v>
      </c>
      <c r="DH945">
        <v>19293.28</v>
      </c>
      <c r="DI945">
        <v>27900</v>
      </c>
      <c r="DJ945">
        <v>16800</v>
      </c>
      <c r="DK945">
        <v>19146.25</v>
      </c>
      <c r="DL945">
        <v>31200</v>
      </c>
      <c r="DM945">
        <v>3478.63</v>
      </c>
      <c r="DN945">
        <v>8878.49</v>
      </c>
      <c r="DO945">
        <v>2349.5</v>
      </c>
      <c r="DP945">
        <v>8400</v>
      </c>
      <c r="DQ945">
        <v>16884.63</v>
      </c>
      <c r="DR945">
        <v>21621.599999999999</v>
      </c>
      <c r="DS945">
        <v>106400</v>
      </c>
      <c r="DT945">
        <v>11951.49</v>
      </c>
      <c r="DU945">
        <v>260000</v>
      </c>
      <c r="DV945">
        <v>32543.86</v>
      </c>
      <c r="DW945">
        <v>6554.73</v>
      </c>
      <c r="DX945">
        <v>28928.57</v>
      </c>
      <c r="DY945">
        <v>9002.7000000000007</v>
      </c>
      <c r="DZ945">
        <v>29790.21</v>
      </c>
      <c r="EA945">
        <v>125000</v>
      </c>
      <c r="EB945">
        <v>17195.27</v>
      </c>
      <c r="EC945">
        <v>67400</v>
      </c>
      <c r="ED945">
        <v>10513.83</v>
      </c>
      <c r="EE945">
        <v>12100</v>
      </c>
      <c r="EF945">
        <v>7993.29</v>
      </c>
      <c r="EG945">
        <v>14912.65</v>
      </c>
      <c r="EH945">
        <v>1874.24</v>
      </c>
      <c r="EI945">
        <v>18000</v>
      </c>
      <c r="EJ945">
        <v>36000</v>
      </c>
      <c r="EK945">
        <v>8067.51</v>
      </c>
      <c r="EL945">
        <v>3650</v>
      </c>
      <c r="EM945">
        <v>11730.77</v>
      </c>
      <c r="EN945">
        <v>35300</v>
      </c>
      <c r="EO945">
        <v>88108.13</v>
      </c>
      <c r="EP945">
        <v>25650</v>
      </c>
      <c r="EQ945">
        <v>6851.92</v>
      </c>
      <c r="ER945">
        <v>31900</v>
      </c>
      <c r="ES945">
        <v>10503.72</v>
      </c>
      <c r="ET945">
        <v>5404.58</v>
      </c>
      <c r="EU945">
        <v>13442.84</v>
      </c>
      <c r="EV945">
        <v>24074.05</v>
      </c>
      <c r="EW945">
        <v>16044.73</v>
      </c>
      <c r="EX945">
        <v>16000</v>
      </c>
      <c r="EY945">
        <v>10000</v>
      </c>
      <c r="EZ945">
        <v>23000</v>
      </c>
      <c r="FA945">
        <v>23100</v>
      </c>
      <c r="FB945">
        <v>12700</v>
      </c>
      <c r="FC945">
        <v>5000</v>
      </c>
      <c r="FD945">
        <v>4342.59</v>
      </c>
      <c r="FE945">
        <v>9596.33</v>
      </c>
      <c r="FF945" t="s">
        <v>1267</v>
      </c>
      <c r="FG945" t="s">
        <v>1267</v>
      </c>
      <c r="FH945" t="s">
        <v>1267</v>
      </c>
      <c r="FI945" t="s">
        <v>1267</v>
      </c>
      <c r="FJ945" t="s">
        <v>1267</v>
      </c>
      <c r="FK945" t="s">
        <v>1267</v>
      </c>
      <c r="FL945" t="s">
        <v>1267</v>
      </c>
      <c r="FM945" t="s">
        <v>1267</v>
      </c>
      <c r="FN945" t="s">
        <v>1267</v>
      </c>
      <c r="FO945" t="s">
        <v>1267</v>
      </c>
      <c r="FP945" t="s">
        <v>1267</v>
      </c>
      <c r="FQ945" t="s">
        <v>1267</v>
      </c>
      <c r="FR945" t="s">
        <v>1267</v>
      </c>
      <c r="FS945" t="s">
        <v>1267</v>
      </c>
      <c r="FT945" t="s">
        <v>1267</v>
      </c>
      <c r="FU945" t="s">
        <v>1267</v>
      </c>
      <c r="FV945" t="s">
        <v>1267</v>
      </c>
      <c r="FW945" t="s">
        <v>1267</v>
      </c>
      <c r="FX945" t="s">
        <v>1267</v>
      </c>
      <c r="FY945" t="s">
        <v>1267</v>
      </c>
      <c r="FZ945">
        <v>20100</v>
      </c>
      <c r="GA945">
        <v>12990.48</v>
      </c>
      <c r="GB945">
        <v>19750</v>
      </c>
      <c r="GC945">
        <v>15000</v>
      </c>
      <c r="GD945">
        <v>39333.33</v>
      </c>
      <c r="GE945">
        <v>23893.59</v>
      </c>
      <c r="GF945">
        <v>9005.4500000000007</v>
      </c>
      <c r="GG945">
        <v>11574.65</v>
      </c>
      <c r="GH945">
        <v>7186.51</v>
      </c>
      <c r="GI945">
        <v>14137.18</v>
      </c>
      <c r="GJ945">
        <v>13339.97</v>
      </c>
      <c r="GK945">
        <v>17259.79</v>
      </c>
      <c r="GL945">
        <v>93600</v>
      </c>
      <c r="GM945">
        <v>3990</v>
      </c>
      <c r="GN945">
        <v>64230.76</v>
      </c>
      <c r="GO945">
        <v>29159.59</v>
      </c>
      <c r="GP945">
        <v>14398.9</v>
      </c>
      <c r="GQ945">
        <v>16912.36</v>
      </c>
      <c r="GR945">
        <v>8858.1299999999992</v>
      </c>
      <c r="GS945">
        <v>11794.89</v>
      </c>
      <c r="GT945">
        <v>61700</v>
      </c>
      <c r="GU945">
        <v>5162.4399999999996</v>
      </c>
      <c r="GV945">
        <v>26776.86</v>
      </c>
      <c r="GW945">
        <v>34600</v>
      </c>
      <c r="GX945">
        <v>6179.69</v>
      </c>
      <c r="GY945">
        <v>13987.83</v>
      </c>
      <c r="GZ945">
        <v>14782.6</v>
      </c>
      <c r="HA945">
        <v>21850</v>
      </c>
      <c r="HB945">
        <v>8623.23</v>
      </c>
      <c r="HC945">
        <v>7641.63</v>
      </c>
      <c r="HD945">
        <v>20634.939999999999</v>
      </c>
      <c r="HE945">
        <v>44000</v>
      </c>
      <c r="HF945">
        <v>17000</v>
      </c>
      <c r="HG945">
        <v>11200</v>
      </c>
      <c r="HH945">
        <v>46050</v>
      </c>
      <c r="HI945">
        <v>55900</v>
      </c>
      <c r="HJ945">
        <v>17900</v>
      </c>
      <c r="HK945">
        <v>18152.82</v>
      </c>
      <c r="HL945">
        <v>6526.72</v>
      </c>
      <c r="HM945">
        <v>27600</v>
      </c>
      <c r="HN945">
        <v>11800</v>
      </c>
      <c r="HO945">
        <v>12272.71</v>
      </c>
      <c r="HP945">
        <v>59500</v>
      </c>
      <c r="HQ945">
        <v>65000</v>
      </c>
      <c r="HR945">
        <v>27100</v>
      </c>
      <c r="HS945">
        <v>19145.96</v>
      </c>
      <c r="HT945">
        <v>15300</v>
      </c>
      <c r="HU945">
        <v>8960</v>
      </c>
      <c r="HV945">
        <v>4090.9</v>
      </c>
      <c r="HW945">
        <v>3927.08</v>
      </c>
      <c r="HX945">
        <v>23300</v>
      </c>
      <c r="HY945">
        <v>16999.990000000002</v>
      </c>
      <c r="HZ945">
        <v>7100</v>
      </c>
      <c r="IA945">
        <v>11500</v>
      </c>
      <c r="IB945">
        <v>28217.38</v>
      </c>
      <c r="IC945">
        <v>6511.26</v>
      </c>
      <c r="ID945">
        <v>22500</v>
      </c>
      <c r="IE945">
        <v>7829.85</v>
      </c>
      <c r="IF945">
        <v>82600</v>
      </c>
      <c r="IG945">
        <v>8538.07</v>
      </c>
      <c r="IH945">
        <v>16009.08</v>
      </c>
      <c r="II945">
        <v>110000</v>
      </c>
      <c r="IJ945">
        <v>13900</v>
      </c>
      <c r="IK945">
        <v>40000</v>
      </c>
      <c r="IL945">
        <v>36100</v>
      </c>
      <c r="IM945">
        <v>10944.37</v>
      </c>
      <c r="IN945">
        <v>10576.92</v>
      </c>
      <c r="IO945">
        <v>39615.370000000003</v>
      </c>
      <c r="IP945">
        <v>25979.69</v>
      </c>
      <c r="IQ945">
        <v>61734.19</v>
      </c>
      <c r="IR945">
        <v>9431.44</v>
      </c>
      <c r="IS945">
        <v>29150</v>
      </c>
      <c r="IT945">
        <v>10661.54</v>
      </c>
      <c r="IU945">
        <v>72000</v>
      </c>
      <c r="IV945">
        <v>21350</v>
      </c>
      <c r="IW945">
        <v>3567.62</v>
      </c>
      <c r="IX945">
        <v>15449.37</v>
      </c>
      <c r="IY945">
        <v>15750</v>
      </c>
      <c r="IZ945">
        <v>34000</v>
      </c>
      <c r="JA945">
        <v>3280</v>
      </c>
      <c r="JB945">
        <v>22916.65</v>
      </c>
      <c r="JC945">
        <v>9200</v>
      </c>
      <c r="JD945">
        <v>91700</v>
      </c>
      <c r="JE945">
        <v>115900</v>
      </c>
      <c r="JF945">
        <v>14449.99</v>
      </c>
      <c r="JG945">
        <v>13980.7</v>
      </c>
      <c r="JH945">
        <v>5730</v>
      </c>
      <c r="JI945">
        <v>37200</v>
      </c>
      <c r="JJ945">
        <v>14250</v>
      </c>
      <c r="JK945">
        <v>28261.06</v>
      </c>
      <c r="JL945">
        <v>39500</v>
      </c>
      <c r="JM945">
        <v>12400</v>
      </c>
      <c r="JN945">
        <v>25000</v>
      </c>
      <c r="JO945">
        <v>28000</v>
      </c>
      <c r="JP945">
        <v>13850</v>
      </c>
      <c r="JQ945">
        <v>18431.8</v>
      </c>
      <c r="JR945">
        <v>15086.78</v>
      </c>
      <c r="JS945">
        <v>1303.27</v>
      </c>
      <c r="JT945">
        <v>28950</v>
      </c>
      <c r="JU945">
        <v>32600</v>
      </c>
      <c r="JV945">
        <v>4110</v>
      </c>
      <c r="JW945">
        <v>8209.09</v>
      </c>
      <c r="JX945">
        <v>16950</v>
      </c>
      <c r="JY945">
        <v>14850</v>
      </c>
      <c r="JZ945">
        <v>8009.12</v>
      </c>
      <c r="KA945">
        <v>8780</v>
      </c>
      <c r="KB945">
        <v>101333.3</v>
      </c>
      <c r="KC945">
        <v>13900</v>
      </c>
      <c r="KD945">
        <v>11706.47</v>
      </c>
      <c r="KE945">
        <v>11071.43</v>
      </c>
      <c r="KF945">
        <v>3480</v>
      </c>
      <c r="KG945">
        <v>6400</v>
      </c>
      <c r="KH945">
        <v>18250</v>
      </c>
      <c r="KI945">
        <v>18700</v>
      </c>
      <c r="KJ945">
        <v>5030</v>
      </c>
      <c r="KK945">
        <v>5385.46</v>
      </c>
      <c r="KL945">
        <v>10837.5</v>
      </c>
      <c r="KM945">
        <v>16822.419999999998</v>
      </c>
      <c r="KN945">
        <v>3190</v>
      </c>
      <c r="KO945">
        <v>24200</v>
      </c>
      <c r="KP945">
        <v>20400</v>
      </c>
      <c r="KQ945">
        <v>47999.99</v>
      </c>
      <c r="KR945">
        <v>32900</v>
      </c>
      <c r="KS945">
        <v>5891.73</v>
      </c>
      <c r="KT945">
        <v>19629.310000000001</v>
      </c>
      <c r="KU945">
        <v>1650</v>
      </c>
      <c r="KV945">
        <v>27324.66</v>
      </c>
      <c r="KW945">
        <v>25000</v>
      </c>
      <c r="KX945">
        <v>1760</v>
      </c>
      <c r="KY945">
        <v>16462.5</v>
      </c>
      <c r="KZ945">
        <v>26000</v>
      </c>
      <c r="LA945">
        <v>24719.98</v>
      </c>
      <c r="LB945">
        <v>6510</v>
      </c>
      <c r="LC945">
        <v>3450</v>
      </c>
      <c r="LD945">
        <v>13600</v>
      </c>
      <c r="LE945">
        <v>22185.15</v>
      </c>
      <c r="LF945">
        <v>43400</v>
      </c>
      <c r="LG945">
        <v>18500</v>
      </c>
      <c r="LH945">
        <v>18672.18</v>
      </c>
      <c r="LI945">
        <v>7083.46</v>
      </c>
      <c r="LJ945">
        <v>6799.28</v>
      </c>
      <c r="LK945">
        <v>68500</v>
      </c>
      <c r="LL945">
        <v>6089.46</v>
      </c>
      <c r="LM945">
        <v>5160</v>
      </c>
      <c r="LN945">
        <v>49250</v>
      </c>
      <c r="LO945">
        <v>17109.37</v>
      </c>
      <c r="LP945">
        <v>60918.78</v>
      </c>
      <c r="LQ945">
        <v>3755.05</v>
      </c>
      <c r="LR945">
        <v>18719.16</v>
      </c>
      <c r="LS945">
        <v>41800</v>
      </c>
      <c r="LT945">
        <v>76300</v>
      </c>
      <c r="LU945">
        <v>52821.3</v>
      </c>
      <c r="LV945">
        <v>16270.3</v>
      </c>
      <c r="LW945">
        <v>12800</v>
      </c>
      <c r="LX945">
        <v>23768.02</v>
      </c>
      <c r="LY945">
        <v>6976.3</v>
      </c>
      <c r="LZ945">
        <v>15400</v>
      </c>
      <c r="MA945">
        <v>49014.05</v>
      </c>
      <c r="MB945">
        <v>62000</v>
      </c>
      <c r="MC945">
        <v>17000</v>
      </c>
      <c r="MD945">
        <v>8491.7999999999993</v>
      </c>
      <c r="ME945">
        <v>4212.87</v>
      </c>
      <c r="MF945">
        <v>5772.72</v>
      </c>
      <c r="MG945">
        <v>6697.07</v>
      </c>
      <c r="MH945">
        <v>14450</v>
      </c>
      <c r="MI945">
        <v>2420</v>
      </c>
      <c r="MJ945">
        <v>9350</v>
      </c>
      <c r="MK945">
        <v>9838.64</v>
      </c>
      <c r="ML945">
        <v>29173.27</v>
      </c>
      <c r="MM945">
        <v>27900</v>
      </c>
      <c r="MN945">
        <v>13136.36</v>
      </c>
      <c r="MO945">
        <v>10303.129999999999</v>
      </c>
      <c r="MP945">
        <v>15000</v>
      </c>
      <c r="MQ945">
        <v>19300</v>
      </c>
      <c r="MR945">
        <v>9865.9699999999993</v>
      </c>
      <c r="MS945">
        <v>72499.94</v>
      </c>
      <c r="MT945">
        <v>32107.439999999999</v>
      </c>
      <c r="MU945">
        <v>30000</v>
      </c>
      <c r="MV945">
        <v>12450</v>
      </c>
      <c r="MW945">
        <v>33650</v>
      </c>
      <c r="MX945">
        <v>38700</v>
      </c>
      <c r="MY945">
        <v>43400</v>
      </c>
      <c r="MZ945">
        <v>9090.91</v>
      </c>
      <c r="NA945">
        <v>3582.6</v>
      </c>
      <c r="NB945">
        <v>21400</v>
      </c>
      <c r="NC945">
        <v>27923.07</v>
      </c>
      <c r="ND945">
        <v>12955.71</v>
      </c>
      <c r="NE945">
        <v>17604.16</v>
      </c>
      <c r="NF945">
        <v>6465.59</v>
      </c>
      <c r="NG945">
        <v>5560.38</v>
      </c>
      <c r="NH945">
        <v>3115.87</v>
      </c>
      <c r="NI945">
        <v>113000</v>
      </c>
      <c r="NJ945">
        <v>5769.23</v>
      </c>
      <c r="NK945">
        <v>29186.44</v>
      </c>
      <c r="NL945">
        <v>16931.82</v>
      </c>
      <c r="NM945">
        <v>8800</v>
      </c>
      <c r="NN945">
        <v>13450</v>
      </c>
      <c r="NO945">
        <v>17585.48</v>
      </c>
      <c r="NP945">
        <v>27450</v>
      </c>
      <c r="NQ945">
        <v>18738.810000000001</v>
      </c>
      <c r="NR945">
        <v>48181.77</v>
      </c>
      <c r="NS945">
        <v>13800</v>
      </c>
      <c r="NT945">
        <v>23350</v>
      </c>
      <c r="NU945">
        <v>28000</v>
      </c>
      <c r="NV945">
        <v>5050</v>
      </c>
      <c r="NW945">
        <v>4113.76</v>
      </c>
      <c r="NX945">
        <v>19300</v>
      </c>
      <c r="NY945">
        <v>36250</v>
      </c>
      <c r="NZ945">
        <v>4646.16</v>
      </c>
      <c r="OA945">
        <v>5791.3</v>
      </c>
      <c r="OB945">
        <v>13000</v>
      </c>
      <c r="OC945">
        <v>8836.52</v>
      </c>
      <c r="OD945">
        <v>8900</v>
      </c>
      <c r="OE945">
        <v>4857.1400000000003</v>
      </c>
      <c r="OF945">
        <v>10800</v>
      </c>
      <c r="OG945">
        <v>31500</v>
      </c>
      <c r="OH945">
        <v>6000</v>
      </c>
      <c r="OI945">
        <v>17400</v>
      </c>
      <c r="OJ945">
        <v>19066.66</v>
      </c>
      <c r="OK945">
        <v>26100</v>
      </c>
      <c r="OL945">
        <v>9500</v>
      </c>
      <c r="OM945">
        <v>17947.2</v>
      </c>
      <c r="ON945">
        <v>8100</v>
      </c>
      <c r="OO945">
        <v>18400</v>
      </c>
      <c r="OP945">
        <v>5400</v>
      </c>
      <c r="OQ945">
        <v>4049.59</v>
      </c>
      <c r="OR945">
        <v>2500</v>
      </c>
      <c r="OS945">
        <v>3900</v>
      </c>
      <c r="OT945">
        <v>17884.439999999999</v>
      </c>
      <c r="OU945">
        <v>2900</v>
      </c>
      <c r="OV945">
        <v>31500</v>
      </c>
      <c r="OW945">
        <v>1500</v>
      </c>
      <c r="OX945">
        <v>11000</v>
      </c>
      <c r="OY945">
        <v>11000</v>
      </c>
      <c r="OZ945">
        <v>11351.35</v>
      </c>
      <c r="PA945">
        <v>5083.33</v>
      </c>
      <c r="PB945">
        <v>11714.28</v>
      </c>
      <c r="PC945">
        <v>12500</v>
      </c>
      <c r="PD945">
        <v>180000</v>
      </c>
      <c r="PE945">
        <v>25900</v>
      </c>
      <c r="PF945">
        <v>1495.38</v>
      </c>
      <c r="PG945">
        <v>11900</v>
      </c>
      <c r="PH945">
        <v>6789.85</v>
      </c>
      <c r="PI945">
        <v>6700</v>
      </c>
      <c r="PJ945">
        <v>36300</v>
      </c>
      <c r="PK945">
        <v>2474.0300000000002</v>
      </c>
      <c r="PL945">
        <v>59833.33</v>
      </c>
      <c r="PM945">
        <v>6600</v>
      </c>
      <c r="PN945">
        <v>3500</v>
      </c>
      <c r="PO945">
        <v>7500</v>
      </c>
      <c r="PP945">
        <v>11600</v>
      </c>
      <c r="PQ945">
        <v>5100</v>
      </c>
      <c r="PR945">
        <v>8705.73</v>
      </c>
      <c r="PS945">
        <v>4200</v>
      </c>
      <c r="PT945">
        <v>3100</v>
      </c>
      <c r="PU945">
        <v>11076.92</v>
      </c>
      <c r="PV945">
        <v>6256.08</v>
      </c>
      <c r="PW945">
        <v>13900</v>
      </c>
      <c r="PX945">
        <v>8500</v>
      </c>
      <c r="PY945">
        <v>19900</v>
      </c>
      <c r="PZ945">
        <v>15500</v>
      </c>
      <c r="QA945">
        <v>6700</v>
      </c>
      <c r="QB945">
        <v>5500</v>
      </c>
      <c r="QC945">
        <v>17500</v>
      </c>
      <c r="QD945">
        <v>8300</v>
      </c>
      <c r="QE945">
        <v>10200</v>
      </c>
      <c r="QF945">
        <v>9916.66</v>
      </c>
      <c r="QG945">
        <v>10892.85</v>
      </c>
      <c r="QH945">
        <v>16500</v>
      </c>
      <c r="QI945">
        <v>19000</v>
      </c>
      <c r="QJ945">
        <v>9832.77</v>
      </c>
      <c r="QK945">
        <v>7900</v>
      </c>
      <c r="QL945">
        <v>1100</v>
      </c>
      <c r="QM945">
        <v>9800</v>
      </c>
      <c r="QN945">
        <v>22668.12</v>
      </c>
      <c r="QO945">
        <v>14117.64</v>
      </c>
      <c r="QP945">
        <v>10400</v>
      </c>
      <c r="QQ945">
        <v>20600</v>
      </c>
      <c r="QR945">
        <v>8300</v>
      </c>
      <c r="QS945">
        <v>7714.94</v>
      </c>
      <c r="QT945" t="s">
        <v>1267</v>
      </c>
      <c r="QU945">
        <v>9100</v>
      </c>
      <c r="QV945">
        <v>2700</v>
      </c>
      <c r="QW945">
        <v>900</v>
      </c>
      <c r="QX945">
        <v>38600</v>
      </c>
      <c r="QY945">
        <v>8900</v>
      </c>
      <c r="QZ945">
        <v>9100</v>
      </c>
      <c r="RA945">
        <v>10600</v>
      </c>
      <c r="RB945">
        <v>15100</v>
      </c>
      <c r="RC945">
        <v>9230.73</v>
      </c>
      <c r="RD945">
        <v>12800</v>
      </c>
      <c r="RE945">
        <v>1800</v>
      </c>
      <c r="RF945">
        <v>1600</v>
      </c>
      <c r="RG945">
        <v>11700</v>
      </c>
      <c r="RH945">
        <v>19400</v>
      </c>
      <c r="RI945">
        <v>5000</v>
      </c>
      <c r="RJ945">
        <v>5779.16</v>
      </c>
      <c r="RK945">
        <v>1000</v>
      </c>
      <c r="RL945">
        <v>10009.85</v>
      </c>
      <c r="RM945">
        <v>7900</v>
      </c>
      <c r="RN945">
        <v>11389.96</v>
      </c>
      <c r="RO945">
        <v>6012.65</v>
      </c>
      <c r="RP945">
        <v>6300</v>
      </c>
      <c r="RQ945">
        <v>11428.57</v>
      </c>
      <c r="RR945">
        <v>7300</v>
      </c>
      <c r="RS945">
        <v>1300</v>
      </c>
      <c r="RT945">
        <v>1100</v>
      </c>
      <c r="RU945">
        <v>6100</v>
      </c>
      <c r="RV945">
        <v>65000</v>
      </c>
      <c r="RW945">
        <v>9400</v>
      </c>
      <c r="RX945">
        <v>7100</v>
      </c>
      <c r="RY945">
        <v>10000</v>
      </c>
      <c r="RZ945">
        <v>10000</v>
      </c>
      <c r="SA945">
        <v>12000</v>
      </c>
      <c r="SB945">
        <v>8100</v>
      </c>
      <c r="SC945">
        <v>16000</v>
      </c>
      <c r="SD945">
        <v>13500</v>
      </c>
      <c r="SE945">
        <v>5600</v>
      </c>
      <c r="SF945">
        <v>10900</v>
      </c>
      <c r="SG945">
        <v>4488.55</v>
      </c>
      <c r="SH945">
        <v>6000</v>
      </c>
      <c r="SI945">
        <v>18000</v>
      </c>
      <c r="SJ945">
        <v>10100</v>
      </c>
      <c r="SK945">
        <v>11104.59</v>
      </c>
      <c r="SL945">
        <v>7884.27</v>
      </c>
      <c r="SM945">
        <v>3500</v>
      </c>
      <c r="SN945">
        <v>24600</v>
      </c>
      <c r="SO945">
        <v>17800</v>
      </c>
      <c r="SP945">
        <v>14000</v>
      </c>
      <c r="SQ945">
        <v>3557.69</v>
      </c>
      <c r="SR945">
        <v>12666.66</v>
      </c>
      <c r="SS945">
        <v>5375</v>
      </c>
      <c r="ST945">
        <v>3500</v>
      </c>
      <c r="SU945">
        <v>19000</v>
      </c>
      <c r="SV945">
        <v>8300</v>
      </c>
      <c r="SW945">
        <v>3520</v>
      </c>
      <c r="SX945">
        <v>12000</v>
      </c>
      <c r="SY945">
        <v>16000</v>
      </c>
      <c r="SZ945">
        <v>7466.7</v>
      </c>
      <c r="TA945">
        <v>2900</v>
      </c>
      <c r="TB945">
        <v>26000</v>
      </c>
      <c r="TC945">
        <v>60000</v>
      </c>
      <c r="TD945">
        <v>8583.33</v>
      </c>
      <c r="TE945">
        <v>51000</v>
      </c>
      <c r="TF945">
        <v>9454.5400000000009</v>
      </c>
      <c r="TG945">
        <v>4700</v>
      </c>
      <c r="TH945">
        <v>9667.94</v>
      </c>
      <c r="TI945">
        <v>2600</v>
      </c>
      <c r="TJ945">
        <v>3700</v>
      </c>
      <c r="TK945">
        <v>2600</v>
      </c>
      <c r="TL945">
        <v>4400</v>
      </c>
      <c r="TM945">
        <v>8700</v>
      </c>
      <c r="TN945">
        <v>17636.36</v>
      </c>
      <c r="TO945">
        <v>13929.36</v>
      </c>
      <c r="TP945">
        <v>11100</v>
      </c>
      <c r="TQ945" t="s">
        <v>1267</v>
      </c>
      <c r="TR945" t="s">
        <v>1267</v>
      </c>
      <c r="TS945" t="s">
        <v>1267</v>
      </c>
      <c r="TT945" t="s">
        <v>1267</v>
      </c>
      <c r="TU945" t="s">
        <v>1267</v>
      </c>
      <c r="TV945" t="s">
        <v>1267</v>
      </c>
      <c r="TW945" t="s">
        <v>1267</v>
      </c>
      <c r="TX945" t="s">
        <v>1267</v>
      </c>
      <c r="TY945" t="s">
        <v>1267</v>
      </c>
      <c r="TZ945" t="s">
        <v>1267</v>
      </c>
      <c r="UA945" t="s">
        <v>1267</v>
      </c>
      <c r="UB945" t="s">
        <v>1267</v>
      </c>
      <c r="UC945" t="s">
        <v>1267</v>
      </c>
      <c r="UD945" t="s">
        <v>1267</v>
      </c>
      <c r="UE945" t="s">
        <v>1267</v>
      </c>
      <c r="UF945" t="s">
        <v>1267</v>
      </c>
      <c r="UG945" t="s">
        <v>1267</v>
      </c>
      <c r="UH945" t="s">
        <v>1267</v>
      </c>
      <c r="UI945">
        <v>20000</v>
      </c>
      <c r="UJ945">
        <v>20867.77</v>
      </c>
      <c r="UK945">
        <v>6997.87</v>
      </c>
      <c r="UL945">
        <v>22916.66</v>
      </c>
      <c r="UM945">
        <v>11265.77</v>
      </c>
      <c r="UN945">
        <v>6668.07</v>
      </c>
      <c r="UO945">
        <v>8401.6</v>
      </c>
      <c r="UP945">
        <v>19605.36</v>
      </c>
      <c r="UQ945">
        <v>11200</v>
      </c>
      <c r="UR945">
        <v>10884.95</v>
      </c>
      <c r="US945">
        <v>117800</v>
      </c>
      <c r="UT945">
        <v>16281.71</v>
      </c>
      <c r="UU945">
        <v>8367.2099999999991</v>
      </c>
      <c r="UV945">
        <v>4100</v>
      </c>
      <c r="UW945">
        <v>23333.31</v>
      </c>
      <c r="UX945">
        <v>7200</v>
      </c>
      <c r="UY945">
        <v>9000</v>
      </c>
      <c r="UZ945">
        <v>27000</v>
      </c>
      <c r="VA945">
        <v>12300</v>
      </c>
      <c r="VB945">
        <v>6900</v>
      </c>
      <c r="VC945">
        <v>10200</v>
      </c>
      <c r="VD945">
        <v>10925.93</v>
      </c>
      <c r="VE945">
        <v>18869.560000000001</v>
      </c>
      <c r="VF945">
        <v>30000</v>
      </c>
      <c r="VG945">
        <v>6694.84</v>
      </c>
      <c r="VH945">
        <v>16600</v>
      </c>
      <c r="VI945">
        <v>50800</v>
      </c>
      <c r="VJ945">
        <v>41600</v>
      </c>
      <c r="VK945">
        <v>34400</v>
      </c>
      <c r="VL945">
        <v>14000</v>
      </c>
      <c r="VM945">
        <v>57600</v>
      </c>
      <c r="VN945">
        <v>6900</v>
      </c>
      <c r="VO945">
        <v>14300</v>
      </c>
      <c r="VP945">
        <v>28000</v>
      </c>
      <c r="VQ945">
        <v>10400</v>
      </c>
      <c r="VR945">
        <v>110000</v>
      </c>
      <c r="VS945">
        <v>22500</v>
      </c>
      <c r="VT945">
        <v>15299.86</v>
      </c>
      <c r="VU945">
        <v>12800</v>
      </c>
      <c r="VV945">
        <v>2800</v>
      </c>
      <c r="VW945">
        <v>23000</v>
      </c>
      <c r="VX945">
        <v>3200</v>
      </c>
      <c r="VY945">
        <v>30500</v>
      </c>
      <c r="VZ945">
        <v>12000</v>
      </c>
      <c r="WA945">
        <v>1300</v>
      </c>
      <c r="WB945">
        <v>34800</v>
      </c>
      <c r="WC945">
        <v>7300</v>
      </c>
      <c r="WD945">
        <v>10600</v>
      </c>
      <c r="WE945">
        <v>118800</v>
      </c>
      <c r="WF945">
        <v>9636.36</v>
      </c>
      <c r="WG945">
        <v>10098.73</v>
      </c>
      <c r="WH945">
        <v>16075.03</v>
      </c>
      <c r="WI945">
        <v>7500</v>
      </c>
      <c r="WJ945">
        <v>61601.08</v>
      </c>
      <c r="WK945">
        <v>25400</v>
      </c>
      <c r="WL945">
        <v>8800</v>
      </c>
      <c r="WM945">
        <v>14800</v>
      </c>
      <c r="WN945">
        <v>6371.93</v>
      </c>
      <c r="WO945">
        <v>24400</v>
      </c>
      <c r="WP945">
        <v>37100</v>
      </c>
      <c r="WQ945">
        <v>9500</v>
      </c>
      <c r="WR945">
        <v>17000</v>
      </c>
      <c r="WS945">
        <v>2900</v>
      </c>
      <c r="WT945">
        <v>2600</v>
      </c>
      <c r="WU945">
        <v>16161.62</v>
      </c>
      <c r="WV945">
        <v>5600</v>
      </c>
      <c r="WW945">
        <v>7678.57</v>
      </c>
      <c r="WX945">
        <v>4077.67</v>
      </c>
      <c r="WY945">
        <v>21000</v>
      </c>
      <c r="WZ945">
        <v>30666.54</v>
      </c>
      <c r="XA945">
        <v>10300</v>
      </c>
      <c r="XB945">
        <v>16400</v>
      </c>
      <c r="XC945">
        <v>28500</v>
      </c>
      <c r="XD945">
        <v>15169.48</v>
      </c>
      <c r="XE945">
        <v>5500</v>
      </c>
      <c r="XF945">
        <v>10600</v>
      </c>
      <c r="XG945">
        <v>1600</v>
      </c>
      <c r="XH945">
        <v>6000</v>
      </c>
      <c r="XI945">
        <v>24173.59</v>
      </c>
      <c r="XJ945">
        <v>13900</v>
      </c>
      <c r="XK945">
        <v>7700</v>
      </c>
      <c r="XL945">
        <v>16100</v>
      </c>
      <c r="XM945">
        <v>10900</v>
      </c>
      <c r="XN945">
        <v>16200</v>
      </c>
      <c r="XO945">
        <v>15600</v>
      </c>
      <c r="XP945">
        <v>17545.71</v>
      </c>
      <c r="XQ945">
        <v>6400</v>
      </c>
      <c r="XR945">
        <v>9600</v>
      </c>
      <c r="XS945">
        <v>16900</v>
      </c>
      <c r="XT945">
        <v>6000</v>
      </c>
      <c r="XU945">
        <v>9000</v>
      </c>
      <c r="XV945">
        <v>13703.7</v>
      </c>
      <c r="XW945">
        <v>5800</v>
      </c>
      <c r="XX945">
        <v>39900</v>
      </c>
      <c r="XY945">
        <v>43127.43</v>
      </c>
      <c r="XZ945">
        <v>3400</v>
      </c>
      <c r="YA945">
        <v>18556.36</v>
      </c>
      <c r="YB945">
        <v>6966.49</v>
      </c>
      <c r="YC945">
        <v>3000</v>
      </c>
      <c r="YD945">
        <v>4300</v>
      </c>
      <c r="YE945">
        <v>6000</v>
      </c>
      <c r="YF945">
        <v>4900</v>
      </c>
      <c r="YG945">
        <v>3800</v>
      </c>
      <c r="YH945">
        <v>18016.580000000002</v>
      </c>
      <c r="YI945">
        <v>10200</v>
      </c>
      <c r="YJ945">
        <v>12350.13</v>
      </c>
      <c r="YK945">
        <v>2700</v>
      </c>
      <c r="YL945">
        <v>8121.36</v>
      </c>
      <c r="YM945">
        <v>8000</v>
      </c>
      <c r="YN945">
        <v>31600</v>
      </c>
      <c r="YO945">
        <v>6100</v>
      </c>
      <c r="YP945">
        <v>9000</v>
      </c>
      <c r="YQ945">
        <v>9400</v>
      </c>
      <c r="YR945">
        <v>5200</v>
      </c>
      <c r="YS945">
        <v>20300</v>
      </c>
      <c r="YT945">
        <v>11900</v>
      </c>
      <c r="YU945">
        <v>8000</v>
      </c>
      <c r="YV945">
        <v>51100</v>
      </c>
      <c r="YW945">
        <v>26571.41</v>
      </c>
      <c r="YX945">
        <v>7800</v>
      </c>
      <c r="YY945">
        <v>19000</v>
      </c>
      <c r="YZ945">
        <v>9500</v>
      </c>
      <c r="ZA945">
        <v>33000</v>
      </c>
      <c r="ZB945">
        <v>11366.67</v>
      </c>
      <c r="ZC945">
        <v>31400</v>
      </c>
      <c r="ZD945">
        <v>6900</v>
      </c>
      <c r="ZE945">
        <v>9300</v>
      </c>
      <c r="ZF945">
        <v>48000</v>
      </c>
      <c r="ZG945">
        <v>14000</v>
      </c>
      <c r="ZH945">
        <v>13800</v>
      </c>
      <c r="ZI945">
        <v>4200</v>
      </c>
      <c r="ZJ945">
        <v>4394.4799999999996</v>
      </c>
      <c r="ZK945">
        <v>3365.38</v>
      </c>
      <c r="ZL945">
        <v>8200</v>
      </c>
      <c r="ZM945">
        <v>12900</v>
      </c>
      <c r="ZN945">
        <v>12800</v>
      </c>
      <c r="ZO945">
        <v>30600</v>
      </c>
      <c r="ZP945">
        <v>5600</v>
      </c>
      <c r="ZQ945">
        <v>17500</v>
      </c>
      <c r="ZR945">
        <v>5800</v>
      </c>
      <c r="ZS945">
        <v>16600</v>
      </c>
      <c r="ZT945">
        <v>46000</v>
      </c>
      <c r="ZU945">
        <v>8800</v>
      </c>
      <c r="ZV945">
        <v>3501.78</v>
      </c>
      <c r="ZW945">
        <v>61700</v>
      </c>
      <c r="ZX945">
        <v>51000</v>
      </c>
      <c r="ZY945">
        <v>32800</v>
      </c>
      <c r="ZZ945">
        <v>10045.450000000001</v>
      </c>
      <c r="AAA945">
        <v>13156.2</v>
      </c>
      <c r="AAB945">
        <v>10008.11</v>
      </c>
      <c r="AAC945">
        <v>11800</v>
      </c>
      <c r="AAD945">
        <v>10000</v>
      </c>
      <c r="AAE945">
        <v>36521.730000000003</v>
      </c>
      <c r="AAF945">
        <v>15000</v>
      </c>
      <c r="AAG945">
        <v>4700</v>
      </c>
      <c r="AAH945">
        <v>34272.730000000003</v>
      </c>
      <c r="AAI945">
        <v>16384.62</v>
      </c>
      <c r="AAJ945">
        <v>1200</v>
      </c>
      <c r="AAK945">
        <v>15872</v>
      </c>
      <c r="AAL945">
        <v>9100</v>
      </c>
      <c r="AAM945">
        <v>17230.66</v>
      </c>
      <c r="AAN945">
        <v>41300</v>
      </c>
      <c r="AAO945">
        <v>2700</v>
      </c>
      <c r="AAP945">
        <v>7000</v>
      </c>
      <c r="AAQ945">
        <v>6800</v>
      </c>
      <c r="AAR945">
        <v>14968.97</v>
      </c>
      <c r="AAS945">
        <v>13100</v>
      </c>
      <c r="AAT945">
        <v>15449.99</v>
      </c>
      <c r="AAU945">
        <v>28800</v>
      </c>
      <c r="AAV945">
        <v>35900</v>
      </c>
      <c r="AAW945">
        <v>10500</v>
      </c>
      <c r="AAX945">
        <v>2606.9</v>
      </c>
      <c r="AAY945">
        <v>22000</v>
      </c>
      <c r="AAZ945">
        <v>19500</v>
      </c>
      <c r="ABA945">
        <v>31714.28</v>
      </c>
      <c r="ABB945">
        <v>14100</v>
      </c>
      <c r="ABC945">
        <v>17600</v>
      </c>
      <c r="ABD945">
        <v>9900</v>
      </c>
      <c r="ABE945">
        <v>2100</v>
      </c>
      <c r="ABF945">
        <v>12545.44</v>
      </c>
    </row>
    <row r="946" spans="1:734" x14ac:dyDescent="0.25">
      <c r="A946" s="2">
        <v>43612</v>
      </c>
      <c r="B946">
        <v>22452.83</v>
      </c>
      <c r="C946">
        <v>6869.56</v>
      </c>
      <c r="D946">
        <v>8350</v>
      </c>
      <c r="E946">
        <v>4460</v>
      </c>
      <c r="F946">
        <v>8050</v>
      </c>
      <c r="G946">
        <v>13300</v>
      </c>
      <c r="H946">
        <v>2020</v>
      </c>
      <c r="I946">
        <v>8390</v>
      </c>
      <c r="J946">
        <v>14200</v>
      </c>
      <c r="K946">
        <v>37950</v>
      </c>
      <c r="L946">
        <v>55333.599999999999</v>
      </c>
      <c r="M946">
        <v>51000</v>
      </c>
      <c r="N946">
        <v>1390</v>
      </c>
      <c r="O946">
        <v>12279.8</v>
      </c>
      <c r="P946">
        <v>7080</v>
      </c>
      <c r="Q946">
        <v>5220</v>
      </c>
      <c r="R946">
        <v>4838.92</v>
      </c>
      <c r="S946">
        <v>5704.75</v>
      </c>
      <c r="T946">
        <v>3311.28</v>
      </c>
      <c r="U946">
        <v>15238.1</v>
      </c>
      <c r="V946">
        <v>5199.32</v>
      </c>
      <c r="W946">
        <v>16800</v>
      </c>
      <c r="X946">
        <v>12198.12</v>
      </c>
      <c r="Y946">
        <v>5140</v>
      </c>
      <c r="Z946">
        <v>32800</v>
      </c>
      <c r="AA946">
        <v>1620</v>
      </c>
      <c r="AB946">
        <v>22037.03</v>
      </c>
      <c r="AC946">
        <v>3000</v>
      </c>
      <c r="AD946">
        <v>3000</v>
      </c>
      <c r="AE946">
        <v>19100</v>
      </c>
      <c r="AF946">
        <v>28400</v>
      </c>
      <c r="AG946">
        <v>13785.04</v>
      </c>
      <c r="AH946">
        <v>5630.07</v>
      </c>
      <c r="AI946">
        <v>59000</v>
      </c>
      <c r="AJ946">
        <v>1380</v>
      </c>
      <c r="AK946">
        <v>25000</v>
      </c>
      <c r="AL946">
        <v>6087.11</v>
      </c>
      <c r="AM946">
        <v>14351.08</v>
      </c>
      <c r="AN946">
        <v>19800</v>
      </c>
      <c r="AO946">
        <v>14259.26</v>
      </c>
      <c r="AP946">
        <v>11000</v>
      </c>
      <c r="AQ946">
        <v>28700</v>
      </c>
      <c r="AR946">
        <v>18700</v>
      </c>
      <c r="AS946">
        <v>16400</v>
      </c>
      <c r="AT946">
        <v>11050</v>
      </c>
      <c r="AU946">
        <v>4187.5</v>
      </c>
      <c r="AV946">
        <v>190000</v>
      </c>
      <c r="AW946">
        <v>3633.93</v>
      </c>
      <c r="AX946">
        <v>8790</v>
      </c>
      <c r="AY946">
        <v>10197.629999999999</v>
      </c>
      <c r="AZ946">
        <v>7043.47</v>
      </c>
      <c r="BA946">
        <v>3070</v>
      </c>
      <c r="BB946">
        <v>44545.57</v>
      </c>
      <c r="BC946">
        <v>3640</v>
      </c>
      <c r="BD946">
        <v>8363.64</v>
      </c>
      <c r="BE946">
        <v>24198.34</v>
      </c>
      <c r="BF946">
        <v>32600</v>
      </c>
      <c r="BG946">
        <v>13760</v>
      </c>
      <c r="BH946">
        <v>22000</v>
      </c>
      <c r="BI946">
        <v>4468.53</v>
      </c>
      <c r="BJ946">
        <v>10489.38</v>
      </c>
      <c r="BK946">
        <v>23800</v>
      </c>
      <c r="BL946">
        <v>9000</v>
      </c>
      <c r="BM946">
        <v>3076.92</v>
      </c>
      <c r="BN946">
        <v>11291.66</v>
      </c>
      <c r="BO946">
        <v>52500</v>
      </c>
      <c r="BP946">
        <v>107700</v>
      </c>
      <c r="BQ946">
        <v>4340</v>
      </c>
      <c r="BR946">
        <v>13242.61</v>
      </c>
      <c r="BS946">
        <v>17000</v>
      </c>
      <c r="BT946">
        <v>11700</v>
      </c>
      <c r="BU946">
        <v>10100</v>
      </c>
      <c r="BV946">
        <v>3960</v>
      </c>
      <c r="BW946">
        <v>4815.5</v>
      </c>
      <c r="BX946">
        <v>23533.67</v>
      </c>
      <c r="BY946">
        <v>6518.18</v>
      </c>
      <c r="BZ946">
        <v>3009.09</v>
      </c>
      <c r="CA946">
        <v>25920.34</v>
      </c>
      <c r="CB946">
        <v>27000</v>
      </c>
      <c r="CC946">
        <v>12909.07</v>
      </c>
      <c r="CD946">
        <v>29233.34</v>
      </c>
      <c r="CE946">
        <v>10976.28</v>
      </c>
      <c r="CF946">
        <v>34324.61</v>
      </c>
      <c r="CG946">
        <v>3440</v>
      </c>
      <c r="CH946">
        <v>1800</v>
      </c>
      <c r="CI946">
        <v>16950</v>
      </c>
      <c r="CJ946">
        <v>54000</v>
      </c>
      <c r="CK946">
        <v>77500</v>
      </c>
      <c r="CL946">
        <v>9529.4699999999993</v>
      </c>
      <c r="CM946">
        <v>21909.09</v>
      </c>
      <c r="CN946">
        <v>9714.2900000000009</v>
      </c>
      <c r="CO946">
        <v>29800</v>
      </c>
      <c r="CP946">
        <v>8500</v>
      </c>
      <c r="CQ946">
        <v>13661.97</v>
      </c>
      <c r="CR946">
        <v>9710</v>
      </c>
      <c r="CS946">
        <v>9344.25</v>
      </c>
      <c r="CT946">
        <v>15400</v>
      </c>
      <c r="CU946">
        <v>4155.96</v>
      </c>
      <c r="CV946">
        <v>6388.89</v>
      </c>
      <c r="CW946">
        <v>8672.89</v>
      </c>
      <c r="CX946">
        <v>10450</v>
      </c>
      <c r="CY946">
        <v>20900</v>
      </c>
      <c r="CZ946">
        <v>21723.23</v>
      </c>
      <c r="DA946">
        <v>14782.61</v>
      </c>
      <c r="DB946">
        <v>11765.54</v>
      </c>
      <c r="DC946">
        <v>20300</v>
      </c>
      <c r="DD946">
        <v>14186.14</v>
      </c>
      <c r="DE946">
        <v>102000</v>
      </c>
      <c r="DF946">
        <v>12000</v>
      </c>
      <c r="DG946">
        <v>5501.95</v>
      </c>
      <c r="DH946">
        <v>19229.39</v>
      </c>
      <c r="DI946">
        <v>27600</v>
      </c>
      <c r="DJ946">
        <v>16800</v>
      </c>
      <c r="DK946">
        <v>17911.009999999998</v>
      </c>
      <c r="DL946">
        <v>30800</v>
      </c>
      <c r="DM946">
        <v>3572.65</v>
      </c>
      <c r="DN946">
        <v>8814.84</v>
      </c>
      <c r="DO946">
        <v>2378.63</v>
      </c>
      <c r="DP946">
        <v>8590</v>
      </c>
      <c r="DQ946">
        <v>16965.03</v>
      </c>
      <c r="DR946">
        <v>21531.51</v>
      </c>
      <c r="DS946">
        <v>103600</v>
      </c>
      <c r="DT946">
        <v>11951.49</v>
      </c>
      <c r="DU946">
        <v>265000</v>
      </c>
      <c r="DV946">
        <v>32432.6</v>
      </c>
      <c r="DW946">
        <v>6590.94</v>
      </c>
      <c r="DX946">
        <v>29071.43</v>
      </c>
      <c r="DY946">
        <v>9426.74</v>
      </c>
      <c r="DZ946">
        <v>29790.21</v>
      </c>
      <c r="EA946">
        <v>120500</v>
      </c>
      <c r="EB946">
        <v>17270.689999999999</v>
      </c>
      <c r="EC946">
        <v>66000</v>
      </c>
      <c r="ED946">
        <v>10671.93</v>
      </c>
      <c r="EE946">
        <v>12000</v>
      </c>
      <c r="EF946">
        <v>7854.99</v>
      </c>
      <c r="EG946">
        <v>14912.65</v>
      </c>
      <c r="EH946">
        <v>1887.93</v>
      </c>
      <c r="EI946">
        <v>18700</v>
      </c>
      <c r="EJ946">
        <v>36000</v>
      </c>
      <c r="EK946">
        <v>7617.65</v>
      </c>
      <c r="EL946">
        <v>3830</v>
      </c>
      <c r="EM946">
        <v>11730.77</v>
      </c>
      <c r="EN946">
        <v>34900</v>
      </c>
      <c r="EO946">
        <v>90810.880000000005</v>
      </c>
      <c r="EP946">
        <v>25400</v>
      </c>
      <c r="EQ946">
        <v>6944.52</v>
      </c>
      <c r="ER946">
        <v>32950</v>
      </c>
      <c r="ES946">
        <v>10698.23</v>
      </c>
      <c r="ET946">
        <v>5404.58</v>
      </c>
      <c r="EU946">
        <v>12657.52</v>
      </c>
      <c r="EV946">
        <v>24074.05</v>
      </c>
      <c r="EW946">
        <v>16263.53</v>
      </c>
      <c r="EX946">
        <v>15800</v>
      </c>
      <c r="EY946">
        <v>10000</v>
      </c>
      <c r="EZ946">
        <v>22900</v>
      </c>
      <c r="FA946">
        <v>23150</v>
      </c>
      <c r="FB946">
        <v>11800</v>
      </c>
      <c r="FC946">
        <v>4700</v>
      </c>
      <c r="FD946">
        <v>4413.79</v>
      </c>
      <c r="FE946">
        <v>9532.7800000000007</v>
      </c>
      <c r="FF946" t="s">
        <v>1267</v>
      </c>
      <c r="FG946" t="s">
        <v>1267</v>
      </c>
      <c r="FH946" t="s">
        <v>1267</v>
      </c>
      <c r="FI946" t="s">
        <v>1267</v>
      </c>
      <c r="FJ946" t="s">
        <v>1267</v>
      </c>
      <c r="FK946" t="s">
        <v>1267</v>
      </c>
      <c r="FL946" t="s">
        <v>1267</v>
      </c>
      <c r="FM946" t="s">
        <v>1267</v>
      </c>
      <c r="FN946" t="s">
        <v>1267</v>
      </c>
      <c r="FO946" t="s">
        <v>1267</v>
      </c>
      <c r="FP946" t="s">
        <v>1267</v>
      </c>
      <c r="FQ946" t="s">
        <v>1267</v>
      </c>
      <c r="FR946" t="s">
        <v>1267</v>
      </c>
      <c r="FS946" t="s">
        <v>1267</v>
      </c>
      <c r="FT946" t="s">
        <v>1267</v>
      </c>
      <c r="FU946" t="s">
        <v>1267</v>
      </c>
      <c r="FV946" t="s">
        <v>1267</v>
      </c>
      <c r="FW946" t="s">
        <v>1267</v>
      </c>
      <c r="FX946" t="s">
        <v>1267</v>
      </c>
      <c r="FY946" t="s">
        <v>1267</v>
      </c>
      <c r="FZ946">
        <v>20800</v>
      </c>
      <c r="GA946">
        <v>12190.48</v>
      </c>
      <c r="GB946">
        <v>19200</v>
      </c>
      <c r="GC946">
        <v>15000</v>
      </c>
      <c r="GD946">
        <v>39533.33</v>
      </c>
      <c r="GE946">
        <v>23097.14</v>
      </c>
      <c r="GF946">
        <v>8966.9699999999993</v>
      </c>
      <c r="GG946">
        <v>11560.91</v>
      </c>
      <c r="GH946">
        <v>7186.51</v>
      </c>
      <c r="GI946">
        <v>14796.91</v>
      </c>
      <c r="GJ946">
        <v>13799.97</v>
      </c>
      <c r="GK946">
        <v>17325.54</v>
      </c>
      <c r="GL946">
        <v>93000</v>
      </c>
      <c r="GM946">
        <v>4050</v>
      </c>
      <c r="GN946">
        <v>64923.07</v>
      </c>
      <c r="GO946">
        <v>30029.14</v>
      </c>
      <c r="GP946">
        <v>14429.21</v>
      </c>
      <c r="GQ946">
        <v>16871.41</v>
      </c>
      <c r="GR946">
        <v>8858.1299999999992</v>
      </c>
      <c r="GS946">
        <v>11816.81</v>
      </c>
      <c r="GT946">
        <v>61500</v>
      </c>
      <c r="GU946">
        <v>5251.45</v>
      </c>
      <c r="GV946">
        <v>26909.09</v>
      </c>
      <c r="GW946">
        <v>35250</v>
      </c>
      <c r="GX946">
        <v>6289.06</v>
      </c>
      <c r="GY946">
        <v>14071.09</v>
      </c>
      <c r="GZ946">
        <v>14826.08</v>
      </c>
      <c r="HA946">
        <v>22400</v>
      </c>
      <c r="HB946">
        <v>8550.77</v>
      </c>
      <c r="HC946">
        <v>7641.63</v>
      </c>
      <c r="HD946">
        <v>19945.45</v>
      </c>
      <c r="HE946">
        <v>41300</v>
      </c>
      <c r="HF946">
        <v>16300</v>
      </c>
      <c r="HG946">
        <v>11200</v>
      </c>
      <c r="HH946">
        <v>46250</v>
      </c>
      <c r="HI946">
        <v>55900</v>
      </c>
      <c r="HJ946">
        <v>18300</v>
      </c>
      <c r="HK946">
        <v>17964.7</v>
      </c>
      <c r="HL946">
        <v>6390.75</v>
      </c>
      <c r="HM946">
        <v>28100</v>
      </c>
      <c r="HN946">
        <v>11800</v>
      </c>
      <c r="HO946">
        <v>12651.5</v>
      </c>
      <c r="HP946">
        <v>59500</v>
      </c>
      <c r="HQ946">
        <v>65200</v>
      </c>
      <c r="HR946">
        <v>27000</v>
      </c>
      <c r="HS946">
        <v>19145.96</v>
      </c>
      <c r="HT946">
        <v>15000</v>
      </c>
      <c r="HU946">
        <v>9000</v>
      </c>
      <c r="HV946">
        <v>3918.18</v>
      </c>
      <c r="HW946">
        <v>3936.13</v>
      </c>
      <c r="HX946">
        <v>23350</v>
      </c>
      <c r="HY946">
        <v>17363.63</v>
      </c>
      <c r="HZ946">
        <v>7400</v>
      </c>
      <c r="IA946">
        <v>11500</v>
      </c>
      <c r="IB946">
        <v>28347.82</v>
      </c>
      <c r="IC946">
        <v>6493.94</v>
      </c>
      <c r="ID946">
        <v>22500</v>
      </c>
      <c r="IE946">
        <v>7716.92</v>
      </c>
      <c r="IF946">
        <v>82600</v>
      </c>
      <c r="IG946">
        <v>8317.5400000000009</v>
      </c>
      <c r="IH946">
        <v>16009.08</v>
      </c>
      <c r="II946">
        <v>111666.6</v>
      </c>
      <c r="IJ946">
        <v>13850</v>
      </c>
      <c r="IK946">
        <v>40000</v>
      </c>
      <c r="IL946">
        <v>36200</v>
      </c>
      <c r="IM946">
        <v>10982.24</v>
      </c>
      <c r="IN946">
        <v>10653.84</v>
      </c>
      <c r="IO946">
        <v>39615.370000000003</v>
      </c>
      <c r="IP946">
        <v>25888.54</v>
      </c>
      <c r="IQ946">
        <v>61734.19</v>
      </c>
      <c r="IR946">
        <v>9297.66</v>
      </c>
      <c r="IS946">
        <v>29150</v>
      </c>
      <c r="IT946">
        <v>11076.92</v>
      </c>
      <c r="IU946">
        <v>72300</v>
      </c>
      <c r="IV946">
        <v>21200</v>
      </c>
      <c r="IW946">
        <v>3498.88</v>
      </c>
      <c r="IX946">
        <v>15362.41</v>
      </c>
      <c r="IY946">
        <v>15950</v>
      </c>
      <c r="IZ946">
        <v>33900</v>
      </c>
      <c r="JA946">
        <v>3150</v>
      </c>
      <c r="JB946">
        <v>23083.32</v>
      </c>
      <c r="JC946">
        <v>9400</v>
      </c>
      <c r="JD946">
        <v>89000</v>
      </c>
      <c r="JE946">
        <v>116100</v>
      </c>
      <c r="JF946">
        <v>14249.99</v>
      </c>
      <c r="JG946">
        <v>13464.17</v>
      </c>
      <c r="JH946">
        <v>5760</v>
      </c>
      <c r="JI946">
        <v>37000</v>
      </c>
      <c r="JJ946">
        <v>14350</v>
      </c>
      <c r="JK946">
        <v>28513.1</v>
      </c>
      <c r="JL946">
        <v>39500</v>
      </c>
      <c r="JM946">
        <v>12400</v>
      </c>
      <c r="JN946">
        <v>24350</v>
      </c>
      <c r="JO946">
        <v>26800</v>
      </c>
      <c r="JP946">
        <v>13100</v>
      </c>
      <c r="JQ946">
        <v>18409.09</v>
      </c>
      <c r="JR946">
        <v>14997.78</v>
      </c>
      <c r="JS946">
        <v>1357.2</v>
      </c>
      <c r="JT946">
        <v>27100</v>
      </c>
      <c r="JU946">
        <v>34900</v>
      </c>
      <c r="JV946">
        <v>4120</v>
      </c>
      <c r="JW946">
        <v>8245.4500000000007</v>
      </c>
      <c r="JX946">
        <v>16450</v>
      </c>
      <c r="JY946">
        <v>14000</v>
      </c>
      <c r="JZ946">
        <v>8033.32</v>
      </c>
      <c r="KA946">
        <v>8790</v>
      </c>
      <c r="KB946">
        <v>102222.2</v>
      </c>
      <c r="KC946">
        <v>13900</v>
      </c>
      <c r="KD946">
        <v>11761.26</v>
      </c>
      <c r="KE946">
        <v>11357.14</v>
      </c>
      <c r="KF946">
        <v>3450</v>
      </c>
      <c r="KG946">
        <v>6160</v>
      </c>
      <c r="KH946">
        <v>18600</v>
      </c>
      <c r="KI946">
        <v>19300</v>
      </c>
      <c r="KJ946">
        <v>5400</v>
      </c>
      <c r="KK946">
        <v>5034.24</v>
      </c>
      <c r="KL946">
        <v>10575</v>
      </c>
      <c r="KM946">
        <v>16869.150000000001</v>
      </c>
      <c r="KN946">
        <v>3040</v>
      </c>
      <c r="KO946">
        <v>24400</v>
      </c>
      <c r="KP946">
        <v>20400</v>
      </c>
      <c r="KQ946">
        <v>46499.99</v>
      </c>
      <c r="KR946">
        <v>32600</v>
      </c>
      <c r="KS946">
        <v>5816.68</v>
      </c>
      <c r="KT946">
        <v>19629.310000000001</v>
      </c>
      <c r="KU946">
        <v>1630</v>
      </c>
      <c r="KV946">
        <v>27388.21</v>
      </c>
      <c r="KW946">
        <v>25000</v>
      </c>
      <c r="KX946">
        <v>1760</v>
      </c>
      <c r="KY946">
        <v>16425</v>
      </c>
      <c r="KZ946">
        <v>26000</v>
      </c>
      <c r="LA946">
        <v>24719.98</v>
      </c>
      <c r="LB946">
        <v>6510</v>
      </c>
      <c r="LC946">
        <v>3240</v>
      </c>
      <c r="LD946">
        <v>13250</v>
      </c>
      <c r="LE946">
        <v>22435.360000000001</v>
      </c>
      <c r="LF946">
        <v>40600</v>
      </c>
      <c r="LG946">
        <v>17300</v>
      </c>
      <c r="LH946">
        <v>19709.53</v>
      </c>
      <c r="LI946">
        <v>7860.92</v>
      </c>
      <c r="LJ946">
        <v>6799.28</v>
      </c>
      <c r="LK946">
        <v>67500</v>
      </c>
      <c r="LL946">
        <v>5988.46</v>
      </c>
      <c r="LM946">
        <v>5160</v>
      </c>
      <c r="LN946">
        <v>46050</v>
      </c>
      <c r="LO946">
        <v>17031.25</v>
      </c>
      <c r="LP946">
        <v>59625.04</v>
      </c>
      <c r="LQ946">
        <v>3755.05</v>
      </c>
      <c r="LR946">
        <v>18719.16</v>
      </c>
      <c r="LS946">
        <v>41950</v>
      </c>
      <c r="LT946">
        <v>76300</v>
      </c>
      <c r="LU946">
        <v>52821.3</v>
      </c>
      <c r="LV946">
        <v>16425.259999999998</v>
      </c>
      <c r="LW946">
        <v>12300</v>
      </c>
      <c r="LX946">
        <v>23739.03</v>
      </c>
      <c r="LY946">
        <v>6998.4</v>
      </c>
      <c r="LZ946">
        <v>15400</v>
      </c>
      <c r="MA946">
        <v>49647.86</v>
      </c>
      <c r="MB946">
        <v>61600</v>
      </c>
      <c r="MC946">
        <v>17000</v>
      </c>
      <c r="MD946">
        <v>8491.7999999999993</v>
      </c>
      <c r="ME946">
        <v>4263.42</v>
      </c>
      <c r="MF946">
        <v>5636.36</v>
      </c>
      <c r="MG946">
        <v>6697.07</v>
      </c>
      <c r="MH946">
        <v>14450</v>
      </c>
      <c r="MI946">
        <v>2600</v>
      </c>
      <c r="MJ946">
        <v>9750</v>
      </c>
      <c r="MK946">
        <v>9838.64</v>
      </c>
      <c r="ML946">
        <v>29173.27</v>
      </c>
      <c r="MM946">
        <v>26100</v>
      </c>
      <c r="MN946">
        <v>12818.18</v>
      </c>
      <c r="MO946">
        <v>10303.129999999999</v>
      </c>
      <c r="MP946">
        <v>15333.33</v>
      </c>
      <c r="MQ946">
        <v>19800</v>
      </c>
      <c r="MR946">
        <v>9828.74</v>
      </c>
      <c r="MS946">
        <v>73666.63</v>
      </c>
      <c r="MT946">
        <v>32148.76</v>
      </c>
      <c r="MU946">
        <v>31000</v>
      </c>
      <c r="MV946">
        <v>12550</v>
      </c>
      <c r="MW946">
        <v>33600</v>
      </c>
      <c r="MX946">
        <v>38000</v>
      </c>
      <c r="MY946">
        <v>44500</v>
      </c>
      <c r="MZ946">
        <v>9253.25</v>
      </c>
      <c r="NA946">
        <v>3592.45</v>
      </c>
      <c r="NB946">
        <v>21550</v>
      </c>
      <c r="NC946">
        <v>29076.91</v>
      </c>
      <c r="ND946">
        <v>13058.26</v>
      </c>
      <c r="NE946">
        <v>17638.88</v>
      </c>
      <c r="NF946">
        <v>6465.59</v>
      </c>
      <c r="NG946">
        <v>5560.38</v>
      </c>
      <c r="NH946">
        <v>3157.98</v>
      </c>
      <c r="NI946">
        <v>114000</v>
      </c>
      <c r="NJ946">
        <v>5769.23</v>
      </c>
      <c r="NK946">
        <v>28174.639999999999</v>
      </c>
      <c r="NL946">
        <v>17159.09</v>
      </c>
      <c r="NM946">
        <v>8600</v>
      </c>
      <c r="NN946">
        <v>13200</v>
      </c>
      <c r="NO946">
        <v>17350.439999999999</v>
      </c>
      <c r="NP946">
        <v>27200</v>
      </c>
      <c r="NQ946">
        <v>18738.810000000001</v>
      </c>
      <c r="NR946">
        <v>48181.77</v>
      </c>
      <c r="NS946">
        <v>14100</v>
      </c>
      <c r="NT946">
        <v>23400</v>
      </c>
      <c r="NU946">
        <v>27900</v>
      </c>
      <c r="NV946">
        <v>5050</v>
      </c>
      <c r="NW946">
        <v>4151.8500000000004</v>
      </c>
      <c r="NX946">
        <v>18950</v>
      </c>
      <c r="NY946">
        <v>36250</v>
      </c>
      <c r="NZ946">
        <v>4705.72</v>
      </c>
      <c r="OA946">
        <v>5791.3</v>
      </c>
      <c r="OB946">
        <v>12850</v>
      </c>
      <c r="OC946">
        <v>8922.73</v>
      </c>
      <c r="OD946">
        <v>8900</v>
      </c>
      <c r="OE946">
        <v>4571.42</v>
      </c>
      <c r="OF946">
        <v>10800</v>
      </c>
      <c r="OG946">
        <v>31500</v>
      </c>
      <c r="OH946">
        <v>6000</v>
      </c>
      <c r="OI946">
        <v>17400</v>
      </c>
      <c r="OJ946">
        <v>19066.66</v>
      </c>
      <c r="OK946">
        <v>26100</v>
      </c>
      <c r="OL946">
        <v>9500</v>
      </c>
      <c r="OM946">
        <v>18006.04</v>
      </c>
      <c r="ON946">
        <v>8100</v>
      </c>
      <c r="OO946">
        <v>18400</v>
      </c>
      <c r="OP946">
        <v>5900</v>
      </c>
      <c r="OQ946">
        <v>4049.59</v>
      </c>
      <c r="OR946">
        <v>2500</v>
      </c>
      <c r="OS946">
        <v>3900</v>
      </c>
      <c r="OT946">
        <v>17965.740000000002</v>
      </c>
      <c r="OU946">
        <v>2900</v>
      </c>
      <c r="OV946">
        <v>31500</v>
      </c>
      <c r="OW946">
        <v>1600</v>
      </c>
      <c r="OX946">
        <v>11000</v>
      </c>
      <c r="OY946">
        <v>11000</v>
      </c>
      <c r="OZ946">
        <v>11351.35</v>
      </c>
      <c r="PA946">
        <v>5083.33</v>
      </c>
      <c r="PB946">
        <v>11642.85</v>
      </c>
      <c r="PC946">
        <v>12500</v>
      </c>
      <c r="PD946">
        <v>179000</v>
      </c>
      <c r="PE946">
        <v>25900</v>
      </c>
      <c r="PF946">
        <v>1495.38</v>
      </c>
      <c r="PG946">
        <v>11900</v>
      </c>
      <c r="PH946">
        <v>6630.09</v>
      </c>
      <c r="PI946">
        <v>6700</v>
      </c>
      <c r="PJ946">
        <v>36700</v>
      </c>
      <c r="PK946">
        <v>2273.4299999999998</v>
      </c>
      <c r="PL946">
        <v>58583.29</v>
      </c>
      <c r="PM946">
        <v>6000</v>
      </c>
      <c r="PN946">
        <v>3500</v>
      </c>
      <c r="PO946">
        <v>7500</v>
      </c>
      <c r="PP946">
        <v>11600</v>
      </c>
      <c r="PQ946">
        <v>5100</v>
      </c>
      <c r="PR946">
        <v>9501.41</v>
      </c>
      <c r="PS946">
        <v>4100</v>
      </c>
      <c r="PT946">
        <v>3100</v>
      </c>
      <c r="PU946">
        <v>11076.92</v>
      </c>
      <c r="PV946">
        <v>6256.08</v>
      </c>
      <c r="PW946">
        <v>13900</v>
      </c>
      <c r="PX946">
        <v>8500</v>
      </c>
      <c r="PY946">
        <v>19900</v>
      </c>
      <c r="PZ946">
        <v>15500</v>
      </c>
      <c r="QA946">
        <v>6700</v>
      </c>
      <c r="QB946">
        <v>5400</v>
      </c>
      <c r="QC946">
        <v>17500</v>
      </c>
      <c r="QD946">
        <v>8300</v>
      </c>
      <c r="QE946">
        <v>10500</v>
      </c>
      <c r="QF946">
        <v>9916.66</v>
      </c>
      <c r="QG946">
        <v>11250</v>
      </c>
      <c r="QH946">
        <v>16500</v>
      </c>
      <c r="QI946">
        <v>19000</v>
      </c>
      <c r="QJ946">
        <v>10167.219999999999</v>
      </c>
      <c r="QK946">
        <v>7900</v>
      </c>
      <c r="QL946">
        <v>1100</v>
      </c>
      <c r="QM946">
        <v>9900</v>
      </c>
      <c r="QN946">
        <v>22024.71</v>
      </c>
      <c r="QO946">
        <v>14117.64</v>
      </c>
      <c r="QP946">
        <v>10400</v>
      </c>
      <c r="QQ946">
        <v>20600</v>
      </c>
      <c r="QR946">
        <v>8400</v>
      </c>
      <c r="QS946">
        <v>7714.94</v>
      </c>
      <c r="QT946" t="s">
        <v>1267</v>
      </c>
      <c r="QU946">
        <v>9100</v>
      </c>
      <c r="QV946">
        <v>2700</v>
      </c>
      <c r="QW946">
        <v>900</v>
      </c>
      <c r="QX946">
        <v>38500</v>
      </c>
      <c r="QY946">
        <v>9900</v>
      </c>
      <c r="QZ946">
        <v>9100</v>
      </c>
      <c r="RA946">
        <v>10600</v>
      </c>
      <c r="RB946">
        <v>15200</v>
      </c>
      <c r="RC946">
        <v>9230.73</v>
      </c>
      <c r="RD946">
        <v>12800</v>
      </c>
      <c r="RE946">
        <v>1800</v>
      </c>
      <c r="RF946">
        <v>1600</v>
      </c>
      <c r="RG946">
        <v>11700</v>
      </c>
      <c r="RH946">
        <v>19200</v>
      </c>
      <c r="RI946">
        <v>5000</v>
      </c>
      <c r="RJ946">
        <v>5288.47</v>
      </c>
      <c r="RK946">
        <v>1000</v>
      </c>
      <c r="RL946">
        <v>9933.44</v>
      </c>
      <c r="RM946">
        <v>7900</v>
      </c>
      <c r="RN946">
        <v>11389.96</v>
      </c>
      <c r="RO946">
        <v>6012.65</v>
      </c>
      <c r="RP946">
        <v>6300</v>
      </c>
      <c r="RQ946">
        <v>11428.57</v>
      </c>
      <c r="RR946">
        <v>7900</v>
      </c>
      <c r="RS946">
        <v>1300</v>
      </c>
      <c r="RT946">
        <v>1100</v>
      </c>
      <c r="RU946">
        <v>6700</v>
      </c>
      <c r="RV946">
        <v>66700</v>
      </c>
      <c r="RW946">
        <v>9100</v>
      </c>
      <c r="RX946">
        <v>7100</v>
      </c>
      <c r="RY946">
        <v>10000</v>
      </c>
      <c r="RZ946">
        <v>10000</v>
      </c>
      <c r="SA946">
        <v>12000</v>
      </c>
      <c r="SB946">
        <v>8100</v>
      </c>
      <c r="SC946">
        <v>16000</v>
      </c>
      <c r="SD946">
        <v>13500</v>
      </c>
      <c r="SE946">
        <v>5600</v>
      </c>
      <c r="SF946">
        <v>10000</v>
      </c>
      <c r="SG946">
        <v>4398.78</v>
      </c>
      <c r="SH946">
        <v>6000</v>
      </c>
      <c r="SI946">
        <v>18000</v>
      </c>
      <c r="SJ946">
        <v>10100</v>
      </c>
      <c r="SK946">
        <v>11104.59</v>
      </c>
      <c r="SL946">
        <v>7934.18</v>
      </c>
      <c r="SM946">
        <v>3300</v>
      </c>
      <c r="SN946">
        <v>22600</v>
      </c>
      <c r="SO946">
        <v>18000</v>
      </c>
      <c r="SP946">
        <v>14000</v>
      </c>
      <c r="SQ946">
        <v>3653.85</v>
      </c>
      <c r="SR946">
        <v>13416.66</v>
      </c>
      <c r="SS946">
        <v>5375</v>
      </c>
      <c r="ST946">
        <v>3600</v>
      </c>
      <c r="SU946">
        <v>19000</v>
      </c>
      <c r="SV946">
        <v>8300</v>
      </c>
      <c r="SW946">
        <v>3600</v>
      </c>
      <c r="SX946">
        <v>12000</v>
      </c>
      <c r="SY946">
        <v>16000</v>
      </c>
      <c r="SZ946">
        <v>7466.7</v>
      </c>
      <c r="TA946">
        <v>2900</v>
      </c>
      <c r="TB946">
        <v>26000</v>
      </c>
      <c r="TC946">
        <v>59500</v>
      </c>
      <c r="TD946">
        <v>8500</v>
      </c>
      <c r="TE946">
        <v>51000</v>
      </c>
      <c r="TF946">
        <v>9454.5400000000009</v>
      </c>
      <c r="TG946">
        <v>4700</v>
      </c>
      <c r="TH946">
        <v>9732.39</v>
      </c>
      <c r="TI946">
        <v>2700</v>
      </c>
      <c r="TJ946">
        <v>3600</v>
      </c>
      <c r="TK946">
        <v>2700</v>
      </c>
      <c r="TL946">
        <v>4400</v>
      </c>
      <c r="TM946">
        <v>8700</v>
      </c>
      <c r="TN946">
        <v>18000</v>
      </c>
      <c r="TO946">
        <v>13861.74</v>
      </c>
      <c r="TP946">
        <v>9700</v>
      </c>
      <c r="TQ946" t="s">
        <v>1267</v>
      </c>
      <c r="TR946" t="s">
        <v>1267</v>
      </c>
      <c r="TS946" t="s">
        <v>1267</v>
      </c>
      <c r="TT946" t="s">
        <v>1267</v>
      </c>
      <c r="TU946" t="s">
        <v>1267</v>
      </c>
      <c r="TV946" t="s">
        <v>1267</v>
      </c>
      <c r="TW946" t="s">
        <v>1267</v>
      </c>
      <c r="TX946" t="s">
        <v>1267</v>
      </c>
      <c r="TY946" t="s">
        <v>1267</v>
      </c>
      <c r="TZ946" t="s">
        <v>1267</v>
      </c>
      <c r="UA946" t="s">
        <v>1267</v>
      </c>
      <c r="UB946" t="s">
        <v>1267</v>
      </c>
      <c r="UC946" t="s">
        <v>1267</v>
      </c>
      <c r="UD946" t="s">
        <v>1267</v>
      </c>
      <c r="UE946" t="s">
        <v>1267</v>
      </c>
      <c r="UF946" t="s">
        <v>1267</v>
      </c>
      <c r="UG946" t="s">
        <v>1267</v>
      </c>
      <c r="UH946" t="s">
        <v>1267</v>
      </c>
      <c r="UI946">
        <v>20000</v>
      </c>
      <c r="UJ946">
        <v>20936.64</v>
      </c>
      <c r="UK946">
        <v>7104.71</v>
      </c>
      <c r="UL946">
        <v>22500</v>
      </c>
      <c r="UM946">
        <v>11316.98</v>
      </c>
      <c r="UN946">
        <v>6668.07</v>
      </c>
      <c r="UO946">
        <v>8485.6200000000008</v>
      </c>
      <c r="UP946">
        <v>19605.36</v>
      </c>
      <c r="UQ946">
        <v>11200</v>
      </c>
      <c r="UR946">
        <v>11504.42</v>
      </c>
      <c r="US946">
        <v>117800</v>
      </c>
      <c r="UT946">
        <v>15841.67</v>
      </c>
      <c r="UU946">
        <v>8190.44</v>
      </c>
      <c r="UV946">
        <v>4100</v>
      </c>
      <c r="UW946">
        <v>23333.31</v>
      </c>
      <c r="UX946">
        <v>7200</v>
      </c>
      <c r="UY946">
        <v>9000</v>
      </c>
      <c r="UZ946">
        <v>27000</v>
      </c>
      <c r="VA946">
        <v>12300</v>
      </c>
      <c r="VB946">
        <v>7000</v>
      </c>
      <c r="VC946">
        <v>10200</v>
      </c>
      <c r="VD946">
        <v>10925.93</v>
      </c>
      <c r="VE946">
        <v>18869.560000000001</v>
      </c>
      <c r="VF946">
        <v>30000</v>
      </c>
      <c r="VG946">
        <v>6694.84</v>
      </c>
      <c r="VH946">
        <v>15100</v>
      </c>
      <c r="VI946">
        <v>50800</v>
      </c>
      <c r="VJ946">
        <v>41600</v>
      </c>
      <c r="VK946">
        <v>34400</v>
      </c>
      <c r="VL946">
        <v>13900</v>
      </c>
      <c r="VM946">
        <v>57600</v>
      </c>
      <c r="VN946">
        <v>7100</v>
      </c>
      <c r="VO946">
        <v>14000</v>
      </c>
      <c r="VP946">
        <v>27900</v>
      </c>
      <c r="VQ946">
        <v>10400</v>
      </c>
      <c r="VR946">
        <v>110000</v>
      </c>
      <c r="VS946">
        <v>21500</v>
      </c>
      <c r="VT946">
        <v>14999.87</v>
      </c>
      <c r="VU946">
        <v>12800</v>
      </c>
      <c r="VV946">
        <v>2800</v>
      </c>
      <c r="VW946">
        <v>23700</v>
      </c>
      <c r="VX946">
        <v>3200</v>
      </c>
      <c r="VY946">
        <v>30500</v>
      </c>
      <c r="VZ946">
        <v>12000</v>
      </c>
      <c r="WA946">
        <v>1200</v>
      </c>
      <c r="WB946">
        <v>34900</v>
      </c>
      <c r="WC946">
        <v>7300</v>
      </c>
      <c r="WD946">
        <v>10700</v>
      </c>
      <c r="WE946">
        <v>118800</v>
      </c>
      <c r="WF946">
        <v>8818.18</v>
      </c>
      <c r="WG946">
        <v>10011.68</v>
      </c>
      <c r="WH946">
        <v>15479.66</v>
      </c>
      <c r="WI946">
        <v>7600</v>
      </c>
      <c r="WJ946">
        <v>59985</v>
      </c>
      <c r="WK946">
        <v>23400</v>
      </c>
      <c r="WL946">
        <v>8800</v>
      </c>
      <c r="WM946">
        <v>14800</v>
      </c>
      <c r="WN946">
        <v>5792.66</v>
      </c>
      <c r="WO946">
        <v>24100</v>
      </c>
      <c r="WP946">
        <v>37500</v>
      </c>
      <c r="WQ946">
        <v>9785.7099999999991</v>
      </c>
      <c r="WR946">
        <v>17000</v>
      </c>
      <c r="WS946">
        <v>3100</v>
      </c>
      <c r="WT946">
        <v>2600</v>
      </c>
      <c r="WU946">
        <v>16323.23</v>
      </c>
      <c r="WV946">
        <v>5600</v>
      </c>
      <c r="WW946">
        <v>7678.57</v>
      </c>
      <c r="WX946">
        <v>4077.67</v>
      </c>
      <c r="WY946">
        <v>21000</v>
      </c>
      <c r="WZ946">
        <v>30666.54</v>
      </c>
      <c r="XA946">
        <v>10100</v>
      </c>
      <c r="XB946">
        <v>16400</v>
      </c>
      <c r="XC946">
        <v>28500</v>
      </c>
      <c r="XD946">
        <v>14830.5</v>
      </c>
      <c r="XE946">
        <v>5600</v>
      </c>
      <c r="XF946">
        <v>10600</v>
      </c>
      <c r="XG946">
        <v>1600</v>
      </c>
      <c r="XH946">
        <v>6000</v>
      </c>
      <c r="XI946">
        <v>24104.71</v>
      </c>
      <c r="XJ946">
        <v>13900</v>
      </c>
      <c r="XK946">
        <v>7700</v>
      </c>
      <c r="XL946">
        <v>16100</v>
      </c>
      <c r="XM946">
        <v>12100</v>
      </c>
      <c r="XN946">
        <v>16100</v>
      </c>
      <c r="XO946">
        <v>15400</v>
      </c>
      <c r="XP946">
        <v>17545.71</v>
      </c>
      <c r="XQ946">
        <v>6500</v>
      </c>
      <c r="XR946">
        <v>9600</v>
      </c>
      <c r="XS946">
        <v>16900</v>
      </c>
      <c r="XT946">
        <v>6000</v>
      </c>
      <c r="XU946">
        <v>9000</v>
      </c>
      <c r="XV946">
        <v>13703.7</v>
      </c>
      <c r="XW946">
        <v>6000</v>
      </c>
      <c r="XX946">
        <v>39900</v>
      </c>
      <c r="XY946">
        <v>43127.43</v>
      </c>
      <c r="XZ946">
        <v>3500</v>
      </c>
      <c r="YA946">
        <v>18556.36</v>
      </c>
      <c r="YB946">
        <v>6966.49</v>
      </c>
      <c r="YC946">
        <v>3000</v>
      </c>
      <c r="YD946">
        <v>4600</v>
      </c>
      <c r="YE946">
        <v>6000</v>
      </c>
      <c r="YF946">
        <v>4900</v>
      </c>
      <c r="YG946">
        <v>3800</v>
      </c>
      <c r="YH946">
        <v>19052.93</v>
      </c>
      <c r="YI946">
        <v>10100</v>
      </c>
      <c r="YJ946">
        <v>12350.13</v>
      </c>
      <c r="YK946">
        <v>2700</v>
      </c>
      <c r="YL946">
        <v>8121.36</v>
      </c>
      <c r="YM946">
        <v>8000</v>
      </c>
      <c r="YN946">
        <v>32300</v>
      </c>
      <c r="YO946">
        <v>6100</v>
      </c>
      <c r="YP946">
        <v>9000</v>
      </c>
      <c r="YQ946">
        <v>9200</v>
      </c>
      <c r="YR946">
        <v>5200</v>
      </c>
      <c r="YS946">
        <v>20300</v>
      </c>
      <c r="YT946">
        <v>11900</v>
      </c>
      <c r="YU946">
        <v>8260.8700000000008</v>
      </c>
      <c r="YV946">
        <v>51100</v>
      </c>
      <c r="YW946">
        <v>26571.41</v>
      </c>
      <c r="YX946">
        <v>7800</v>
      </c>
      <c r="YY946">
        <v>18700</v>
      </c>
      <c r="YZ946">
        <v>9500</v>
      </c>
      <c r="ZA946">
        <v>32500</v>
      </c>
      <c r="ZB946">
        <v>11366.67</v>
      </c>
      <c r="ZC946">
        <v>32300</v>
      </c>
      <c r="ZD946">
        <v>6900</v>
      </c>
      <c r="ZE946">
        <v>9000</v>
      </c>
      <c r="ZF946">
        <v>48000</v>
      </c>
      <c r="ZG946">
        <v>14000</v>
      </c>
      <c r="ZH946">
        <v>13800</v>
      </c>
      <c r="ZI946">
        <v>4200</v>
      </c>
      <c r="ZJ946">
        <v>4394.4799999999996</v>
      </c>
      <c r="ZK946">
        <v>3557.69</v>
      </c>
      <c r="ZL946">
        <v>8400</v>
      </c>
      <c r="ZM946">
        <v>12700</v>
      </c>
      <c r="ZN946">
        <v>12800</v>
      </c>
      <c r="ZO946">
        <v>30600</v>
      </c>
      <c r="ZP946">
        <v>5600</v>
      </c>
      <c r="ZQ946">
        <v>17500</v>
      </c>
      <c r="ZR946">
        <v>6200</v>
      </c>
      <c r="ZS946">
        <v>16200</v>
      </c>
      <c r="ZT946">
        <v>45000</v>
      </c>
      <c r="ZU946">
        <v>8800</v>
      </c>
      <c r="ZV946">
        <v>3711.88</v>
      </c>
      <c r="ZW946">
        <v>61700</v>
      </c>
      <c r="ZX946">
        <v>51000</v>
      </c>
      <c r="ZY946">
        <v>30000</v>
      </c>
      <c r="ZZ946">
        <v>9727.27</v>
      </c>
      <c r="AAA946">
        <v>13075.98</v>
      </c>
      <c r="AAB946">
        <v>10008.11</v>
      </c>
      <c r="AAC946">
        <v>11800</v>
      </c>
      <c r="AAD946">
        <v>10000</v>
      </c>
      <c r="AAE946">
        <v>38260.86</v>
      </c>
      <c r="AAF946">
        <v>15000</v>
      </c>
      <c r="AAG946">
        <v>4700</v>
      </c>
      <c r="AAH946">
        <v>34818.18</v>
      </c>
      <c r="AAI946">
        <v>16076.92</v>
      </c>
      <c r="AAJ946">
        <v>1200</v>
      </c>
      <c r="AAK946">
        <v>15872</v>
      </c>
      <c r="AAL946">
        <v>9100</v>
      </c>
      <c r="AAM946">
        <v>17230.66</v>
      </c>
      <c r="AAN946">
        <v>41300</v>
      </c>
      <c r="AAO946">
        <v>3000</v>
      </c>
      <c r="AAP946">
        <v>7000</v>
      </c>
      <c r="AAQ946">
        <v>6800</v>
      </c>
      <c r="AAR946">
        <v>15017.73</v>
      </c>
      <c r="AAS946">
        <v>13100</v>
      </c>
      <c r="AAT946">
        <v>15449.99</v>
      </c>
      <c r="AAU946">
        <v>28800</v>
      </c>
      <c r="AAV946">
        <v>34600</v>
      </c>
      <c r="AAW946">
        <v>10500</v>
      </c>
      <c r="AAX946">
        <v>2700</v>
      </c>
      <c r="AAY946">
        <v>20000</v>
      </c>
      <c r="AAZ946">
        <v>19900</v>
      </c>
      <c r="ABA946">
        <v>31714.28</v>
      </c>
      <c r="ABB946">
        <v>14100</v>
      </c>
      <c r="ABC946">
        <v>17600</v>
      </c>
      <c r="ABD946">
        <v>9100</v>
      </c>
      <c r="ABE946">
        <v>2100</v>
      </c>
      <c r="ABF946">
        <v>12545.44</v>
      </c>
    </row>
    <row r="947" spans="1:734" x14ac:dyDescent="0.25">
      <c r="A947" s="2">
        <v>43609</v>
      </c>
      <c r="B947">
        <v>22169.81</v>
      </c>
      <c r="C947">
        <v>6947.82</v>
      </c>
      <c r="D947">
        <v>8390</v>
      </c>
      <c r="E947">
        <v>4550</v>
      </c>
      <c r="F947">
        <v>8400</v>
      </c>
      <c r="G947">
        <v>13300</v>
      </c>
      <c r="H947">
        <v>2020</v>
      </c>
      <c r="I947">
        <v>8390</v>
      </c>
      <c r="J947">
        <v>14200</v>
      </c>
      <c r="K947">
        <v>40800</v>
      </c>
      <c r="L947">
        <v>54666.93</v>
      </c>
      <c r="M947">
        <v>50600</v>
      </c>
      <c r="N947">
        <v>1430</v>
      </c>
      <c r="O947">
        <v>11494.22</v>
      </c>
      <c r="P947">
        <v>6970</v>
      </c>
      <c r="Q947">
        <v>4900</v>
      </c>
      <c r="R947">
        <v>4838.92</v>
      </c>
      <c r="S947">
        <v>5609.52</v>
      </c>
      <c r="T947">
        <v>3311.28</v>
      </c>
      <c r="U947">
        <v>15064.93</v>
      </c>
      <c r="V947">
        <v>5353.37</v>
      </c>
      <c r="W947">
        <v>16900</v>
      </c>
      <c r="X947">
        <v>12198.12</v>
      </c>
      <c r="Y947">
        <v>5150</v>
      </c>
      <c r="Z947">
        <v>32800</v>
      </c>
      <c r="AA947">
        <v>1570</v>
      </c>
      <c r="AB947">
        <v>22037.03</v>
      </c>
      <c r="AC947">
        <v>3000</v>
      </c>
      <c r="AD947">
        <v>3000</v>
      </c>
      <c r="AE947">
        <v>19100</v>
      </c>
      <c r="AF947">
        <v>28500</v>
      </c>
      <c r="AG947">
        <v>14626.16</v>
      </c>
      <c r="AH947">
        <v>5630.07</v>
      </c>
      <c r="AI947">
        <v>59400</v>
      </c>
      <c r="AJ947">
        <v>1390</v>
      </c>
      <c r="AK947">
        <v>25800</v>
      </c>
      <c r="AL947">
        <v>6104.25</v>
      </c>
      <c r="AM947">
        <v>14351.08</v>
      </c>
      <c r="AN947">
        <v>21100</v>
      </c>
      <c r="AO947">
        <v>14444.44</v>
      </c>
      <c r="AP947">
        <v>11650</v>
      </c>
      <c r="AQ947">
        <v>28700</v>
      </c>
      <c r="AR947">
        <v>18000</v>
      </c>
      <c r="AS947">
        <v>17550</v>
      </c>
      <c r="AT947">
        <v>11850</v>
      </c>
      <c r="AU947">
        <v>4381.9399999999996</v>
      </c>
      <c r="AV947">
        <v>190000</v>
      </c>
      <c r="AW947">
        <v>3687.5</v>
      </c>
      <c r="AX947">
        <v>8790</v>
      </c>
      <c r="AY947">
        <v>10276.68</v>
      </c>
      <c r="AZ947">
        <v>7086.95</v>
      </c>
      <c r="BA947">
        <v>3100</v>
      </c>
      <c r="BB947">
        <v>44816.36</v>
      </c>
      <c r="BC947">
        <v>3690</v>
      </c>
      <c r="BD947">
        <v>8890.91</v>
      </c>
      <c r="BE947">
        <v>24066.11</v>
      </c>
      <c r="BF947">
        <v>32600</v>
      </c>
      <c r="BG947">
        <v>13760</v>
      </c>
      <c r="BH947">
        <v>22250</v>
      </c>
      <c r="BI947">
        <v>4468.53</v>
      </c>
      <c r="BJ947">
        <v>10514</v>
      </c>
      <c r="BK947">
        <v>24200</v>
      </c>
      <c r="BL947">
        <v>8900</v>
      </c>
      <c r="BM947">
        <v>3076.92</v>
      </c>
      <c r="BN947">
        <v>11329.93</v>
      </c>
      <c r="BO947">
        <v>52500</v>
      </c>
      <c r="BP947">
        <v>106500</v>
      </c>
      <c r="BQ947">
        <v>4330</v>
      </c>
      <c r="BR947">
        <v>13333.32</v>
      </c>
      <c r="BS947">
        <v>17100</v>
      </c>
      <c r="BT947">
        <v>10950</v>
      </c>
      <c r="BU947">
        <v>10500</v>
      </c>
      <c r="BV947">
        <v>3710</v>
      </c>
      <c r="BW947">
        <v>4815.5</v>
      </c>
      <c r="BX947">
        <v>23533.67</v>
      </c>
      <c r="BY947">
        <v>6627.27</v>
      </c>
      <c r="BZ947">
        <v>2818.18</v>
      </c>
      <c r="CA947">
        <v>25840.83</v>
      </c>
      <c r="CB947">
        <v>26750</v>
      </c>
      <c r="CC947">
        <v>12772.71</v>
      </c>
      <c r="CD947">
        <v>29566.67</v>
      </c>
      <c r="CE947">
        <v>10906.59</v>
      </c>
      <c r="CF947">
        <v>33889.620000000003</v>
      </c>
      <c r="CG947">
        <v>3440</v>
      </c>
      <c r="CH947">
        <v>1800</v>
      </c>
      <c r="CI947">
        <v>17000</v>
      </c>
      <c r="CJ947">
        <v>54900</v>
      </c>
      <c r="CK947">
        <v>76000</v>
      </c>
      <c r="CL947">
        <v>9629.09</v>
      </c>
      <c r="CM947">
        <v>21409.09</v>
      </c>
      <c r="CN947">
        <v>9821.43</v>
      </c>
      <c r="CO947">
        <v>29800</v>
      </c>
      <c r="CP947">
        <v>8570</v>
      </c>
      <c r="CQ947">
        <v>13661.97</v>
      </c>
      <c r="CR947">
        <v>9540</v>
      </c>
      <c r="CS947">
        <v>9500.86</v>
      </c>
      <c r="CT947">
        <v>15700</v>
      </c>
      <c r="CU947">
        <v>4114.54</v>
      </c>
      <c r="CV947">
        <v>6388.89</v>
      </c>
      <c r="CW947">
        <v>8654.2000000000007</v>
      </c>
      <c r="CX947">
        <v>10650</v>
      </c>
      <c r="CY947">
        <v>20950</v>
      </c>
      <c r="CZ947">
        <v>21248.16</v>
      </c>
      <c r="DA947">
        <v>14869.56</v>
      </c>
      <c r="DB947">
        <v>11765.54</v>
      </c>
      <c r="DC947">
        <v>20300</v>
      </c>
      <c r="DD947">
        <v>14313.37</v>
      </c>
      <c r="DE947">
        <v>102500</v>
      </c>
      <c r="DF947">
        <v>12000</v>
      </c>
      <c r="DG947">
        <v>5494.19</v>
      </c>
      <c r="DH947">
        <v>19165.509999999998</v>
      </c>
      <c r="DI947">
        <v>27550</v>
      </c>
      <c r="DJ947">
        <v>16800</v>
      </c>
      <c r="DK947">
        <v>16764</v>
      </c>
      <c r="DL947">
        <v>29000</v>
      </c>
      <c r="DM947">
        <v>3632.48</v>
      </c>
      <c r="DN947">
        <v>8814.84</v>
      </c>
      <c r="DO947">
        <v>2417.46</v>
      </c>
      <c r="DP947">
        <v>8300</v>
      </c>
      <c r="DQ947">
        <v>17045.43</v>
      </c>
      <c r="DR947">
        <v>21531.51</v>
      </c>
      <c r="DS947">
        <v>105000</v>
      </c>
      <c r="DT947">
        <v>12052.13</v>
      </c>
      <c r="DU947">
        <v>261200</v>
      </c>
      <c r="DV947">
        <v>32376.959999999999</v>
      </c>
      <c r="DW947">
        <v>6627.16</v>
      </c>
      <c r="DX947">
        <v>28642.86</v>
      </c>
      <c r="DY947">
        <v>9361.5</v>
      </c>
      <c r="DZ947">
        <v>29790.21</v>
      </c>
      <c r="EA947">
        <v>119900</v>
      </c>
      <c r="EB947">
        <v>17195.27</v>
      </c>
      <c r="EC947">
        <v>66000</v>
      </c>
      <c r="ED947">
        <v>10592.88</v>
      </c>
      <c r="EE947">
        <v>12100</v>
      </c>
      <c r="EF947">
        <v>7854.99</v>
      </c>
      <c r="EG947">
        <v>14595.36</v>
      </c>
      <c r="EH947">
        <v>1894.77</v>
      </c>
      <c r="EI947">
        <v>18800</v>
      </c>
      <c r="EJ947">
        <v>36000</v>
      </c>
      <c r="EK947">
        <v>7617.65</v>
      </c>
      <c r="EL947">
        <v>3810</v>
      </c>
      <c r="EM947">
        <v>11961.54</v>
      </c>
      <c r="EN947">
        <v>33900</v>
      </c>
      <c r="EO947">
        <v>89189.25</v>
      </c>
      <c r="EP947">
        <v>24800</v>
      </c>
      <c r="EQ947">
        <v>6907.48</v>
      </c>
      <c r="ER947">
        <v>32000</v>
      </c>
      <c r="ES947">
        <v>10698.23</v>
      </c>
      <c r="ET947">
        <v>5471.3</v>
      </c>
      <c r="EU947">
        <v>12565.13</v>
      </c>
      <c r="EV947">
        <v>24768.5</v>
      </c>
      <c r="EW947">
        <v>15971.8</v>
      </c>
      <c r="EX947">
        <v>15700</v>
      </c>
      <c r="EY947">
        <v>10000</v>
      </c>
      <c r="EZ947">
        <v>22900</v>
      </c>
      <c r="FA947">
        <v>23200</v>
      </c>
      <c r="FB947">
        <v>11500</v>
      </c>
      <c r="FC947">
        <v>5500</v>
      </c>
      <c r="FD947">
        <v>4413.79</v>
      </c>
      <c r="FE947">
        <v>9532.7800000000007</v>
      </c>
      <c r="FF947" t="s">
        <v>1267</v>
      </c>
      <c r="FG947" t="s">
        <v>1267</v>
      </c>
      <c r="FH947" t="s">
        <v>1267</v>
      </c>
      <c r="FI947" t="s">
        <v>1267</v>
      </c>
      <c r="FJ947" t="s">
        <v>1267</v>
      </c>
      <c r="FK947" t="s">
        <v>1267</v>
      </c>
      <c r="FL947" t="s">
        <v>1267</v>
      </c>
      <c r="FM947" t="s">
        <v>1267</v>
      </c>
      <c r="FN947" t="s">
        <v>1267</v>
      </c>
      <c r="FO947" t="s">
        <v>1267</v>
      </c>
      <c r="FP947" t="s">
        <v>1267</v>
      </c>
      <c r="FQ947" t="s">
        <v>1267</v>
      </c>
      <c r="FR947" t="s">
        <v>1267</v>
      </c>
      <c r="FS947" t="s">
        <v>1267</v>
      </c>
      <c r="FT947" t="s">
        <v>1267</v>
      </c>
      <c r="FU947" t="s">
        <v>1267</v>
      </c>
      <c r="FV947" t="s">
        <v>1267</v>
      </c>
      <c r="FW947" t="s">
        <v>1267</v>
      </c>
      <c r="FX947" t="s">
        <v>1267</v>
      </c>
      <c r="FY947" t="s">
        <v>1267</v>
      </c>
      <c r="FZ947">
        <v>21400</v>
      </c>
      <c r="GA947">
        <v>12457.15</v>
      </c>
      <c r="GB947">
        <v>18300</v>
      </c>
      <c r="GC947">
        <v>14500</v>
      </c>
      <c r="GD947">
        <v>39933.33</v>
      </c>
      <c r="GE947">
        <v>23052.89</v>
      </c>
      <c r="GF947">
        <v>8870.75</v>
      </c>
      <c r="GG947">
        <v>11602.15</v>
      </c>
      <c r="GH947">
        <v>7172.5</v>
      </c>
      <c r="GI947">
        <v>15079.66</v>
      </c>
      <c r="GJ947">
        <v>14949.97</v>
      </c>
      <c r="GK947">
        <v>17292.669999999998</v>
      </c>
      <c r="GL947">
        <v>93500</v>
      </c>
      <c r="GM947">
        <v>4050</v>
      </c>
      <c r="GN947">
        <v>64999.97</v>
      </c>
      <c r="GO947">
        <v>29565.39</v>
      </c>
      <c r="GP947">
        <v>14307.96</v>
      </c>
      <c r="GQ947">
        <v>16748.560000000001</v>
      </c>
      <c r="GR947">
        <v>8818.93</v>
      </c>
      <c r="GS947">
        <v>11619.5</v>
      </c>
      <c r="GT947">
        <v>62500</v>
      </c>
      <c r="GU947">
        <v>5251.45</v>
      </c>
      <c r="GV947">
        <v>26876.03</v>
      </c>
      <c r="GW947">
        <v>35000</v>
      </c>
      <c r="GX947">
        <v>6289.06</v>
      </c>
      <c r="GY947">
        <v>14182.1</v>
      </c>
      <c r="GZ947">
        <v>14739.12</v>
      </c>
      <c r="HA947">
        <v>23200</v>
      </c>
      <c r="HB947">
        <v>8478.2999999999993</v>
      </c>
      <c r="HC947">
        <v>7716.91</v>
      </c>
      <c r="HD947">
        <v>20143.580000000002</v>
      </c>
      <c r="HE947">
        <v>40400</v>
      </c>
      <c r="HF947">
        <v>16900</v>
      </c>
      <c r="HG947">
        <v>11200</v>
      </c>
      <c r="HH947">
        <v>45400</v>
      </c>
      <c r="HI947">
        <v>56700</v>
      </c>
      <c r="HJ947">
        <v>17700</v>
      </c>
      <c r="HK947">
        <v>18152.82</v>
      </c>
      <c r="HL947">
        <v>6649.1</v>
      </c>
      <c r="HM947">
        <v>28200</v>
      </c>
      <c r="HN947">
        <v>11800</v>
      </c>
      <c r="HO947">
        <v>11893.93</v>
      </c>
      <c r="HP947">
        <v>59900</v>
      </c>
      <c r="HQ947">
        <v>65200</v>
      </c>
      <c r="HR947">
        <v>27250</v>
      </c>
      <c r="HS947">
        <v>19175.28</v>
      </c>
      <c r="HT947">
        <v>15250</v>
      </c>
      <c r="HU947">
        <v>8950</v>
      </c>
      <c r="HV947">
        <v>3954.54</v>
      </c>
      <c r="HW947">
        <v>3999.47</v>
      </c>
      <c r="HX947">
        <v>23300</v>
      </c>
      <c r="HY947">
        <v>17454.53</v>
      </c>
      <c r="HZ947">
        <v>7010</v>
      </c>
      <c r="IA947">
        <v>11500</v>
      </c>
      <c r="IB947">
        <v>28608.69</v>
      </c>
      <c r="IC947">
        <v>6493.94</v>
      </c>
      <c r="ID947">
        <v>22500</v>
      </c>
      <c r="IE947">
        <v>7227.55</v>
      </c>
      <c r="IF947">
        <v>82600</v>
      </c>
      <c r="IG947">
        <v>8632.59</v>
      </c>
      <c r="IH947">
        <v>16009.08</v>
      </c>
      <c r="II947">
        <v>108749.9</v>
      </c>
      <c r="IJ947">
        <v>13700</v>
      </c>
      <c r="IK947">
        <v>40200</v>
      </c>
      <c r="IL947">
        <v>36500</v>
      </c>
      <c r="IM947">
        <v>11057.98</v>
      </c>
      <c r="IN947">
        <v>10615.38</v>
      </c>
      <c r="IO947">
        <v>38615.370000000003</v>
      </c>
      <c r="IP947">
        <v>26389.89</v>
      </c>
      <c r="IQ947">
        <v>62117.65</v>
      </c>
      <c r="IR947">
        <v>9364.5400000000009</v>
      </c>
      <c r="IS947">
        <v>29150</v>
      </c>
      <c r="IT947">
        <v>11261.54</v>
      </c>
      <c r="IU947">
        <v>72300</v>
      </c>
      <c r="IV947">
        <v>21150</v>
      </c>
      <c r="IW947">
        <v>3437.01</v>
      </c>
      <c r="IX947">
        <v>15507.34</v>
      </c>
      <c r="IY947">
        <v>16150</v>
      </c>
      <c r="IZ947">
        <v>33850</v>
      </c>
      <c r="JA947">
        <v>3130</v>
      </c>
      <c r="JB947">
        <v>23333.32</v>
      </c>
      <c r="JC947">
        <v>9070</v>
      </c>
      <c r="JD947">
        <v>92300</v>
      </c>
      <c r="JE947">
        <v>116100</v>
      </c>
      <c r="JF947">
        <v>13799.99</v>
      </c>
      <c r="JG947">
        <v>13533.04</v>
      </c>
      <c r="JH947">
        <v>5750</v>
      </c>
      <c r="JI947">
        <v>37200</v>
      </c>
      <c r="JJ947">
        <v>14700</v>
      </c>
      <c r="JK947">
        <v>28733.64</v>
      </c>
      <c r="JL947">
        <v>37000</v>
      </c>
      <c r="JM947">
        <v>12400</v>
      </c>
      <c r="JN947">
        <v>25850</v>
      </c>
      <c r="JO947">
        <v>25700</v>
      </c>
      <c r="JP947">
        <v>13300</v>
      </c>
      <c r="JQ947">
        <v>18181.810000000001</v>
      </c>
      <c r="JR947">
        <v>14953.27</v>
      </c>
      <c r="JS947">
        <v>1276.31</v>
      </c>
      <c r="JT947">
        <v>29000</v>
      </c>
      <c r="JU947">
        <v>35000</v>
      </c>
      <c r="JV947">
        <v>4170</v>
      </c>
      <c r="JW947">
        <v>8372.73</v>
      </c>
      <c r="JX947">
        <v>16850</v>
      </c>
      <c r="JY947">
        <v>13900</v>
      </c>
      <c r="JZ947">
        <v>7984.93</v>
      </c>
      <c r="KA947">
        <v>8790</v>
      </c>
      <c r="KB947">
        <v>102222.2</v>
      </c>
      <c r="KC947">
        <v>13900</v>
      </c>
      <c r="KD947">
        <v>11743</v>
      </c>
      <c r="KE947">
        <v>11000</v>
      </c>
      <c r="KF947">
        <v>3360</v>
      </c>
      <c r="KG947">
        <v>6400</v>
      </c>
      <c r="KH947">
        <v>18550</v>
      </c>
      <c r="KI947">
        <v>19300</v>
      </c>
      <c r="KJ947">
        <v>5500</v>
      </c>
      <c r="KK947">
        <v>4710.5600000000004</v>
      </c>
      <c r="KL947">
        <v>10575</v>
      </c>
      <c r="KM947">
        <v>16728.96</v>
      </c>
      <c r="KN947">
        <v>3040</v>
      </c>
      <c r="KO947">
        <v>24900</v>
      </c>
      <c r="KP947">
        <v>20400</v>
      </c>
      <c r="KQ947">
        <v>46599.99</v>
      </c>
      <c r="KR947">
        <v>31800</v>
      </c>
      <c r="KS947">
        <v>5769.77</v>
      </c>
      <c r="KT947">
        <v>19551.73</v>
      </c>
      <c r="KU947">
        <v>1610</v>
      </c>
      <c r="KV947">
        <v>26943.38</v>
      </c>
      <c r="KW947">
        <v>25000</v>
      </c>
      <c r="KX947">
        <v>1890</v>
      </c>
      <c r="KY947">
        <v>16237.5</v>
      </c>
      <c r="KZ947">
        <v>26000</v>
      </c>
      <c r="LA947">
        <v>24559.99</v>
      </c>
      <c r="LB947">
        <v>6510</v>
      </c>
      <c r="LC947">
        <v>3210</v>
      </c>
      <c r="LD947">
        <v>13600</v>
      </c>
      <c r="LE947">
        <v>22435.360000000001</v>
      </c>
      <c r="LF947">
        <v>39500</v>
      </c>
      <c r="LG947">
        <v>17100</v>
      </c>
      <c r="LH947">
        <v>19709.53</v>
      </c>
      <c r="LI947">
        <v>7860.92</v>
      </c>
      <c r="LJ947">
        <v>6874.14</v>
      </c>
      <c r="LK947">
        <v>67000</v>
      </c>
      <c r="LL947">
        <v>5887.45</v>
      </c>
      <c r="LM947">
        <v>5160</v>
      </c>
      <c r="LN947">
        <v>43050</v>
      </c>
      <c r="LO947">
        <v>16796.87</v>
      </c>
      <c r="LP947">
        <v>60468.79</v>
      </c>
      <c r="LQ947">
        <v>3755.05</v>
      </c>
      <c r="LR947">
        <v>19062.29</v>
      </c>
      <c r="LS947">
        <v>42000</v>
      </c>
      <c r="LT947">
        <v>77200</v>
      </c>
      <c r="LU947">
        <v>52115.98</v>
      </c>
      <c r="LV947">
        <v>16425.259999999998</v>
      </c>
      <c r="LW947">
        <v>13200</v>
      </c>
      <c r="LX947">
        <v>24057.86</v>
      </c>
      <c r="LY947">
        <v>6998.4</v>
      </c>
      <c r="LZ947">
        <v>15400</v>
      </c>
      <c r="MA947">
        <v>48063.34</v>
      </c>
      <c r="MB947">
        <v>59200</v>
      </c>
      <c r="MC947">
        <v>17950</v>
      </c>
      <c r="MD947">
        <v>8522.1299999999992</v>
      </c>
      <c r="ME947">
        <v>4269.04</v>
      </c>
      <c r="MF947">
        <v>5627.27</v>
      </c>
      <c r="MG947">
        <v>6697.07</v>
      </c>
      <c r="MH947">
        <v>13750</v>
      </c>
      <c r="MI947">
        <v>2790</v>
      </c>
      <c r="MJ947">
        <v>9450</v>
      </c>
      <c r="MK947">
        <v>9917.35</v>
      </c>
      <c r="ML947">
        <v>28753.91</v>
      </c>
      <c r="MM947">
        <v>26950</v>
      </c>
      <c r="MN947">
        <v>12363.63</v>
      </c>
      <c r="MO947">
        <v>10303.129999999999</v>
      </c>
      <c r="MP947">
        <v>14833.33</v>
      </c>
      <c r="MQ947">
        <v>19950</v>
      </c>
      <c r="MR947">
        <v>9865.9699999999993</v>
      </c>
      <c r="MS947">
        <v>72666.63</v>
      </c>
      <c r="MT947">
        <v>31818.18</v>
      </c>
      <c r="MU947">
        <v>31500</v>
      </c>
      <c r="MV947">
        <v>12500</v>
      </c>
      <c r="MW947">
        <v>35200</v>
      </c>
      <c r="MX947">
        <v>37800</v>
      </c>
      <c r="MY947">
        <v>44000</v>
      </c>
      <c r="MZ947">
        <v>9172.07</v>
      </c>
      <c r="NA947">
        <v>3621.97</v>
      </c>
      <c r="NB947">
        <v>21550</v>
      </c>
      <c r="NC947">
        <v>29230.76</v>
      </c>
      <c r="ND947">
        <v>13160.82</v>
      </c>
      <c r="NE947">
        <v>17569.439999999999</v>
      </c>
      <c r="NF947">
        <v>6465.59</v>
      </c>
      <c r="NG947">
        <v>5553.68</v>
      </c>
      <c r="NH947">
        <v>3157.98</v>
      </c>
      <c r="NI947">
        <v>115200</v>
      </c>
      <c r="NJ947">
        <v>5769.23</v>
      </c>
      <c r="NK947">
        <v>26462.38</v>
      </c>
      <c r="NL947">
        <v>17159.09</v>
      </c>
      <c r="NM947">
        <v>9000</v>
      </c>
      <c r="NN947">
        <v>13800</v>
      </c>
      <c r="NO947">
        <v>16944.45</v>
      </c>
      <c r="NP947">
        <v>27700</v>
      </c>
      <c r="NQ947">
        <v>18738.810000000001</v>
      </c>
      <c r="NR947">
        <v>48636.31</v>
      </c>
      <c r="NS947">
        <v>14250</v>
      </c>
      <c r="NT947">
        <v>23000</v>
      </c>
      <c r="NU947">
        <v>28000</v>
      </c>
      <c r="NV947">
        <v>5070</v>
      </c>
      <c r="NW947">
        <v>4151.8500000000004</v>
      </c>
      <c r="NX947">
        <v>19300</v>
      </c>
      <c r="NY947">
        <v>36100</v>
      </c>
      <c r="NZ947">
        <v>4765.29</v>
      </c>
      <c r="OA947">
        <v>5782.61</v>
      </c>
      <c r="OB947">
        <v>13800</v>
      </c>
      <c r="OC947">
        <v>8922.73</v>
      </c>
      <c r="OD947">
        <v>8900</v>
      </c>
      <c r="OE947">
        <v>4761.8999999999996</v>
      </c>
      <c r="OF947">
        <v>10800</v>
      </c>
      <c r="OG947">
        <v>31500</v>
      </c>
      <c r="OH947">
        <v>6000</v>
      </c>
      <c r="OI947">
        <v>17400</v>
      </c>
      <c r="OJ947">
        <v>19066.66</v>
      </c>
      <c r="OK947">
        <v>27000</v>
      </c>
      <c r="OL947">
        <v>9500</v>
      </c>
      <c r="OM947">
        <v>19418.28</v>
      </c>
      <c r="ON947">
        <v>8900</v>
      </c>
      <c r="OO947">
        <v>18500</v>
      </c>
      <c r="OP947">
        <v>5400</v>
      </c>
      <c r="OQ947">
        <v>4214.87</v>
      </c>
      <c r="OR947">
        <v>2500</v>
      </c>
      <c r="OS947">
        <v>3700</v>
      </c>
      <c r="OT947">
        <v>16339.88</v>
      </c>
      <c r="OU947">
        <v>2900</v>
      </c>
      <c r="OV947">
        <v>31500</v>
      </c>
      <c r="OW947">
        <v>1600</v>
      </c>
      <c r="OX947">
        <v>11000</v>
      </c>
      <c r="OY947">
        <v>11000</v>
      </c>
      <c r="OZ947">
        <v>11351.35</v>
      </c>
      <c r="PA947">
        <v>5083.33</v>
      </c>
      <c r="PB947">
        <v>11071.42</v>
      </c>
      <c r="PC947">
        <v>12500</v>
      </c>
      <c r="PD947">
        <v>179000</v>
      </c>
      <c r="PE947">
        <v>25600</v>
      </c>
      <c r="PF947">
        <v>1495.38</v>
      </c>
      <c r="PG947">
        <v>13900</v>
      </c>
      <c r="PH947">
        <v>6949.62</v>
      </c>
      <c r="PI947">
        <v>7400</v>
      </c>
      <c r="PJ947">
        <v>36700</v>
      </c>
      <c r="PK947">
        <v>2340.3000000000002</v>
      </c>
      <c r="PL947">
        <v>58583.29</v>
      </c>
      <c r="PM947">
        <v>5500</v>
      </c>
      <c r="PN947">
        <v>3500</v>
      </c>
      <c r="PO947">
        <v>7500</v>
      </c>
      <c r="PP947">
        <v>11600</v>
      </c>
      <c r="PQ947">
        <v>5300</v>
      </c>
      <c r="PR947">
        <v>9501.41</v>
      </c>
      <c r="PS947">
        <v>4500</v>
      </c>
      <c r="PT947">
        <v>3100</v>
      </c>
      <c r="PU947">
        <v>11076.92</v>
      </c>
      <c r="PV947">
        <v>6256.08</v>
      </c>
      <c r="PW947">
        <v>13900</v>
      </c>
      <c r="PX947">
        <v>8000</v>
      </c>
      <c r="PY947">
        <v>19900</v>
      </c>
      <c r="PZ947">
        <v>15500</v>
      </c>
      <c r="QA947">
        <v>6700</v>
      </c>
      <c r="QB947">
        <v>5600</v>
      </c>
      <c r="QC947">
        <v>17500</v>
      </c>
      <c r="QD947">
        <v>8300</v>
      </c>
      <c r="QE947">
        <v>10200</v>
      </c>
      <c r="QF947">
        <v>9916.66</v>
      </c>
      <c r="QG947">
        <v>12142.85</v>
      </c>
      <c r="QH947">
        <v>15600</v>
      </c>
      <c r="QI947">
        <v>19000</v>
      </c>
      <c r="QJ947">
        <v>10100.33</v>
      </c>
      <c r="QK947">
        <v>7900</v>
      </c>
      <c r="QL947">
        <v>1100</v>
      </c>
      <c r="QM947">
        <v>9200</v>
      </c>
      <c r="QN947">
        <v>21430.78</v>
      </c>
      <c r="QO947">
        <v>14117.64</v>
      </c>
      <c r="QP947">
        <v>10400</v>
      </c>
      <c r="QQ947">
        <v>20600</v>
      </c>
      <c r="QR947">
        <v>8400</v>
      </c>
      <c r="QS947">
        <v>7714.94</v>
      </c>
      <c r="QT947" t="s">
        <v>1267</v>
      </c>
      <c r="QU947">
        <v>9100</v>
      </c>
      <c r="QV947">
        <v>2700</v>
      </c>
      <c r="QW947">
        <v>1000</v>
      </c>
      <c r="QX947">
        <v>38100</v>
      </c>
      <c r="QY947">
        <v>9900</v>
      </c>
      <c r="QZ947">
        <v>9100</v>
      </c>
      <c r="RA947">
        <v>10600</v>
      </c>
      <c r="RB947">
        <v>15100</v>
      </c>
      <c r="RC947">
        <v>9230.73</v>
      </c>
      <c r="RD947">
        <v>12700</v>
      </c>
      <c r="RE947">
        <v>1900</v>
      </c>
      <c r="RF947">
        <v>1600</v>
      </c>
      <c r="RG947">
        <v>11700</v>
      </c>
      <c r="RH947">
        <v>19400</v>
      </c>
      <c r="RI947">
        <v>5000</v>
      </c>
      <c r="RJ947">
        <v>5561.07</v>
      </c>
      <c r="RK947">
        <v>900</v>
      </c>
      <c r="RL947">
        <v>10086.26</v>
      </c>
      <c r="RM947">
        <v>7900</v>
      </c>
      <c r="RN947">
        <v>11389.96</v>
      </c>
      <c r="RO947">
        <v>6012.65</v>
      </c>
      <c r="RP947">
        <v>6300</v>
      </c>
      <c r="RQ947">
        <v>11428.57</v>
      </c>
      <c r="RR947">
        <v>7900</v>
      </c>
      <c r="RS947">
        <v>1300</v>
      </c>
      <c r="RT947">
        <v>1000</v>
      </c>
      <c r="RU947">
        <v>6700</v>
      </c>
      <c r="RV947">
        <v>66500</v>
      </c>
      <c r="RW947">
        <v>9900</v>
      </c>
      <c r="RX947">
        <v>7100</v>
      </c>
      <c r="RY947">
        <v>10000</v>
      </c>
      <c r="RZ947">
        <v>10800</v>
      </c>
      <c r="SA947">
        <v>11727.27</v>
      </c>
      <c r="SB947">
        <v>8500</v>
      </c>
      <c r="SC947">
        <v>16000</v>
      </c>
      <c r="SD947">
        <v>13500</v>
      </c>
      <c r="SE947">
        <v>7200</v>
      </c>
      <c r="SF947">
        <v>10000</v>
      </c>
      <c r="SG947">
        <v>4398.78</v>
      </c>
      <c r="SH947">
        <v>5500</v>
      </c>
      <c r="SI947">
        <v>18000</v>
      </c>
      <c r="SJ947">
        <v>10100</v>
      </c>
      <c r="SK947">
        <v>11104.59</v>
      </c>
      <c r="SL947">
        <v>7934.18</v>
      </c>
      <c r="SM947">
        <v>3400</v>
      </c>
      <c r="SN947">
        <v>25000</v>
      </c>
      <c r="SO947">
        <v>17800</v>
      </c>
      <c r="SP947">
        <v>14000</v>
      </c>
      <c r="SQ947">
        <v>3750</v>
      </c>
      <c r="SR947">
        <v>13416.66</v>
      </c>
      <c r="SS947">
        <v>5375</v>
      </c>
      <c r="ST947">
        <v>3600</v>
      </c>
      <c r="SU947">
        <v>19000</v>
      </c>
      <c r="SV947">
        <v>9200</v>
      </c>
      <c r="SW947">
        <v>3520</v>
      </c>
      <c r="SX947">
        <v>12000</v>
      </c>
      <c r="SY947">
        <v>16000</v>
      </c>
      <c r="SZ947">
        <v>7466.7</v>
      </c>
      <c r="TA947">
        <v>2900</v>
      </c>
      <c r="TB947">
        <v>29000</v>
      </c>
      <c r="TC947">
        <v>55100</v>
      </c>
      <c r="TD947">
        <v>8750</v>
      </c>
      <c r="TE947">
        <v>51500</v>
      </c>
      <c r="TF947">
        <v>9454.5400000000009</v>
      </c>
      <c r="TG947">
        <v>4700</v>
      </c>
      <c r="TH947">
        <v>9732.39</v>
      </c>
      <c r="TI947">
        <v>2800</v>
      </c>
      <c r="TJ947">
        <v>4000</v>
      </c>
      <c r="TK947">
        <v>2700</v>
      </c>
      <c r="TL947">
        <v>4200</v>
      </c>
      <c r="TM947">
        <v>8700</v>
      </c>
      <c r="TN947">
        <v>17454.54</v>
      </c>
      <c r="TO947">
        <v>13861.74</v>
      </c>
      <c r="TP947">
        <v>9800</v>
      </c>
      <c r="TQ947" t="s">
        <v>1267</v>
      </c>
      <c r="TR947" t="s">
        <v>1267</v>
      </c>
      <c r="TS947" t="s">
        <v>1267</v>
      </c>
      <c r="TT947" t="s">
        <v>1267</v>
      </c>
      <c r="TU947" t="s">
        <v>1267</v>
      </c>
      <c r="TV947" t="s">
        <v>1267</v>
      </c>
      <c r="TW947" t="s">
        <v>1267</v>
      </c>
      <c r="TX947" t="s">
        <v>1267</v>
      </c>
      <c r="TY947" t="s">
        <v>1267</v>
      </c>
      <c r="TZ947" t="s">
        <v>1267</v>
      </c>
      <c r="UA947" t="s">
        <v>1267</v>
      </c>
      <c r="UB947" t="s">
        <v>1267</v>
      </c>
      <c r="UC947" t="s">
        <v>1267</v>
      </c>
      <c r="UD947" t="s">
        <v>1267</v>
      </c>
      <c r="UE947" t="s">
        <v>1267</v>
      </c>
      <c r="UF947" t="s">
        <v>1267</v>
      </c>
      <c r="UG947" t="s">
        <v>1267</v>
      </c>
      <c r="UH947" t="s">
        <v>1267</v>
      </c>
      <c r="UI947">
        <v>20000</v>
      </c>
      <c r="UJ947">
        <v>20936.64</v>
      </c>
      <c r="UK947">
        <v>7051.29</v>
      </c>
      <c r="UL947">
        <v>22500</v>
      </c>
      <c r="UM947">
        <v>11265.77</v>
      </c>
      <c r="UN947">
        <v>6726.05</v>
      </c>
      <c r="UO947">
        <v>8485.6200000000008</v>
      </c>
      <c r="UP947">
        <v>19605.36</v>
      </c>
      <c r="UQ947">
        <v>11200</v>
      </c>
      <c r="UR947">
        <v>11504.42</v>
      </c>
      <c r="US947">
        <v>117800</v>
      </c>
      <c r="UT947">
        <v>15841.67</v>
      </c>
      <c r="UU947">
        <v>7895.82</v>
      </c>
      <c r="UV947">
        <v>4200</v>
      </c>
      <c r="UW947">
        <v>23333.31</v>
      </c>
      <c r="UX947">
        <v>7200</v>
      </c>
      <c r="UY947">
        <v>9000</v>
      </c>
      <c r="UZ947">
        <v>27000</v>
      </c>
      <c r="VA947">
        <v>12300</v>
      </c>
      <c r="VB947">
        <v>7600</v>
      </c>
      <c r="VC947">
        <v>10200</v>
      </c>
      <c r="VD947">
        <v>10925.93</v>
      </c>
      <c r="VE947">
        <v>18869.560000000001</v>
      </c>
      <c r="VF947">
        <v>30000</v>
      </c>
      <c r="VG947">
        <v>6694.84</v>
      </c>
      <c r="VH947">
        <v>13800</v>
      </c>
      <c r="VI947">
        <v>50800</v>
      </c>
      <c r="VJ947">
        <v>41600</v>
      </c>
      <c r="VK947">
        <v>34400</v>
      </c>
      <c r="VL947">
        <v>14300</v>
      </c>
      <c r="VM947">
        <v>57600</v>
      </c>
      <c r="VN947">
        <v>7100</v>
      </c>
      <c r="VO947">
        <v>14000</v>
      </c>
      <c r="VP947">
        <v>25700</v>
      </c>
      <c r="VQ947">
        <v>10400</v>
      </c>
      <c r="VR947">
        <v>110000</v>
      </c>
      <c r="VS947">
        <v>20800</v>
      </c>
      <c r="VT947">
        <v>14999.87</v>
      </c>
      <c r="VU947">
        <v>12800</v>
      </c>
      <c r="VV947">
        <v>2800</v>
      </c>
      <c r="VW947">
        <v>23900</v>
      </c>
      <c r="VX947">
        <v>3200</v>
      </c>
      <c r="VY947">
        <v>30500</v>
      </c>
      <c r="VZ947">
        <v>12100</v>
      </c>
      <c r="WA947">
        <v>1300</v>
      </c>
      <c r="WB947">
        <v>34900</v>
      </c>
      <c r="WC947">
        <v>7200</v>
      </c>
      <c r="WD947">
        <v>10700</v>
      </c>
      <c r="WE947">
        <v>118800</v>
      </c>
      <c r="WF947">
        <v>8181.81</v>
      </c>
      <c r="WG947">
        <v>10098.73</v>
      </c>
      <c r="WH947">
        <v>15479.66</v>
      </c>
      <c r="WI947">
        <v>7000</v>
      </c>
      <c r="WJ947">
        <v>58844.24</v>
      </c>
      <c r="WK947">
        <v>23400</v>
      </c>
      <c r="WL947">
        <v>8800</v>
      </c>
      <c r="WM947">
        <v>14900</v>
      </c>
      <c r="WN947">
        <v>5647.85</v>
      </c>
      <c r="WO947">
        <v>23800</v>
      </c>
      <c r="WP947">
        <v>37600</v>
      </c>
      <c r="WQ947">
        <v>9928.57</v>
      </c>
      <c r="WR947">
        <v>17000</v>
      </c>
      <c r="WS947">
        <v>3100</v>
      </c>
      <c r="WT947">
        <v>2600</v>
      </c>
      <c r="WU947">
        <v>16323.23</v>
      </c>
      <c r="WV947">
        <v>5600</v>
      </c>
      <c r="WW947">
        <v>7767.85</v>
      </c>
      <c r="WX947">
        <v>4368.93</v>
      </c>
      <c r="WY947">
        <v>21000</v>
      </c>
      <c r="WZ947">
        <v>30666.54</v>
      </c>
      <c r="XA947">
        <v>10300</v>
      </c>
      <c r="XB947">
        <v>16400</v>
      </c>
      <c r="XC947">
        <v>26600</v>
      </c>
      <c r="XD947">
        <v>15084.74</v>
      </c>
      <c r="XE947">
        <v>5300</v>
      </c>
      <c r="XF947">
        <v>10600</v>
      </c>
      <c r="XG947">
        <v>1500</v>
      </c>
      <c r="XH947">
        <v>7200</v>
      </c>
      <c r="XI947">
        <v>24655.68</v>
      </c>
      <c r="XJ947">
        <v>13000</v>
      </c>
      <c r="XK947">
        <v>7700</v>
      </c>
      <c r="XL947">
        <v>16100</v>
      </c>
      <c r="XM947">
        <v>11000</v>
      </c>
      <c r="XN947">
        <v>16100</v>
      </c>
      <c r="XO947">
        <v>16000</v>
      </c>
      <c r="XP947">
        <v>17545.71</v>
      </c>
      <c r="XQ947">
        <v>6500</v>
      </c>
      <c r="XR947">
        <v>9600</v>
      </c>
      <c r="XS947">
        <v>16900</v>
      </c>
      <c r="XT947">
        <v>6000</v>
      </c>
      <c r="XU947">
        <v>9000</v>
      </c>
      <c r="XV947">
        <v>13888.88</v>
      </c>
      <c r="XW947">
        <v>5800</v>
      </c>
      <c r="XX947">
        <v>39900</v>
      </c>
      <c r="XY947">
        <v>43127.43</v>
      </c>
      <c r="XZ947">
        <v>3300</v>
      </c>
      <c r="YA947">
        <v>16876.36</v>
      </c>
      <c r="YB947">
        <v>6966.49</v>
      </c>
      <c r="YC947">
        <v>3000</v>
      </c>
      <c r="YD947">
        <v>4500</v>
      </c>
      <c r="YE947">
        <v>6000</v>
      </c>
      <c r="YF947">
        <v>5300</v>
      </c>
      <c r="YG947">
        <v>3800</v>
      </c>
      <c r="YH947">
        <v>17378.82</v>
      </c>
      <c r="YI947">
        <v>10200</v>
      </c>
      <c r="YJ947">
        <v>12350.13</v>
      </c>
      <c r="YK947">
        <v>2700</v>
      </c>
      <c r="YL947">
        <v>8121.36</v>
      </c>
      <c r="YM947">
        <v>8000</v>
      </c>
      <c r="YN947">
        <v>32500</v>
      </c>
      <c r="YO947">
        <v>6100</v>
      </c>
      <c r="YP947">
        <v>9000</v>
      </c>
      <c r="YQ947">
        <v>9400</v>
      </c>
      <c r="YR947">
        <v>5200</v>
      </c>
      <c r="YS947">
        <v>20300</v>
      </c>
      <c r="YT947">
        <v>11900</v>
      </c>
      <c r="YU947">
        <v>8260.8700000000008</v>
      </c>
      <c r="YV947">
        <v>51100</v>
      </c>
      <c r="YW947">
        <v>26571.41</v>
      </c>
      <c r="YX947">
        <v>7900</v>
      </c>
      <c r="YY947">
        <v>18700</v>
      </c>
      <c r="YZ947">
        <v>9800</v>
      </c>
      <c r="ZA947">
        <v>32000</v>
      </c>
      <c r="ZB947">
        <v>11366.67</v>
      </c>
      <c r="ZC947">
        <v>32300</v>
      </c>
      <c r="ZD947">
        <v>6800</v>
      </c>
      <c r="ZE947">
        <v>9000</v>
      </c>
      <c r="ZF947">
        <v>48500</v>
      </c>
      <c r="ZG947">
        <v>14000</v>
      </c>
      <c r="ZH947">
        <v>13800</v>
      </c>
      <c r="ZI947">
        <v>3900</v>
      </c>
      <c r="ZJ947">
        <v>4356.6000000000004</v>
      </c>
      <c r="ZK947">
        <v>3557.69</v>
      </c>
      <c r="ZL947">
        <v>8400</v>
      </c>
      <c r="ZM947">
        <v>12700</v>
      </c>
      <c r="ZN947">
        <v>12800</v>
      </c>
      <c r="ZO947">
        <v>30600</v>
      </c>
      <c r="ZP947">
        <v>5600</v>
      </c>
      <c r="ZQ947">
        <v>17500</v>
      </c>
      <c r="ZR947">
        <v>6200</v>
      </c>
      <c r="ZS947">
        <v>16000</v>
      </c>
      <c r="ZT947">
        <v>48500</v>
      </c>
      <c r="ZU947">
        <v>8800</v>
      </c>
      <c r="ZV947">
        <v>3781.92</v>
      </c>
      <c r="ZW947">
        <v>61900</v>
      </c>
      <c r="ZX947">
        <v>51000</v>
      </c>
      <c r="ZY947">
        <v>30000</v>
      </c>
      <c r="ZZ947">
        <v>10727.27</v>
      </c>
      <c r="AAA947">
        <v>12835.31</v>
      </c>
      <c r="AAB947">
        <v>10286.11</v>
      </c>
      <c r="AAC947">
        <v>11800</v>
      </c>
      <c r="AAD947">
        <v>10000</v>
      </c>
      <c r="AAE947">
        <v>38260.86</v>
      </c>
      <c r="AAF947">
        <v>15000</v>
      </c>
      <c r="AAG947">
        <v>4700</v>
      </c>
      <c r="AAH947">
        <v>33545.449999999997</v>
      </c>
      <c r="AAI947">
        <v>16692.310000000001</v>
      </c>
      <c r="AAJ947">
        <v>1300</v>
      </c>
      <c r="AAK947">
        <v>15872</v>
      </c>
      <c r="AAL947">
        <v>9000</v>
      </c>
      <c r="AAM947">
        <v>17230.66</v>
      </c>
      <c r="AAN947">
        <v>41300</v>
      </c>
      <c r="AAO947">
        <v>3000</v>
      </c>
      <c r="AAP947">
        <v>7000</v>
      </c>
      <c r="AAQ947">
        <v>6800</v>
      </c>
      <c r="AAR947">
        <v>15115.25</v>
      </c>
      <c r="AAS947">
        <v>13100</v>
      </c>
      <c r="AAT947">
        <v>15499.98</v>
      </c>
      <c r="AAU947">
        <v>29900</v>
      </c>
      <c r="AAV947">
        <v>34600</v>
      </c>
      <c r="AAW947">
        <v>10500</v>
      </c>
      <c r="AAX947">
        <v>2700</v>
      </c>
      <c r="AAY947">
        <v>18500</v>
      </c>
      <c r="AAZ947">
        <v>19800</v>
      </c>
      <c r="ABA947">
        <v>31714.28</v>
      </c>
      <c r="ABB947">
        <v>15600</v>
      </c>
      <c r="ABC947">
        <v>17600</v>
      </c>
      <c r="ABD947">
        <v>9900</v>
      </c>
      <c r="ABE947">
        <v>2000</v>
      </c>
      <c r="ABF947">
        <v>12545.44</v>
      </c>
    </row>
    <row r="948" spans="1:734" x14ac:dyDescent="0.25">
      <c r="A948" s="2">
        <v>43608</v>
      </c>
      <c r="B948">
        <v>22169.81</v>
      </c>
      <c r="C948">
        <v>6947.82</v>
      </c>
      <c r="D948">
        <v>8370</v>
      </c>
      <c r="E948">
        <v>4300</v>
      </c>
      <c r="F948">
        <v>8390</v>
      </c>
      <c r="G948">
        <v>13300</v>
      </c>
      <c r="H948">
        <v>2020</v>
      </c>
      <c r="I948">
        <v>8410</v>
      </c>
      <c r="J948">
        <v>14200</v>
      </c>
      <c r="K948">
        <v>38150</v>
      </c>
      <c r="L948">
        <v>56000.27</v>
      </c>
      <c r="M948">
        <v>50000</v>
      </c>
      <c r="N948">
        <v>1370</v>
      </c>
      <c r="O948">
        <v>10750</v>
      </c>
      <c r="P948">
        <v>6980</v>
      </c>
      <c r="Q948">
        <v>4840</v>
      </c>
      <c r="R948">
        <v>4242.34</v>
      </c>
      <c r="S948">
        <v>5285.71</v>
      </c>
      <c r="T948">
        <v>3311.28</v>
      </c>
      <c r="U948">
        <v>15324.68</v>
      </c>
      <c r="V948">
        <v>5353.37</v>
      </c>
      <c r="W948">
        <v>16900</v>
      </c>
      <c r="X948">
        <v>12272.2</v>
      </c>
      <c r="Y948">
        <v>5090</v>
      </c>
      <c r="Z948">
        <v>32900</v>
      </c>
      <c r="AA948">
        <v>1520</v>
      </c>
      <c r="AB948">
        <v>21944.44</v>
      </c>
      <c r="AC948">
        <v>3000</v>
      </c>
      <c r="AD948">
        <v>2960</v>
      </c>
      <c r="AE948">
        <v>19100</v>
      </c>
      <c r="AF948">
        <v>28600</v>
      </c>
      <c r="AG948">
        <v>15700.93</v>
      </c>
      <c r="AH948">
        <v>5578.89</v>
      </c>
      <c r="AI948">
        <v>58700</v>
      </c>
      <c r="AJ948">
        <v>1400</v>
      </c>
      <c r="AK948">
        <v>26000</v>
      </c>
      <c r="AL948">
        <v>6112.82</v>
      </c>
      <c r="AM948">
        <v>14708.37</v>
      </c>
      <c r="AN948">
        <v>21100</v>
      </c>
      <c r="AO948">
        <v>14444.44</v>
      </c>
      <c r="AP948">
        <v>11350</v>
      </c>
      <c r="AQ948">
        <v>28500</v>
      </c>
      <c r="AR948">
        <v>18000</v>
      </c>
      <c r="AS948">
        <v>18800</v>
      </c>
      <c r="AT948">
        <v>11100</v>
      </c>
      <c r="AU948">
        <v>4375</v>
      </c>
      <c r="AV948">
        <v>184900</v>
      </c>
      <c r="AW948">
        <v>3616.07</v>
      </c>
      <c r="AX948">
        <v>8600</v>
      </c>
      <c r="AY948">
        <v>10118.57</v>
      </c>
      <c r="AZ948">
        <v>7243.47</v>
      </c>
      <c r="BA948">
        <v>3100</v>
      </c>
      <c r="BB948">
        <v>44071.68</v>
      </c>
      <c r="BC948">
        <v>3590</v>
      </c>
      <c r="BD948">
        <v>8909.09</v>
      </c>
      <c r="BE948">
        <v>23702.47</v>
      </c>
      <c r="BF948">
        <v>32600</v>
      </c>
      <c r="BG948">
        <v>13760</v>
      </c>
      <c r="BH948">
        <v>22250</v>
      </c>
      <c r="BI948">
        <v>4468.53</v>
      </c>
      <c r="BJ948">
        <v>10661.74</v>
      </c>
      <c r="BK948">
        <v>26900</v>
      </c>
      <c r="BL948">
        <v>9300</v>
      </c>
      <c r="BM948">
        <v>3102.56</v>
      </c>
      <c r="BN948">
        <v>11329.93</v>
      </c>
      <c r="BO948">
        <v>52500</v>
      </c>
      <c r="BP948">
        <v>109100</v>
      </c>
      <c r="BQ948">
        <v>4320</v>
      </c>
      <c r="BR948">
        <v>13424.02</v>
      </c>
      <c r="BS948">
        <v>18350</v>
      </c>
      <c r="BT948">
        <v>10950</v>
      </c>
      <c r="BU948">
        <v>10550</v>
      </c>
      <c r="BV948">
        <v>3470</v>
      </c>
      <c r="BW948">
        <v>4823.75</v>
      </c>
      <c r="BX948">
        <v>23800.67</v>
      </c>
      <c r="BY948">
        <v>6627.27</v>
      </c>
      <c r="BZ948">
        <v>2809.09</v>
      </c>
      <c r="CA948">
        <v>26556.42</v>
      </c>
      <c r="CB948">
        <v>26750</v>
      </c>
      <c r="CC948">
        <v>12772.71</v>
      </c>
      <c r="CD948">
        <v>29200</v>
      </c>
      <c r="CE948">
        <v>10976.28</v>
      </c>
      <c r="CF948">
        <v>33850.080000000002</v>
      </c>
      <c r="CG948">
        <v>3510</v>
      </c>
      <c r="CH948">
        <v>1820</v>
      </c>
      <c r="CI948">
        <v>17800</v>
      </c>
      <c r="CJ948">
        <v>54000</v>
      </c>
      <c r="CK948">
        <v>75000</v>
      </c>
      <c r="CL948">
        <v>9695.49</v>
      </c>
      <c r="CM948">
        <v>21363.64</v>
      </c>
      <c r="CN948">
        <v>9821.43</v>
      </c>
      <c r="CO948">
        <v>29900</v>
      </c>
      <c r="CP948">
        <v>8640</v>
      </c>
      <c r="CQ948">
        <v>12978.87</v>
      </c>
      <c r="CR948">
        <v>10250</v>
      </c>
      <c r="CS948">
        <v>9709.67</v>
      </c>
      <c r="CT948">
        <v>15700</v>
      </c>
      <c r="CU948">
        <v>4176.67</v>
      </c>
      <c r="CV948">
        <v>6486.11</v>
      </c>
      <c r="CW948">
        <v>8728.9699999999993</v>
      </c>
      <c r="CX948">
        <v>10750</v>
      </c>
      <c r="CY948">
        <v>21200</v>
      </c>
      <c r="CZ948">
        <v>22111.91</v>
      </c>
      <c r="DA948">
        <v>14869.56</v>
      </c>
      <c r="DB948">
        <v>11765.54</v>
      </c>
      <c r="DC948">
        <v>20300</v>
      </c>
      <c r="DD948">
        <v>14408.79</v>
      </c>
      <c r="DE948">
        <v>104000</v>
      </c>
      <c r="DF948">
        <v>12000</v>
      </c>
      <c r="DG948">
        <v>5540.75</v>
      </c>
      <c r="DH948">
        <v>19165.509999999998</v>
      </c>
      <c r="DI948">
        <v>27600</v>
      </c>
      <c r="DJ948">
        <v>16900</v>
      </c>
      <c r="DK948">
        <v>16984.580000000002</v>
      </c>
      <c r="DL948">
        <v>27500</v>
      </c>
      <c r="DM948">
        <v>3692.31</v>
      </c>
      <c r="DN948">
        <v>8814.84</v>
      </c>
      <c r="DO948">
        <v>2320.38</v>
      </c>
      <c r="DP948">
        <v>8400</v>
      </c>
      <c r="DQ948">
        <v>17125.84</v>
      </c>
      <c r="DR948">
        <v>21711.69</v>
      </c>
      <c r="DS948">
        <v>109000</v>
      </c>
      <c r="DT948">
        <v>12127.61</v>
      </c>
      <c r="DU948">
        <v>261100</v>
      </c>
      <c r="DV948">
        <v>32376.959999999999</v>
      </c>
      <c r="DW948">
        <v>6663.37</v>
      </c>
      <c r="DX948">
        <v>27928.57</v>
      </c>
      <c r="DY948">
        <v>9524.6</v>
      </c>
      <c r="DZ948">
        <v>29510.49</v>
      </c>
      <c r="EA948">
        <v>119400</v>
      </c>
      <c r="EB948">
        <v>17270.689999999999</v>
      </c>
      <c r="EC948">
        <v>67500</v>
      </c>
      <c r="ED948">
        <v>10592.88</v>
      </c>
      <c r="EE948">
        <v>13000</v>
      </c>
      <c r="EF948">
        <v>8297.5300000000007</v>
      </c>
      <c r="EG948">
        <v>13960.78</v>
      </c>
      <c r="EH948">
        <v>1915.29</v>
      </c>
      <c r="EI948">
        <v>18700</v>
      </c>
      <c r="EJ948">
        <v>36000</v>
      </c>
      <c r="EK948">
        <v>7677.63</v>
      </c>
      <c r="EL948">
        <v>4000</v>
      </c>
      <c r="EM948">
        <v>12153.84</v>
      </c>
      <c r="EN948">
        <v>34200</v>
      </c>
      <c r="EO948">
        <v>87459.5</v>
      </c>
      <c r="EP948">
        <v>24900</v>
      </c>
      <c r="EQ948">
        <v>6944.52</v>
      </c>
      <c r="ER948">
        <v>31950</v>
      </c>
      <c r="ES948">
        <v>10737.14</v>
      </c>
      <c r="ET948">
        <v>5471.3</v>
      </c>
      <c r="EU948">
        <v>12334.15</v>
      </c>
      <c r="EV948">
        <v>24768.5</v>
      </c>
      <c r="EW948">
        <v>15898.88</v>
      </c>
      <c r="EX948">
        <v>15500</v>
      </c>
      <c r="EY948">
        <v>10000</v>
      </c>
      <c r="EZ948">
        <v>23000</v>
      </c>
      <c r="FA948">
        <v>23650</v>
      </c>
      <c r="FB948">
        <v>11900</v>
      </c>
      <c r="FC948">
        <v>5100</v>
      </c>
      <c r="FD948">
        <v>4342.59</v>
      </c>
      <c r="FE948">
        <v>9596.33</v>
      </c>
      <c r="FF948" t="s">
        <v>1267</v>
      </c>
      <c r="FG948" t="s">
        <v>1267</v>
      </c>
      <c r="FH948" t="s">
        <v>1267</v>
      </c>
      <c r="FI948" t="s">
        <v>1267</v>
      </c>
      <c r="FJ948" t="s">
        <v>1267</v>
      </c>
      <c r="FK948" t="s">
        <v>1267</v>
      </c>
      <c r="FL948" t="s">
        <v>1267</v>
      </c>
      <c r="FM948" t="s">
        <v>1267</v>
      </c>
      <c r="FN948" t="s">
        <v>1267</v>
      </c>
      <c r="FO948" t="s">
        <v>1267</v>
      </c>
      <c r="FP948" t="s">
        <v>1267</v>
      </c>
      <c r="FQ948" t="s">
        <v>1267</v>
      </c>
      <c r="FR948" t="s">
        <v>1267</v>
      </c>
      <c r="FS948" t="s">
        <v>1267</v>
      </c>
      <c r="FT948" t="s">
        <v>1267</v>
      </c>
      <c r="FU948" t="s">
        <v>1267</v>
      </c>
      <c r="FV948" t="s">
        <v>1267</v>
      </c>
      <c r="FW948" t="s">
        <v>1267</v>
      </c>
      <c r="FX948" t="s">
        <v>1267</v>
      </c>
      <c r="FY948" t="s">
        <v>1267</v>
      </c>
      <c r="FZ948">
        <v>21100</v>
      </c>
      <c r="GA948">
        <v>12190.48</v>
      </c>
      <c r="GB948">
        <v>17600</v>
      </c>
      <c r="GC948">
        <v>14500</v>
      </c>
      <c r="GD948">
        <v>39933.33</v>
      </c>
      <c r="GE948">
        <v>22964.39</v>
      </c>
      <c r="GF948">
        <v>8639.84</v>
      </c>
      <c r="GG948">
        <v>11602.15</v>
      </c>
      <c r="GH948">
        <v>7144.48</v>
      </c>
      <c r="GI948">
        <v>14796.91</v>
      </c>
      <c r="GJ948">
        <v>14489.97</v>
      </c>
      <c r="GK948">
        <v>17292.669999999998</v>
      </c>
      <c r="GL948">
        <v>100500</v>
      </c>
      <c r="GM948">
        <v>4050</v>
      </c>
      <c r="GN948">
        <v>66538.44</v>
      </c>
      <c r="GO948">
        <v>30376.959999999999</v>
      </c>
      <c r="GP948">
        <v>14307.96</v>
      </c>
      <c r="GQ948">
        <v>16789.52</v>
      </c>
      <c r="GR948">
        <v>8701.34</v>
      </c>
      <c r="GS948">
        <v>11619.5</v>
      </c>
      <c r="GT948">
        <v>63000</v>
      </c>
      <c r="GU948">
        <v>5251.45</v>
      </c>
      <c r="GV948">
        <v>27371.9</v>
      </c>
      <c r="GW948">
        <v>35250</v>
      </c>
      <c r="GX948">
        <v>6289.06</v>
      </c>
      <c r="GY948">
        <v>14459.64</v>
      </c>
      <c r="GZ948">
        <v>14304.34</v>
      </c>
      <c r="HA948">
        <v>23800</v>
      </c>
      <c r="HB948">
        <v>8514.5400000000009</v>
      </c>
      <c r="HC948">
        <v>7754.56</v>
      </c>
      <c r="HD948">
        <v>20242.64</v>
      </c>
      <c r="HE948">
        <v>41100</v>
      </c>
      <c r="HF948">
        <v>16500</v>
      </c>
      <c r="HG948">
        <v>11200</v>
      </c>
      <c r="HH948">
        <v>46150</v>
      </c>
      <c r="HI948">
        <v>53000</v>
      </c>
      <c r="HJ948">
        <v>17800</v>
      </c>
      <c r="HK948">
        <v>17964.7</v>
      </c>
      <c r="HL948">
        <v>6499.53</v>
      </c>
      <c r="HM948">
        <v>28100</v>
      </c>
      <c r="HN948">
        <v>12000</v>
      </c>
      <c r="HO948">
        <v>11931.8</v>
      </c>
      <c r="HP948">
        <v>59900</v>
      </c>
      <c r="HQ948">
        <v>65000</v>
      </c>
      <c r="HR948">
        <v>26950</v>
      </c>
      <c r="HS948">
        <v>19585.75</v>
      </c>
      <c r="HT948">
        <v>15300</v>
      </c>
      <c r="HU948">
        <v>8980</v>
      </c>
      <c r="HV948">
        <v>3945.45</v>
      </c>
      <c r="HW948">
        <v>4062.81</v>
      </c>
      <c r="HX948">
        <v>23050</v>
      </c>
      <c r="HY948">
        <v>17545.45</v>
      </c>
      <c r="HZ948">
        <v>7200</v>
      </c>
      <c r="IA948">
        <v>11900</v>
      </c>
      <c r="IB948">
        <v>28739.13</v>
      </c>
      <c r="IC948">
        <v>6493.94</v>
      </c>
      <c r="ID948">
        <v>22450</v>
      </c>
      <c r="IE948">
        <v>7600.4</v>
      </c>
      <c r="IF948">
        <v>82600</v>
      </c>
      <c r="IG948">
        <v>8506.57</v>
      </c>
      <c r="IH948">
        <v>16009.08</v>
      </c>
      <c r="II948">
        <v>110083.3</v>
      </c>
      <c r="IJ948">
        <v>13950</v>
      </c>
      <c r="IK948">
        <v>37800</v>
      </c>
      <c r="IL948">
        <v>36400</v>
      </c>
      <c r="IM948">
        <v>11171.59</v>
      </c>
      <c r="IN948">
        <v>11076.92</v>
      </c>
      <c r="IO948">
        <v>39615.370000000003</v>
      </c>
      <c r="IP948">
        <v>26025.27</v>
      </c>
      <c r="IQ948">
        <v>62117.65</v>
      </c>
      <c r="IR948">
        <v>9464.8799999999992</v>
      </c>
      <c r="IS948">
        <v>27250</v>
      </c>
      <c r="IT948">
        <v>11261.54</v>
      </c>
      <c r="IU948">
        <v>72000</v>
      </c>
      <c r="IV948">
        <v>21150</v>
      </c>
      <c r="IW948">
        <v>3409.52</v>
      </c>
      <c r="IX948">
        <v>15246.47</v>
      </c>
      <c r="IY948">
        <v>16300</v>
      </c>
      <c r="IZ948">
        <v>33950</v>
      </c>
      <c r="JA948">
        <v>3150</v>
      </c>
      <c r="JB948">
        <v>23708.32</v>
      </c>
      <c r="JC948">
        <v>9100</v>
      </c>
      <c r="JD948">
        <v>93500</v>
      </c>
      <c r="JE948">
        <v>114000</v>
      </c>
      <c r="JF948">
        <v>13799.99</v>
      </c>
      <c r="JG948">
        <v>14187.31</v>
      </c>
      <c r="JH948">
        <v>5800</v>
      </c>
      <c r="JI948">
        <v>37400</v>
      </c>
      <c r="JJ948">
        <v>16800</v>
      </c>
      <c r="JK948">
        <v>28796.66</v>
      </c>
      <c r="JL948">
        <v>38500</v>
      </c>
      <c r="JM948">
        <v>12400</v>
      </c>
      <c r="JN948">
        <v>26200</v>
      </c>
      <c r="JO948">
        <v>25000</v>
      </c>
      <c r="JP948">
        <v>13250</v>
      </c>
      <c r="JQ948">
        <v>18613.63</v>
      </c>
      <c r="JR948">
        <v>14953.27</v>
      </c>
      <c r="JS948">
        <v>1258.33</v>
      </c>
      <c r="JT948">
        <v>27800</v>
      </c>
      <c r="JU948">
        <v>35000</v>
      </c>
      <c r="JV948">
        <v>4160</v>
      </c>
      <c r="JW948">
        <v>8363.64</v>
      </c>
      <c r="JX948">
        <v>17000</v>
      </c>
      <c r="JY948">
        <v>14500</v>
      </c>
      <c r="JZ948">
        <v>8130.11</v>
      </c>
      <c r="KA948">
        <v>8800</v>
      </c>
      <c r="KB948">
        <v>103999.9</v>
      </c>
      <c r="KC948">
        <v>13850</v>
      </c>
      <c r="KD948">
        <v>11962.15</v>
      </c>
      <c r="KE948">
        <v>11000</v>
      </c>
      <c r="KF948">
        <v>3470</v>
      </c>
      <c r="KG948">
        <v>6210</v>
      </c>
      <c r="KH948">
        <v>18550</v>
      </c>
      <c r="KI948">
        <v>19350</v>
      </c>
      <c r="KJ948">
        <v>5500</v>
      </c>
      <c r="KK948">
        <v>4407.54</v>
      </c>
      <c r="KL948">
        <v>10537.5</v>
      </c>
      <c r="KM948">
        <v>16822.419999999998</v>
      </c>
      <c r="KN948">
        <v>3040</v>
      </c>
      <c r="KO948">
        <v>24600</v>
      </c>
      <c r="KP948">
        <v>20000</v>
      </c>
      <c r="KQ948">
        <v>46749.99</v>
      </c>
      <c r="KR948">
        <v>31850</v>
      </c>
      <c r="KS948">
        <v>5807.3</v>
      </c>
      <c r="KT948">
        <v>19603.46</v>
      </c>
      <c r="KU948">
        <v>1600</v>
      </c>
      <c r="KV948">
        <v>28468.49</v>
      </c>
      <c r="KW948">
        <v>24700</v>
      </c>
      <c r="KX948">
        <v>1790</v>
      </c>
      <c r="KY948">
        <v>16462.5</v>
      </c>
      <c r="KZ948">
        <v>26000</v>
      </c>
      <c r="LA948">
        <v>25519.98</v>
      </c>
      <c r="LB948">
        <v>6510</v>
      </c>
      <c r="LC948">
        <v>3000</v>
      </c>
      <c r="LD948">
        <v>13500</v>
      </c>
      <c r="LE948">
        <v>22101.75</v>
      </c>
      <c r="LF948">
        <v>40900</v>
      </c>
      <c r="LG948">
        <v>17800</v>
      </c>
      <c r="LH948">
        <v>19502.060000000001</v>
      </c>
      <c r="LI948">
        <v>7256.23</v>
      </c>
      <c r="LJ948">
        <v>6942.21</v>
      </c>
      <c r="LK948">
        <v>67500</v>
      </c>
      <c r="LL948">
        <v>5923.52</v>
      </c>
      <c r="LM948">
        <v>5160</v>
      </c>
      <c r="LN948">
        <v>43050</v>
      </c>
      <c r="LO948">
        <v>16835.93</v>
      </c>
      <c r="LP948">
        <v>61593.79</v>
      </c>
      <c r="LQ948">
        <v>3860.83</v>
      </c>
      <c r="LR948">
        <v>19405.41</v>
      </c>
      <c r="LS948">
        <v>42000</v>
      </c>
      <c r="LT948">
        <v>78600</v>
      </c>
      <c r="LU948">
        <v>52978.04</v>
      </c>
      <c r="LV948">
        <v>16657.689999999999</v>
      </c>
      <c r="LW948">
        <v>13250</v>
      </c>
      <c r="LX948">
        <v>23710.05</v>
      </c>
      <c r="LY948">
        <v>7035.23</v>
      </c>
      <c r="LZ948">
        <v>15700</v>
      </c>
      <c r="MA948">
        <v>48415.46</v>
      </c>
      <c r="MB948">
        <v>60000</v>
      </c>
      <c r="MC948">
        <v>17950</v>
      </c>
      <c r="MD948">
        <v>8552.4500000000007</v>
      </c>
      <c r="ME948">
        <v>4330.83</v>
      </c>
      <c r="MF948">
        <v>5627.27</v>
      </c>
      <c r="MG948">
        <v>6768.31</v>
      </c>
      <c r="MH948">
        <v>13750</v>
      </c>
      <c r="MI948">
        <v>2790</v>
      </c>
      <c r="MJ948">
        <v>9260</v>
      </c>
      <c r="MK948">
        <v>9917.35</v>
      </c>
      <c r="ML948">
        <v>29282.66</v>
      </c>
      <c r="MM948">
        <v>28950</v>
      </c>
      <c r="MN948">
        <v>12363.63</v>
      </c>
      <c r="MO948">
        <v>10303.129999999999</v>
      </c>
      <c r="MP948">
        <v>15250</v>
      </c>
      <c r="MQ948">
        <v>20100</v>
      </c>
      <c r="MR948">
        <v>9865.9699999999993</v>
      </c>
      <c r="MS948">
        <v>74999.94</v>
      </c>
      <c r="MT948">
        <v>32066.12</v>
      </c>
      <c r="MU948">
        <v>31500</v>
      </c>
      <c r="MV948">
        <v>12500</v>
      </c>
      <c r="MW948">
        <v>36800</v>
      </c>
      <c r="MX948">
        <v>38400</v>
      </c>
      <c r="MY948">
        <v>43500</v>
      </c>
      <c r="MZ948">
        <v>9212.66</v>
      </c>
      <c r="NA948">
        <v>3671.18</v>
      </c>
      <c r="NB948">
        <v>21700</v>
      </c>
      <c r="NC948">
        <v>29230.76</v>
      </c>
      <c r="ND948">
        <v>13331.74</v>
      </c>
      <c r="NE948">
        <v>17708.32</v>
      </c>
      <c r="NF948">
        <v>6465.59</v>
      </c>
      <c r="NG948">
        <v>5567.09</v>
      </c>
      <c r="NH948">
        <v>3200.08</v>
      </c>
      <c r="NI948">
        <v>115200</v>
      </c>
      <c r="NJ948">
        <v>5884.61</v>
      </c>
      <c r="NK948">
        <v>25684.07</v>
      </c>
      <c r="NL948">
        <v>17386.36</v>
      </c>
      <c r="NM948">
        <v>8980</v>
      </c>
      <c r="NN948">
        <v>13950</v>
      </c>
      <c r="NO948">
        <v>16453</v>
      </c>
      <c r="NP948">
        <v>28050</v>
      </c>
      <c r="NQ948">
        <v>18708.54</v>
      </c>
      <c r="NR948">
        <v>49090.85</v>
      </c>
      <c r="NS948">
        <v>15300</v>
      </c>
      <c r="NT948">
        <v>23250</v>
      </c>
      <c r="NU948">
        <v>28000</v>
      </c>
      <c r="NV948">
        <v>5080</v>
      </c>
      <c r="NW948">
        <v>4202.6400000000003</v>
      </c>
      <c r="NX948">
        <v>20800</v>
      </c>
      <c r="NY948">
        <v>36700</v>
      </c>
      <c r="NZ948">
        <v>4806.9799999999996</v>
      </c>
      <c r="OA948">
        <v>5826.09</v>
      </c>
      <c r="OB948">
        <v>13000</v>
      </c>
      <c r="OC948">
        <v>8965.84</v>
      </c>
      <c r="OD948">
        <v>8900</v>
      </c>
      <c r="OE948">
        <v>4761.8999999999996</v>
      </c>
      <c r="OF948">
        <v>10800</v>
      </c>
      <c r="OG948">
        <v>31500</v>
      </c>
      <c r="OH948">
        <v>6000</v>
      </c>
      <c r="OI948">
        <v>17400</v>
      </c>
      <c r="OJ948">
        <v>20066.66</v>
      </c>
      <c r="OK948">
        <v>27000</v>
      </c>
      <c r="OL948">
        <v>9500</v>
      </c>
      <c r="OM948">
        <v>19418.28</v>
      </c>
      <c r="ON948">
        <v>8900</v>
      </c>
      <c r="OO948">
        <v>18600</v>
      </c>
      <c r="OP948">
        <v>5400</v>
      </c>
      <c r="OQ948">
        <v>4214.87</v>
      </c>
      <c r="OR948">
        <v>2500</v>
      </c>
      <c r="OS948">
        <v>3400</v>
      </c>
      <c r="OT948">
        <v>17640.57</v>
      </c>
      <c r="OU948">
        <v>2900</v>
      </c>
      <c r="OV948">
        <v>35000</v>
      </c>
      <c r="OW948">
        <v>1700</v>
      </c>
      <c r="OX948">
        <v>11000</v>
      </c>
      <c r="OY948">
        <v>11000</v>
      </c>
      <c r="OZ948">
        <v>11351.35</v>
      </c>
      <c r="PA948">
        <v>5083.33</v>
      </c>
      <c r="PB948">
        <v>11571.42</v>
      </c>
      <c r="PC948">
        <v>12500</v>
      </c>
      <c r="PD948">
        <v>180000</v>
      </c>
      <c r="PE948">
        <v>26300</v>
      </c>
      <c r="PF948">
        <v>1495.38</v>
      </c>
      <c r="PG948">
        <v>15700</v>
      </c>
      <c r="PH948">
        <v>6949.62</v>
      </c>
      <c r="PI948">
        <v>7400</v>
      </c>
      <c r="PJ948">
        <v>36200</v>
      </c>
      <c r="PK948">
        <v>2273.4299999999998</v>
      </c>
      <c r="PL948">
        <v>58583.29</v>
      </c>
      <c r="PM948">
        <v>5500</v>
      </c>
      <c r="PN948">
        <v>3500</v>
      </c>
      <c r="PO948">
        <v>7500</v>
      </c>
      <c r="PP948">
        <v>11600</v>
      </c>
      <c r="PQ948">
        <v>5300</v>
      </c>
      <c r="PR948">
        <v>9501.41</v>
      </c>
      <c r="PS948">
        <v>4500</v>
      </c>
      <c r="PT948">
        <v>3100</v>
      </c>
      <c r="PU948">
        <v>11076.92</v>
      </c>
      <c r="PV948">
        <v>6199.21</v>
      </c>
      <c r="PW948">
        <v>13900</v>
      </c>
      <c r="PX948">
        <v>8000</v>
      </c>
      <c r="PY948">
        <v>19900</v>
      </c>
      <c r="PZ948">
        <v>15500</v>
      </c>
      <c r="QA948">
        <v>6900</v>
      </c>
      <c r="QB948">
        <v>5600</v>
      </c>
      <c r="QC948">
        <v>17500</v>
      </c>
      <c r="QD948">
        <v>8300</v>
      </c>
      <c r="QE948">
        <v>10200</v>
      </c>
      <c r="QF948">
        <v>9916.66</v>
      </c>
      <c r="QG948">
        <v>12053.57</v>
      </c>
      <c r="QH948">
        <v>15600</v>
      </c>
      <c r="QI948">
        <v>19000</v>
      </c>
      <c r="QJ948">
        <v>9832.77</v>
      </c>
      <c r="QK948">
        <v>7900</v>
      </c>
      <c r="QL948">
        <v>1100</v>
      </c>
      <c r="QM948">
        <v>10000</v>
      </c>
      <c r="QN948">
        <v>20688.38</v>
      </c>
      <c r="QO948">
        <v>14117.64</v>
      </c>
      <c r="QP948">
        <v>10400</v>
      </c>
      <c r="QQ948">
        <v>20600</v>
      </c>
      <c r="QR948">
        <v>8500</v>
      </c>
      <c r="QS948">
        <v>7714.94</v>
      </c>
      <c r="QT948" t="s">
        <v>1267</v>
      </c>
      <c r="QU948">
        <v>9100</v>
      </c>
      <c r="QV948">
        <v>2700</v>
      </c>
      <c r="QW948">
        <v>1000</v>
      </c>
      <c r="QX948">
        <v>39500</v>
      </c>
      <c r="QY948">
        <v>9900</v>
      </c>
      <c r="QZ948">
        <v>8300</v>
      </c>
      <c r="RA948">
        <v>10600</v>
      </c>
      <c r="RB948">
        <v>15400</v>
      </c>
      <c r="RC948">
        <v>9358.93</v>
      </c>
      <c r="RD948">
        <v>12700</v>
      </c>
      <c r="RE948">
        <v>1900</v>
      </c>
      <c r="RF948">
        <v>1600</v>
      </c>
      <c r="RG948">
        <v>11700</v>
      </c>
      <c r="RH948">
        <v>20000</v>
      </c>
      <c r="RI948">
        <v>5000</v>
      </c>
      <c r="RJ948">
        <v>5670.12</v>
      </c>
      <c r="RK948">
        <v>900</v>
      </c>
      <c r="RL948">
        <v>10239.08</v>
      </c>
      <c r="RM948">
        <v>7900</v>
      </c>
      <c r="RN948">
        <v>11294.25</v>
      </c>
      <c r="RO948">
        <v>6012.65</v>
      </c>
      <c r="RP948">
        <v>6300</v>
      </c>
      <c r="RQ948">
        <v>11428.57</v>
      </c>
      <c r="RR948">
        <v>7900</v>
      </c>
      <c r="RS948">
        <v>1300</v>
      </c>
      <c r="RT948">
        <v>1100</v>
      </c>
      <c r="RU948">
        <v>6700</v>
      </c>
      <c r="RV948">
        <v>67000</v>
      </c>
      <c r="RW948">
        <v>9500</v>
      </c>
      <c r="RX948">
        <v>7100</v>
      </c>
      <c r="RY948">
        <v>10500</v>
      </c>
      <c r="RZ948">
        <v>10800</v>
      </c>
      <c r="SA948">
        <v>11727.27</v>
      </c>
      <c r="SB948">
        <v>8400</v>
      </c>
      <c r="SC948">
        <v>16000</v>
      </c>
      <c r="SD948">
        <v>13500</v>
      </c>
      <c r="SE948">
        <v>7200</v>
      </c>
      <c r="SF948">
        <v>10000</v>
      </c>
      <c r="SG948">
        <v>4757.8599999999997</v>
      </c>
      <c r="SH948">
        <v>5500</v>
      </c>
      <c r="SI948">
        <v>19000</v>
      </c>
      <c r="SJ948">
        <v>10100</v>
      </c>
      <c r="SK948">
        <v>11104.59</v>
      </c>
      <c r="SL948">
        <v>7984.08</v>
      </c>
      <c r="SM948">
        <v>3600</v>
      </c>
      <c r="SN948">
        <v>25000</v>
      </c>
      <c r="SO948">
        <v>17900</v>
      </c>
      <c r="SP948">
        <v>14000</v>
      </c>
      <c r="SQ948">
        <v>3942.31</v>
      </c>
      <c r="SR948">
        <v>13416.66</v>
      </c>
      <c r="SS948">
        <v>5375</v>
      </c>
      <c r="ST948">
        <v>3500</v>
      </c>
      <c r="SU948">
        <v>19000</v>
      </c>
      <c r="SV948">
        <v>9700</v>
      </c>
      <c r="SW948">
        <v>3600</v>
      </c>
      <c r="SX948">
        <v>12000</v>
      </c>
      <c r="SY948">
        <v>16000</v>
      </c>
      <c r="SZ948">
        <v>7466.7</v>
      </c>
      <c r="TA948">
        <v>2800</v>
      </c>
      <c r="TB948">
        <v>28900</v>
      </c>
      <c r="TC948">
        <v>50100</v>
      </c>
      <c r="TD948">
        <v>9166.66</v>
      </c>
      <c r="TE948">
        <v>51500</v>
      </c>
      <c r="TF948">
        <v>9454.5400000000009</v>
      </c>
      <c r="TG948">
        <v>4700</v>
      </c>
      <c r="TH948">
        <v>9732.39</v>
      </c>
      <c r="TI948">
        <v>2800</v>
      </c>
      <c r="TJ948">
        <v>4400</v>
      </c>
      <c r="TK948">
        <v>2800</v>
      </c>
      <c r="TL948">
        <v>4300</v>
      </c>
      <c r="TM948">
        <v>8700</v>
      </c>
      <c r="TN948">
        <v>18090.91</v>
      </c>
      <c r="TO948">
        <v>13794.13</v>
      </c>
      <c r="TP948">
        <v>9900</v>
      </c>
      <c r="TQ948" t="s">
        <v>1267</v>
      </c>
      <c r="TR948" t="s">
        <v>1267</v>
      </c>
      <c r="TS948" t="s">
        <v>1267</v>
      </c>
      <c r="TT948" t="s">
        <v>1267</v>
      </c>
      <c r="TU948" t="s">
        <v>1267</v>
      </c>
      <c r="TV948" t="s">
        <v>1267</v>
      </c>
      <c r="TW948" t="s">
        <v>1267</v>
      </c>
      <c r="TX948" t="s">
        <v>1267</v>
      </c>
      <c r="TY948" t="s">
        <v>1267</v>
      </c>
      <c r="TZ948" t="s">
        <v>1267</v>
      </c>
      <c r="UA948" t="s">
        <v>1267</v>
      </c>
      <c r="UB948" t="s">
        <v>1267</v>
      </c>
      <c r="UC948" t="s">
        <v>1267</v>
      </c>
      <c r="UD948" t="s">
        <v>1267</v>
      </c>
      <c r="UE948" t="s">
        <v>1267</v>
      </c>
      <c r="UF948" t="s">
        <v>1267</v>
      </c>
      <c r="UG948" t="s">
        <v>1267</v>
      </c>
      <c r="UH948" t="s">
        <v>1267</v>
      </c>
      <c r="UI948">
        <v>20000</v>
      </c>
      <c r="UJ948">
        <v>21005.51</v>
      </c>
      <c r="UK948">
        <v>7051.29</v>
      </c>
      <c r="UL948">
        <v>23250</v>
      </c>
      <c r="UM948">
        <v>11419.39</v>
      </c>
      <c r="UN948">
        <v>6668.07</v>
      </c>
      <c r="UO948">
        <v>8569.6299999999992</v>
      </c>
      <c r="UP948">
        <v>19755.59</v>
      </c>
      <c r="UQ948">
        <v>11200</v>
      </c>
      <c r="UR948">
        <v>11504.42</v>
      </c>
      <c r="US948">
        <v>117800</v>
      </c>
      <c r="UT948">
        <v>15489.63</v>
      </c>
      <c r="UU948">
        <v>7483.35</v>
      </c>
      <c r="UV948">
        <v>4400</v>
      </c>
      <c r="UW948">
        <v>23333.31</v>
      </c>
      <c r="UX948">
        <v>7200</v>
      </c>
      <c r="UY948">
        <v>9000</v>
      </c>
      <c r="UZ948">
        <v>27000</v>
      </c>
      <c r="VA948">
        <v>12900</v>
      </c>
      <c r="VB948">
        <v>7700</v>
      </c>
      <c r="VC948">
        <v>11200</v>
      </c>
      <c r="VD948">
        <v>10925.93</v>
      </c>
      <c r="VE948">
        <v>18956.52</v>
      </c>
      <c r="VF948">
        <v>30000</v>
      </c>
      <c r="VG948">
        <v>6694.84</v>
      </c>
      <c r="VH948">
        <v>12600</v>
      </c>
      <c r="VI948">
        <v>50800</v>
      </c>
      <c r="VJ948">
        <v>41600</v>
      </c>
      <c r="VK948">
        <v>34400</v>
      </c>
      <c r="VL948">
        <v>14300</v>
      </c>
      <c r="VM948">
        <v>57600</v>
      </c>
      <c r="VN948">
        <v>6900</v>
      </c>
      <c r="VO948">
        <v>14000</v>
      </c>
      <c r="VP948">
        <v>24300</v>
      </c>
      <c r="VQ948">
        <v>10400</v>
      </c>
      <c r="VR948">
        <v>110000</v>
      </c>
      <c r="VS948">
        <v>19000</v>
      </c>
      <c r="VT948">
        <v>14999.87</v>
      </c>
      <c r="VU948">
        <v>11700</v>
      </c>
      <c r="VV948">
        <v>2800</v>
      </c>
      <c r="VW948">
        <v>23300</v>
      </c>
      <c r="VX948">
        <v>3200</v>
      </c>
      <c r="VY948">
        <v>30500</v>
      </c>
      <c r="VZ948">
        <v>12100</v>
      </c>
      <c r="WA948">
        <v>1400</v>
      </c>
      <c r="WB948">
        <v>35000</v>
      </c>
      <c r="WC948">
        <v>7300</v>
      </c>
      <c r="WD948">
        <v>10700</v>
      </c>
      <c r="WE948">
        <v>118800</v>
      </c>
      <c r="WF948">
        <v>8181.81</v>
      </c>
      <c r="WG948">
        <v>10185.799999999999</v>
      </c>
      <c r="WH948">
        <v>15215.05</v>
      </c>
      <c r="WI948">
        <v>6400</v>
      </c>
      <c r="WJ948">
        <v>59604.75</v>
      </c>
      <c r="WK948">
        <v>23400</v>
      </c>
      <c r="WL948">
        <v>8800</v>
      </c>
      <c r="WM948">
        <v>14900</v>
      </c>
      <c r="WN948">
        <v>5720.26</v>
      </c>
      <c r="WO948">
        <v>24600</v>
      </c>
      <c r="WP948">
        <v>37900</v>
      </c>
      <c r="WQ948">
        <v>10142.86</v>
      </c>
      <c r="WR948">
        <v>17000</v>
      </c>
      <c r="WS948">
        <v>3300</v>
      </c>
      <c r="WT948">
        <v>2600</v>
      </c>
      <c r="WU948">
        <v>16565.66</v>
      </c>
      <c r="WV948">
        <v>5600</v>
      </c>
      <c r="WW948">
        <v>7767.85</v>
      </c>
      <c r="WX948">
        <v>4368.93</v>
      </c>
      <c r="WY948">
        <v>21000</v>
      </c>
      <c r="WZ948">
        <v>27916.560000000001</v>
      </c>
      <c r="XA948">
        <v>10300</v>
      </c>
      <c r="XB948">
        <v>17400</v>
      </c>
      <c r="XC948">
        <v>26900</v>
      </c>
      <c r="XD948">
        <v>14406.77</v>
      </c>
      <c r="XE948">
        <v>5300</v>
      </c>
      <c r="XF948">
        <v>10600</v>
      </c>
      <c r="XG948">
        <v>1600</v>
      </c>
      <c r="XH948">
        <v>7300</v>
      </c>
      <c r="XI948">
        <v>24104.71</v>
      </c>
      <c r="XJ948">
        <v>12600</v>
      </c>
      <c r="XK948">
        <v>8400</v>
      </c>
      <c r="XL948">
        <v>16500</v>
      </c>
      <c r="XM948">
        <v>11000</v>
      </c>
      <c r="XN948">
        <v>16100</v>
      </c>
      <c r="XO948">
        <v>16000</v>
      </c>
      <c r="XP948">
        <v>17545.71</v>
      </c>
      <c r="XQ948">
        <v>6500</v>
      </c>
      <c r="XR948">
        <v>9500</v>
      </c>
      <c r="XS948">
        <v>17600</v>
      </c>
      <c r="XT948">
        <v>5900</v>
      </c>
      <c r="XU948">
        <v>8800</v>
      </c>
      <c r="XV948">
        <v>13888.88</v>
      </c>
      <c r="XW948">
        <v>5900</v>
      </c>
      <c r="XX948">
        <v>39900</v>
      </c>
      <c r="XY948">
        <v>43127.43</v>
      </c>
      <c r="XZ948">
        <v>3400</v>
      </c>
      <c r="YA948">
        <v>15349.09</v>
      </c>
      <c r="YB948">
        <v>6701.94</v>
      </c>
      <c r="YC948">
        <v>3000</v>
      </c>
      <c r="YD948">
        <v>4500</v>
      </c>
      <c r="YE948">
        <v>6000</v>
      </c>
      <c r="YF948">
        <v>5500</v>
      </c>
      <c r="YG948">
        <v>3800</v>
      </c>
      <c r="YH948">
        <v>15864.16</v>
      </c>
      <c r="YI948">
        <v>10200</v>
      </c>
      <c r="YJ948">
        <v>11286.88</v>
      </c>
      <c r="YK948">
        <v>2900</v>
      </c>
      <c r="YL948">
        <v>8121.36</v>
      </c>
      <c r="YM948">
        <v>8200</v>
      </c>
      <c r="YN948">
        <v>32300</v>
      </c>
      <c r="YO948">
        <v>6100</v>
      </c>
      <c r="YP948">
        <v>9000</v>
      </c>
      <c r="YQ948">
        <v>9400</v>
      </c>
      <c r="YR948">
        <v>5300</v>
      </c>
      <c r="YS948">
        <v>20300</v>
      </c>
      <c r="YT948">
        <v>11900</v>
      </c>
      <c r="YU948">
        <v>8434.7800000000007</v>
      </c>
      <c r="YV948">
        <v>51100</v>
      </c>
      <c r="YW948">
        <v>26571.41</v>
      </c>
      <c r="YX948">
        <v>7600</v>
      </c>
      <c r="YY948">
        <v>18700</v>
      </c>
      <c r="YZ948">
        <v>10000</v>
      </c>
      <c r="ZA948">
        <v>30000</v>
      </c>
      <c r="ZB948">
        <v>11366.67</v>
      </c>
      <c r="ZC948">
        <v>35000</v>
      </c>
      <c r="ZD948">
        <v>6800</v>
      </c>
      <c r="ZE948">
        <v>9000</v>
      </c>
      <c r="ZF948">
        <v>48500</v>
      </c>
      <c r="ZG948">
        <v>14000</v>
      </c>
      <c r="ZH948">
        <v>13800</v>
      </c>
      <c r="ZI948">
        <v>3900</v>
      </c>
      <c r="ZJ948">
        <v>4394.4799999999996</v>
      </c>
      <c r="ZK948">
        <v>3365.38</v>
      </c>
      <c r="ZL948">
        <v>8400</v>
      </c>
      <c r="ZM948">
        <v>11700</v>
      </c>
      <c r="ZN948">
        <v>13000</v>
      </c>
      <c r="ZO948">
        <v>30600</v>
      </c>
      <c r="ZP948">
        <v>5600</v>
      </c>
      <c r="ZQ948">
        <v>17500</v>
      </c>
      <c r="ZR948">
        <v>6200</v>
      </c>
      <c r="ZS948">
        <v>16600</v>
      </c>
      <c r="ZT948">
        <v>48500</v>
      </c>
      <c r="ZU948">
        <v>8800</v>
      </c>
      <c r="ZV948">
        <v>3781.92</v>
      </c>
      <c r="ZW948">
        <v>62000</v>
      </c>
      <c r="ZX948">
        <v>51000</v>
      </c>
      <c r="ZY948">
        <v>29100</v>
      </c>
      <c r="ZZ948">
        <v>9863.6299999999992</v>
      </c>
      <c r="AAA948">
        <v>12835.31</v>
      </c>
      <c r="AAB948">
        <v>10286.11</v>
      </c>
      <c r="AAC948">
        <v>11600</v>
      </c>
      <c r="AAD948">
        <v>10000</v>
      </c>
      <c r="AAE948">
        <v>38260.86</v>
      </c>
      <c r="AAF948">
        <v>15000</v>
      </c>
      <c r="AAG948">
        <v>4700</v>
      </c>
      <c r="AAH948">
        <v>33545.449999999997</v>
      </c>
      <c r="AAI948">
        <v>17076.919999999998</v>
      </c>
      <c r="AAJ948">
        <v>1300</v>
      </c>
      <c r="AAK948">
        <v>15872</v>
      </c>
      <c r="AAL948">
        <v>9000</v>
      </c>
      <c r="AAM948">
        <v>17156.07</v>
      </c>
      <c r="AAN948">
        <v>41300</v>
      </c>
      <c r="AAO948">
        <v>3000</v>
      </c>
      <c r="AAP948">
        <v>6800</v>
      </c>
      <c r="AAQ948">
        <v>6800</v>
      </c>
      <c r="AAR948">
        <v>15554.08</v>
      </c>
      <c r="AAS948">
        <v>13100</v>
      </c>
      <c r="AAT948">
        <v>15624.98</v>
      </c>
      <c r="AAU948">
        <v>29900</v>
      </c>
      <c r="AAV948">
        <v>34600</v>
      </c>
      <c r="AAW948">
        <v>10500</v>
      </c>
      <c r="AAX948">
        <v>2606.9</v>
      </c>
      <c r="AAY948">
        <v>18500</v>
      </c>
      <c r="AAZ948">
        <v>21000</v>
      </c>
      <c r="ABA948">
        <v>31714.28</v>
      </c>
      <c r="ABB948">
        <v>14300</v>
      </c>
      <c r="ABC948">
        <v>17600</v>
      </c>
      <c r="ABD948">
        <v>11000</v>
      </c>
      <c r="ABE948">
        <v>1900</v>
      </c>
      <c r="ABF948">
        <v>13454.53</v>
      </c>
    </row>
    <row r="949" spans="1:734" x14ac:dyDescent="0.25">
      <c r="A949" s="2">
        <v>43607</v>
      </c>
      <c r="B949">
        <v>21981.13</v>
      </c>
      <c r="C949">
        <v>6826.09</v>
      </c>
      <c r="D949">
        <v>8350</v>
      </c>
      <c r="E949">
        <v>4310</v>
      </c>
      <c r="F949">
        <v>8250</v>
      </c>
      <c r="G949">
        <v>13300</v>
      </c>
      <c r="H949">
        <v>2000</v>
      </c>
      <c r="I949">
        <v>9040</v>
      </c>
      <c r="J949">
        <v>13900</v>
      </c>
      <c r="K949">
        <v>41000</v>
      </c>
      <c r="L949">
        <v>54666.93</v>
      </c>
      <c r="M949">
        <v>50000</v>
      </c>
      <c r="N949">
        <v>1410</v>
      </c>
      <c r="O949">
        <v>10047.11</v>
      </c>
      <c r="P949">
        <v>6980</v>
      </c>
      <c r="Q949">
        <v>4840</v>
      </c>
      <c r="R949">
        <v>3712.05</v>
      </c>
      <c r="S949">
        <v>5561.9</v>
      </c>
      <c r="T949">
        <v>3311.28</v>
      </c>
      <c r="U949">
        <v>14978.36</v>
      </c>
      <c r="V949">
        <v>5353.37</v>
      </c>
      <c r="W949">
        <v>16600</v>
      </c>
      <c r="X949">
        <v>12049.97</v>
      </c>
      <c r="Y949">
        <v>5220</v>
      </c>
      <c r="Z949">
        <v>32900</v>
      </c>
      <c r="AA949">
        <v>1550</v>
      </c>
      <c r="AB949">
        <v>22037.03</v>
      </c>
      <c r="AC949">
        <v>2990</v>
      </c>
      <c r="AD949">
        <v>3180</v>
      </c>
      <c r="AE949">
        <v>19000</v>
      </c>
      <c r="AF949">
        <v>28800</v>
      </c>
      <c r="AG949">
        <v>15700.93</v>
      </c>
      <c r="AH949">
        <v>5630.07</v>
      </c>
      <c r="AI949">
        <v>59000</v>
      </c>
      <c r="AJ949">
        <v>1400</v>
      </c>
      <c r="AK949">
        <v>27900</v>
      </c>
      <c r="AL949">
        <v>6147.12</v>
      </c>
      <c r="AM949">
        <v>13844.92</v>
      </c>
      <c r="AN949">
        <v>21100</v>
      </c>
      <c r="AO949">
        <v>14444.44</v>
      </c>
      <c r="AP949">
        <v>12250</v>
      </c>
      <c r="AQ949">
        <v>28750</v>
      </c>
      <c r="AR949">
        <v>19000</v>
      </c>
      <c r="AS949">
        <v>18800</v>
      </c>
      <c r="AT949">
        <v>11800</v>
      </c>
      <c r="AU949">
        <v>4444.4399999999996</v>
      </c>
      <c r="AV949">
        <v>195000</v>
      </c>
      <c r="AW949">
        <v>3616.07</v>
      </c>
      <c r="AX949">
        <v>8600</v>
      </c>
      <c r="AY949">
        <v>9486.16</v>
      </c>
      <c r="AZ949">
        <v>7034.78</v>
      </c>
      <c r="BA949">
        <v>3100</v>
      </c>
      <c r="BB949">
        <v>43123.9</v>
      </c>
      <c r="BC949">
        <v>3500</v>
      </c>
      <c r="BD949">
        <v>8827.27</v>
      </c>
      <c r="BE949">
        <v>24793.38</v>
      </c>
      <c r="BF949">
        <v>30600</v>
      </c>
      <c r="BG949">
        <v>13760</v>
      </c>
      <c r="BH949">
        <v>22200</v>
      </c>
      <c r="BI949">
        <v>4608.3900000000003</v>
      </c>
      <c r="BJ949">
        <v>10612.5</v>
      </c>
      <c r="BK949">
        <v>27000</v>
      </c>
      <c r="BL949">
        <v>9400</v>
      </c>
      <c r="BM949">
        <v>3128.2</v>
      </c>
      <c r="BN949">
        <v>11368.21</v>
      </c>
      <c r="BO949">
        <v>53800</v>
      </c>
      <c r="BP949">
        <v>110500</v>
      </c>
      <c r="BQ949">
        <v>4290</v>
      </c>
      <c r="BR949">
        <v>13514.72</v>
      </c>
      <c r="BS949">
        <v>17200</v>
      </c>
      <c r="BT949">
        <v>11000</v>
      </c>
      <c r="BU949">
        <v>10000</v>
      </c>
      <c r="BV949">
        <v>3250</v>
      </c>
      <c r="BW949">
        <v>4782.5200000000004</v>
      </c>
      <c r="BX949">
        <v>23419.25</v>
      </c>
      <c r="BY949">
        <v>6636.36</v>
      </c>
      <c r="BZ949">
        <v>2790.91</v>
      </c>
      <c r="CA949">
        <v>26397.4</v>
      </c>
      <c r="CB949">
        <v>26750</v>
      </c>
      <c r="CC949">
        <v>12954.53</v>
      </c>
      <c r="CD949">
        <v>29500</v>
      </c>
      <c r="CE949">
        <v>10767.2</v>
      </c>
      <c r="CF949">
        <v>33691.9</v>
      </c>
      <c r="CG949">
        <v>3350</v>
      </c>
      <c r="CH949">
        <v>1840</v>
      </c>
      <c r="CI949">
        <v>17300</v>
      </c>
      <c r="CJ949">
        <v>54900</v>
      </c>
      <c r="CK949">
        <v>73500</v>
      </c>
      <c r="CL949">
        <v>9662.2900000000009</v>
      </c>
      <c r="CM949">
        <v>21454.55</v>
      </c>
      <c r="CN949">
        <v>9857.14</v>
      </c>
      <c r="CO949">
        <v>30200</v>
      </c>
      <c r="CP949">
        <v>8600</v>
      </c>
      <c r="CQ949">
        <v>13206.57</v>
      </c>
      <c r="CR949">
        <v>10900</v>
      </c>
      <c r="CS949">
        <v>9970.68</v>
      </c>
      <c r="CT949">
        <v>15750</v>
      </c>
      <c r="CU949">
        <v>4176.67</v>
      </c>
      <c r="CV949">
        <v>6500</v>
      </c>
      <c r="CW949">
        <v>8785.0400000000009</v>
      </c>
      <c r="CX949">
        <v>10100</v>
      </c>
      <c r="CY949">
        <v>21200</v>
      </c>
      <c r="CZ949">
        <v>21377.73</v>
      </c>
      <c r="DA949">
        <v>15000</v>
      </c>
      <c r="DB949">
        <v>11765.54</v>
      </c>
      <c r="DC949">
        <v>20300</v>
      </c>
      <c r="DD949">
        <v>14376.98</v>
      </c>
      <c r="DE949">
        <v>104000</v>
      </c>
      <c r="DF949">
        <v>12000</v>
      </c>
      <c r="DG949">
        <v>5587.31</v>
      </c>
      <c r="DH949">
        <v>20443.21</v>
      </c>
      <c r="DI949">
        <v>27550</v>
      </c>
      <c r="DJ949">
        <v>16700</v>
      </c>
      <c r="DK949">
        <v>16984.580000000002</v>
      </c>
      <c r="DL949">
        <v>27500</v>
      </c>
      <c r="DM949">
        <v>3658.12</v>
      </c>
      <c r="DN949">
        <v>8814.84</v>
      </c>
      <c r="DO949">
        <v>2320.38</v>
      </c>
      <c r="DP949">
        <v>8250</v>
      </c>
      <c r="DQ949">
        <v>17085.64</v>
      </c>
      <c r="DR949">
        <v>22072.05</v>
      </c>
      <c r="DS949">
        <v>108100</v>
      </c>
      <c r="DT949">
        <v>12052.13</v>
      </c>
      <c r="DU949">
        <v>263700</v>
      </c>
      <c r="DV949">
        <v>32098.82</v>
      </c>
      <c r="DW949">
        <v>6699.59</v>
      </c>
      <c r="DX949">
        <v>27857.14</v>
      </c>
      <c r="DY949">
        <v>9459.36</v>
      </c>
      <c r="DZ949">
        <v>29860.14</v>
      </c>
      <c r="EA949">
        <v>119500</v>
      </c>
      <c r="EB949">
        <v>17421.53</v>
      </c>
      <c r="EC949">
        <v>66300</v>
      </c>
      <c r="ED949">
        <v>10750.98</v>
      </c>
      <c r="EE949">
        <v>13000</v>
      </c>
      <c r="EF949">
        <v>8297.5300000000007</v>
      </c>
      <c r="EG949">
        <v>14278.07</v>
      </c>
      <c r="EH949">
        <v>1915.29</v>
      </c>
      <c r="EI949">
        <v>18700</v>
      </c>
      <c r="EJ949">
        <v>36000</v>
      </c>
      <c r="EK949">
        <v>7887.57</v>
      </c>
      <c r="EL949">
        <v>4050</v>
      </c>
      <c r="EM949">
        <v>12038.46</v>
      </c>
      <c r="EN949">
        <v>34000</v>
      </c>
      <c r="EO949">
        <v>86756.81</v>
      </c>
      <c r="EP949">
        <v>24900</v>
      </c>
      <c r="EQ949">
        <v>7074.15</v>
      </c>
      <c r="ER949">
        <v>31950</v>
      </c>
      <c r="ES949">
        <v>10737.14</v>
      </c>
      <c r="ET949">
        <v>5538.03</v>
      </c>
      <c r="EU949">
        <v>12749.91</v>
      </c>
      <c r="EV949">
        <v>24074.05</v>
      </c>
      <c r="EW949">
        <v>15898.88</v>
      </c>
      <c r="EX949">
        <v>15450</v>
      </c>
      <c r="EY949">
        <v>11047.62</v>
      </c>
      <c r="EZ949">
        <v>23000</v>
      </c>
      <c r="FA949">
        <v>23700</v>
      </c>
      <c r="FB949">
        <v>11800</v>
      </c>
      <c r="FC949">
        <v>4800</v>
      </c>
      <c r="FD949">
        <v>4413.79</v>
      </c>
      <c r="FE949">
        <v>9596.33</v>
      </c>
      <c r="FF949" t="s">
        <v>1267</v>
      </c>
      <c r="FG949" t="s">
        <v>1267</v>
      </c>
      <c r="FH949" t="s">
        <v>1267</v>
      </c>
      <c r="FI949" t="s">
        <v>1267</v>
      </c>
      <c r="FJ949" t="s">
        <v>1267</v>
      </c>
      <c r="FK949" t="s">
        <v>1267</v>
      </c>
      <c r="FL949" t="s">
        <v>1267</v>
      </c>
      <c r="FM949" t="s">
        <v>1267</v>
      </c>
      <c r="FN949" t="s">
        <v>1267</v>
      </c>
      <c r="FO949" t="s">
        <v>1267</v>
      </c>
      <c r="FP949" t="s">
        <v>1267</v>
      </c>
      <c r="FQ949" t="s">
        <v>1267</v>
      </c>
      <c r="FR949" t="s">
        <v>1267</v>
      </c>
      <c r="FS949" t="s">
        <v>1267</v>
      </c>
      <c r="FT949" t="s">
        <v>1267</v>
      </c>
      <c r="FU949" t="s">
        <v>1267</v>
      </c>
      <c r="FV949" t="s">
        <v>1267</v>
      </c>
      <c r="FW949" t="s">
        <v>1267</v>
      </c>
      <c r="FX949" t="s">
        <v>1267</v>
      </c>
      <c r="FY949" t="s">
        <v>1267</v>
      </c>
      <c r="FZ949">
        <v>19750</v>
      </c>
      <c r="GA949">
        <v>12190.48</v>
      </c>
      <c r="GB949">
        <v>17900</v>
      </c>
      <c r="GC949">
        <v>14500</v>
      </c>
      <c r="GD949">
        <v>39933.33</v>
      </c>
      <c r="GE949">
        <v>23141.39</v>
      </c>
      <c r="GF949">
        <v>8716.82</v>
      </c>
      <c r="GG949">
        <v>11643.39</v>
      </c>
      <c r="GH949">
        <v>7228.54</v>
      </c>
      <c r="GI949">
        <v>14419.92</v>
      </c>
      <c r="GJ949">
        <v>13493.31</v>
      </c>
      <c r="GK949">
        <v>17325.54</v>
      </c>
      <c r="GL949">
        <v>108000</v>
      </c>
      <c r="GM949">
        <v>4130</v>
      </c>
      <c r="GN949">
        <v>66538.44</v>
      </c>
      <c r="GO949">
        <v>29333.5</v>
      </c>
      <c r="GP949">
        <v>14489.84</v>
      </c>
      <c r="GQ949">
        <v>16789.52</v>
      </c>
      <c r="GR949">
        <v>8418.51</v>
      </c>
      <c r="GS949">
        <v>11838.73</v>
      </c>
      <c r="GT949">
        <v>63300</v>
      </c>
      <c r="GU949">
        <v>5313.75</v>
      </c>
      <c r="GV949">
        <v>27504.13</v>
      </c>
      <c r="GW949">
        <v>35800</v>
      </c>
      <c r="GX949">
        <v>6398.44</v>
      </c>
      <c r="GY949">
        <v>14459.64</v>
      </c>
      <c r="GZ949">
        <v>14260.86</v>
      </c>
      <c r="HA949">
        <v>22650</v>
      </c>
      <c r="HB949">
        <v>8550.77</v>
      </c>
      <c r="HC949">
        <v>7716.91</v>
      </c>
      <c r="HD949">
        <v>20176.599999999999</v>
      </c>
      <c r="HE949">
        <v>39950</v>
      </c>
      <c r="HF949">
        <v>16500</v>
      </c>
      <c r="HG949">
        <v>11200</v>
      </c>
      <c r="HH949">
        <v>46300</v>
      </c>
      <c r="HI949">
        <v>53000</v>
      </c>
      <c r="HJ949">
        <v>18600</v>
      </c>
      <c r="HK949">
        <v>17964.7</v>
      </c>
      <c r="HL949">
        <v>6499.53</v>
      </c>
      <c r="HM949">
        <v>27800</v>
      </c>
      <c r="HN949">
        <v>12050</v>
      </c>
      <c r="HO949">
        <v>11742.41</v>
      </c>
      <c r="HP949">
        <v>60300</v>
      </c>
      <c r="HQ949">
        <v>65000</v>
      </c>
      <c r="HR949">
        <v>26950</v>
      </c>
      <c r="HS949">
        <v>19116.63</v>
      </c>
      <c r="HT949">
        <v>15300</v>
      </c>
      <c r="HU949">
        <v>8980</v>
      </c>
      <c r="HV949">
        <v>3945.45</v>
      </c>
      <c r="HW949">
        <v>3927.08</v>
      </c>
      <c r="HX949">
        <v>23050</v>
      </c>
      <c r="HY949">
        <v>17636.36</v>
      </c>
      <c r="HZ949">
        <v>7200</v>
      </c>
      <c r="IA949">
        <v>11900</v>
      </c>
      <c r="IB949">
        <v>28652.16</v>
      </c>
      <c r="IC949">
        <v>6493.94</v>
      </c>
      <c r="ID949">
        <v>22450</v>
      </c>
      <c r="IE949">
        <v>7313.59</v>
      </c>
      <c r="IF949">
        <v>82000</v>
      </c>
      <c r="IG949">
        <v>8443.56</v>
      </c>
      <c r="IH949">
        <v>15494.51</v>
      </c>
      <c r="II949">
        <v>110083.3</v>
      </c>
      <c r="IJ949">
        <v>13950</v>
      </c>
      <c r="IK949">
        <v>37800</v>
      </c>
      <c r="IL949">
        <v>36200</v>
      </c>
      <c r="IM949">
        <v>11209.46</v>
      </c>
      <c r="IN949">
        <v>11346.15</v>
      </c>
      <c r="IO949">
        <v>38923.06</v>
      </c>
      <c r="IP949">
        <v>25842.95</v>
      </c>
      <c r="IQ949">
        <v>61350.77</v>
      </c>
      <c r="IR949">
        <v>9531.77</v>
      </c>
      <c r="IS949">
        <v>25500</v>
      </c>
      <c r="IT949">
        <v>11076.92</v>
      </c>
      <c r="IU949">
        <v>72900</v>
      </c>
      <c r="IV949">
        <v>21150</v>
      </c>
      <c r="IW949">
        <v>3512.63</v>
      </c>
      <c r="IX949">
        <v>15739.23</v>
      </c>
      <c r="IY949">
        <v>16350</v>
      </c>
      <c r="IZ949">
        <v>34300</v>
      </c>
      <c r="JA949">
        <v>3160</v>
      </c>
      <c r="JB949">
        <v>23708.32</v>
      </c>
      <c r="JC949">
        <v>9100</v>
      </c>
      <c r="JD949">
        <v>91000</v>
      </c>
      <c r="JE949">
        <v>115900</v>
      </c>
      <c r="JF949">
        <v>13799.99</v>
      </c>
      <c r="JG949">
        <v>14325.05</v>
      </c>
      <c r="JH949">
        <v>5770</v>
      </c>
      <c r="JI949">
        <v>37600</v>
      </c>
      <c r="JJ949">
        <v>16850</v>
      </c>
      <c r="JK949">
        <v>28513.1</v>
      </c>
      <c r="JL949">
        <v>39000</v>
      </c>
      <c r="JM949">
        <v>12000</v>
      </c>
      <c r="JN949">
        <v>26200</v>
      </c>
      <c r="JO949">
        <v>25100</v>
      </c>
      <c r="JP949">
        <v>13250</v>
      </c>
      <c r="JQ949">
        <v>17727.259999999998</v>
      </c>
      <c r="JR949">
        <v>14864.27</v>
      </c>
      <c r="JS949">
        <v>1258.33</v>
      </c>
      <c r="JT949">
        <v>29800</v>
      </c>
      <c r="JU949">
        <v>35350</v>
      </c>
      <c r="JV949">
        <v>4150</v>
      </c>
      <c r="JW949">
        <v>8345.4500000000007</v>
      </c>
      <c r="JX949">
        <v>16500</v>
      </c>
      <c r="JY949">
        <v>14850</v>
      </c>
      <c r="JZ949">
        <v>7912.34</v>
      </c>
      <c r="KA949">
        <v>8800</v>
      </c>
      <c r="KB949">
        <v>104444.4</v>
      </c>
      <c r="KC949">
        <v>13950</v>
      </c>
      <c r="KD949">
        <v>12053.46</v>
      </c>
      <c r="KE949">
        <v>11500</v>
      </c>
      <c r="KF949">
        <v>3490</v>
      </c>
      <c r="KG949">
        <v>6200</v>
      </c>
      <c r="KH949">
        <v>17550</v>
      </c>
      <c r="KI949">
        <v>19500</v>
      </c>
      <c r="KJ949">
        <v>5500</v>
      </c>
      <c r="KK949">
        <v>4125.18</v>
      </c>
      <c r="KL949">
        <v>10537.5</v>
      </c>
      <c r="KM949">
        <v>17009.34</v>
      </c>
      <c r="KN949">
        <v>3250</v>
      </c>
      <c r="KO949">
        <v>24400</v>
      </c>
      <c r="KP949">
        <v>20000</v>
      </c>
      <c r="KQ949">
        <v>45599.99</v>
      </c>
      <c r="KR949">
        <v>29800</v>
      </c>
      <c r="KS949">
        <v>5835.44</v>
      </c>
      <c r="KT949">
        <v>19810.349999999999</v>
      </c>
      <c r="KU949">
        <v>1610</v>
      </c>
      <c r="KV949">
        <v>28595.59</v>
      </c>
      <c r="KW949">
        <v>23150</v>
      </c>
      <c r="KX949">
        <v>1790</v>
      </c>
      <c r="KY949">
        <v>16462.5</v>
      </c>
      <c r="KZ949">
        <v>26200</v>
      </c>
      <c r="LA949">
        <v>26559.98</v>
      </c>
      <c r="LB949">
        <v>6510</v>
      </c>
      <c r="LC949">
        <v>3100</v>
      </c>
      <c r="LD949">
        <v>14900</v>
      </c>
      <c r="LE949">
        <v>21934.94</v>
      </c>
      <c r="LF949">
        <v>41000</v>
      </c>
      <c r="LG949">
        <v>18300</v>
      </c>
      <c r="LH949">
        <v>19502.060000000001</v>
      </c>
      <c r="LI949">
        <v>7256.23</v>
      </c>
      <c r="LJ949">
        <v>6942.21</v>
      </c>
      <c r="LK949">
        <v>67500</v>
      </c>
      <c r="LL949">
        <v>5887.45</v>
      </c>
      <c r="LM949">
        <v>5160</v>
      </c>
      <c r="LN949">
        <v>44750</v>
      </c>
      <c r="LO949">
        <v>16718.75</v>
      </c>
      <c r="LP949">
        <v>60412.54</v>
      </c>
      <c r="LQ949">
        <v>3807.94</v>
      </c>
      <c r="LR949">
        <v>19443.54</v>
      </c>
      <c r="LS949">
        <v>42000</v>
      </c>
      <c r="LT949">
        <v>78300</v>
      </c>
      <c r="LU949">
        <v>52664.57</v>
      </c>
      <c r="LV949">
        <v>16696.43</v>
      </c>
      <c r="LW949">
        <v>13150</v>
      </c>
      <c r="LX949">
        <v>23710.05</v>
      </c>
      <c r="LY949">
        <v>7042.6</v>
      </c>
      <c r="LZ949">
        <v>15450</v>
      </c>
      <c r="MA949">
        <v>46654.9</v>
      </c>
      <c r="MB949">
        <v>57600</v>
      </c>
      <c r="MC949">
        <v>16950</v>
      </c>
      <c r="MD949">
        <v>8704.09</v>
      </c>
      <c r="ME949">
        <v>4342.0600000000004</v>
      </c>
      <c r="MF949">
        <v>5636.36</v>
      </c>
      <c r="MG949">
        <v>6625.82</v>
      </c>
      <c r="MH949">
        <v>13750</v>
      </c>
      <c r="MI949">
        <v>2790</v>
      </c>
      <c r="MJ949">
        <v>9500</v>
      </c>
      <c r="MK949">
        <v>9917.35</v>
      </c>
      <c r="ML949">
        <v>28626.27</v>
      </c>
      <c r="MM949">
        <v>31100</v>
      </c>
      <c r="MN949">
        <v>13136.36</v>
      </c>
      <c r="MO949">
        <v>9610.48</v>
      </c>
      <c r="MP949">
        <v>15250</v>
      </c>
      <c r="MQ949">
        <v>20100</v>
      </c>
      <c r="MR949">
        <v>9903.2000000000007</v>
      </c>
      <c r="MS949">
        <v>74999.94</v>
      </c>
      <c r="MT949">
        <v>32148.76</v>
      </c>
      <c r="MU949">
        <v>31000</v>
      </c>
      <c r="MV949">
        <v>12750</v>
      </c>
      <c r="MW949">
        <v>34500</v>
      </c>
      <c r="MX949">
        <v>38750</v>
      </c>
      <c r="MY949">
        <v>44000</v>
      </c>
      <c r="MZ949">
        <v>9253.25</v>
      </c>
      <c r="NA949">
        <v>3651.5</v>
      </c>
      <c r="NB949">
        <v>21700</v>
      </c>
      <c r="NC949">
        <v>29230.76</v>
      </c>
      <c r="ND949">
        <v>12989.9</v>
      </c>
      <c r="NE949">
        <v>17638.88</v>
      </c>
      <c r="NF949">
        <v>6530.24</v>
      </c>
      <c r="NG949">
        <v>5500.02</v>
      </c>
      <c r="NH949">
        <v>3112.21</v>
      </c>
      <c r="NI949">
        <v>115300</v>
      </c>
      <c r="NJ949">
        <v>5761.54</v>
      </c>
      <c r="NK949">
        <v>24905.759999999998</v>
      </c>
      <c r="NL949">
        <v>17272.72</v>
      </c>
      <c r="NM949">
        <v>9000</v>
      </c>
      <c r="NN949">
        <v>14050</v>
      </c>
      <c r="NO949">
        <v>16431.63</v>
      </c>
      <c r="NP949">
        <v>28050</v>
      </c>
      <c r="NQ949">
        <v>18405.810000000001</v>
      </c>
      <c r="NR949">
        <v>49090.85</v>
      </c>
      <c r="NS949">
        <v>16450</v>
      </c>
      <c r="NT949">
        <v>23350</v>
      </c>
      <c r="NU949">
        <v>28100</v>
      </c>
      <c r="NV949">
        <v>5100</v>
      </c>
      <c r="NW949">
        <v>4240.7299999999996</v>
      </c>
      <c r="NX949">
        <v>20550</v>
      </c>
      <c r="NY949">
        <v>36600</v>
      </c>
      <c r="NZ949">
        <v>4765.29</v>
      </c>
      <c r="OA949">
        <v>5817.39</v>
      </c>
      <c r="OB949">
        <v>13000</v>
      </c>
      <c r="OC949">
        <v>8922.73</v>
      </c>
      <c r="OD949">
        <v>8900</v>
      </c>
      <c r="OE949">
        <v>4857.1400000000003</v>
      </c>
      <c r="OF949">
        <v>10800</v>
      </c>
      <c r="OG949">
        <v>31600</v>
      </c>
      <c r="OH949">
        <v>6000</v>
      </c>
      <c r="OI949">
        <v>17400</v>
      </c>
      <c r="OJ949">
        <v>21266.66</v>
      </c>
      <c r="OK949">
        <v>26400</v>
      </c>
      <c r="OL949">
        <v>9500</v>
      </c>
      <c r="OM949">
        <v>17947.2</v>
      </c>
      <c r="ON949">
        <v>8900</v>
      </c>
      <c r="OO949">
        <v>18400</v>
      </c>
      <c r="OP949">
        <v>5600</v>
      </c>
      <c r="OQ949">
        <v>4545.45</v>
      </c>
      <c r="OR949">
        <v>2500</v>
      </c>
      <c r="OS949">
        <v>3700</v>
      </c>
      <c r="OT949">
        <v>19185.13</v>
      </c>
      <c r="OU949">
        <v>2900</v>
      </c>
      <c r="OV949">
        <v>35000</v>
      </c>
      <c r="OW949">
        <v>1600</v>
      </c>
      <c r="OX949">
        <v>11000</v>
      </c>
      <c r="OY949">
        <v>11000</v>
      </c>
      <c r="OZ949">
        <v>11351.35</v>
      </c>
      <c r="PA949">
        <v>5083.33</v>
      </c>
      <c r="PB949">
        <v>12071.42</v>
      </c>
      <c r="PC949">
        <v>12500</v>
      </c>
      <c r="PD949">
        <v>180000</v>
      </c>
      <c r="PE949">
        <v>25500</v>
      </c>
      <c r="PF949">
        <v>1536.92</v>
      </c>
      <c r="PG949">
        <v>15100</v>
      </c>
      <c r="PH949">
        <v>6949.62</v>
      </c>
      <c r="PI949">
        <v>7400</v>
      </c>
      <c r="PJ949">
        <v>36200</v>
      </c>
      <c r="PK949">
        <v>2273.4299999999998</v>
      </c>
      <c r="PL949">
        <v>58583.29</v>
      </c>
      <c r="PM949">
        <v>5500</v>
      </c>
      <c r="PN949">
        <v>3500</v>
      </c>
      <c r="PO949">
        <v>7500</v>
      </c>
      <c r="PP949">
        <v>11600</v>
      </c>
      <c r="PQ949">
        <v>5300</v>
      </c>
      <c r="PR949">
        <v>10484.32</v>
      </c>
      <c r="PS949">
        <v>4400</v>
      </c>
      <c r="PT949">
        <v>3000</v>
      </c>
      <c r="PU949">
        <v>11076.92</v>
      </c>
      <c r="PV949">
        <v>6256.08</v>
      </c>
      <c r="PW949">
        <v>13900</v>
      </c>
      <c r="PX949">
        <v>8000</v>
      </c>
      <c r="PY949">
        <v>19900</v>
      </c>
      <c r="PZ949">
        <v>15500</v>
      </c>
      <c r="QA949">
        <v>6900</v>
      </c>
      <c r="QB949">
        <v>5600</v>
      </c>
      <c r="QC949">
        <v>17500</v>
      </c>
      <c r="QD949">
        <v>8300</v>
      </c>
      <c r="QE949">
        <v>11200</v>
      </c>
      <c r="QF949">
        <v>9083.33</v>
      </c>
      <c r="QG949">
        <v>12053.57</v>
      </c>
      <c r="QH949">
        <v>15500</v>
      </c>
      <c r="QI949">
        <v>18300</v>
      </c>
      <c r="QJ949">
        <v>9966.5499999999993</v>
      </c>
      <c r="QK949">
        <v>7900</v>
      </c>
      <c r="QL949">
        <v>1100</v>
      </c>
      <c r="QM949">
        <v>9600</v>
      </c>
      <c r="QN949">
        <v>20589.39</v>
      </c>
      <c r="QO949">
        <v>14117.64</v>
      </c>
      <c r="QP949">
        <v>10400</v>
      </c>
      <c r="QQ949">
        <v>20600</v>
      </c>
      <c r="QR949">
        <v>8400</v>
      </c>
      <c r="QS949">
        <v>7714.94</v>
      </c>
      <c r="QT949" t="s">
        <v>1267</v>
      </c>
      <c r="QU949">
        <v>9100</v>
      </c>
      <c r="QV949">
        <v>2900</v>
      </c>
      <c r="QW949">
        <v>1000</v>
      </c>
      <c r="QX949">
        <v>39500</v>
      </c>
      <c r="QY949">
        <v>9900</v>
      </c>
      <c r="QZ949">
        <v>8300</v>
      </c>
      <c r="RA949">
        <v>10600</v>
      </c>
      <c r="RB949">
        <v>15400</v>
      </c>
      <c r="RC949">
        <v>9423.0400000000009</v>
      </c>
      <c r="RD949">
        <v>12700</v>
      </c>
      <c r="RE949">
        <v>1900</v>
      </c>
      <c r="RF949">
        <v>1600</v>
      </c>
      <c r="RG949">
        <v>11700</v>
      </c>
      <c r="RH949">
        <v>19600</v>
      </c>
      <c r="RI949">
        <v>5000</v>
      </c>
      <c r="RJ949">
        <v>5615.59</v>
      </c>
      <c r="RK949">
        <v>1000</v>
      </c>
      <c r="RL949">
        <v>10468.31</v>
      </c>
      <c r="RM949">
        <v>7900</v>
      </c>
      <c r="RN949">
        <v>11389.96</v>
      </c>
      <c r="RO949">
        <v>6012.65</v>
      </c>
      <c r="RP949">
        <v>6300</v>
      </c>
      <c r="RQ949">
        <v>11428.57</v>
      </c>
      <c r="RR949">
        <v>7900</v>
      </c>
      <c r="RS949">
        <v>1300</v>
      </c>
      <c r="RT949">
        <v>1100</v>
      </c>
      <c r="RU949">
        <v>6700</v>
      </c>
      <c r="RV949">
        <v>66100</v>
      </c>
      <c r="RW949">
        <v>9800</v>
      </c>
      <c r="RX949">
        <v>7100</v>
      </c>
      <c r="RY949">
        <v>10500</v>
      </c>
      <c r="RZ949">
        <v>10800</v>
      </c>
      <c r="SA949">
        <v>12090.9</v>
      </c>
      <c r="SB949">
        <v>8400</v>
      </c>
      <c r="SC949">
        <v>16000</v>
      </c>
      <c r="SD949">
        <v>13500</v>
      </c>
      <c r="SE949">
        <v>7200</v>
      </c>
      <c r="SF949">
        <v>9400</v>
      </c>
      <c r="SG949">
        <v>5206.72</v>
      </c>
      <c r="SH949">
        <v>5700</v>
      </c>
      <c r="SI949">
        <v>19000</v>
      </c>
      <c r="SJ949">
        <v>10100</v>
      </c>
      <c r="SK949">
        <v>11104.59</v>
      </c>
      <c r="SL949">
        <v>7984.08</v>
      </c>
      <c r="SM949">
        <v>3400</v>
      </c>
      <c r="SN949">
        <v>23000</v>
      </c>
      <c r="SO949">
        <v>16500</v>
      </c>
      <c r="SP949">
        <v>14000</v>
      </c>
      <c r="SQ949">
        <v>4230.7700000000004</v>
      </c>
      <c r="SR949">
        <v>13416.66</v>
      </c>
      <c r="SS949">
        <v>5375</v>
      </c>
      <c r="ST949">
        <v>3400</v>
      </c>
      <c r="SU949">
        <v>19000</v>
      </c>
      <c r="SV949">
        <v>10000</v>
      </c>
      <c r="SW949">
        <v>3600</v>
      </c>
      <c r="SX949">
        <v>12000</v>
      </c>
      <c r="SY949">
        <v>15500</v>
      </c>
      <c r="SZ949">
        <v>7466.7</v>
      </c>
      <c r="TA949">
        <v>2800</v>
      </c>
      <c r="TB949">
        <v>29300</v>
      </c>
      <c r="TC949">
        <v>45600</v>
      </c>
      <c r="TD949">
        <v>9583.33</v>
      </c>
      <c r="TE949">
        <v>52000</v>
      </c>
      <c r="TF949">
        <v>9454.5400000000009</v>
      </c>
      <c r="TG949">
        <v>4700</v>
      </c>
      <c r="TH949">
        <v>9925.75</v>
      </c>
      <c r="TI949">
        <v>2900</v>
      </c>
      <c r="TJ949">
        <v>4400</v>
      </c>
      <c r="TK949">
        <v>2800</v>
      </c>
      <c r="TL949">
        <v>4300</v>
      </c>
      <c r="TM949">
        <v>8700</v>
      </c>
      <c r="TN949">
        <v>17727.27</v>
      </c>
      <c r="TO949">
        <v>13861.74</v>
      </c>
      <c r="TP949">
        <v>9900</v>
      </c>
      <c r="TQ949" t="s">
        <v>1267</v>
      </c>
      <c r="TR949" t="s">
        <v>1267</v>
      </c>
      <c r="TS949" t="s">
        <v>1267</v>
      </c>
      <c r="TT949" t="s">
        <v>1267</v>
      </c>
      <c r="TU949" t="s">
        <v>1267</v>
      </c>
      <c r="TV949" t="s">
        <v>1267</v>
      </c>
      <c r="TW949" t="s">
        <v>1267</v>
      </c>
      <c r="TX949" t="s">
        <v>1267</v>
      </c>
      <c r="TY949" t="s">
        <v>1267</v>
      </c>
      <c r="TZ949" t="s">
        <v>1267</v>
      </c>
      <c r="UA949" t="s">
        <v>1267</v>
      </c>
      <c r="UB949" t="s">
        <v>1267</v>
      </c>
      <c r="UC949" t="s">
        <v>1267</v>
      </c>
      <c r="UD949" t="s">
        <v>1267</v>
      </c>
      <c r="UE949" t="s">
        <v>1267</v>
      </c>
      <c r="UF949" t="s">
        <v>1267</v>
      </c>
      <c r="UG949" t="s">
        <v>1267</v>
      </c>
      <c r="UH949" t="s">
        <v>1267</v>
      </c>
      <c r="UI949">
        <v>20000</v>
      </c>
      <c r="UJ949">
        <v>20936.64</v>
      </c>
      <c r="UK949">
        <v>7051.29</v>
      </c>
      <c r="UL949">
        <v>22916.66</v>
      </c>
      <c r="UM949">
        <v>11521.81</v>
      </c>
      <c r="UN949">
        <v>6668.07</v>
      </c>
      <c r="UO949">
        <v>8569.6299999999992</v>
      </c>
      <c r="UP949">
        <v>19605.36</v>
      </c>
      <c r="UQ949">
        <v>11200</v>
      </c>
      <c r="UR949">
        <v>11504.42</v>
      </c>
      <c r="US949">
        <v>117800</v>
      </c>
      <c r="UT949">
        <v>15489.63</v>
      </c>
      <c r="UU949">
        <v>7247.66</v>
      </c>
      <c r="UV949">
        <v>4400</v>
      </c>
      <c r="UW949">
        <v>23333.31</v>
      </c>
      <c r="UX949">
        <v>7200</v>
      </c>
      <c r="UY949">
        <v>9000</v>
      </c>
      <c r="UZ949">
        <v>27000</v>
      </c>
      <c r="VA949">
        <v>12600</v>
      </c>
      <c r="VB949">
        <v>7700</v>
      </c>
      <c r="VC949">
        <v>12400</v>
      </c>
      <c r="VD949">
        <v>11111.11</v>
      </c>
      <c r="VE949">
        <v>18695.650000000001</v>
      </c>
      <c r="VF949">
        <v>30000</v>
      </c>
      <c r="VG949">
        <v>6694.84</v>
      </c>
      <c r="VH949">
        <v>14000</v>
      </c>
      <c r="VI949">
        <v>50800</v>
      </c>
      <c r="VJ949">
        <v>41600</v>
      </c>
      <c r="VK949">
        <v>34400</v>
      </c>
      <c r="VL949">
        <v>14300</v>
      </c>
      <c r="VM949">
        <v>57600</v>
      </c>
      <c r="VN949">
        <v>6900</v>
      </c>
      <c r="VO949">
        <v>14000</v>
      </c>
      <c r="VP949">
        <v>24300</v>
      </c>
      <c r="VQ949">
        <v>10400</v>
      </c>
      <c r="VR949">
        <v>110000</v>
      </c>
      <c r="VS949">
        <v>17600</v>
      </c>
      <c r="VT949">
        <v>15499.86</v>
      </c>
      <c r="VU949">
        <v>11700</v>
      </c>
      <c r="VV949">
        <v>2800</v>
      </c>
      <c r="VW949">
        <v>23100</v>
      </c>
      <c r="VX949">
        <v>3200</v>
      </c>
      <c r="VY949">
        <v>30500</v>
      </c>
      <c r="VZ949">
        <v>12100</v>
      </c>
      <c r="WA949">
        <v>1400</v>
      </c>
      <c r="WB949">
        <v>35000</v>
      </c>
      <c r="WC949">
        <v>7300</v>
      </c>
      <c r="WD949">
        <v>10700</v>
      </c>
      <c r="WE949">
        <v>118800</v>
      </c>
      <c r="WF949">
        <v>8090.9</v>
      </c>
      <c r="WG949">
        <v>10185.799999999999</v>
      </c>
      <c r="WH949">
        <v>14751.99</v>
      </c>
      <c r="WI949">
        <v>5900</v>
      </c>
      <c r="WJ949">
        <v>59699.81</v>
      </c>
      <c r="WK949">
        <v>23400</v>
      </c>
      <c r="WL949">
        <v>8800</v>
      </c>
      <c r="WM949">
        <v>14900</v>
      </c>
      <c r="WN949">
        <v>5792.66</v>
      </c>
      <c r="WO949">
        <v>24400</v>
      </c>
      <c r="WP949">
        <v>38000</v>
      </c>
      <c r="WQ949">
        <v>9785.7099999999991</v>
      </c>
      <c r="WR949">
        <v>17000</v>
      </c>
      <c r="WS949">
        <v>3400</v>
      </c>
      <c r="WT949">
        <v>2600</v>
      </c>
      <c r="WU949">
        <v>16565.66</v>
      </c>
      <c r="WV949">
        <v>5600</v>
      </c>
      <c r="WW949">
        <v>7767.85</v>
      </c>
      <c r="WX949">
        <v>4368.93</v>
      </c>
      <c r="WY949">
        <v>21000</v>
      </c>
      <c r="WZ949">
        <v>27916.560000000001</v>
      </c>
      <c r="XA949">
        <v>10300</v>
      </c>
      <c r="XB949">
        <v>17400</v>
      </c>
      <c r="XC949">
        <v>26400</v>
      </c>
      <c r="XD949">
        <v>13220.34</v>
      </c>
      <c r="XE949">
        <v>5800</v>
      </c>
      <c r="XF949">
        <v>10600</v>
      </c>
      <c r="XG949">
        <v>1700</v>
      </c>
      <c r="XH949">
        <v>7200</v>
      </c>
      <c r="XI949">
        <v>24104.71</v>
      </c>
      <c r="XJ949">
        <v>13900</v>
      </c>
      <c r="XK949">
        <v>7800</v>
      </c>
      <c r="XL949">
        <v>16500</v>
      </c>
      <c r="XM949">
        <v>11000</v>
      </c>
      <c r="XN949">
        <v>16200</v>
      </c>
      <c r="XO949">
        <v>16000</v>
      </c>
      <c r="XP949">
        <v>17545.71</v>
      </c>
      <c r="XQ949">
        <v>6400</v>
      </c>
      <c r="XR949">
        <v>9400</v>
      </c>
      <c r="XS949">
        <v>17600</v>
      </c>
      <c r="XT949">
        <v>6000</v>
      </c>
      <c r="XU949">
        <v>8600</v>
      </c>
      <c r="XV949">
        <v>13888.88</v>
      </c>
      <c r="XW949">
        <v>5900</v>
      </c>
      <c r="XX949">
        <v>39900</v>
      </c>
      <c r="XY949">
        <v>43127.43</v>
      </c>
      <c r="XZ949">
        <v>3400</v>
      </c>
      <c r="YA949">
        <v>16876.36</v>
      </c>
      <c r="YB949">
        <v>6701.94</v>
      </c>
      <c r="YC949">
        <v>3000</v>
      </c>
      <c r="YD949">
        <v>4500</v>
      </c>
      <c r="YE949">
        <v>6200</v>
      </c>
      <c r="YF949">
        <v>5500</v>
      </c>
      <c r="YG949">
        <v>3800</v>
      </c>
      <c r="YH949">
        <v>14429.21</v>
      </c>
      <c r="YI949">
        <v>9900</v>
      </c>
      <c r="YJ949">
        <v>10305.41</v>
      </c>
      <c r="YK949">
        <v>2900</v>
      </c>
      <c r="YL949">
        <v>8121.36</v>
      </c>
      <c r="YM949">
        <v>8100</v>
      </c>
      <c r="YN949">
        <v>32300</v>
      </c>
      <c r="YO949">
        <v>6100</v>
      </c>
      <c r="YP949">
        <v>9000</v>
      </c>
      <c r="YQ949">
        <v>9300</v>
      </c>
      <c r="YR949">
        <v>5400</v>
      </c>
      <c r="YS949">
        <v>20300</v>
      </c>
      <c r="YT949">
        <v>11900</v>
      </c>
      <c r="YU949">
        <v>8260.8700000000008</v>
      </c>
      <c r="YV949">
        <v>51100</v>
      </c>
      <c r="YW949">
        <v>26571.41</v>
      </c>
      <c r="YX949">
        <v>8100</v>
      </c>
      <c r="YY949">
        <v>18500</v>
      </c>
      <c r="YZ949">
        <v>9800</v>
      </c>
      <c r="ZA949">
        <v>30000</v>
      </c>
      <c r="ZB949">
        <v>11366.67</v>
      </c>
      <c r="ZC949">
        <v>35000</v>
      </c>
      <c r="ZD949">
        <v>6900</v>
      </c>
      <c r="ZE949">
        <v>9000</v>
      </c>
      <c r="ZF949">
        <v>48500</v>
      </c>
      <c r="ZG949">
        <v>14000</v>
      </c>
      <c r="ZH949">
        <v>13800</v>
      </c>
      <c r="ZI949">
        <v>3900</v>
      </c>
      <c r="ZJ949">
        <v>4432.37</v>
      </c>
      <c r="ZK949">
        <v>3461.54</v>
      </c>
      <c r="ZL949">
        <v>8500</v>
      </c>
      <c r="ZM949">
        <v>12900</v>
      </c>
      <c r="ZN949">
        <v>13000</v>
      </c>
      <c r="ZO949">
        <v>30600</v>
      </c>
      <c r="ZP949">
        <v>5600</v>
      </c>
      <c r="ZQ949">
        <v>17500</v>
      </c>
      <c r="ZR949">
        <v>6200</v>
      </c>
      <c r="ZS949">
        <v>16600</v>
      </c>
      <c r="ZT949">
        <v>48500</v>
      </c>
      <c r="ZU949">
        <v>8800</v>
      </c>
      <c r="ZV949">
        <v>3992.03</v>
      </c>
      <c r="ZW949">
        <v>62100</v>
      </c>
      <c r="ZX949">
        <v>51000</v>
      </c>
      <c r="ZY949">
        <v>29000</v>
      </c>
      <c r="ZZ949">
        <v>9272.7199999999993</v>
      </c>
      <c r="AAA949">
        <v>12835.31</v>
      </c>
      <c r="AAB949">
        <v>10286.11</v>
      </c>
      <c r="AAC949">
        <v>11800</v>
      </c>
      <c r="AAD949">
        <v>10000</v>
      </c>
      <c r="AAE949">
        <v>35130.43</v>
      </c>
      <c r="AAF949">
        <v>15000</v>
      </c>
      <c r="AAG949">
        <v>4700</v>
      </c>
      <c r="AAH949">
        <v>33545.449999999997</v>
      </c>
      <c r="AAI949">
        <v>16769.23</v>
      </c>
      <c r="AAJ949">
        <v>1300</v>
      </c>
      <c r="AAK949">
        <v>15872</v>
      </c>
      <c r="AAL949">
        <v>9100</v>
      </c>
      <c r="AAM949">
        <v>16410.150000000001</v>
      </c>
      <c r="AAN949">
        <v>41300</v>
      </c>
      <c r="AAO949">
        <v>3000</v>
      </c>
      <c r="AAP949">
        <v>6800</v>
      </c>
      <c r="AAQ949">
        <v>6500</v>
      </c>
      <c r="AAR949">
        <v>15359.04</v>
      </c>
      <c r="AAS949">
        <v>13100</v>
      </c>
      <c r="AAT949">
        <v>15624.98</v>
      </c>
      <c r="AAU949">
        <v>29400</v>
      </c>
      <c r="AAV949">
        <v>34600</v>
      </c>
      <c r="AAW949">
        <v>10500</v>
      </c>
      <c r="AAX949">
        <v>2700</v>
      </c>
      <c r="AAY949">
        <v>18500</v>
      </c>
      <c r="AAZ949">
        <v>21000</v>
      </c>
      <c r="ABA949">
        <v>31714.28</v>
      </c>
      <c r="ABB949">
        <v>15800</v>
      </c>
      <c r="ABC949">
        <v>17600</v>
      </c>
      <c r="ABD949">
        <v>10800</v>
      </c>
      <c r="ABE949">
        <v>1900</v>
      </c>
      <c r="ABF949">
        <v>13454.53</v>
      </c>
    </row>
    <row r="950" spans="1:734" x14ac:dyDescent="0.25">
      <c r="A950" s="2">
        <v>43606</v>
      </c>
      <c r="B950">
        <v>21698.11</v>
      </c>
      <c r="C950">
        <v>6869.56</v>
      </c>
      <c r="D950">
        <v>8450</v>
      </c>
      <c r="E950">
        <v>4500</v>
      </c>
      <c r="F950">
        <v>8060</v>
      </c>
      <c r="G950">
        <v>13300</v>
      </c>
      <c r="H950">
        <v>2030</v>
      </c>
      <c r="I950">
        <v>9720</v>
      </c>
      <c r="J950">
        <v>13850</v>
      </c>
      <c r="K950">
        <v>41000</v>
      </c>
      <c r="L950">
        <v>53333.59</v>
      </c>
      <c r="M950">
        <v>50200</v>
      </c>
      <c r="N950">
        <v>1420</v>
      </c>
      <c r="O950">
        <v>10253.84</v>
      </c>
      <c r="P950">
        <v>7020</v>
      </c>
      <c r="Q950">
        <v>4830</v>
      </c>
      <c r="R950">
        <v>3314.33</v>
      </c>
      <c r="S950">
        <v>5571.42</v>
      </c>
      <c r="T950">
        <v>3311.28</v>
      </c>
      <c r="U950">
        <v>15194.8</v>
      </c>
      <c r="V950">
        <v>5353.37</v>
      </c>
      <c r="W950">
        <v>17200</v>
      </c>
      <c r="X950">
        <v>12000.58</v>
      </c>
      <c r="Y950">
        <v>5300</v>
      </c>
      <c r="Z950">
        <v>32800</v>
      </c>
      <c r="AA950">
        <v>1540</v>
      </c>
      <c r="AB950">
        <v>22037.03</v>
      </c>
      <c r="AC950">
        <v>3000</v>
      </c>
      <c r="AD950">
        <v>2980</v>
      </c>
      <c r="AE950">
        <v>20000</v>
      </c>
      <c r="AF950">
        <v>28700</v>
      </c>
      <c r="AG950">
        <v>15700.93</v>
      </c>
      <c r="AH950">
        <v>5647.13</v>
      </c>
      <c r="AI950">
        <v>58700</v>
      </c>
      <c r="AJ950">
        <v>1410</v>
      </c>
      <c r="AK950">
        <v>27450</v>
      </c>
      <c r="AL950">
        <v>6155.69</v>
      </c>
      <c r="AM950">
        <v>13696.05</v>
      </c>
      <c r="AN950">
        <v>20900</v>
      </c>
      <c r="AO950">
        <v>14444.44</v>
      </c>
      <c r="AP950">
        <v>12350</v>
      </c>
      <c r="AQ950">
        <v>27850</v>
      </c>
      <c r="AR950">
        <v>19000</v>
      </c>
      <c r="AS950">
        <v>18800</v>
      </c>
      <c r="AT950">
        <v>11800</v>
      </c>
      <c r="AU950">
        <v>4340.2700000000004</v>
      </c>
      <c r="AV950">
        <v>184000</v>
      </c>
      <c r="AW950">
        <v>3580.36</v>
      </c>
      <c r="AX950">
        <v>8600</v>
      </c>
      <c r="AY950">
        <v>10039.52</v>
      </c>
      <c r="AZ950">
        <v>7034.78</v>
      </c>
      <c r="BA950">
        <v>3110</v>
      </c>
      <c r="BB950">
        <v>43530.09</v>
      </c>
      <c r="BC950">
        <v>3600</v>
      </c>
      <c r="BD950">
        <v>8863.64</v>
      </c>
      <c r="BE950">
        <v>25190.07</v>
      </c>
      <c r="BF950">
        <v>28600</v>
      </c>
      <c r="BG950">
        <v>13760</v>
      </c>
      <c r="BH950">
        <v>22550</v>
      </c>
      <c r="BI950">
        <v>4608.3900000000003</v>
      </c>
      <c r="BJ950">
        <v>10489.38</v>
      </c>
      <c r="BK950">
        <v>26600</v>
      </c>
      <c r="BL950">
        <v>9810</v>
      </c>
      <c r="BM950">
        <v>3128.2</v>
      </c>
      <c r="BN950">
        <v>11329.93</v>
      </c>
      <c r="BO950">
        <v>53000</v>
      </c>
      <c r="BP950">
        <v>111500</v>
      </c>
      <c r="BQ950">
        <v>4250</v>
      </c>
      <c r="BR950">
        <v>13560.07</v>
      </c>
      <c r="BS950">
        <v>17200</v>
      </c>
      <c r="BT950">
        <v>11000</v>
      </c>
      <c r="BU950">
        <v>10450</v>
      </c>
      <c r="BV950">
        <v>3100</v>
      </c>
      <c r="BW950">
        <v>4864.9799999999996</v>
      </c>
      <c r="BX950">
        <v>23495.53</v>
      </c>
      <c r="BY950">
        <v>6572.72</v>
      </c>
      <c r="BZ950">
        <v>2800</v>
      </c>
      <c r="CA950">
        <v>26278.14</v>
      </c>
      <c r="CB950">
        <v>26750</v>
      </c>
      <c r="CC950">
        <v>12954.53</v>
      </c>
      <c r="CD950">
        <v>29400</v>
      </c>
      <c r="CE950">
        <v>10906.59</v>
      </c>
      <c r="CF950">
        <v>33454.629999999997</v>
      </c>
      <c r="CG950">
        <v>3160</v>
      </c>
      <c r="CH950">
        <v>1870</v>
      </c>
      <c r="CI950">
        <v>17400</v>
      </c>
      <c r="CJ950">
        <v>55000</v>
      </c>
      <c r="CK950">
        <v>73100</v>
      </c>
      <c r="CL950">
        <v>9396.66</v>
      </c>
      <c r="CM950">
        <v>21409.09</v>
      </c>
      <c r="CN950">
        <v>9678.57</v>
      </c>
      <c r="CO950">
        <v>30350</v>
      </c>
      <c r="CP950">
        <v>8600</v>
      </c>
      <c r="CQ950">
        <v>12940.92</v>
      </c>
      <c r="CR950">
        <v>10200</v>
      </c>
      <c r="CS950">
        <v>10048.98</v>
      </c>
      <c r="CT950">
        <v>15350</v>
      </c>
      <c r="CU950">
        <v>4142.16</v>
      </c>
      <c r="CV950">
        <v>6486.11</v>
      </c>
      <c r="CW950">
        <v>8878.5</v>
      </c>
      <c r="CX950">
        <v>10500</v>
      </c>
      <c r="CY950">
        <v>21800</v>
      </c>
      <c r="CZ950">
        <v>21636.85</v>
      </c>
      <c r="DA950">
        <v>15043.48</v>
      </c>
      <c r="DB950">
        <v>11765.54</v>
      </c>
      <c r="DC950">
        <v>20300</v>
      </c>
      <c r="DD950">
        <v>14536.02</v>
      </c>
      <c r="DE950">
        <v>104100</v>
      </c>
      <c r="DF950">
        <v>12000</v>
      </c>
      <c r="DG950">
        <v>5432.11</v>
      </c>
      <c r="DH950">
        <v>20187.669999999998</v>
      </c>
      <c r="DI950">
        <v>27300</v>
      </c>
      <c r="DJ950">
        <v>16700</v>
      </c>
      <c r="DK950">
        <v>17293.39</v>
      </c>
      <c r="DL950">
        <v>27500</v>
      </c>
      <c r="DM950">
        <v>3632.48</v>
      </c>
      <c r="DN950">
        <v>8910.31</v>
      </c>
      <c r="DO950">
        <v>2330.09</v>
      </c>
      <c r="DP950">
        <v>8280</v>
      </c>
      <c r="DQ950">
        <v>17085.64</v>
      </c>
      <c r="DR950">
        <v>22072.05</v>
      </c>
      <c r="DS950">
        <v>104800</v>
      </c>
      <c r="DT950">
        <v>12052.13</v>
      </c>
      <c r="DU950">
        <v>263700</v>
      </c>
      <c r="DV950">
        <v>32822</v>
      </c>
      <c r="DW950">
        <v>6699.59</v>
      </c>
      <c r="DX950">
        <v>27642.86</v>
      </c>
      <c r="DY950">
        <v>9524.6</v>
      </c>
      <c r="DZ950">
        <v>29720.28</v>
      </c>
      <c r="EA950">
        <v>118800</v>
      </c>
      <c r="EB950">
        <v>17723.2</v>
      </c>
      <c r="EC950">
        <v>65600</v>
      </c>
      <c r="ED950">
        <v>10988.14</v>
      </c>
      <c r="EE950">
        <v>13000</v>
      </c>
      <c r="EF950">
        <v>8352.84</v>
      </c>
      <c r="EG950">
        <v>14563.63</v>
      </c>
      <c r="EH950">
        <v>1881.09</v>
      </c>
      <c r="EI950">
        <v>18700</v>
      </c>
      <c r="EJ950">
        <v>36000</v>
      </c>
      <c r="EK950">
        <v>7977.54</v>
      </c>
      <c r="EL950">
        <v>4050</v>
      </c>
      <c r="EM950">
        <v>12153.84</v>
      </c>
      <c r="EN950">
        <v>32900</v>
      </c>
      <c r="EO950">
        <v>87081.13</v>
      </c>
      <c r="EP950">
        <v>24900</v>
      </c>
      <c r="EQ950">
        <v>7037.11</v>
      </c>
      <c r="ER950">
        <v>32400</v>
      </c>
      <c r="ES950">
        <v>11242.87</v>
      </c>
      <c r="ET950">
        <v>5471.3</v>
      </c>
      <c r="EU950">
        <v>12888.5</v>
      </c>
      <c r="EV950">
        <v>23611.09</v>
      </c>
      <c r="EW950">
        <v>15825.94</v>
      </c>
      <c r="EX950">
        <v>15400</v>
      </c>
      <c r="EY950">
        <v>10476.18</v>
      </c>
      <c r="EZ950">
        <v>23000</v>
      </c>
      <c r="FA950">
        <v>24050</v>
      </c>
      <c r="FB950">
        <v>12000</v>
      </c>
      <c r="FC950">
        <v>5000</v>
      </c>
      <c r="FD950">
        <v>4342.59</v>
      </c>
      <c r="FE950">
        <v>9596.33</v>
      </c>
      <c r="FF950" t="s">
        <v>1267</v>
      </c>
      <c r="FG950" t="s">
        <v>1267</v>
      </c>
      <c r="FH950" t="s">
        <v>1267</v>
      </c>
      <c r="FI950" t="s">
        <v>1267</v>
      </c>
      <c r="FJ950" t="s">
        <v>1267</v>
      </c>
      <c r="FK950" t="s">
        <v>1267</v>
      </c>
      <c r="FL950" t="s">
        <v>1267</v>
      </c>
      <c r="FM950" t="s">
        <v>1267</v>
      </c>
      <c r="FN950" t="s">
        <v>1267</v>
      </c>
      <c r="FO950" t="s">
        <v>1267</v>
      </c>
      <c r="FP950" t="s">
        <v>1267</v>
      </c>
      <c r="FQ950" t="s">
        <v>1267</v>
      </c>
      <c r="FR950" t="s">
        <v>1267</v>
      </c>
      <c r="FS950" t="s">
        <v>1267</v>
      </c>
      <c r="FT950" t="s">
        <v>1267</v>
      </c>
      <c r="FU950" t="s">
        <v>1267</v>
      </c>
      <c r="FV950" t="s">
        <v>1267</v>
      </c>
      <c r="FW950" t="s">
        <v>1267</v>
      </c>
      <c r="FX950" t="s">
        <v>1267</v>
      </c>
      <c r="FY950" t="s">
        <v>1267</v>
      </c>
      <c r="FZ950">
        <v>18500</v>
      </c>
      <c r="GA950">
        <v>13523.82</v>
      </c>
      <c r="GB950">
        <v>17800</v>
      </c>
      <c r="GC950">
        <v>14500</v>
      </c>
      <c r="GD950">
        <v>40133.33</v>
      </c>
      <c r="GE950">
        <v>23141.39</v>
      </c>
      <c r="GF950">
        <v>8678.33</v>
      </c>
      <c r="GG950">
        <v>11629.64</v>
      </c>
      <c r="GH950">
        <v>7214.53</v>
      </c>
      <c r="GI950">
        <v>14608.41</v>
      </c>
      <c r="GJ950">
        <v>13033.31</v>
      </c>
      <c r="GK950">
        <v>17226.919999999998</v>
      </c>
      <c r="GL950">
        <v>105000</v>
      </c>
      <c r="GM950">
        <v>4110</v>
      </c>
      <c r="GN950">
        <v>66692.25</v>
      </c>
      <c r="GO950">
        <v>28985.67</v>
      </c>
      <c r="GP950">
        <v>14489.84</v>
      </c>
      <c r="GQ950">
        <v>16748.560000000001</v>
      </c>
      <c r="GR950">
        <v>8350.34</v>
      </c>
      <c r="GS950">
        <v>11882.58</v>
      </c>
      <c r="GT950">
        <v>63200</v>
      </c>
      <c r="GU950">
        <v>5331.55</v>
      </c>
      <c r="GV950">
        <v>27504.13</v>
      </c>
      <c r="GW950">
        <v>36000</v>
      </c>
      <c r="GX950">
        <v>6343.75</v>
      </c>
      <c r="GY950">
        <v>14459.64</v>
      </c>
      <c r="GZ950">
        <v>14347.82</v>
      </c>
      <c r="HA950">
        <v>22500</v>
      </c>
      <c r="HB950">
        <v>8623.23</v>
      </c>
      <c r="HC950">
        <v>7829.84</v>
      </c>
      <c r="HD950">
        <v>20308.689999999999</v>
      </c>
      <c r="HE950">
        <v>39500</v>
      </c>
      <c r="HF950">
        <v>16500</v>
      </c>
      <c r="HG950">
        <v>11200</v>
      </c>
      <c r="HH950">
        <v>46650</v>
      </c>
      <c r="HI950">
        <v>56000</v>
      </c>
      <c r="HJ950">
        <v>18800</v>
      </c>
      <c r="HK950">
        <v>17964.7</v>
      </c>
      <c r="HL950">
        <v>6492.73</v>
      </c>
      <c r="HM950">
        <v>28200</v>
      </c>
      <c r="HN950">
        <v>12050</v>
      </c>
      <c r="HO950">
        <v>11893.93</v>
      </c>
      <c r="HP950">
        <v>58900</v>
      </c>
      <c r="HQ950">
        <v>65400</v>
      </c>
      <c r="HR950">
        <v>26900</v>
      </c>
      <c r="HS950">
        <v>19409.84</v>
      </c>
      <c r="HT950">
        <v>14600</v>
      </c>
      <c r="HU950">
        <v>8740</v>
      </c>
      <c r="HV950">
        <v>3909.09</v>
      </c>
      <c r="HW950">
        <v>3673.72</v>
      </c>
      <c r="HX950">
        <v>23450</v>
      </c>
      <c r="HY950">
        <v>17636.36</v>
      </c>
      <c r="HZ950">
        <v>6890</v>
      </c>
      <c r="IA950">
        <v>12650</v>
      </c>
      <c r="IB950">
        <v>28999.98</v>
      </c>
      <c r="IC950">
        <v>6416.01</v>
      </c>
      <c r="ID950">
        <v>22350</v>
      </c>
      <c r="IE950">
        <v>7313.59</v>
      </c>
      <c r="IF950">
        <v>82600</v>
      </c>
      <c r="IG950">
        <v>8443.56</v>
      </c>
      <c r="IH950">
        <v>15580.27</v>
      </c>
      <c r="II950">
        <v>111250</v>
      </c>
      <c r="IJ950">
        <v>13750</v>
      </c>
      <c r="IK950">
        <v>37500</v>
      </c>
      <c r="IL950">
        <v>35900</v>
      </c>
      <c r="IM950">
        <v>11133.72</v>
      </c>
      <c r="IN950">
        <v>11384.61</v>
      </c>
      <c r="IO950">
        <v>38846.14</v>
      </c>
      <c r="IP950">
        <v>25842.95</v>
      </c>
      <c r="IQ950">
        <v>60967.31</v>
      </c>
      <c r="IR950">
        <v>9230.77</v>
      </c>
      <c r="IS950">
        <v>27000</v>
      </c>
      <c r="IT950">
        <v>11076.92</v>
      </c>
      <c r="IU950">
        <v>72300</v>
      </c>
      <c r="IV950">
        <v>21150</v>
      </c>
      <c r="IW950">
        <v>3519.5</v>
      </c>
      <c r="IX950">
        <v>15826.18</v>
      </c>
      <c r="IY950">
        <v>16550</v>
      </c>
      <c r="IZ950">
        <v>33950</v>
      </c>
      <c r="JA950">
        <v>3180</v>
      </c>
      <c r="JB950">
        <v>24208.32</v>
      </c>
      <c r="JC950">
        <v>8880</v>
      </c>
      <c r="JD950">
        <v>91400</v>
      </c>
      <c r="JE950">
        <v>115700</v>
      </c>
      <c r="JF950">
        <v>14249.99</v>
      </c>
      <c r="JG950">
        <v>14600.54</v>
      </c>
      <c r="JH950">
        <v>5700</v>
      </c>
      <c r="JI950">
        <v>37600</v>
      </c>
      <c r="JJ950">
        <v>16750</v>
      </c>
      <c r="JK950">
        <v>28922.69</v>
      </c>
      <c r="JL950">
        <v>39900</v>
      </c>
      <c r="JM950">
        <v>12000</v>
      </c>
      <c r="JN950">
        <v>26200</v>
      </c>
      <c r="JO950">
        <v>25400</v>
      </c>
      <c r="JP950">
        <v>13000</v>
      </c>
      <c r="JQ950">
        <v>17727.259999999998</v>
      </c>
      <c r="JR950">
        <v>15042.28</v>
      </c>
      <c r="JS950">
        <v>1258.33</v>
      </c>
      <c r="JT950">
        <v>31900</v>
      </c>
      <c r="JU950">
        <v>35350</v>
      </c>
      <c r="JV950">
        <v>4150</v>
      </c>
      <c r="JW950">
        <v>8409.09</v>
      </c>
      <c r="JX950">
        <v>16400</v>
      </c>
      <c r="JY950">
        <v>14850</v>
      </c>
      <c r="JZ950">
        <v>8130.11</v>
      </c>
      <c r="KA950">
        <v>8800</v>
      </c>
      <c r="KB950">
        <v>104444.4</v>
      </c>
      <c r="KC950">
        <v>13900</v>
      </c>
      <c r="KD950">
        <v>12016.94</v>
      </c>
      <c r="KE950">
        <v>11500</v>
      </c>
      <c r="KF950">
        <v>3530</v>
      </c>
      <c r="KG950">
        <v>6240</v>
      </c>
      <c r="KH950">
        <v>17650</v>
      </c>
      <c r="KI950">
        <v>19550</v>
      </c>
      <c r="KJ950">
        <v>5500</v>
      </c>
      <c r="KK950">
        <v>4338.68</v>
      </c>
      <c r="KL950">
        <v>10575</v>
      </c>
      <c r="KM950">
        <v>17056.07</v>
      </c>
      <c r="KN950">
        <v>3160</v>
      </c>
      <c r="KO950">
        <v>24450</v>
      </c>
      <c r="KP950">
        <v>20000</v>
      </c>
      <c r="KQ950">
        <v>45999.99</v>
      </c>
      <c r="KR950">
        <v>29550</v>
      </c>
      <c r="KS950">
        <v>5722.86</v>
      </c>
      <c r="KT950">
        <v>19706.900000000001</v>
      </c>
      <c r="KU950">
        <v>1620</v>
      </c>
      <c r="KV950">
        <v>28786.21</v>
      </c>
      <c r="KW950">
        <v>24850</v>
      </c>
      <c r="KX950">
        <v>1700</v>
      </c>
      <c r="KY950">
        <v>16443.75</v>
      </c>
      <c r="KZ950">
        <v>26200</v>
      </c>
      <c r="LA950">
        <v>27519.98</v>
      </c>
      <c r="LB950">
        <v>6510</v>
      </c>
      <c r="LC950">
        <v>3140</v>
      </c>
      <c r="LD950">
        <v>14900</v>
      </c>
      <c r="LE950">
        <v>21934.94</v>
      </c>
      <c r="LF950">
        <v>41000</v>
      </c>
      <c r="LG950">
        <v>18500</v>
      </c>
      <c r="LH950">
        <v>19605.8</v>
      </c>
      <c r="LI950">
        <v>7256.23</v>
      </c>
      <c r="LJ950">
        <v>7078.33</v>
      </c>
      <c r="LK950">
        <v>67500</v>
      </c>
      <c r="LL950">
        <v>5873.02</v>
      </c>
      <c r="LM950">
        <v>5150</v>
      </c>
      <c r="LN950">
        <v>44750</v>
      </c>
      <c r="LO950">
        <v>16445.310000000001</v>
      </c>
      <c r="LP950">
        <v>59850.04</v>
      </c>
      <c r="LQ950">
        <v>3807.94</v>
      </c>
      <c r="LR950">
        <v>19481.66</v>
      </c>
      <c r="LS950">
        <v>41450</v>
      </c>
      <c r="LT950">
        <v>79200</v>
      </c>
      <c r="LU950">
        <v>53056.41</v>
      </c>
      <c r="LV950">
        <v>16464</v>
      </c>
      <c r="LW950">
        <v>13400</v>
      </c>
      <c r="LX950">
        <v>23478.16</v>
      </c>
      <c r="LY950">
        <v>7035.23</v>
      </c>
      <c r="LZ950">
        <v>15500</v>
      </c>
      <c r="MA950">
        <v>47535.18</v>
      </c>
      <c r="MB950">
        <v>58800</v>
      </c>
      <c r="MC950">
        <v>15850</v>
      </c>
      <c r="MD950">
        <v>8734.42</v>
      </c>
      <c r="ME950">
        <v>4347.68</v>
      </c>
      <c r="MF950">
        <v>5636.36</v>
      </c>
      <c r="MG950">
        <v>6625.82</v>
      </c>
      <c r="MH950">
        <v>12950</v>
      </c>
      <c r="MI950">
        <v>2790</v>
      </c>
      <c r="MJ950">
        <v>9700</v>
      </c>
      <c r="MK950">
        <v>9759.93</v>
      </c>
      <c r="ML950">
        <v>28261.599999999999</v>
      </c>
      <c r="MM950">
        <v>31000</v>
      </c>
      <c r="MN950">
        <v>13136.36</v>
      </c>
      <c r="MO950">
        <v>9610.48</v>
      </c>
      <c r="MP950">
        <v>15333.33</v>
      </c>
      <c r="MQ950">
        <v>20300</v>
      </c>
      <c r="MR950">
        <v>10052.129999999999</v>
      </c>
      <c r="MS950">
        <v>76083.31</v>
      </c>
      <c r="MT950">
        <v>32107.439999999999</v>
      </c>
      <c r="MU950">
        <v>31000</v>
      </c>
      <c r="MV950">
        <v>12800</v>
      </c>
      <c r="MW950">
        <v>34950</v>
      </c>
      <c r="MX950">
        <v>37250</v>
      </c>
      <c r="MY950">
        <v>43500</v>
      </c>
      <c r="MZ950">
        <v>9253.25</v>
      </c>
      <c r="NA950">
        <v>3651.5</v>
      </c>
      <c r="NB950">
        <v>21700</v>
      </c>
      <c r="NC950">
        <v>27730.76</v>
      </c>
      <c r="ND950">
        <v>12989.9</v>
      </c>
      <c r="NE950">
        <v>17708.32</v>
      </c>
      <c r="NF950">
        <v>6400.93</v>
      </c>
      <c r="NG950">
        <v>5493.31</v>
      </c>
      <c r="NH950">
        <v>3112.21</v>
      </c>
      <c r="NI950">
        <v>115700</v>
      </c>
      <c r="NJ950">
        <v>5761.54</v>
      </c>
      <c r="NK950">
        <v>25528.41</v>
      </c>
      <c r="NL950">
        <v>17424.240000000002</v>
      </c>
      <c r="NM950">
        <v>9100</v>
      </c>
      <c r="NN950">
        <v>13200</v>
      </c>
      <c r="NO950">
        <v>16453</v>
      </c>
      <c r="NP950">
        <v>28550</v>
      </c>
      <c r="NQ950">
        <v>18284.72</v>
      </c>
      <c r="NR950">
        <v>49545.4</v>
      </c>
      <c r="NS950">
        <v>15600</v>
      </c>
      <c r="NT950">
        <v>23400</v>
      </c>
      <c r="NU950">
        <v>28400</v>
      </c>
      <c r="NV950">
        <v>5020</v>
      </c>
      <c r="NW950">
        <v>4215.34</v>
      </c>
      <c r="NX950">
        <v>20800</v>
      </c>
      <c r="NY950">
        <v>36600</v>
      </c>
      <c r="NZ950">
        <v>4693.8100000000004</v>
      </c>
      <c r="OA950">
        <v>5843.48</v>
      </c>
      <c r="OB950">
        <v>12950</v>
      </c>
      <c r="OC950">
        <v>9008.94</v>
      </c>
      <c r="OD950">
        <v>8900</v>
      </c>
      <c r="OE950">
        <v>4952.38</v>
      </c>
      <c r="OF950">
        <v>10800</v>
      </c>
      <c r="OG950">
        <v>31600</v>
      </c>
      <c r="OH950">
        <v>6000</v>
      </c>
      <c r="OI950">
        <v>17400</v>
      </c>
      <c r="OJ950">
        <v>19333.32</v>
      </c>
      <c r="OK950">
        <v>26400</v>
      </c>
      <c r="OL950">
        <v>9500</v>
      </c>
      <c r="OM950">
        <v>17947.2</v>
      </c>
      <c r="ON950">
        <v>8100</v>
      </c>
      <c r="OO950">
        <v>18400</v>
      </c>
      <c r="OP950">
        <v>5800</v>
      </c>
      <c r="OQ950">
        <v>5041.32</v>
      </c>
      <c r="OR950">
        <v>2500</v>
      </c>
      <c r="OS950">
        <v>3500</v>
      </c>
      <c r="OT950">
        <v>19185.13</v>
      </c>
      <c r="OU950">
        <v>2800</v>
      </c>
      <c r="OV950">
        <v>35000</v>
      </c>
      <c r="OW950">
        <v>1700</v>
      </c>
      <c r="OX950">
        <v>11000</v>
      </c>
      <c r="OY950">
        <v>11000</v>
      </c>
      <c r="OZ950">
        <v>11351.35</v>
      </c>
      <c r="PA950">
        <v>5083.33</v>
      </c>
      <c r="PB950">
        <v>12071.42</v>
      </c>
      <c r="PC950">
        <v>12500</v>
      </c>
      <c r="PD950">
        <v>175000</v>
      </c>
      <c r="PE950">
        <v>26200</v>
      </c>
      <c r="PF950">
        <v>1536.92</v>
      </c>
      <c r="PG950">
        <v>15100</v>
      </c>
      <c r="PH950">
        <v>6949.62</v>
      </c>
      <c r="PI950">
        <v>7500</v>
      </c>
      <c r="PJ950">
        <v>36500</v>
      </c>
      <c r="PK950">
        <v>2273.4299999999998</v>
      </c>
      <c r="PL950">
        <v>58583.29</v>
      </c>
      <c r="PM950">
        <v>5500</v>
      </c>
      <c r="PN950">
        <v>3500</v>
      </c>
      <c r="PO950">
        <v>7500</v>
      </c>
      <c r="PP950">
        <v>11600</v>
      </c>
      <c r="PQ950">
        <v>5300</v>
      </c>
      <c r="PR950">
        <v>9688.64</v>
      </c>
      <c r="PS950">
        <v>4500</v>
      </c>
      <c r="PT950">
        <v>3100</v>
      </c>
      <c r="PU950">
        <v>11076.92</v>
      </c>
      <c r="PV950">
        <v>6483.57</v>
      </c>
      <c r="PW950">
        <v>13900</v>
      </c>
      <c r="PX950">
        <v>8000</v>
      </c>
      <c r="PY950">
        <v>19900</v>
      </c>
      <c r="PZ950">
        <v>15500</v>
      </c>
      <c r="QA950">
        <v>6900</v>
      </c>
      <c r="QB950">
        <v>5600</v>
      </c>
      <c r="QC950">
        <v>17500</v>
      </c>
      <c r="QD950">
        <v>8300</v>
      </c>
      <c r="QE950">
        <v>11200</v>
      </c>
      <c r="QF950">
        <v>10000</v>
      </c>
      <c r="QG950">
        <v>12232.14</v>
      </c>
      <c r="QH950">
        <v>17200</v>
      </c>
      <c r="QI950">
        <v>18300</v>
      </c>
      <c r="QJ950">
        <v>10367.89</v>
      </c>
      <c r="QK950">
        <v>7900</v>
      </c>
      <c r="QL950">
        <v>1100</v>
      </c>
      <c r="QM950">
        <v>9400</v>
      </c>
      <c r="QN950">
        <v>20787.37</v>
      </c>
      <c r="QO950">
        <v>14117.64</v>
      </c>
      <c r="QP950">
        <v>10400</v>
      </c>
      <c r="QQ950">
        <v>20600</v>
      </c>
      <c r="QR950">
        <v>8500</v>
      </c>
      <c r="QS950">
        <v>7714.94</v>
      </c>
      <c r="QT950" t="s">
        <v>1267</v>
      </c>
      <c r="QU950">
        <v>9100</v>
      </c>
      <c r="QV950">
        <v>2800</v>
      </c>
      <c r="QW950">
        <v>1000</v>
      </c>
      <c r="QX950">
        <v>39000</v>
      </c>
      <c r="QY950">
        <v>9900</v>
      </c>
      <c r="QZ950">
        <v>8300</v>
      </c>
      <c r="RA950">
        <v>10600</v>
      </c>
      <c r="RB950">
        <v>15400</v>
      </c>
      <c r="RC950">
        <v>8653.81</v>
      </c>
      <c r="RD950">
        <v>12800</v>
      </c>
      <c r="RE950">
        <v>1900</v>
      </c>
      <c r="RF950">
        <v>1500</v>
      </c>
      <c r="RG950">
        <v>11700</v>
      </c>
      <c r="RH950">
        <v>20000</v>
      </c>
      <c r="RI950">
        <v>5000</v>
      </c>
      <c r="RJ950">
        <v>5724.64</v>
      </c>
      <c r="RK950">
        <v>1000</v>
      </c>
      <c r="RL950">
        <v>10315.49</v>
      </c>
      <c r="RM950">
        <v>7900</v>
      </c>
      <c r="RN950">
        <v>11294.25</v>
      </c>
      <c r="RO950">
        <v>6012.65</v>
      </c>
      <c r="RP950">
        <v>6300</v>
      </c>
      <c r="RQ950">
        <v>11428.57</v>
      </c>
      <c r="RR950">
        <v>7900</v>
      </c>
      <c r="RS950">
        <v>1300</v>
      </c>
      <c r="RT950">
        <v>1100</v>
      </c>
      <c r="RU950">
        <v>6700</v>
      </c>
      <c r="RV950">
        <v>66000</v>
      </c>
      <c r="RW950">
        <v>9800</v>
      </c>
      <c r="RX950">
        <v>7100</v>
      </c>
      <c r="RY950">
        <v>11100</v>
      </c>
      <c r="RZ950">
        <v>10800</v>
      </c>
      <c r="SA950">
        <v>11818.18</v>
      </c>
      <c r="SB950">
        <v>8400</v>
      </c>
      <c r="SC950">
        <v>16000</v>
      </c>
      <c r="SD950">
        <v>13500</v>
      </c>
      <c r="SE950">
        <v>7200</v>
      </c>
      <c r="SF950">
        <v>9400</v>
      </c>
      <c r="SG950">
        <v>5476.03</v>
      </c>
      <c r="SH950">
        <v>5400</v>
      </c>
      <c r="SI950">
        <v>19000</v>
      </c>
      <c r="SJ950">
        <v>10100</v>
      </c>
      <c r="SK950">
        <v>11104.59</v>
      </c>
      <c r="SL950">
        <v>8033.98</v>
      </c>
      <c r="SM950">
        <v>3700</v>
      </c>
      <c r="SN950">
        <v>22000</v>
      </c>
      <c r="SO950">
        <v>18000</v>
      </c>
      <c r="SP950">
        <v>14000</v>
      </c>
      <c r="SQ950">
        <v>4326.92</v>
      </c>
      <c r="SR950">
        <v>13416.66</v>
      </c>
      <c r="SS950">
        <v>5375</v>
      </c>
      <c r="ST950">
        <v>3600</v>
      </c>
      <c r="SU950">
        <v>19000</v>
      </c>
      <c r="SV950">
        <v>9400</v>
      </c>
      <c r="SW950">
        <v>3600</v>
      </c>
      <c r="SX950">
        <v>12000</v>
      </c>
      <c r="SY950">
        <v>15500</v>
      </c>
      <c r="SZ950">
        <v>7466.7</v>
      </c>
      <c r="TA950">
        <v>2800</v>
      </c>
      <c r="TB950">
        <v>29300</v>
      </c>
      <c r="TC950">
        <v>41500</v>
      </c>
      <c r="TD950">
        <v>8750</v>
      </c>
      <c r="TE950">
        <v>52000</v>
      </c>
      <c r="TF950">
        <v>9454.5400000000009</v>
      </c>
      <c r="TG950">
        <v>4700</v>
      </c>
      <c r="TH950">
        <v>9925.75</v>
      </c>
      <c r="TI950">
        <v>2800</v>
      </c>
      <c r="TJ950">
        <v>4100</v>
      </c>
      <c r="TK950">
        <v>2800</v>
      </c>
      <c r="TL950">
        <v>4000</v>
      </c>
      <c r="TM950">
        <v>8700</v>
      </c>
      <c r="TN950">
        <v>17727.27</v>
      </c>
      <c r="TO950">
        <v>13929.36</v>
      </c>
      <c r="TP950">
        <v>9900</v>
      </c>
      <c r="TQ950" t="s">
        <v>1267</v>
      </c>
      <c r="TR950" t="s">
        <v>1267</v>
      </c>
      <c r="TS950" t="s">
        <v>1267</v>
      </c>
      <c r="TT950" t="s">
        <v>1267</v>
      </c>
      <c r="TU950" t="s">
        <v>1267</v>
      </c>
      <c r="TV950" t="s">
        <v>1267</v>
      </c>
      <c r="TW950" t="s">
        <v>1267</v>
      </c>
      <c r="TX950" t="s">
        <v>1267</v>
      </c>
      <c r="TY950" t="s">
        <v>1267</v>
      </c>
      <c r="TZ950" t="s">
        <v>1267</v>
      </c>
      <c r="UA950" t="s">
        <v>1267</v>
      </c>
      <c r="UB950" t="s">
        <v>1267</v>
      </c>
      <c r="UC950" t="s">
        <v>1267</v>
      </c>
      <c r="UD950" t="s">
        <v>1267</v>
      </c>
      <c r="UE950" t="s">
        <v>1267</v>
      </c>
      <c r="UF950" t="s">
        <v>1267</v>
      </c>
      <c r="UG950" t="s">
        <v>1267</v>
      </c>
      <c r="UH950" t="s">
        <v>1267</v>
      </c>
      <c r="UI950">
        <v>20500</v>
      </c>
      <c r="UJ950">
        <v>21005.51</v>
      </c>
      <c r="UK950">
        <v>7051.29</v>
      </c>
      <c r="UL950">
        <v>23416.66</v>
      </c>
      <c r="UM950">
        <v>11419.39</v>
      </c>
      <c r="UN950">
        <v>6668.07</v>
      </c>
      <c r="UO950">
        <v>8485.6200000000008</v>
      </c>
      <c r="UP950">
        <v>19605.36</v>
      </c>
      <c r="UQ950">
        <v>11200</v>
      </c>
      <c r="UR950">
        <v>11504.42</v>
      </c>
      <c r="US950">
        <v>117800</v>
      </c>
      <c r="UT950">
        <v>15313.61</v>
      </c>
      <c r="UU950">
        <v>7247.66</v>
      </c>
      <c r="UV950">
        <v>4100</v>
      </c>
      <c r="UW950">
        <v>23333.31</v>
      </c>
      <c r="UX950">
        <v>7200</v>
      </c>
      <c r="UY950">
        <v>9000</v>
      </c>
      <c r="UZ950">
        <v>27000</v>
      </c>
      <c r="VA950">
        <v>13100</v>
      </c>
      <c r="VB950">
        <v>7800</v>
      </c>
      <c r="VC950">
        <v>12400</v>
      </c>
      <c r="VD950">
        <v>11111.11</v>
      </c>
      <c r="VE950">
        <v>18695.650000000001</v>
      </c>
      <c r="VF950">
        <v>30000</v>
      </c>
      <c r="VG950">
        <v>7047.2</v>
      </c>
      <c r="VH950">
        <v>13400</v>
      </c>
      <c r="VI950">
        <v>50800</v>
      </c>
      <c r="VJ950">
        <v>46200</v>
      </c>
      <c r="VK950">
        <v>34400</v>
      </c>
      <c r="VL950">
        <v>14300</v>
      </c>
      <c r="VM950">
        <v>57600</v>
      </c>
      <c r="VN950">
        <v>6800</v>
      </c>
      <c r="VO950">
        <v>14000</v>
      </c>
      <c r="VP950">
        <v>24300</v>
      </c>
      <c r="VQ950">
        <v>11300</v>
      </c>
      <c r="VR950">
        <v>110000</v>
      </c>
      <c r="VS950">
        <v>16100</v>
      </c>
      <c r="VT950">
        <v>15399.86</v>
      </c>
      <c r="VU950">
        <v>11700</v>
      </c>
      <c r="VV950">
        <v>2700</v>
      </c>
      <c r="VW950">
        <v>23500</v>
      </c>
      <c r="VX950">
        <v>3200</v>
      </c>
      <c r="VY950">
        <v>29500</v>
      </c>
      <c r="VZ950">
        <v>12000</v>
      </c>
      <c r="WA950">
        <v>1300</v>
      </c>
      <c r="WB950">
        <v>35000</v>
      </c>
      <c r="WC950">
        <v>7500</v>
      </c>
      <c r="WD950">
        <v>10700</v>
      </c>
      <c r="WE950">
        <v>118800</v>
      </c>
      <c r="WF950">
        <v>8181.81</v>
      </c>
      <c r="WG950">
        <v>10055.200000000001</v>
      </c>
      <c r="WH950">
        <v>15016.6</v>
      </c>
      <c r="WI950">
        <v>5400</v>
      </c>
      <c r="WJ950">
        <v>59509.68</v>
      </c>
      <c r="WK950">
        <v>23400</v>
      </c>
      <c r="WL950">
        <v>8800</v>
      </c>
      <c r="WM950">
        <v>14800</v>
      </c>
      <c r="WN950">
        <v>5720.26</v>
      </c>
      <c r="WO950">
        <v>24900</v>
      </c>
      <c r="WP950">
        <v>38700</v>
      </c>
      <c r="WQ950">
        <v>10142.86</v>
      </c>
      <c r="WR950">
        <v>17000</v>
      </c>
      <c r="WS950">
        <v>3500</v>
      </c>
      <c r="WT950">
        <v>2600</v>
      </c>
      <c r="WU950">
        <v>16484.849999999999</v>
      </c>
      <c r="WV950">
        <v>5600</v>
      </c>
      <c r="WW950">
        <v>7857.14</v>
      </c>
      <c r="WX950">
        <v>4368.93</v>
      </c>
      <c r="WY950">
        <v>21000</v>
      </c>
      <c r="WZ950">
        <v>30999.85</v>
      </c>
      <c r="XA950">
        <v>10000</v>
      </c>
      <c r="XB950">
        <v>17400</v>
      </c>
      <c r="XC950">
        <v>26400</v>
      </c>
      <c r="XD950">
        <v>14576.27</v>
      </c>
      <c r="XE950">
        <v>6400</v>
      </c>
      <c r="XF950">
        <v>10600</v>
      </c>
      <c r="XG950">
        <v>1700</v>
      </c>
      <c r="XH950">
        <v>7400</v>
      </c>
      <c r="XI950">
        <v>24104.71</v>
      </c>
      <c r="XJ950">
        <v>13900</v>
      </c>
      <c r="XK950">
        <v>7800</v>
      </c>
      <c r="XL950">
        <v>16000</v>
      </c>
      <c r="XM950">
        <v>11000</v>
      </c>
      <c r="XN950">
        <v>16100</v>
      </c>
      <c r="XO950">
        <v>15800</v>
      </c>
      <c r="XP950">
        <v>17545.71</v>
      </c>
      <c r="XQ950">
        <v>6400</v>
      </c>
      <c r="XR950">
        <v>9500</v>
      </c>
      <c r="XS950">
        <v>17600</v>
      </c>
      <c r="XT950">
        <v>6100</v>
      </c>
      <c r="XU950">
        <v>8500</v>
      </c>
      <c r="XV950">
        <v>13888.88</v>
      </c>
      <c r="XW950">
        <v>5800</v>
      </c>
      <c r="XX950">
        <v>41200</v>
      </c>
      <c r="XY950">
        <v>43127.43</v>
      </c>
      <c r="XZ950">
        <v>3400</v>
      </c>
      <c r="YA950">
        <v>16876.36</v>
      </c>
      <c r="YB950">
        <v>6878.3</v>
      </c>
      <c r="YC950">
        <v>3000</v>
      </c>
      <c r="YD950">
        <v>4700</v>
      </c>
      <c r="YE950">
        <v>6400</v>
      </c>
      <c r="YF950">
        <v>5500</v>
      </c>
      <c r="YG950">
        <v>3800</v>
      </c>
      <c r="YH950">
        <v>14190.05</v>
      </c>
      <c r="YI950">
        <v>10000</v>
      </c>
      <c r="YJ950">
        <v>10305.41</v>
      </c>
      <c r="YK950">
        <v>2900</v>
      </c>
      <c r="YL950">
        <v>8121.36</v>
      </c>
      <c r="YM950">
        <v>8100</v>
      </c>
      <c r="YN950">
        <v>32300</v>
      </c>
      <c r="YO950">
        <v>6100</v>
      </c>
      <c r="YP950">
        <v>9000</v>
      </c>
      <c r="YQ950">
        <v>10200</v>
      </c>
      <c r="YR950">
        <v>5600</v>
      </c>
      <c r="YS950">
        <v>20300</v>
      </c>
      <c r="YT950">
        <v>11900</v>
      </c>
      <c r="YU950">
        <v>8260.8700000000008</v>
      </c>
      <c r="YV950">
        <v>51100</v>
      </c>
      <c r="YW950">
        <v>26571.41</v>
      </c>
      <c r="YX950">
        <v>8200</v>
      </c>
      <c r="YY950">
        <v>18500</v>
      </c>
      <c r="YZ950">
        <v>9800</v>
      </c>
      <c r="ZA950">
        <v>30000</v>
      </c>
      <c r="ZB950">
        <v>11366.67</v>
      </c>
      <c r="ZC950">
        <v>35000</v>
      </c>
      <c r="ZD950">
        <v>6700</v>
      </c>
      <c r="ZE950">
        <v>9300</v>
      </c>
      <c r="ZF950">
        <v>48000</v>
      </c>
      <c r="ZG950">
        <v>14000</v>
      </c>
      <c r="ZH950">
        <v>13800</v>
      </c>
      <c r="ZI950">
        <v>3900</v>
      </c>
      <c r="ZJ950">
        <v>4508.13</v>
      </c>
      <c r="ZK950">
        <v>3653.85</v>
      </c>
      <c r="ZL950">
        <v>8400</v>
      </c>
      <c r="ZM950">
        <v>11800</v>
      </c>
      <c r="ZN950">
        <v>13000</v>
      </c>
      <c r="ZO950">
        <v>30600</v>
      </c>
      <c r="ZP950">
        <v>5600</v>
      </c>
      <c r="ZQ950">
        <v>17500</v>
      </c>
      <c r="ZR950">
        <v>6200</v>
      </c>
      <c r="ZS950">
        <v>16600</v>
      </c>
      <c r="ZT950">
        <v>46000</v>
      </c>
      <c r="ZU950">
        <v>8800</v>
      </c>
      <c r="ZV950">
        <v>3992.03</v>
      </c>
      <c r="ZW950">
        <v>61600</v>
      </c>
      <c r="ZX950">
        <v>51000</v>
      </c>
      <c r="ZY950">
        <v>31000</v>
      </c>
      <c r="ZZ950">
        <v>9954.5400000000009</v>
      </c>
      <c r="AAA950">
        <v>13236.42</v>
      </c>
      <c r="AAB950">
        <v>10286.11</v>
      </c>
      <c r="AAC950">
        <v>11500</v>
      </c>
      <c r="AAD950">
        <v>10000</v>
      </c>
      <c r="AAE950">
        <v>35217.379999999997</v>
      </c>
      <c r="AAF950">
        <v>15000</v>
      </c>
      <c r="AAG950">
        <v>4700</v>
      </c>
      <c r="AAH950">
        <v>33545.449999999997</v>
      </c>
      <c r="AAI950">
        <v>16769.23</v>
      </c>
      <c r="AAJ950">
        <v>1300</v>
      </c>
      <c r="AAK950">
        <v>15872</v>
      </c>
      <c r="AAL950">
        <v>9100</v>
      </c>
      <c r="AAM950">
        <v>17230.66</v>
      </c>
      <c r="AAN950">
        <v>41300</v>
      </c>
      <c r="AAO950">
        <v>3000</v>
      </c>
      <c r="AAP950">
        <v>6800</v>
      </c>
      <c r="AAQ950">
        <v>6500</v>
      </c>
      <c r="AAR950">
        <v>15944.15</v>
      </c>
      <c r="AAS950">
        <v>13100</v>
      </c>
      <c r="AAT950">
        <v>15624.98</v>
      </c>
      <c r="AAU950">
        <v>29400</v>
      </c>
      <c r="AAV950">
        <v>34600</v>
      </c>
      <c r="AAW950">
        <v>10500</v>
      </c>
      <c r="AAX950">
        <v>2700</v>
      </c>
      <c r="AAY950">
        <v>18500</v>
      </c>
      <c r="AAZ950">
        <v>20000</v>
      </c>
      <c r="ABA950">
        <v>31714.28</v>
      </c>
      <c r="ABB950">
        <v>15800</v>
      </c>
      <c r="ABC950">
        <v>17600</v>
      </c>
      <c r="ABD950">
        <v>10800</v>
      </c>
      <c r="ABE950">
        <v>1900</v>
      </c>
      <c r="ABF950">
        <v>13454.53</v>
      </c>
    </row>
    <row r="951" spans="1:734" x14ac:dyDescent="0.25">
      <c r="A951" s="2">
        <v>43605</v>
      </c>
      <c r="B951">
        <v>21698.11</v>
      </c>
      <c r="C951">
        <v>6869.56</v>
      </c>
      <c r="D951">
        <v>8460</v>
      </c>
      <c r="E951">
        <v>4480</v>
      </c>
      <c r="F951">
        <v>8200</v>
      </c>
      <c r="G951">
        <v>13000</v>
      </c>
      <c r="H951">
        <v>2020</v>
      </c>
      <c r="I951">
        <v>9720</v>
      </c>
      <c r="J951">
        <v>14200</v>
      </c>
      <c r="K951">
        <v>41000</v>
      </c>
      <c r="L951">
        <v>54666.93</v>
      </c>
      <c r="M951">
        <v>50400</v>
      </c>
      <c r="N951">
        <v>1450</v>
      </c>
      <c r="O951">
        <v>9592.2999999999993</v>
      </c>
      <c r="P951">
        <v>7000</v>
      </c>
      <c r="Q951">
        <v>4800</v>
      </c>
      <c r="R951">
        <v>3181.76</v>
      </c>
      <c r="S951">
        <v>5638.09</v>
      </c>
      <c r="T951">
        <v>3311.28</v>
      </c>
      <c r="U951">
        <v>15324.68</v>
      </c>
      <c r="V951">
        <v>5430.4</v>
      </c>
      <c r="W951">
        <v>17200</v>
      </c>
      <c r="X951">
        <v>12049.97</v>
      </c>
      <c r="Y951">
        <v>5350</v>
      </c>
      <c r="Z951">
        <v>32900</v>
      </c>
      <c r="AA951">
        <v>1550</v>
      </c>
      <c r="AB951">
        <v>22037.03</v>
      </c>
      <c r="AC951">
        <v>2950</v>
      </c>
      <c r="AD951">
        <v>2980</v>
      </c>
      <c r="AE951">
        <v>20000</v>
      </c>
      <c r="AF951">
        <v>28700</v>
      </c>
      <c r="AG951">
        <v>15700.93</v>
      </c>
      <c r="AH951">
        <v>5715.38</v>
      </c>
      <c r="AI951">
        <v>58700</v>
      </c>
      <c r="AJ951">
        <v>1420</v>
      </c>
      <c r="AK951">
        <v>25750</v>
      </c>
      <c r="AL951">
        <v>6207.13</v>
      </c>
      <c r="AM951">
        <v>13696.05</v>
      </c>
      <c r="AN951">
        <v>20900</v>
      </c>
      <c r="AO951">
        <v>14490.74</v>
      </c>
      <c r="AP951">
        <v>12450</v>
      </c>
      <c r="AQ951">
        <v>26900</v>
      </c>
      <c r="AR951">
        <v>19000</v>
      </c>
      <c r="AS951">
        <v>18800</v>
      </c>
      <c r="AT951">
        <v>11800</v>
      </c>
      <c r="AU951">
        <v>4381.9399999999996</v>
      </c>
      <c r="AV951">
        <v>184000</v>
      </c>
      <c r="AW951">
        <v>3616.07</v>
      </c>
      <c r="AX951">
        <v>8600</v>
      </c>
      <c r="AY951">
        <v>10395.25</v>
      </c>
      <c r="AZ951">
        <v>7060.86</v>
      </c>
      <c r="BA951">
        <v>3160</v>
      </c>
      <c r="BB951">
        <v>42785.4</v>
      </c>
      <c r="BC951">
        <v>3740</v>
      </c>
      <c r="BD951">
        <v>8818.18</v>
      </c>
      <c r="BE951">
        <v>25057.84</v>
      </c>
      <c r="BF951">
        <v>28600</v>
      </c>
      <c r="BG951">
        <v>13760</v>
      </c>
      <c r="BH951">
        <v>22750</v>
      </c>
      <c r="BI951">
        <v>4608.3900000000003</v>
      </c>
      <c r="BJ951">
        <v>10415.51</v>
      </c>
      <c r="BK951">
        <v>26250</v>
      </c>
      <c r="BL951">
        <v>9810</v>
      </c>
      <c r="BM951">
        <v>3128.2</v>
      </c>
      <c r="BN951">
        <v>11444.76</v>
      </c>
      <c r="BO951">
        <v>52300</v>
      </c>
      <c r="BP951">
        <v>113000</v>
      </c>
      <c r="BQ951">
        <v>4200</v>
      </c>
      <c r="BR951">
        <v>13469.37</v>
      </c>
      <c r="BS951">
        <v>18450</v>
      </c>
      <c r="BT951">
        <v>11000</v>
      </c>
      <c r="BU951">
        <v>10500</v>
      </c>
      <c r="BV951">
        <v>3020</v>
      </c>
      <c r="BW951">
        <v>4848.4799999999996</v>
      </c>
      <c r="BX951">
        <v>23571.81</v>
      </c>
      <c r="BY951">
        <v>6718.18</v>
      </c>
      <c r="BZ951">
        <v>2818.18</v>
      </c>
      <c r="CA951">
        <v>25999.85</v>
      </c>
      <c r="CB951">
        <v>26750</v>
      </c>
      <c r="CC951">
        <v>12999.98</v>
      </c>
      <c r="CD951">
        <v>29433.34</v>
      </c>
      <c r="CE951">
        <v>10941.43</v>
      </c>
      <c r="CF951">
        <v>32545.11</v>
      </c>
      <c r="CG951">
        <v>3090</v>
      </c>
      <c r="CH951">
        <v>1880</v>
      </c>
      <c r="CI951">
        <v>16800</v>
      </c>
      <c r="CJ951">
        <v>55000</v>
      </c>
      <c r="CK951">
        <v>73100</v>
      </c>
      <c r="CL951">
        <v>9363.4599999999991</v>
      </c>
      <c r="CM951">
        <v>21318.18</v>
      </c>
      <c r="CN951">
        <v>9571.43</v>
      </c>
      <c r="CO951">
        <v>30500</v>
      </c>
      <c r="CP951">
        <v>8630</v>
      </c>
      <c r="CQ951">
        <v>13206.57</v>
      </c>
      <c r="CR951">
        <v>9560</v>
      </c>
      <c r="CS951">
        <v>9996.7800000000007</v>
      </c>
      <c r="CT951">
        <v>15450</v>
      </c>
      <c r="CU951">
        <v>4086.93</v>
      </c>
      <c r="CV951">
        <v>6347.22</v>
      </c>
      <c r="CW951">
        <v>8971.9599999999991</v>
      </c>
      <c r="CX951">
        <v>10500</v>
      </c>
      <c r="CY951">
        <v>21450</v>
      </c>
      <c r="CZ951">
        <v>20384.419999999998</v>
      </c>
      <c r="DA951">
        <v>14782.61</v>
      </c>
      <c r="DB951">
        <v>12635.77</v>
      </c>
      <c r="DC951">
        <v>20300</v>
      </c>
      <c r="DD951">
        <v>14567.83</v>
      </c>
      <c r="DE951">
        <v>102857.7</v>
      </c>
      <c r="DF951">
        <v>12000</v>
      </c>
      <c r="DG951">
        <v>5494.19</v>
      </c>
      <c r="DH951">
        <v>20187.669999999998</v>
      </c>
      <c r="DI951">
        <v>27700</v>
      </c>
      <c r="DJ951">
        <v>16900</v>
      </c>
      <c r="DK951">
        <v>17337.5</v>
      </c>
      <c r="DL951">
        <v>27500</v>
      </c>
      <c r="DM951">
        <v>3606.84</v>
      </c>
      <c r="DN951">
        <v>8751.2000000000007</v>
      </c>
      <c r="DO951">
        <v>2330.09</v>
      </c>
      <c r="DP951">
        <v>8180</v>
      </c>
      <c r="DQ951">
        <v>17085.64</v>
      </c>
      <c r="DR951">
        <v>21531.51</v>
      </c>
      <c r="DS951">
        <v>98000</v>
      </c>
      <c r="DT951">
        <v>11574.07</v>
      </c>
      <c r="DU951">
        <v>263000</v>
      </c>
      <c r="DV951">
        <v>33044.54</v>
      </c>
      <c r="DW951">
        <v>6663.37</v>
      </c>
      <c r="DX951">
        <v>27714.29</v>
      </c>
      <c r="DY951">
        <v>9557.2099999999991</v>
      </c>
      <c r="DZ951">
        <v>29650.35</v>
      </c>
      <c r="EA951">
        <v>118300</v>
      </c>
      <c r="EB951">
        <v>17949.45</v>
      </c>
      <c r="EC951">
        <v>66200</v>
      </c>
      <c r="ED951">
        <v>10592.88</v>
      </c>
      <c r="EE951">
        <v>13000</v>
      </c>
      <c r="EF951">
        <v>8297.5300000000007</v>
      </c>
      <c r="EG951">
        <v>13960.78</v>
      </c>
      <c r="EH951">
        <v>1908.45</v>
      </c>
      <c r="EI951">
        <v>18700</v>
      </c>
      <c r="EJ951">
        <v>35900</v>
      </c>
      <c r="EK951">
        <v>8037.52</v>
      </c>
      <c r="EL951">
        <v>4050</v>
      </c>
      <c r="EM951">
        <v>12153.84</v>
      </c>
      <c r="EN951">
        <v>32800</v>
      </c>
      <c r="EO951">
        <v>87027.06</v>
      </c>
      <c r="EP951">
        <v>24700</v>
      </c>
      <c r="EQ951">
        <v>6963.04</v>
      </c>
      <c r="ER951">
        <v>32400</v>
      </c>
      <c r="ES951">
        <v>11242.87</v>
      </c>
      <c r="ET951">
        <v>5538.03</v>
      </c>
      <c r="EU951">
        <v>12842.3</v>
      </c>
      <c r="EV951">
        <v>24074.05</v>
      </c>
      <c r="EW951">
        <v>15534.22</v>
      </c>
      <c r="EX951">
        <v>15500</v>
      </c>
      <c r="EY951">
        <v>10666.66</v>
      </c>
      <c r="EZ951">
        <v>22500</v>
      </c>
      <c r="FA951">
        <v>23850</v>
      </c>
      <c r="FB951">
        <v>11500</v>
      </c>
      <c r="FC951">
        <v>5000</v>
      </c>
      <c r="FD951">
        <v>4342.59</v>
      </c>
      <c r="FE951">
        <v>9405.67</v>
      </c>
      <c r="FF951" t="s">
        <v>1267</v>
      </c>
      <c r="FG951" t="s">
        <v>1267</v>
      </c>
      <c r="FH951" t="s">
        <v>1267</v>
      </c>
      <c r="FI951" t="s">
        <v>1267</v>
      </c>
      <c r="FJ951" t="s">
        <v>1267</v>
      </c>
      <c r="FK951" t="s">
        <v>1267</v>
      </c>
      <c r="FL951" t="s">
        <v>1267</v>
      </c>
      <c r="FM951" t="s">
        <v>1267</v>
      </c>
      <c r="FN951" t="s">
        <v>1267</v>
      </c>
      <c r="FO951" t="s">
        <v>1267</v>
      </c>
      <c r="FP951" t="s">
        <v>1267</v>
      </c>
      <c r="FQ951" t="s">
        <v>1267</v>
      </c>
      <c r="FR951" t="s">
        <v>1267</v>
      </c>
      <c r="FS951" t="s">
        <v>1267</v>
      </c>
      <c r="FT951" t="s">
        <v>1267</v>
      </c>
      <c r="FU951" t="s">
        <v>1267</v>
      </c>
      <c r="FV951" t="s">
        <v>1267</v>
      </c>
      <c r="FW951" t="s">
        <v>1267</v>
      </c>
      <c r="FX951" t="s">
        <v>1267</v>
      </c>
      <c r="FY951" t="s">
        <v>1267</v>
      </c>
      <c r="FZ951">
        <v>18000</v>
      </c>
      <c r="GA951">
        <v>12990.48</v>
      </c>
      <c r="GB951">
        <v>17600</v>
      </c>
      <c r="GC951">
        <v>14500</v>
      </c>
      <c r="GD951">
        <v>39333.33</v>
      </c>
      <c r="GE951">
        <v>23008.639999999999</v>
      </c>
      <c r="GF951">
        <v>8485.91</v>
      </c>
      <c r="GG951">
        <v>11670.88</v>
      </c>
      <c r="GH951">
        <v>7256.55</v>
      </c>
      <c r="GI951">
        <v>15079.66</v>
      </c>
      <c r="GJ951">
        <v>13263.31</v>
      </c>
      <c r="GK951">
        <v>17292.669999999998</v>
      </c>
      <c r="GL951">
        <v>104400</v>
      </c>
      <c r="GM951">
        <v>4200</v>
      </c>
      <c r="GN951">
        <v>66769.19</v>
      </c>
      <c r="GO951">
        <v>28695.81</v>
      </c>
      <c r="GP951">
        <v>14459.53</v>
      </c>
      <c r="GQ951">
        <v>16830.46</v>
      </c>
      <c r="GR951">
        <v>8214.01</v>
      </c>
      <c r="GS951">
        <v>11904.5</v>
      </c>
      <c r="GT951">
        <v>60200</v>
      </c>
      <c r="GU951">
        <v>5384.96</v>
      </c>
      <c r="GV951">
        <v>27669.42</v>
      </c>
      <c r="GW951">
        <v>36150</v>
      </c>
      <c r="GX951">
        <v>6398.44</v>
      </c>
      <c r="GY951">
        <v>14487.39</v>
      </c>
      <c r="GZ951">
        <v>14260.86</v>
      </c>
      <c r="HA951">
        <v>22800</v>
      </c>
      <c r="HB951">
        <v>8695.7000000000007</v>
      </c>
      <c r="HC951">
        <v>7942.77</v>
      </c>
      <c r="HD951">
        <v>20308.689999999999</v>
      </c>
      <c r="HE951">
        <v>38900</v>
      </c>
      <c r="HF951">
        <v>17000</v>
      </c>
      <c r="HG951">
        <v>11200</v>
      </c>
      <c r="HH951">
        <v>45350</v>
      </c>
      <c r="HI951">
        <v>56000</v>
      </c>
      <c r="HJ951">
        <v>18900</v>
      </c>
      <c r="HK951">
        <v>17964.7</v>
      </c>
      <c r="HL951">
        <v>6526.72</v>
      </c>
      <c r="HM951">
        <v>27700</v>
      </c>
      <c r="HN951">
        <v>11950</v>
      </c>
      <c r="HO951">
        <v>11590.89</v>
      </c>
      <c r="HP951">
        <v>60200</v>
      </c>
      <c r="HQ951">
        <v>64500</v>
      </c>
      <c r="HR951">
        <v>27200</v>
      </c>
      <c r="HS951">
        <v>19057.98</v>
      </c>
      <c r="HT951">
        <v>15300</v>
      </c>
      <c r="HU951">
        <v>8790</v>
      </c>
      <c r="HV951">
        <v>3981.81</v>
      </c>
      <c r="HW951">
        <v>3664.68</v>
      </c>
      <c r="HX951">
        <v>23150</v>
      </c>
      <c r="HY951">
        <v>17727.259999999998</v>
      </c>
      <c r="HZ951">
        <v>6510</v>
      </c>
      <c r="IA951">
        <v>12650</v>
      </c>
      <c r="IB951">
        <v>29173.91</v>
      </c>
      <c r="IC951">
        <v>6407.36</v>
      </c>
      <c r="ID951">
        <v>21850</v>
      </c>
      <c r="IE951">
        <v>7277.74</v>
      </c>
      <c r="IF951">
        <v>81500</v>
      </c>
      <c r="IG951">
        <v>8506.57</v>
      </c>
      <c r="IH951">
        <v>16066.26</v>
      </c>
      <c r="II951">
        <v>114583.3</v>
      </c>
      <c r="IJ951">
        <v>13850</v>
      </c>
      <c r="IK951">
        <v>37500</v>
      </c>
      <c r="IL951">
        <v>36000</v>
      </c>
      <c r="IM951">
        <v>11095.85</v>
      </c>
      <c r="IN951">
        <v>11538.46</v>
      </c>
      <c r="IO951">
        <v>39230.75</v>
      </c>
      <c r="IP951">
        <v>25523.91</v>
      </c>
      <c r="IQ951">
        <v>60890.61</v>
      </c>
      <c r="IR951">
        <v>9130.43</v>
      </c>
      <c r="IS951">
        <v>25500</v>
      </c>
      <c r="IT951">
        <v>11076.92</v>
      </c>
      <c r="IU951">
        <v>73000</v>
      </c>
      <c r="IV951">
        <v>21200</v>
      </c>
      <c r="IW951">
        <v>3533.25</v>
      </c>
      <c r="IX951">
        <v>15826.18</v>
      </c>
      <c r="IY951">
        <v>16600</v>
      </c>
      <c r="IZ951">
        <v>33800</v>
      </c>
      <c r="JA951">
        <v>3190</v>
      </c>
      <c r="JB951">
        <v>24166.65</v>
      </c>
      <c r="JC951">
        <v>8300</v>
      </c>
      <c r="JD951">
        <v>89600</v>
      </c>
      <c r="JE951">
        <v>114500</v>
      </c>
      <c r="JF951">
        <v>14249.99</v>
      </c>
      <c r="JG951">
        <v>14738.28</v>
      </c>
      <c r="JH951">
        <v>5800</v>
      </c>
      <c r="JI951">
        <v>38000</v>
      </c>
      <c r="JJ951">
        <v>16250</v>
      </c>
      <c r="JK951">
        <v>28513.1</v>
      </c>
      <c r="JL951">
        <v>39900</v>
      </c>
      <c r="JM951">
        <v>12000</v>
      </c>
      <c r="JN951">
        <v>26500</v>
      </c>
      <c r="JO951">
        <v>25000</v>
      </c>
      <c r="JP951">
        <v>13200</v>
      </c>
      <c r="JQ951">
        <v>17727.259999999998</v>
      </c>
      <c r="JR951">
        <v>15531.82</v>
      </c>
      <c r="JS951">
        <v>1258.33</v>
      </c>
      <c r="JT951">
        <v>31900</v>
      </c>
      <c r="JU951">
        <v>34400</v>
      </c>
      <c r="JV951">
        <v>4150</v>
      </c>
      <c r="JW951">
        <v>8409.09</v>
      </c>
      <c r="JX951">
        <v>17200</v>
      </c>
      <c r="JY951">
        <v>13900</v>
      </c>
      <c r="JZ951">
        <v>7936.54</v>
      </c>
      <c r="KA951">
        <v>8740</v>
      </c>
      <c r="KB951">
        <v>104444.4</v>
      </c>
      <c r="KC951">
        <v>14000</v>
      </c>
      <c r="KD951">
        <v>11980.41</v>
      </c>
      <c r="KE951">
        <v>11500</v>
      </c>
      <c r="KF951">
        <v>3580</v>
      </c>
      <c r="KG951">
        <v>6240</v>
      </c>
      <c r="KH951">
        <v>17550</v>
      </c>
      <c r="KI951">
        <v>19950</v>
      </c>
      <c r="KJ951">
        <v>5500</v>
      </c>
      <c r="KK951">
        <v>4269.8100000000004</v>
      </c>
      <c r="KL951">
        <v>10575</v>
      </c>
      <c r="KM951">
        <v>17102.79</v>
      </c>
      <c r="KN951">
        <v>3390</v>
      </c>
      <c r="KO951">
        <v>25350</v>
      </c>
      <c r="KP951">
        <v>20000</v>
      </c>
      <c r="KQ951">
        <v>45299.99</v>
      </c>
      <c r="KR951">
        <v>30550</v>
      </c>
      <c r="KS951">
        <v>5797.91</v>
      </c>
      <c r="KT951">
        <v>19758.63</v>
      </c>
      <c r="KU951">
        <v>1650</v>
      </c>
      <c r="KV951">
        <v>26943.38</v>
      </c>
      <c r="KW951">
        <v>26700</v>
      </c>
      <c r="KX951">
        <v>1700</v>
      </c>
      <c r="KY951">
        <v>16162.5</v>
      </c>
      <c r="KZ951">
        <v>26500</v>
      </c>
      <c r="LA951">
        <v>27519.98</v>
      </c>
      <c r="LB951">
        <v>6510</v>
      </c>
      <c r="LC951">
        <v>3150</v>
      </c>
      <c r="LD951">
        <v>14900</v>
      </c>
      <c r="LE951">
        <v>21851.54</v>
      </c>
      <c r="LF951">
        <v>40950</v>
      </c>
      <c r="LG951">
        <v>18200</v>
      </c>
      <c r="LH951">
        <v>19605.8</v>
      </c>
      <c r="LI951">
        <v>7342.62</v>
      </c>
      <c r="LJ951">
        <v>7214.45</v>
      </c>
      <c r="LK951">
        <v>68000</v>
      </c>
      <c r="LL951">
        <v>5880.23</v>
      </c>
      <c r="LM951">
        <v>5160</v>
      </c>
      <c r="LN951">
        <v>46500</v>
      </c>
      <c r="LO951">
        <v>16171.87</v>
      </c>
      <c r="LP951">
        <v>60750.04</v>
      </c>
      <c r="LQ951">
        <v>3860.83</v>
      </c>
      <c r="LR951">
        <v>20777.900000000001</v>
      </c>
      <c r="LS951">
        <v>41500</v>
      </c>
      <c r="LT951">
        <v>78600</v>
      </c>
      <c r="LU951">
        <v>53134.77</v>
      </c>
      <c r="LV951">
        <v>16541.48</v>
      </c>
      <c r="LW951">
        <v>13350</v>
      </c>
      <c r="LX951">
        <v>22608.59</v>
      </c>
      <c r="LY951">
        <v>6998.4</v>
      </c>
      <c r="LZ951">
        <v>15700</v>
      </c>
      <c r="MA951">
        <v>48591.51</v>
      </c>
      <c r="MB951">
        <v>59400</v>
      </c>
      <c r="MC951">
        <v>15850</v>
      </c>
      <c r="MD951">
        <v>8673.77</v>
      </c>
      <c r="ME951">
        <v>4353.3</v>
      </c>
      <c r="MF951">
        <v>5681.81</v>
      </c>
      <c r="MG951">
        <v>6198.35</v>
      </c>
      <c r="MH951">
        <v>12550</v>
      </c>
      <c r="MI951">
        <v>2790</v>
      </c>
      <c r="MJ951">
        <v>9800</v>
      </c>
      <c r="MK951">
        <v>9838.64</v>
      </c>
      <c r="ML951">
        <v>28261.599999999999</v>
      </c>
      <c r="MM951">
        <v>29100</v>
      </c>
      <c r="MN951">
        <v>13409.09</v>
      </c>
      <c r="MO951">
        <v>9783.64</v>
      </c>
      <c r="MP951">
        <v>15583.33</v>
      </c>
      <c r="MQ951">
        <v>19950</v>
      </c>
      <c r="MR951">
        <v>10275.5</v>
      </c>
      <c r="MS951">
        <v>73333.31</v>
      </c>
      <c r="MT951">
        <v>32231.41</v>
      </c>
      <c r="MU951">
        <v>31000</v>
      </c>
      <c r="MV951">
        <v>12800</v>
      </c>
      <c r="MW951">
        <v>35350</v>
      </c>
      <c r="MX951">
        <v>35800</v>
      </c>
      <c r="MY951">
        <v>44200</v>
      </c>
      <c r="MZ951">
        <v>9334.41</v>
      </c>
      <c r="NA951">
        <v>3720.4</v>
      </c>
      <c r="NB951">
        <v>21700</v>
      </c>
      <c r="NC951">
        <v>29230.76</v>
      </c>
      <c r="ND951">
        <v>12921.52</v>
      </c>
      <c r="NE951">
        <v>17777.77</v>
      </c>
      <c r="NF951">
        <v>6400.93</v>
      </c>
      <c r="NG951">
        <v>5479.9</v>
      </c>
      <c r="NH951">
        <v>3148.82</v>
      </c>
      <c r="NI951">
        <v>117500</v>
      </c>
      <c r="NJ951">
        <v>5830.77</v>
      </c>
      <c r="NK951">
        <v>24750.1</v>
      </c>
      <c r="NL951">
        <v>17727.259999999998</v>
      </c>
      <c r="NM951">
        <v>9100</v>
      </c>
      <c r="NN951">
        <v>13500</v>
      </c>
      <c r="NO951">
        <v>16538.47</v>
      </c>
      <c r="NP951">
        <v>28100</v>
      </c>
      <c r="NQ951">
        <v>18405.810000000001</v>
      </c>
      <c r="NR951">
        <v>49727.22</v>
      </c>
      <c r="NS951">
        <v>15650</v>
      </c>
      <c r="NT951">
        <v>23450</v>
      </c>
      <c r="NU951">
        <v>28800</v>
      </c>
      <c r="NV951">
        <v>5020</v>
      </c>
      <c r="NW951">
        <v>4228.03</v>
      </c>
      <c r="NX951">
        <v>21000</v>
      </c>
      <c r="NY951">
        <v>36600</v>
      </c>
      <c r="NZ951">
        <v>4765.29</v>
      </c>
      <c r="OA951">
        <v>5913.04</v>
      </c>
      <c r="OB951">
        <v>12800</v>
      </c>
      <c r="OC951">
        <v>9095.15</v>
      </c>
      <c r="OD951">
        <v>8900</v>
      </c>
      <c r="OE951">
        <v>5047.62</v>
      </c>
      <c r="OF951">
        <v>10800</v>
      </c>
      <c r="OG951">
        <v>31600</v>
      </c>
      <c r="OH951">
        <v>6000</v>
      </c>
      <c r="OI951">
        <v>17400</v>
      </c>
      <c r="OJ951">
        <v>19333.32</v>
      </c>
      <c r="OK951">
        <v>26400</v>
      </c>
      <c r="OL951">
        <v>9500</v>
      </c>
      <c r="OM951">
        <v>17358.77</v>
      </c>
      <c r="ON951">
        <v>8100</v>
      </c>
      <c r="OO951">
        <v>18400</v>
      </c>
      <c r="OP951">
        <v>5800</v>
      </c>
      <c r="OQ951">
        <v>5537.19</v>
      </c>
      <c r="OR951">
        <v>2500</v>
      </c>
      <c r="OS951">
        <v>3700</v>
      </c>
      <c r="OT951">
        <v>20973.58</v>
      </c>
      <c r="OU951">
        <v>3000</v>
      </c>
      <c r="OV951">
        <v>35000</v>
      </c>
      <c r="OW951">
        <v>1700</v>
      </c>
      <c r="OX951">
        <v>11000</v>
      </c>
      <c r="OY951">
        <v>11000</v>
      </c>
      <c r="OZ951">
        <v>11351.35</v>
      </c>
      <c r="PA951">
        <v>5083.33</v>
      </c>
      <c r="PB951">
        <v>12071.42</v>
      </c>
      <c r="PC951">
        <v>12500</v>
      </c>
      <c r="PD951">
        <v>161000</v>
      </c>
      <c r="PE951">
        <v>25500</v>
      </c>
      <c r="PF951">
        <v>1495.38</v>
      </c>
      <c r="PG951">
        <v>16500</v>
      </c>
      <c r="PH951">
        <v>7029.5</v>
      </c>
      <c r="PI951">
        <v>7500</v>
      </c>
      <c r="PJ951">
        <v>37000</v>
      </c>
      <c r="PK951">
        <v>2273.4299999999998</v>
      </c>
      <c r="PL951">
        <v>58583.29</v>
      </c>
      <c r="PM951">
        <v>5500</v>
      </c>
      <c r="PN951">
        <v>3500</v>
      </c>
      <c r="PO951">
        <v>7500</v>
      </c>
      <c r="PP951">
        <v>11600</v>
      </c>
      <c r="PQ951">
        <v>5300</v>
      </c>
      <c r="PR951">
        <v>10671.54</v>
      </c>
      <c r="PS951">
        <v>4500</v>
      </c>
      <c r="PT951">
        <v>3100</v>
      </c>
      <c r="PU951">
        <v>11076.92</v>
      </c>
      <c r="PV951">
        <v>6597.32</v>
      </c>
      <c r="PW951">
        <v>13900</v>
      </c>
      <c r="PX951">
        <v>8450</v>
      </c>
      <c r="PY951">
        <v>18600</v>
      </c>
      <c r="PZ951">
        <v>15500</v>
      </c>
      <c r="QA951">
        <v>6900</v>
      </c>
      <c r="QB951">
        <v>5700</v>
      </c>
      <c r="QC951">
        <v>17500</v>
      </c>
      <c r="QD951">
        <v>8300</v>
      </c>
      <c r="QE951">
        <v>11200</v>
      </c>
      <c r="QF951">
        <v>10000</v>
      </c>
      <c r="QG951">
        <v>12232.14</v>
      </c>
      <c r="QH951">
        <v>17200</v>
      </c>
      <c r="QI951">
        <v>17000</v>
      </c>
      <c r="QJ951">
        <v>10234.11</v>
      </c>
      <c r="QK951">
        <v>7900</v>
      </c>
      <c r="QL951">
        <v>1100</v>
      </c>
      <c r="QM951">
        <v>9800</v>
      </c>
      <c r="QN951">
        <v>20391.41</v>
      </c>
      <c r="QO951">
        <v>14117.64</v>
      </c>
      <c r="QP951">
        <v>10400</v>
      </c>
      <c r="QQ951">
        <v>20500</v>
      </c>
      <c r="QR951">
        <v>8500</v>
      </c>
      <c r="QS951">
        <v>7714.94</v>
      </c>
      <c r="QT951" t="s">
        <v>1267</v>
      </c>
      <c r="QU951">
        <v>9100</v>
      </c>
      <c r="QV951">
        <v>2700</v>
      </c>
      <c r="QW951">
        <v>900</v>
      </c>
      <c r="QX951">
        <v>39500</v>
      </c>
      <c r="QY951">
        <v>9900</v>
      </c>
      <c r="QZ951">
        <v>8300</v>
      </c>
      <c r="RA951">
        <v>10600</v>
      </c>
      <c r="RB951">
        <v>15500</v>
      </c>
      <c r="RC951">
        <v>8653.81</v>
      </c>
      <c r="RD951">
        <v>12900</v>
      </c>
      <c r="RE951">
        <v>1800</v>
      </c>
      <c r="RF951">
        <v>1600</v>
      </c>
      <c r="RG951">
        <v>11700</v>
      </c>
      <c r="RH951">
        <v>20300</v>
      </c>
      <c r="RI951">
        <v>5000</v>
      </c>
      <c r="RJ951">
        <v>5233.95</v>
      </c>
      <c r="RK951">
        <v>1000</v>
      </c>
      <c r="RL951">
        <v>10086.26</v>
      </c>
      <c r="RM951">
        <v>7900</v>
      </c>
      <c r="RN951">
        <v>11389.96</v>
      </c>
      <c r="RO951">
        <v>6012.65</v>
      </c>
      <c r="RP951">
        <v>6300</v>
      </c>
      <c r="RQ951">
        <v>11428.57</v>
      </c>
      <c r="RR951">
        <v>8300</v>
      </c>
      <c r="RS951">
        <v>1300</v>
      </c>
      <c r="RT951">
        <v>1100</v>
      </c>
      <c r="RU951">
        <v>6800</v>
      </c>
      <c r="RV951">
        <v>67000</v>
      </c>
      <c r="RW951">
        <v>10000</v>
      </c>
      <c r="RX951">
        <v>7100</v>
      </c>
      <c r="RY951">
        <v>10200</v>
      </c>
      <c r="RZ951">
        <v>9900</v>
      </c>
      <c r="SA951">
        <v>11818.18</v>
      </c>
      <c r="SB951">
        <v>8400</v>
      </c>
      <c r="SC951">
        <v>16000</v>
      </c>
      <c r="SD951">
        <v>13500</v>
      </c>
      <c r="SE951">
        <v>7200</v>
      </c>
      <c r="SF951">
        <v>9400</v>
      </c>
      <c r="SG951">
        <v>5835.12</v>
      </c>
      <c r="SH951">
        <v>5000</v>
      </c>
      <c r="SI951">
        <v>18700</v>
      </c>
      <c r="SJ951">
        <v>10100</v>
      </c>
      <c r="SK951">
        <v>11104.59</v>
      </c>
      <c r="SL951">
        <v>7984.08</v>
      </c>
      <c r="SM951">
        <v>3400</v>
      </c>
      <c r="SN951">
        <v>23100</v>
      </c>
      <c r="SO951">
        <v>19000</v>
      </c>
      <c r="SP951">
        <v>14000</v>
      </c>
      <c r="SQ951">
        <v>4423.07</v>
      </c>
      <c r="SR951">
        <v>13416.66</v>
      </c>
      <c r="SS951">
        <v>5375</v>
      </c>
      <c r="ST951">
        <v>3600</v>
      </c>
      <c r="SU951">
        <v>19000</v>
      </c>
      <c r="SV951">
        <v>9000</v>
      </c>
      <c r="SW951">
        <v>3600</v>
      </c>
      <c r="SX951">
        <v>12000</v>
      </c>
      <c r="SY951">
        <v>15500</v>
      </c>
      <c r="SZ951">
        <v>7466.7</v>
      </c>
      <c r="TA951">
        <v>2800</v>
      </c>
      <c r="TB951">
        <v>29000</v>
      </c>
      <c r="TC951">
        <v>37800</v>
      </c>
      <c r="TD951">
        <v>8000</v>
      </c>
      <c r="TE951">
        <v>53900</v>
      </c>
      <c r="TF951">
        <v>9454.5400000000009</v>
      </c>
      <c r="TG951">
        <v>4700</v>
      </c>
      <c r="TH951">
        <v>10054.66</v>
      </c>
      <c r="TI951">
        <v>2800</v>
      </c>
      <c r="TJ951">
        <v>4000</v>
      </c>
      <c r="TK951">
        <v>2700</v>
      </c>
      <c r="TL951">
        <v>4000</v>
      </c>
      <c r="TM951">
        <v>8700</v>
      </c>
      <c r="TN951">
        <v>17636.36</v>
      </c>
      <c r="TO951">
        <v>13929.36</v>
      </c>
      <c r="TP951">
        <v>9900</v>
      </c>
      <c r="TQ951" t="s">
        <v>1267</v>
      </c>
      <c r="TR951" t="s">
        <v>1267</v>
      </c>
      <c r="TS951" t="s">
        <v>1267</v>
      </c>
      <c r="TT951" t="s">
        <v>1267</v>
      </c>
      <c r="TU951" t="s">
        <v>1267</v>
      </c>
      <c r="TV951" t="s">
        <v>1267</v>
      </c>
      <c r="TW951" t="s">
        <v>1267</v>
      </c>
      <c r="TX951" t="s">
        <v>1267</v>
      </c>
      <c r="TY951" t="s">
        <v>1267</v>
      </c>
      <c r="TZ951" t="s">
        <v>1267</v>
      </c>
      <c r="UA951" t="s">
        <v>1267</v>
      </c>
      <c r="UB951" t="s">
        <v>1267</v>
      </c>
      <c r="UC951" t="s">
        <v>1267</v>
      </c>
      <c r="UD951" t="s">
        <v>1267</v>
      </c>
      <c r="UE951" t="s">
        <v>1267</v>
      </c>
      <c r="UF951" t="s">
        <v>1267</v>
      </c>
      <c r="UG951" t="s">
        <v>1267</v>
      </c>
      <c r="UH951" t="s">
        <v>1267</v>
      </c>
      <c r="UI951">
        <v>20500</v>
      </c>
      <c r="UJ951">
        <v>21005.51</v>
      </c>
      <c r="UK951">
        <v>7211.54</v>
      </c>
      <c r="UL951">
        <v>23750</v>
      </c>
      <c r="UM951">
        <v>11419.39</v>
      </c>
      <c r="UN951">
        <v>6610.09</v>
      </c>
      <c r="UO951">
        <v>8737.66</v>
      </c>
      <c r="UP951">
        <v>19530.25</v>
      </c>
      <c r="UQ951">
        <v>11200</v>
      </c>
      <c r="UR951">
        <v>10973.45</v>
      </c>
      <c r="US951">
        <v>117800</v>
      </c>
      <c r="UT951">
        <v>15225.61</v>
      </c>
      <c r="UU951">
        <v>7188.73</v>
      </c>
      <c r="UV951">
        <v>4100</v>
      </c>
      <c r="UW951">
        <v>22500</v>
      </c>
      <c r="UX951">
        <v>7200</v>
      </c>
      <c r="UY951">
        <v>9000</v>
      </c>
      <c r="UZ951">
        <v>27000</v>
      </c>
      <c r="VA951">
        <v>13100</v>
      </c>
      <c r="VB951">
        <v>7800</v>
      </c>
      <c r="VC951">
        <v>11300</v>
      </c>
      <c r="VD951">
        <v>11018.52</v>
      </c>
      <c r="VE951">
        <v>18347.82</v>
      </c>
      <c r="VF951">
        <v>30000</v>
      </c>
      <c r="VG951">
        <v>6624.36</v>
      </c>
      <c r="VH951">
        <v>13400</v>
      </c>
      <c r="VI951">
        <v>50800</v>
      </c>
      <c r="VJ951">
        <v>46200</v>
      </c>
      <c r="VK951">
        <v>34400</v>
      </c>
      <c r="VL951">
        <v>14300</v>
      </c>
      <c r="VM951">
        <v>57600</v>
      </c>
      <c r="VN951">
        <v>6700</v>
      </c>
      <c r="VO951">
        <v>14000</v>
      </c>
      <c r="VP951">
        <v>27000</v>
      </c>
      <c r="VQ951">
        <v>11300</v>
      </c>
      <c r="VR951">
        <v>110000</v>
      </c>
      <c r="VS951">
        <v>16100</v>
      </c>
      <c r="VT951">
        <v>14999.87</v>
      </c>
      <c r="VU951">
        <v>11700</v>
      </c>
      <c r="VV951">
        <v>2500</v>
      </c>
      <c r="VW951">
        <v>22300</v>
      </c>
      <c r="VX951">
        <v>3200</v>
      </c>
      <c r="VY951">
        <v>28500</v>
      </c>
      <c r="VZ951">
        <v>12300</v>
      </c>
      <c r="WA951">
        <v>1300</v>
      </c>
      <c r="WB951">
        <v>34800</v>
      </c>
      <c r="WC951">
        <v>7600</v>
      </c>
      <c r="WD951">
        <v>10700</v>
      </c>
      <c r="WE951">
        <v>118800</v>
      </c>
      <c r="WF951">
        <v>7818.18</v>
      </c>
      <c r="WG951">
        <v>10142.27</v>
      </c>
      <c r="WH951">
        <v>15082.75</v>
      </c>
      <c r="WI951">
        <v>5900</v>
      </c>
      <c r="WJ951">
        <v>60080.07</v>
      </c>
      <c r="WK951">
        <v>23400</v>
      </c>
      <c r="WL951">
        <v>8800</v>
      </c>
      <c r="WM951">
        <v>14800</v>
      </c>
      <c r="WN951">
        <v>5792.66</v>
      </c>
      <c r="WO951">
        <v>25200</v>
      </c>
      <c r="WP951">
        <v>38600</v>
      </c>
      <c r="WQ951">
        <v>9785.7099999999991</v>
      </c>
      <c r="WR951">
        <v>17000</v>
      </c>
      <c r="WS951">
        <v>3500</v>
      </c>
      <c r="WT951">
        <v>2600</v>
      </c>
      <c r="WU951">
        <v>16404.04</v>
      </c>
      <c r="WV951">
        <v>5600</v>
      </c>
      <c r="WW951">
        <v>7946.42</v>
      </c>
      <c r="WX951">
        <v>4563.1099999999997</v>
      </c>
      <c r="WY951">
        <v>21000</v>
      </c>
      <c r="WZ951">
        <v>30999.85</v>
      </c>
      <c r="XA951">
        <v>10000</v>
      </c>
      <c r="XB951">
        <v>17400</v>
      </c>
      <c r="XC951">
        <v>26400</v>
      </c>
      <c r="XD951">
        <v>15169.48</v>
      </c>
      <c r="XE951">
        <v>7100</v>
      </c>
      <c r="XF951">
        <v>10600</v>
      </c>
      <c r="XG951">
        <v>1700</v>
      </c>
      <c r="XH951">
        <v>7300</v>
      </c>
      <c r="XI951">
        <v>23416</v>
      </c>
      <c r="XJ951">
        <v>13900</v>
      </c>
      <c r="XK951">
        <v>7700</v>
      </c>
      <c r="XL951">
        <v>16000</v>
      </c>
      <c r="XM951">
        <v>11000</v>
      </c>
      <c r="XN951">
        <v>16200</v>
      </c>
      <c r="XO951">
        <v>16000</v>
      </c>
      <c r="XP951">
        <v>17545.71</v>
      </c>
      <c r="XQ951">
        <v>6300</v>
      </c>
      <c r="XR951">
        <v>9800</v>
      </c>
      <c r="XS951">
        <v>17600</v>
      </c>
      <c r="XT951">
        <v>6100</v>
      </c>
      <c r="XU951">
        <v>8700</v>
      </c>
      <c r="XV951">
        <v>13888.88</v>
      </c>
      <c r="XW951">
        <v>5800</v>
      </c>
      <c r="XX951">
        <v>41200</v>
      </c>
      <c r="XY951">
        <v>43127.43</v>
      </c>
      <c r="XZ951">
        <v>3300</v>
      </c>
      <c r="YA951">
        <v>16494.54</v>
      </c>
      <c r="YB951">
        <v>6613.75</v>
      </c>
      <c r="YC951">
        <v>3000</v>
      </c>
      <c r="YD951">
        <v>4700</v>
      </c>
      <c r="YE951">
        <v>6400</v>
      </c>
      <c r="YF951">
        <v>5500</v>
      </c>
      <c r="YG951">
        <v>3800</v>
      </c>
      <c r="YH951">
        <v>13950.89</v>
      </c>
      <c r="YI951">
        <v>10000</v>
      </c>
      <c r="YJ951">
        <v>9405.73</v>
      </c>
      <c r="YK951">
        <v>2900</v>
      </c>
      <c r="YL951">
        <v>8121.36</v>
      </c>
      <c r="YM951">
        <v>7900</v>
      </c>
      <c r="YN951">
        <v>32000</v>
      </c>
      <c r="YO951">
        <v>6100</v>
      </c>
      <c r="YP951">
        <v>9000</v>
      </c>
      <c r="YQ951">
        <v>10200</v>
      </c>
      <c r="YR951">
        <v>5600</v>
      </c>
      <c r="YS951">
        <v>20300</v>
      </c>
      <c r="YT951">
        <v>11900</v>
      </c>
      <c r="YU951">
        <v>8000</v>
      </c>
      <c r="YV951">
        <v>51100</v>
      </c>
      <c r="YW951">
        <v>26571.41</v>
      </c>
      <c r="YX951">
        <v>8200</v>
      </c>
      <c r="YY951">
        <v>18500</v>
      </c>
      <c r="YZ951">
        <v>9800</v>
      </c>
      <c r="ZA951">
        <v>30000</v>
      </c>
      <c r="ZB951">
        <v>11366.67</v>
      </c>
      <c r="ZC951">
        <v>35000</v>
      </c>
      <c r="ZD951">
        <v>6700</v>
      </c>
      <c r="ZE951">
        <v>9200</v>
      </c>
      <c r="ZF951">
        <v>48000</v>
      </c>
      <c r="ZG951">
        <v>14000</v>
      </c>
      <c r="ZH951">
        <v>13800</v>
      </c>
      <c r="ZI951">
        <v>3800</v>
      </c>
      <c r="ZJ951">
        <v>4621.79</v>
      </c>
      <c r="ZK951">
        <v>3653.85</v>
      </c>
      <c r="ZL951">
        <v>8100</v>
      </c>
      <c r="ZM951">
        <v>12600</v>
      </c>
      <c r="ZN951">
        <v>12800</v>
      </c>
      <c r="ZO951">
        <v>33000</v>
      </c>
      <c r="ZP951">
        <v>5600</v>
      </c>
      <c r="ZQ951">
        <v>16800</v>
      </c>
      <c r="ZR951">
        <v>6200</v>
      </c>
      <c r="ZS951">
        <v>16600</v>
      </c>
      <c r="ZT951">
        <v>47000</v>
      </c>
      <c r="ZU951">
        <v>8800</v>
      </c>
      <c r="ZV951">
        <v>3711.88</v>
      </c>
      <c r="ZW951">
        <v>61700</v>
      </c>
      <c r="ZX951">
        <v>51000</v>
      </c>
      <c r="ZY951">
        <v>29000</v>
      </c>
      <c r="ZZ951">
        <v>10181.82</v>
      </c>
      <c r="AAA951">
        <v>13236.42</v>
      </c>
      <c r="AAB951">
        <v>10355.61</v>
      </c>
      <c r="AAC951">
        <v>11900</v>
      </c>
      <c r="AAD951">
        <v>10500</v>
      </c>
      <c r="AAE951">
        <v>34521.730000000003</v>
      </c>
      <c r="AAF951">
        <v>15000</v>
      </c>
      <c r="AAG951">
        <v>4700</v>
      </c>
      <c r="AAH951">
        <v>32454.54</v>
      </c>
      <c r="AAI951">
        <v>17000</v>
      </c>
      <c r="AAJ951">
        <v>1300</v>
      </c>
      <c r="AAK951">
        <v>15872</v>
      </c>
      <c r="AAL951">
        <v>9100</v>
      </c>
      <c r="AAM951">
        <v>17752.8</v>
      </c>
      <c r="AAN951">
        <v>41300</v>
      </c>
      <c r="AAO951">
        <v>3000</v>
      </c>
      <c r="AAP951">
        <v>6800</v>
      </c>
      <c r="AAQ951">
        <v>7200</v>
      </c>
      <c r="AAR951">
        <v>16334.22</v>
      </c>
      <c r="AAS951">
        <v>13100</v>
      </c>
      <c r="AAT951">
        <v>15624.98</v>
      </c>
      <c r="AAU951">
        <v>29400</v>
      </c>
      <c r="AAV951">
        <v>34400</v>
      </c>
      <c r="AAW951">
        <v>10500</v>
      </c>
      <c r="AAX951">
        <v>2793.11</v>
      </c>
      <c r="AAY951">
        <v>18500</v>
      </c>
      <c r="AAZ951">
        <v>20000</v>
      </c>
      <c r="ABA951">
        <v>31714.28</v>
      </c>
      <c r="ABB951">
        <v>15800</v>
      </c>
      <c r="ABC951">
        <v>17600</v>
      </c>
      <c r="ABD951">
        <v>9900</v>
      </c>
      <c r="ABE951">
        <v>1800</v>
      </c>
      <c r="ABF951">
        <v>12363.62</v>
      </c>
    </row>
    <row r="952" spans="1:734" x14ac:dyDescent="0.25">
      <c r="A952" s="2">
        <v>43602</v>
      </c>
      <c r="B952">
        <v>21698.11</v>
      </c>
      <c r="C952">
        <v>6939.13</v>
      </c>
      <c r="D952">
        <v>8390</v>
      </c>
      <c r="E952">
        <v>4700</v>
      </c>
      <c r="F952">
        <v>8430</v>
      </c>
      <c r="G952">
        <v>13000</v>
      </c>
      <c r="H952">
        <v>2020</v>
      </c>
      <c r="I952">
        <v>9090</v>
      </c>
      <c r="J952">
        <v>14400</v>
      </c>
      <c r="K952">
        <v>41000</v>
      </c>
      <c r="L952">
        <v>54666.93</v>
      </c>
      <c r="M952">
        <v>50400</v>
      </c>
      <c r="N952">
        <v>1480</v>
      </c>
      <c r="O952">
        <v>9592.2999999999993</v>
      </c>
      <c r="P952">
        <v>7030</v>
      </c>
      <c r="Q952">
        <v>4620</v>
      </c>
      <c r="R952">
        <v>3115.47</v>
      </c>
      <c r="S952">
        <v>5714.28</v>
      </c>
      <c r="T952">
        <v>3311.28</v>
      </c>
      <c r="U952">
        <v>15194.8</v>
      </c>
      <c r="V952">
        <v>5391.89</v>
      </c>
      <c r="W952">
        <v>17250</v>
      </c>
      <c r="X952">
        <v>12198.12</v>
      </c>
      <c r="Y952">
        <v>5370</v>
      </c>
      <c r="Z952">
        <v>33000</v>
      </c>
      <c r="AA952">
        <v>1550</v>
      </c>
      <c r="AB952">
        <v>21296.29</v>
      </c>
      <c r="AC952">
        <v>2980</v>
      </c>
      <c r="AD952">
        <v>3200</v>
      </c>
      <c r="AE952">
        <v>20000</v>
      </c>
      <c r="AF952">
        <v>28900</v>
      </c>
      <c r="AG952">
        <v>15700.93</v>
      </c>
      <c r="AH952">
        <v>5877.45</v>
      </c>
      <c r="AI952">
        <v>58900</v>
      </c>
      <c r="AJ952">
        <v>1410</v>
      </c>
      <c r="AK952">
        <v>27600</v>
      </c>
      <c r="AL952">
        <v>6207.13</v>
      </c>
      <c r="AM952">
        <v>13666.28</v>
      </c>
      <c r="AN952">
        <v>20900</v>
      </c>
      <c r="AO952">
        <v>14629.63</v>
      </c>
      <c r="AP952">
        <v>12200</v>
      </c>
      <c r="AQ952">
        <v>28800</v>
      </c>
      <c r="AR952">
        <v>19000</v>
      </c>
      <c r="AS952">
        <v>20200</v>
      </c>
      <c r="AT952">
        <v>12650</v>
      </c>
      <c r="AU952">
        <v>4388.8900000000003</v>
      </c>
      <c r="AV952">
        <v>179000</v>
      </c>
      <c r="AW952">
        <v>3678.57</v>
      </c>
      <c r="AX952">
        <v>8790</v>
      </c>
      <c r="AY952">
        <v>10830.04</v>
      </c>
      <c r="AZ952">
        <v>7095.65</v>
      </c>
      <c r="BA952">
        <v>3100</v>
      </c>
      <c r="BB952">
        <v>42853.11</v>
      </c>
      <c r="BC952">
        <v>3860</v>
      </c>
      <c r="BD952">
        <v>8818.18</v>
      </c>
      <c r="BE952">
        <v>24991.73</v>
      </c>
      <c r="BF952">
        <v>28600</v>
      </c>
      <c r="BG952">
        <v>13520</v>
      </c>
      <c r="BH952">
        <v>22750</v>
      </c>
      <c r="BI952">
        <v>4671.33</v>
      </c>
      <c r="BJ952">
        <v>10440.14</v>
      </c>
      <c r="BK952">
        <v>26250</v>
      </c>
      <c r="BL952">
        <v>9810</v>
      </c>
      <c r="BM952">
        <v>3145.3</v>
      </c>
      <c r="BN952">
        <v>11444.76</v>
      </c>
      <c r="BO952">
        <v>52200</v>
      </c>
      <c r="BP952">
        <v>110200</v>
      </c>
      <c r="BQ952">
        <v>4150</v>
      </c>
      <c r="BR952">
        <v>13424.02</v>
      </c>
      <c r="BS952">
        <v>18450</v>
      </c>
      <c r="BT952">
        <v>11000</v>
      </c>
      <c r="BU952">
        <v>10500</v>
      </c>
      <c r="BV952">
        <v>2980</v>
      </c>
      <c r="BW952">
        <v>4815.5</v>
      </c>
      <c r="BX952">
        <v>23228.54</v>
      </c>
      <c r="BY952">
        <v>6636.36</v>
      </c>
      <c r="BZ952">
        <v>2809.09</v>
      </c>
      <c r="CA952">
        <v>25562.54</v>
      </c>
      <c r="CB952">
        <v>26700</v>
      </c>
      <c r="CC952">
        <v>12909.07</v>
      </c>
      <c r="CD952">
        <v>28833.34</v>
      </c>
      <c r="CE952">
        <v>10976.28</v>
      </c>
      <c r="CF952">
        <v>32110.12</v>
      </c>
      <c r="CG952">
        <v>3010</v>
      </c>
      <c r="CH952">
        <v>1890</v>
      </c>
      <c r="CI952">
        <v>16900</v>
      </c>
      <c r="CJ952">
        <v>55000</v>
      </c>
      <c r="CK952">
        <v>73400</v>
      </c>
      <c r="CL952">
        <v>9496.27</v>
      </c>
      <c r="CM952">
        <v>21500</v>
      </c>
      <c r="CN952">
        <v>9571.43</v>
      </c>
      <c r="CO952">
        <v>30500</v>
      </c>
      <c r="CP952">
        <v>8560</v>
      </c>
      <c r="CQ952">
        <v>12902.97</v>
      </c>
      <c r="CR952">
        <v>8940</v>
      </c>
      <c r="CS952">
        <v>9787.9699999999993</v>
      </c>
      <c r="CT952">
        <v>15450</v>
      </c>
      <c r="CU952">
        <v>4128.3500000000004</v>
      </c>
      <c r="CV952">
        <v>6347.22</v>
      </c>
      <c r="CW952">
        <v>8971.9599999999991</v>
      </c>
      <c r="CX952">
        <v>11000</v>
      </c>
      <c r="CY952">
        <v>21300</v>
      </c>
      <c r="CZ952">
        <v>20384.419999999998</v>
      </c>
      <c r="DA952">
        <v>14086.96</v>
      </c>
      <c r="DB952">
        <v>12635.77</v>
      </c>
      <c r="DC952">
        <v>20300</v>
      </c>
      <c r="DD952">
        <v>14249.75</v>
      </c>
      <c r="DE952">
        <v>102857.7</v>
      </c>
      <c r="DF952">
        <v>12000</v>
      </c>
      <c r="DG952">
        <v>5354.51</v>
      </c>
      <c r="DH952">
        <v>18909.96</v>
      </c>
      <c r="DI952">
        <v>27250</v>
      </c>
      <c r="DJ952">
        <v>16800</v>
      </c>
      <c r="DK952">
        <v>17028.7</v>
      </c>
      <c r="DL952">
        <v>27250</v>
      </c>
      <c r="DM952">
        <v>3632.48</v>
      </c>
      <c r="DN952">
        <v>8814.84</v>
      </c>
      <c r="DO952">
        <v>2330.09</v>
      </c>
      <c r="DP952">
        <v>8150</v>
      </c>
      <c r="DQ952">
        <v>17085.64</v>
      </c>
      <c r="DR952">
        <v>21351.33</v>
      </c>
      <c r="DS952">
        <v>93200</v>
      </c>
      <c r="DT952">
        <v>11548.91</v>
      </c>
      <c r="DU952">
        <v>257000</v>
      </c>
      <c r="DV952">
        <v>32543.86</v>
      </c>
      <c r="DW952">
        <v>6735.8</v>
      </c>
      <c r="DX952">
        <v>27142.86</v>
      </c>
      <c r="DY952">
        <v>9557.2099999999991</v>
      </c>
      <c r="DZ952">
        <v>29580.42</v>
      </c>
      <c r="EA952">
        <v>117900</v>
      </c>
      <c r="EB952">
        <v>17723.2</v>
      </c>
      <c r="EC952">
        <v>64800</v>
      </c>
      <c r="ED952">
        <v>10671.93</v>
      </c>
      <c r="EE952">
        <v>13000</v>
      </c>
      <c r="EF952">
        <v>8297.5300000000007</v>
      </c>
      <c r="EG952">
        <v>14849.19</v>
      </c>
      <c r="EH952">
        <v>1894.77</v>
      </c>
      <c r="EI952">
        <v>18000</v>
      </c>
      <c r="EJ952">
        <v>35900</v>
      </c>
      <c r="EK952">
        <v>8127.49</v>
      </c>
      <c r="EL952">
        <v>4040</v>
      </c>
      <c r="EM952">
        <v>11884.61</v>
      </c>
      <c r="EN952">
        <v>32900</v>
      </c>
      <c r="EO952">
        <v>88108.13</v>
      </c>
      <c r="EP952">
        <v>24900</v>
      </c>
      <c r="EQ952">
        <v>6981.55</v>
      </c>
      <c r="ER952">
        <v>31950</v>
      </c>
      <c r="ES952">
        <v>9959.09</v>
      </c>
      <c r="ET952">
        <v>5471.3</v>
      </c>
      <c r="EU952">
        <v>12934.69</v>
      </c>
      <c r="EV952">
        <v>25462.95</v>
      </c>
      <c r="EW952">
        <v>15680.08</v>
      </c>
      <c r="EX952">
        <v>15450</v>
      </c>
      <c r="EY952">
        <v>10666.66</v>
      </c>
      <c r="EZ952">
        <v>22900</v>
      </c>
      <c r="FA952">
        <v>23600</v>
      </c>
      <c r="FB952">
        <v>11500</v>
      </c>
      <c r="FC952">
        <v>5000</v>
      </c>
      <c r="FD952">
        <v>4484.97</v>
      </c>
      <c r="FE952">
        <v>9405.67</v>
      </c>
      <c r="FF952" t="s">
        <v>1267</v>
      </c>
      <c r="FG952" t="s">
        <v>1267</v>
      </c>
      <c r="FH952" t="s">
        <v>1267</v>
      </c>
      <c r="FI952" t="s">
        <v>1267</v>
      </c>
      <c r="FJ952" t="s">
        <v>1267</v>
      </c>
      <c r="FK952" t="s">
        <v>1267</v>
      </c>
      <c r="FL952" t="s">
        <v>1267</v>
      </c>
      <c r="FM952" t="s">
        <v>1267</v>
      </c>
      <c r="FN952" t="s">
        <v>1267</v>
      </c>
      <c r="FO952" t="s">
        <v>1267</v>
      </c>
      <c r="FP952" t="s">
        <v>1267</v>
      </c>
      <c r="FQ952" t="s">
        <v>1267</v>
      </c>
      <c r="FR952" t="s">
        <v>1267</v>
      </c>
      <c r="FS952" t="s">
        <v>1267</v>
      </c>
      <c r="FT952" t="s">
        <v>1267</v>
      </c>
      <c r="FU952" t="s">
        <v>1267</v>
      </c>
      <c r="FV952" t="s">
        <v>1267</v>
      </c>
      <c r="FW952" t="s">
        <v>1267</v>
      </c>
      <c r="FX952" t="s">
        <v>1267</v>
      </c>
      <c r="FY952" t="s">
        <v>1267</v>
      </c>
      <c r="FZ952">
        <v>18200</v>
      </c>
      <c r="GA952">
        <v>13714.29</v>
      </c>
      <c r="GB952">
        <v>16450</v>
      </c>
      <c r="GC952">
        <v>14500</v>
      </c>
      <c r="GD952">
        <v>39400</v>
      </c>
      <c r="GE952">
        <v>23628.11</v>
      </c>
      <c r="GF952">
        <v>8428.18</v>
      </c>
      <c r="GG952">
        <v>11712.12</v>
      </c>
      <c r="GH952">
        <v>7242.54</v>
      </c>
      <c r="GI952">
        <v>14796.91</v>
      </c>
      <c r="GJ952">
        <v>13263.31</v>
      </c>
      <c r="GK952">
        <v>17292.669999999998</v>
      </c>
      <c r="GL952">
        <v>102000</v>
      </c>
      <c r="GM952">
        <v>4290</v>
      </c>
      <c r="GN952">
        <v>66692.25</v>
      </c>
      <c r="GO952">
        <v>28579.87</v>
      </c>
      <c r="GP952">
        <v>14429.21</v>
      </c>
      <c r="GQ952">
        <v>16789.52</v>
      </c>
      <c r="GR952">
        <v>8009.51</v>
      </c>
      <c r="GS952">
        <v>11838.73</v>
      </c>
      <c r="GT952">
        <v>59359.99</v>
      </c>
      <c r="GU952">
        <v>5384.96</v>
      </c>
      <c r="GV952">
        <v>27603.3</v>
      </c>
      <c r="GW952">
        <v>36000</v>
      </c>
      <c r="GX952">
        <v>6398.44</v>
      </c>
      <c r="GY952">
        <v>14265.36</v>
      </c>
      <c r="GZ952">
        <v>14217.38</v>
      </c>
      <c r="HA952">
        <v>22800</v>
      </c>
      <c r="HB952">
        <v>8478.2999999999993</v>
      </c>
      <c r="HC952">
        <v>7942.77</v>
      </c>
      <c r="HD952">
        <v>19813.36</v>
      </c>
      <c r="HE952">
        <v>38200</v>
      </c>
      <c r="HF952">
        <v>16400</v>
      </c>
      <c r="HG952">
        <v>11200</v>
      </c>
      <c r="HH952">
        <v>46000</v>
      </c>
      <c r="HI952">
        <v>56000</v>
      </c>
      <c r="HJ952">
        <v>17700</v>
      </c>
      <c r="HK952">
        <v>18058.759999999998</v>
      </c>
      <c r="HL952">
        <v>6594.71</v>
      </c>
      <c r="HM952">
        <v>26600</v>
      </c>
      <c r="HN952">
        <v>11950</v>
      </c>
      <c r="HO952">
        <v>11969.68</v>
      </c>
      <c r="HP952">
        <v>61000</v>
      </c>
      <c r="HQ952">
        <v>64900</v>
      </c>
      <c r="HR952">
        <v>27000</v>
      </c>
      <c r="HS952">
        <v>19351.189999999999</v>
      </c>
      <c r="HT952">
        <v>15350</v>
      </c>
      <c r="HU952">
        <v>8780</v>
      </c>
      <c r="HV952">
        <v>3990.9</v>
      </c>
      <c r="HW952">
        <v>3646.58</v>
      </c>
      <c r="HX952">
        <v>23150</v>
      </c>
      <c r="HY952">
        <v>17954.54</v>
      </c>
      <c r="HZ952">
        <v>7000</v>
      </c>
      <c r="IA952">
        <v>12650</v>
      </c>
      <c r="IB952">
        <v>28521.73</v>
      </c>
      <c r="IC952">
        <v>6511.26</v>
      </c>
      <c r="ID952">
        <v>23000</v>
      </c>
      <c r="IE952">
        <v>7098.49</v>
      </c>
      <c r="IF952">
        <v>80200</v>
      </c>
      <c r="IG952">
        <v>8506.57</v>
      </c>
      <c r="IH952">
        <v>16066.26</v>
      </c>
      <c r="II952">
        <v>113000</v>
      </c>
      <c r="IJ952">
        <v>13700</v>
      </c>
      <c r="IK952">
        <v>37500</v>
      </c>
      <c r="IL952">
        <v>36000</v>
      </c>
      <c r="IM952">
        <v>11057.98</v>
      </c>
      <c r="IN952">
        <v>12153.84</v>
      </c>
      <c r="IO952">
        <v>38923.06</v>
      </c>
      <c r="IP952">
        <v>25706.22</v>
      </c>
      <c r="IQ952">
        <v>61044.01</v>
      </c>
      <c r="IR952">
        <v>9130.43</v>
      </c>
      <c r="IS952">
        <v>23850</v>
      </c>
      <c r="IT952">
        <v>12000</v>
      </c>
      <c r="IU952">
        <v>73700</v>
      </c>
      <c r="IV952">
        <v>21100</v>
      </c>
      <c r="IW952">
        <v>3464.51</v>
      </c>
      <c r="IX952">
        <v>16058.07</v>
      </c>
      <c r="IY952">
        <v>16600</v>
      </c>
      <c r="IZ952">
        <v>33700</v>
      </c>
      <c r="JA952">
        <v>3120</v>
      </c>
      <c r="JB952">
        <v>23999.98</v>
      </c>
      <c r="JC952">
        <v>8300</v>
      </c>
      <c r="JD952">
        <v>91300</v>
      </c>
      <c r="JE952">
        <v>115000</v>
      </c>
      <c r="JF952">
        <v>14249.99</v>
      </c>
      <c r="JG952">
        <v>14359.49</v>
      </c>
      <c r="JH952">
        <v>5820</v>
      </c>
      <c r="JI952">
        <v>37600</v>
      </c>
      <c r="JJ952">
        <v>16050</v>
      </c>
      <c r="JK952">
        <v>28009.01</v>
      </c>
      <c r="JL952">
        <v>38500</v>
      </c>
      <c r="JM952">
        <v>12000</v>
      </c>
      <c r="JN952">
        <v>26200</v>
      </c>
      <c r="JO952">
        <v>24900</v>
      </c>
      <c r="JP952">
        <v>13200</v>
      </c>
      <c r="JQ952">
        <v>17909.09</v>
      </c>
      <c r="JR952">
        <v>15309.3</v>
      </c>
      <c r="JS952">
        <v>1258.33</v>
      </c>
      <c r="JT952">
        <v>31650</v>
      </c>
      <c r="JU952">
        <v>34100</v>
      </c>
      <c r="JV952">
        <v>4150</v>
      </c>
      <c r="JW952">
        <v>8427.27</v>
      </c>
      <c r="JX952">
        <v>17700</v>
      </c>
      <c r="JY952">
        <v>13000</v>
      </c>
      <c r="JZ952">
        <v>7912.34</v>
      </c>
      <c r="KA952">
        <v>8750</v>
      </c>
      <c r="KB952">
        <v>103911.1</v>
      </c>
      <c r="KC952">
        <v>14000</v>
      </c>
      <c r="KD952">
        <v>11779.52</v>
      </c>
      <c r="KE952">
        <v>11071.43</v>
      </c>
      <c r="KF952">
        <v>3550</v>
      </c>
      <c r="KG952">
        <v>6240</v>
      </c>
      <c r="KH952">
        <v>17550</v>
      </c>
      <c r="KI952">
        <v>19300</v>
      </c>
      <c r="KJ952">
        <v>5300</v>
      </c>
      <c r="KK952">
        <v>4469.5200000000004</v>
      </c>
      <c r="KL952">
        <v>10500</v>
      </c>
      <c r="KM952">
        <v>16682.23</v>
      </c>
      <c r="KN952">
        <v>3400</v>
      </c>
      <c r="KO952">
        <v>25350</v>
      </c>
      <c r="KP952">
        <v>20900</v>
      </c>
      <c r="KQ952">
        <v>45499.99</v>
      </c>
      <c r="KR952">
        <v>30000</v>
      </c>
      <c r="KS952">
        <v>5797.91</v>
      </c>
      <c r="KT952">
        <v>19500</v>
      </c>
      <c r="KU952">
        <v>1640</v>
      </c>
      <c r="KV952">
        <v>27070.48</v>
      </c>
      <c r="KW952">
        <v>26700</v>
      </c>
      <c r="KX952">
        <v>1700</v>
      </c>
      <c r="KY952">
        <v>16162.5</v>
      </c>
      <c r="KZ952">
        <v>26000</v>
      </c>
      <c r="LA952">
        <v>27479.98</v>
      </c>
      <c r="LB952">
        <v>6510</v>
      </c>
      <c r="LC952">
        <v>3200</v>
      </c>
      <c r="LD952">
        <v>14850</v>
      </c>
      <c r="LE952">
        <v>21517.93</v>
      </c>
      <c r="LF952">
        <v>40400</v>
      </c>
      <c r="LG952">
        <v>19000</v>
      </c>
      <c r="LH952">
        <v>20954.34</v>
      </c>
      <c r="LI952">
        <v>7342.62</v>
      </c>
      <c r="LJ952">
        <v>6942.21</v>
      </c>
      <c r="LK952">
        <v>68500</v>
      </c>
      <c r="LL952">
        <v>5858.59</v>
      </c>
      <c r="LM952">
        <v>5200</v>
      </c>
      <c r="LN952">
        <v>49000</v>
      </c>
      <c r="LO952">
        <v>15585.93</v>
      </c>
      <c r="LP952">
        <v>57656.28</v>
      </c>
      <c r="LQ952">
        <v>3860.83</v>
      </c>
      <c r="LR952">
        <v>20358.53</v>
      </c>
      <c r="LS952">
        <v>41400</v>
      </c>
      <c r="LT952">
        <v>78400</v>
      </c>
      <c r="LU952">
        <v>52351.08</v>
      </c>
      <c r="LV952">
        <v>16425.259999999998</v>
      </c>
      <c r="LW952">
        <v>12700</v>
      </c>
      <c r="LX952">
        <v>22608.59</v>
      </c>
      <c r="LY952">
        <v>6991.04</v>
      </c>
      <c r="LZ952">
        <v>15600</v>
      </c>
      <c r="MA952">
        <v>46478.85</v>
      </c>
      <c r="MB952">
        <v>55700</v>
      </c>
      <c r="MC952">
        <v>17000</v>
      </c>
      <c r="MD952">
        <v>8734.42</v>
      </c>
      <c r="ME952">
        <v>4353.3</v>
      </c>
      <c r="MF952">
        <v>5581.81</v>
      </c>
      <c r="MG952">
        <v>6198.35</v>
      </c>
      <c r="MH952">
        <v>11750</v>
      </c>
      <c r="MI952">
        <v>2790</v>
      </c>
      <c r="MJ952">
        <v>9800</v>
      </c>
      <c r="MK952">
        <v>9917.35</v>
      </c>
      <c r="ML952">
        <v>28115.73</v>
      </c>
      <c r="MM952">
        <v>28000</v>
      </c>
      <c r="MN952">
        <v>13636.36</v>
      </c>
      <c r="MO952">
        <v>9783.64</v>
      </c>
      <c r="MP952">
        <v>14833.33</v>
      </c>
      <c r="MQ952">
        <v>20400</v>
      </c>
      <c r="MR952">
        <v>9865.9699999999993</v>
      </c>
      <c r="MS952">
        <v>72083.25</v>
      </c>
      <c r="MT952">
        <v>32148.76</v>
      </c>
      <c r="MU952">
        <v>30000</v>
      </c>
      <c r="MV952">
        <v>12800</v>
      </c>
      <c r="MW952">
        <v>36300</v>
      </c>
      <c r="MX952">
        <v>35600</v>
      </c>
      <c r="MY952">
        <v>44100</v>
      </c>
      <c r="MZ952">
        <v>9334.41</v>
      </c>
      <c r="NA952">
        <v>3572.76</v>
      </c>
      <c r="NB952">
        <v>21600</v>
      </c>
      <c r="NC952">
        <v>29230.76</v>
      </c>
      <c r="ND952">
        <v>12921.52</v>
      </c>
      <c r="NE952">
        <v>17638.88</v>
      </c>
      <c r="NF952">
        <v>6206.96</v>
      </c>
      <c r="NG952">
        <v>5466.48</v>
      </c>
      <c r="NH952">
        <v>3112.21</v>
      </c>
      <c r="NI952">
        <v>118000</v>
      </c>
      <c r="NJ952">
        <v>5830.77</v>
      </c>
      <c r="NK952">
        <v>23660.47</v>
      </c>
      <c r="NL952">
        <v>17424.240000000002</v>
      </c>
      <c r="NM952">
        <v>9200</v>
      </c>
      <c r="NN952">
        <v>13800</v>
      </c>
      <c r="NO952">
        <v>16367.53</v>
      </c>
      <c r="NP952">
        <v>28200</v>
      </c>
      <c r="NQ952">
        <v>18405.810000000001</v>
      </c>
      <c r="NR952">
        <v>50363.59</v>
      </c>
      <c r="NS952">
        <v>16650</v>
      </c>
      <c r="NT952">
        <v>23450</v>
      </c>
      <c r="NU952">
        <v>28300</v>
      </c>
      <c r="NV952">
        <v>5070</v>
      </c>
      <c r="NW952">
        <v>4240.7299999999996</v>
      </c>
      <c r="NX952">
        <v>20000</v>
      </c>
      <c r="NY952">
        <v>36450</v>
      </c>
      <c r="NZ952">
        <v>4705.72</v>
      </c>
      <c r="OA952">
        <v>5991.3</v>
      </c>
      <c r="OB952">
        <v>12950</v>
      </c>
      <c r="OC952">
        <v>9095.15</v>
      </c>
      <c r="OD952">
        <v>8900</v>
      </c>
      <c r="OE952">
        <v>5047.62</v>
      </c>
      <c r="OF952">
        <v>10800</v>
      </c>
      <c r="OG952">
        <v>31600</v>
      </c>
      <c r="OH952">
        <v>6000</v>
      </c>
      <c r="OI952">
        <v>17400</v>
      </c>
      <c r="OJ952">
        <v>19333.32</v>
      </c>
      <c r="OK952">
        <v>26400</v>
      </c>
      <c r="OL952">
        <v>9500</v>
      </c>
      <c r="OM952">
        <v>17947.2</v>
      </c>
      <c r="ON952">
        <v>8100</v>
      </c>
      <c r="OO952">
        <v>18400</v>
      </c>
      <c r="OP952">
        <v>5800</v>
      </c>
      <c r="OQ952">
        <v>5537.19</v>
      </c>
      <c r="OR952">
        <v>2700</v>
      </c>
      <c r="OS952">
        <v>4100</v>
      </c>
      <c r="OT952">
        <v>20973.58</v>
      </c>
      <c r="OU952">
        <v>3000</v>
      </c>
      <c r="OV952">
        <v>35000</v>
      </c>
      <c r="OW952">
        <v>1700</v>
      </c>
      <c r="OX952">
        <v>11000</v>
      </c>
      <c r="OY952">
        <v>11000</v>
      </c>
      <c r="OZ952">
        <v>11351.35</v>
      </c>
      <c r="PA952">
        <v>5583.33</v>
      </c>
      <c r="PB952">
        <v>12214.28</v>
      </c>
      <c r="PC952">
        <v>12500</v>
      </c>
      <c r="PD952">
        <v>165000</v>
      </c>
      <c r="PE952">
        <v>25500</v>
      </c>
      <c r="PF952">
        <v>1536.92</v>
      </c>
      <c r="PG952">
        <v>16500</v>
      </c>
      <c r="PH952">
        <v>6949.62</v>
      </c>
      <c r="PI952">
        <v>7500</v>
      </c>
      <c r="PJ952">
        <v>37000</v>
      </c>
      <c r="PK952">
        <v>2340.3000000000002</v>
      </c>
      <c r="PL952">
        <v>58583.29</v>
      </c>
      <c r="PM952">
        <v>5500</v>
      </c>
      <c r="PN952">
        <v>3500</v>
      </c>
      <c r="PO952">
        <v>7500</v>
      </c>
      <c r="PP952">
        <v>11600</v>
      </c>
      <c r="PQ952">
        <v>5300</v>
      </c>
      <c r="PR952">
        <v>9735.44</v>
      </c>
      <c r="PS952">
        <v>4400</v>
      </c>
      <c r="PT952">
        <v>3200</v>
      </c>
      <c r="PU952">
        <v>11153.84</v>
      </c>
      <c r="PV952">
        <v>6654.19</v>
      </c>
      <c r="PW952">
        <v>13900</v>
      </c>
      <c r="PX952">
        <v>8450</v>
      </c>
      <c r="PY952">
        <v>17000</v>
      </c>
      <c r="PZ952">
        <v>15500</v>
      </c>
      <c r="QA952">
        <v>6800</v>
      </c>
      <c r="QB952">
        <v>5700</v>
      </c>
      <c r="QC952">
        <v>17500</v>
      </c>
      <c r="QD952">
        <v>8300</v>
      </c>
      <c r="QE952">
        <v>11200</v>
      </c>
      <c r="QF952">
        <v>10000</v>
      </c>
      <c r="QG952">
        <v>12232.14</v>
      </c>
      <c r="QH952">
        <v>17200</v>
      </c>
      <c r="QI952">
        <v>18800</v>
      </c>
      <c r="QJ952">
        <v>9966.5499999999993</v>
      </c>
      <c r="QK952">
        <v>7900</v>
      </c>
      <c r="QL952">
        <v>1100</v>
      </c>
      <c r="QM952">
        <v>9400</v>
      </c>
      <c r="QN952">
        <v>20490.400000000001</v>
      </c>
      <c r="QO952">
        <v>14117.64</v>
      </c>
      <c r="QP952">
        <v>10400</v>
      </c>
      <c r="QQ952">
        <v>20500</v>
      </c>
      <c r="QR952">
        <v>8300</v>
      </c>
      <c r="QS952">
        <v>7681.54</v>
      </c>
      <c r="QT952" t="s">
        <v>1267</v>
      </c>
      <c r="QU952">
        <v>9100</v>
      </c>
      <c r="QV952">
        <v>2900</v>
      </c>
      <c r="QW952">
        <v>900</v>
      </c>
      <c r="QX952">
        <v>39500</v>
      </c>
      <c r="QY952">
        <v>9900</v>
      </c>
      <c r="QZ952">
        <v>8200</v>
      </c>
      <c r="RA952">
        <v>10600</v>
      </c>
      <c r="RB952">
        <v>15200</v>
      </c>
      <c r="RC952">
        <v>8653.81</v>
      </c>
      <c r="RD952">
        <v>12300</v>
      </c>
      <c r="RE952">
        <v>1900</v>
      </c>
      <c r="RF952">
        <v>1600</v>
      </c>
      <c r="RG952">
        <v>11700</v>
      </c>
      <c r="RH952">
        <v>20100</v>
      </c>
      <c r="RI952">
        <v>5000</v>
      </c>
      <c r="RJ952">
        <v>5179.43</v>
      </c>
      <c r="RK952">
        <v>1000</v>
      </c>
      <c r="RL952">
        <v>9857.02</v>
      </c>
      <c r="RM952">
        <v>7900</v>
      </c>
      <c r="RN952">
        <v>11485.67</v>
      </c>
      <c r="RO952">
        <v>6012.65</v>
      </c>
      <c r="RP952">
        <v>6300</v>
      </c>
      <c r="RQ952">
        <v>11428.57</v>
      </c>
      <c r="RR952">
        <v>7600</v>
      </c>
      <c r="RS952">
        <v>1300</v>
      </c>
      <c r="RT952">
        <v>1000</v>
      </c>
      <c r="RU952">
        <v>6200</v>
      </c>
      <c r="RV952">
        <v>67600</v>
      </c>
      <c r="RW952">
        <v>10000</v>
      </c>
      <c r="RX952">
        <v>7700</v>
      </c>
      <c r="RY952">
        <v>9500</v>
      </c>
      <c r="RZ952">
        <v>9900</v>
      </c>
      <c r="SA952">
        <v>11545.45</v>
      </c>
      <c r="SB952">
        <v>8200</v>
      </c>
      <c r="SC952">
        <v>16000</v>
      </c>
      <c r="SD952">
        <v>13500</v>
      </c>
      <c r="SE952">
        <v>7200</v>
      </c>
      <c r="SF952">
        <v>8600</v>
      </c>
      <c r="SG952">
        <v>5386.26</v>
      </c>
      <c r="SH952">
        <v>5500</v>
      </c>
      <c r="SI952">
        <v>18700</v>
      </c>
      <c r="SJ952">
        <v>10100</v>
      </c>
      <c r="SK952">
        <v>11104.59</v>
      </c>
      <c r="SL952">
        <v>7984.08</v>
      </c>
      <c r="SM952">
        <v>3600</v>
      </c>
      <c r="SN952">
        <v>25600</v>
      </c>
      <c r="SO952">
        <v>19000</v>
      </c>
      <c r="SP952">
        <v>14000</v>
      </c>
      <c r="SQ952">
        <v>4423.07</v>
      </c>
      <c r="SR952">
        <v>13416.66</v>
      </c>
      <c r="SS952">
        <v>5375</v>
      </c>
      <c r="ST952">
        <v>3700</v>
      </c>
      <c r="SU952">
        <v>19000</v>
      </c>
      <c r="SV952">
        <v>8500</v>
      </c>
      <c r="SW952">
        <v>3600</v>
      </c>
      <c r="SX952">
        <v>12000</v>
      </c>
      <c r="SY952">
        <v>15500</v>
      </c>
      <c r="SZ952">
        <v>7466.7</v>
      </c>
      <c r="TA952">
        <v>2800</v>
      </c>
      <c r="TB952">
        <v>29000</v>
      </c>
      <c r="TC952">
        <v>38200</v>
      </c>
      <c r="TD952">
        <v>7333.33</v>
      </c>
      <c r="TE952">
        <v>50800</v>
      </c>
      <c r="TF952">
        <v>9454.5400000000009</v>
      </c>
      <c r="TG952">
        <v>4700</v>
      </c>
      <c r="TH952">
        <v>9990.2000000000007</v>
      </c>
      <c r="TI952">
        <v>2700</v>
      </c>
      <c r="TJ952">
        <v>3900</v>
      </c>
      <c r="TK952">
        <v>2700</v>
      </c>
      <c r="TL952">
        <v>4000</v>
      </c>
      <c r="TM952">
        <v>8700</v>
      </c>
      <c r="TN952">
        <v>17454.54</v>
      </c>
      <c r="TO952">
        <v>13861.74</v>
      </c>
      <c r="TP952">
        <v>10200</v>
      </c>
      <c r="TQ952" t="s">
        <v>1267</v>
      </c>
      <c r="TR952" t="s">
        <v>1267</v>
      </c>
      <c r="TS952" t="s">
        <v>1267</v>
      </c>
      <c r="TT952" t="s">
        <v>1267</v>
      </c>
      <c r="TU952" t="s">
        <v>1267</v>
      </c>
      <c r="TV952" t="s">
        <v>1267</v>
      </c>
      <c r="TW952" t="s">
        <v>1267</v>
      </c>
      <c r="TX952" t="s">
        <v>1267</v>
      </c>
      <c r="TY952" t="s">
        <v>1267</v>
      </c>
      <c r="TZ952" t="s">
        <v>1267</v>
      </c>
      <c r="UA952" t="s">
        <v>1267</v>
      </c>
      <c r="UB952" t="s">
        <v>1267</v>
      </c>
      <c r="UC952" t="s">
        <v>1267</v>
      </c>
      <c r="UD952" t="s">
        <v>1267</v>
      </c>
      <c r="UE952" t="s">
        <v>1267</v>
      </c>
      <c r="UF952" t="s">
        <v>1267</v>
      </c>
      <c r="UG952" t="s">
        <v>1267</v>
      </c>
      <c r="UH952" t="s">
        <v>1267</v>
      </c>
      <c r="UI952">
        <v>20500</v>
      </c>
      <c r="UJ952">
        <v>21143.25</v>
      </c>
      <c r="UK952">
        <v>7264.96</v>
      </c>
      <c r="UL952">
        <v>23750</v>
      </c>
      <c r="UM952">
        <v>11214.56</v>
      </c>
      <c r="UN952">
        <v>6668.07</v>
      </c>
      <c r="UO952">
        <v>8989.7099999999991</v>
      </c>
      <c r="UP952">
        <v>19530.25</v>
      </c>
      <c r="UQ952">
        <v>11200</v>
      </c>
      <c r="UR952">
        <v>10973.45</v>
      </c>
      <c r="US952">
        <v>117800</v>
      </c>
      <c r="UT952">
        <v>15401.62</v>
      </c>
      <c r="UU952">
        <v>7365.5</v>
      </c>
      <c r="UV952">
        <v>4100</v>
      </c>
      <c r="UW952">
        <v>22500</v>
      </c>
      <c r="UX952">
        <v>7200</v>
      </c>
      <c r="UY952">
        <v>9000</v>
      </c>
      <c r="UZ952">
        <v>27000</v>
      </c>
      <c r="VA952">
        <v>12600</v>
      </c>
      <c r="VB952">
        <v>7600</v>
      </c>
      <c r="VC952">
        <v>10300</v>
      </c>
      <c r="VD952">
        <v>10648.15</v>
      </c>
      <c r="VE952">
        <v>18347.82</v>
      </c>
      <c r="VF952">
        <v>30000</v>
      </c>
      <c r="VG952">
        <v>6694.84</v>
      </c>
      <c r="VH952">
        <v>14500</v>
      </c>
      <c r="VI952">
        <v>50800</v>
      </c>
      <c r="VJ952">
        <v>46200</v>
      </c>
      <c r="VK952">
        <v>34400</v>
      </c>
      <c r="VL952">
        <v>14300</v>
      </c>
      <c r="VM952">
        <v>57600</v>
      </c>
      <c r="VN952">
        <v>7000</v>
      </c>
      <c r="VO952">
        <v>14000</v>
      </c>
      <c r="VP952">
        <v>29000</v>
      </c>
      <c r="VQ952">
        <v>11300</v>
      </c>
      <c r="VR952">
        <v>110000</v>
      </c>
      <c r="VS952">
        <v>16100</v>
      </c>
      <c r="VT952">
        <v>14499.87</v>
      </c>
      <c r="VU952">
        <v>11700</v>
      </c>
      <c r="VV952">
        <v>2700</v>
      </c>
      <c r="VW952">
        <v>23900</v>
      </c>
      <c r="VX952">
        <v>3200</v>
      </c>
      <c r="VY952">
        <v>28500</v>
      </c>
      <c r="VZ952">
        <v>12300</v>
      </c>
      <c r="WA952">
        <v>1400</v>
      </c>
      <c r="WB952">
        <v>34900</v>
      </c>
      <c r="WC952">
        <v>7400</v>
      </c>
      <c r="WD952">
        <v>10700</v>
      </c>
      <c r="WE952">
        <v>118800</v>
      </c>
      <c r="WF952">
        <v>8636.36</v>
      </c>
      <c r="WG952">
        <v>10142.27</v>
      </c>
      <c r="WH952">
        <v>14553.53</v>
      </c>
      <c r="WI952">
        <v>5400</v>
      </c>
      <c r="WJ952">
        <v>59319.56</v>
      </c>
      <c r="WK952">
        <v>23400</v>
      </c>
      <c r="WL952">
        <v>8800</v>
      </c>
      <c r="WM952">
        <v>14800</v>
      </c>
      <c r="WN952">
        <v>5720.26</v>
      </c>
      <c r="WO952">
        <v>24400</v>
      </c>
      <c r="WP952">
        <v>38000</v>
      </c>
      <c r="WQ952">
        <v>10214.290000000001</v>
      </c>
      <c r="WR952">
        <v>17000</v>
      </c>
      <c r="WS952">
        <v>3400</v>
      </c>
      <c r="WT952">
        <v>2600</v>
      </c>
      <c r="WU952">
        <v>16404.04</v>
      </c>
      <c r="WV952">
        <v>5600</v>
      </c>
      <c r="WW952">
        <v>7767.85</v>
      </c>
      <c r="WX952">
        <v>4563.1099999999997</v>
      </c>
      <c r="WY952">
        <v>21000</v>
      </c>
      <c r="WZ952">
        <v>30999.85</v>
      </c>
      <c r="XA952">
        <v>10000</v>
      </c>
      <c r="XB952">
        <v>17400</v>
      </c>
      <c r="XC952">
        <v>26400</v>
      </c>
      <c r="XD952">
        <v>14322.02</v>
      </c>
      <c r="XE952">
        <v>7200</v>
      </c>
      <c r="XF952">
        <v>10600</v>
      </c>
      <c r="XG952">
        <v>1600</v>
      </c>
      <c r="XH952">
        <v>7200</v>
      </c>
      <c r="XI952">
        <v>23416</v>
      </c>
      <c r="XJ952">
        <v>13900</v>
      </c>
      <c r="XK952">
        <v>7700</v>
      </c>
      <c r="XL952">
        <v>16000</v>
      </c>
      <c r="XM952">
        <v>11000</v>
      </c>
      <c r="XN952">
        <v>16300</v>
      </c>
      <c r="XO952">
        <v>16000</v>
      </c>
      <c r="XP952">
        <v>17545.71</v>
      </c>
      <c r="XQ952">
        <v>6300</v>
      </c>
      <c r="XR952">
        <v>9800</v>
      </c>
      <c r="XS952">
        <v>16000</v>
      </c>
      <c r="XT952">
        <v>6100</v>
      </c>
      <c r="XU952">
        <v>8500</v>
      </c>
      <c r="XV952">
        <v>13888.88</v>
      </c>
      <c r="XW952">
        <v>5800</v>
      </c>
      <c r="XX952">
        <v>41200</v>
      </c>
      <c r="XY952">
        <v>43127.43</v>
      </c>
      <c r="XZ952">
        <v>3400</v>
      </c>
      <c r="YA952">
        <v>15959.99</v>
      </c>
      <c r="YB952">
        <v>6613.75</v>
      </c>
      <c r="YC952">
        <v>3000</v>
      </c>
      <c r="YD952">
        <v>4700</v>
      </c>
      <c r="YE952">
        <v>6400</v>
      </c>
      <c r="YF952">
        <v>5500</v>
      </c>
      <c r="YG952">
        <v>3800</v>
      </c>
      <c r="YH952">
        <v>13552.3</v>
      </c>
      <c r="YI952">
        <v>9900</v>
      </c>
      <c r="YJ952">
        <v>9405.73</v>
      </c>
      <c r="YK952">
        <v>2900</v>
      </c>
      <c r="YL952">
        <v>8121.36</v>
      </c>
      <c r="YM952">
        <v>8200</v>
      </c>
      <c r="YN952">
        <v>33700</v>
      </c>
      <c r="YO952">
        <v>6100</v>
      </c>
      <c r="YP952">
        <v>9000</v>
      </c>
      <c r="YQ952">
        <v>10600</v>
      </c>
      <c r="YR952">
        <v>5600</v>
      </c>
      <c r="YS952">
        <v>20300</v>
      </c>
      <c r="YT952">
        <v>11900</v>
      </c>
      <c r="YU952">
        <v>7739.13</v>
      </c>
      <c r="YV952">
        <v>51100</v>
      </c>
      <c r="YW952">
        <v>26571.41</v>
      </c>
      <c r="YX952">
        <v>8200</v>
      </c>
      <c r="YY952">
        <v>18500</v>
      </c>
      <c r="YZ952">
        <v>9500</v>
      </c>
      <c r="ZA952">
        <v>30000</v>
      </c>
      <c r="ZB952">
        <v>11366.67</v>
      </c>
      <c r="ZC952">
        <v>35000</v>
      </c>
      <c r="ZD952">
        <v>7000</v>
      </c>
      <c r="ZE952">
        <v>9000</v>
      </c>
      <c r="ZF952">
        <v>48000</v>
      </c>
      <c r="ZG952">
        <v>14000</v>
      </c>
      <c r="ZH952">
        <v>13800</v>
      </c>
      <c r="ZI952">
        <v>3500</v>
      </c>
      <c r="ZJ952">
        <v>4583.8999999999996</v>
      </c>
      <c r="ZK952">
        <v>3461.54</v>
      </c>
      <c r="ZL952">
        <v>8400</v>
      </c>
      <c r="ZM952">
        <v>12600</v>
      </c>
      <c r="ZN952">
        <v>12500</v>
      </c>
      <c r="ZO952">
        <v>32000</v>
      </c>
      <c r="ZP952">
        <v>5600</v>
      </c>
      <c r="ZQ952">
        <v>16800</v>
      </c>
      <c r="ZR952">
        <v>6200</v>
      </c>
      <c r="ZS952">
        <v>16700</v>
      </c>
      <c r="ZT952">
        <v>47000</v>
      </c>
      <c r="ZU952">
        <v>8800</v>
      </c>
      <c r="ZV952">
        <v>3711.88</v>
      </c>
      <c r="ZW952">
        <v>61600</v>
      </c>
      <c r="ZX952">
        <v>51000</v>
      </c>
      <c r="ZY952">
        <v>29700</v>
      </c>
      <c r="ZZ952">
        <v>11272.72</v>
      </c>
      <c r="AAA952">
        <v>12835.31</v>
      </c>
      <c r="AAB952">
        <v>10355.61</v>
      </c>
      <c r="AAC952">
        <v>11900</v>
      </c>
      <c r="AAD952">
        <v>10500</v>
      </c>
      <c r="AAE952">
        <v>32260.86</v>
      </c>
      <c r="AAF952">
        <v>15000</v>
      </c>
      <c r="AAG952">
        <v>4700</v>
      </c>
      <c r="AAH952">
        <v>31272.720000000001</v>
      </c>
      <c r="AAI952">
        <v>17000</v>
      </c>
      <c r="AAJ952">
        <v>1400</v>
      </c>
      <c r="AAK952">
        <v>15872</v>
      </c>
      <c r="AAL952">
        <v>9100</v>
      </c>
      <c r="AAM952">
        <v>17752.8</v>
      </c>
      <c r="AAN952">
        <v>41300</v>
      </c>
      <c r="AAO952">
        <v>3000</v>
      </c>
      <c r="AAP952">
        <v>7400</v>
      </c>
      <c r="AAQ952">
        <v>7200</v>
      </c>
      <c r="AAR952">
        <v>15846.63</v>
      </c>
      <c r="AAS952">
        <v>13100</v>
      </c>
      <c r="AAT952">
        <v>15624.98</v>
      </c>
      <c r="AAU952">
        <v>29400</v>
      </c>
      <c r="AAV952">
        <v>34800</v>
      </c>
      <c r="AAW952">
        <v>10500</v>
      </c>
      <c r="AAX952">
        <v>2793.11</v>
      </c>
      <c r="AAY952">
        <v>18500</v>
      </c>
      <c r="AAZ952">
        <v>19800</v>
      </c>
      <c r="ABA952">
        <v>32190.47</v>
      </c>
      <c r="ABB952">
        <v>15800</v>
      </c>
      <c r="ABC952">
        <v>17600</v>
      </c>
      <c r="ABD952">
        <v>11000</v>
      </c>
      <c r="ABE952">
        <v>1800</v>
      </c>
      <c r="ABF952">
        <v>11363.62</v>
      </c>
    </row>
    <row r="953" spans="1:734" x14ac:dyDescent="0.25">
      <c r="A953" s="2">
        <v>43601</v>
      </c>
      <c r="B953">
        <v>21698.11</v>
      </c>
      <c r="C953">
        <v>6956.52</v>
      </c>
      <c r="D953">
        <v>8460</v>
      </c>
      <c r="E953">
        <v>4450</v>
      </c>
      <c r="F953">
        <v>8410</v>
      </c>
      <c r="G953">
        <v>13000</v>
      </c>
      <c r="H953">
        <v>2040</v>
      </c>
      <c r="I953">
        <v>8500</v>
      </c>
      <c r="J953">
        <v>14350</v>
      </c>
      <c r="K953">
        <v>41000</v>
      </c>
      <c r="L953">
        <v>54666.93</v>
      </c>
      <c r="M953">
        <v>49900</v>
      </c>
      <c r="N953">
        <v>1490</v>
      </c>
      <c r="O953">
        <v>9592.2999999999993</v>
      </c>
      <c r="P953">
        <v>7040</v>
      </c>
      <c r="Q953">
        <v>4850</v>
      </c>
      <c r="R953">
        <v>3049.18</v>
      </c>
      <c r="S953">
        <v>5695.23</v>
      </c>
      <c r="T953">
        <v>3311.28</v>
      </c>
      <c r="U953">
        <v>15108.23</v>
      </c>
      <c r="V953">
        <v>5561.35</v>
      </c>
      <c r="W953">
        <v>17000</v>
      </c>
      <c r="X953">
        <v>12395.66</v>
      </c>
      <c r="Y953">
        <v>5400</v>
      </c>
      <c r="Z953">
        <v>33000</v>
      </c>
      <c r="AA953">
        <v>1600</v>
      </c>
      <c r="AB953">
        <v>20555.55</v>
      </c>
      <c r="AC953">
        <v>3100</v>
      </c>
      <c r="AD953">
        <v>3260</v>
      </c>
      <c r="AE953">
        <v>20000</v>
      </c>
      <c r="AF953">
        <v>29000</v>
      </c>
      <c r="AG953">
        <v>15700.93</v>
      </c>
      <c r="AH953">
        <v>5885.98</v>
      </c>
      <c r="AI953">
        <v>58900</v>
      </c>
      <c r="AJ953">
        <v>1430</v>
      </c>
      <c r="AK953">
        <v>26850</v>
      </c>
      <c r="AL953">
        <v>6241.43</v>
      </c>
      <c r="AM953">
        <v>13487.63</v>
      </c>
      <c r="AN953">
        <v>20900</v>
      </c>
      <c r="AO953">
        <v>14629.63</v>
      </c>
      <c r="AP953">
        <v>11850</v>
      </c>
      <c r="AQ953">
        <v>28800</v>
      </c>
      <c r="AR953">
        <v>19000</v>
      </c>
      <c r="AS953">
        <v>18900</v>
      </c>
      <c r="AT953">
        <v>12000</v>
      </c>
      <c r="AU953">
        <v>4381.9399999999996</v>
      </c>
      <c r="AV953">
        <v>179000</v>
      </c>
      <c r="AW953">
        <v>3714.28</v>
      </c>
      <c r="AX953">
        <v>8790</v>
      </c>
      <c r="AY953">
        <v>10909.09</v>
      </c>
      <c r="AZ953">
        <v>7191.3</v>
      </c>
      <c r="BA953">
        <v>3140</v>
      </c>
      <c r="BB953">
        <v>42853.11</v>
      </c>
      <c r="BC953">
        <v>3870</v>
      </c>
      <c r="BD953">
        <v>8818.18</v>
      </c>
      <c r="BE953">
        <v>24793.38</v>
      </c>
      <c r="BF953">
        <v>30700</v>
      </c>
      <c r="BG953">
        <v>13600</v>
      </c>
      <c r="BH953">
        <v>22800</v>
      </c>
      <c r="BI953">
        <v>4545.45</v>
      </c>
      <c r="BJ953">
        <v>10489.38</v>
      </c>
      <c r="BK953">
        <v>26250</v>
      </c>
      <c r="BL953">
        <v>9810</v>
      </c>
      <c r="BM953">
        <v>3179.49</v>
      </c>
      <c r="BN953">
        <v>11023.72</v>
      </c>
      <c r="BO953">
        <v>55500</v>
      </c>
      <c r="BP953">
        <v>110100</v>
      </c>
      <c r="BQ953">
        <v>4200</v>
      </c>
      <c r="BR953">
        <v>13560.07</v>
      </c>
      <c r="BS953">
        <v>18500</v>
      </c>
      <c r="BT953">
        <v>11600</v>
      </c>
      <c r="BU953">
        <v>10100</v>
      </c>
      <c r="BV953">
        <v>2990</v>
      </c>
      <c r="BW953">
        <v>4807.25</v>
      </c>
      <c r="BX953">
        <v>23533.67</v>
      </c>
      <c r="BY953">
        <v>6636.36</v>
      </c>
      <c r="BZ953">
        <v>2809.09</v>
      </c>
      <c r="CA953">
        <v>25920.34</v>
      </c>
      <c r="CB953">
        <v>26700</v>
      </c>
      <c r="CC953">
        <v>12727.26</v>
      </c>
      <c r="CD953">
        <v>28666.67</v>
      </c>
      <c r="CE953">
        <v>11115.66</v>
      </c>
      <c r="CF953">
        <v>32110.12</v>
      </c>
      <c r="CG953">
        <v>3050</v>
      </c>
      <c r="CH953">
        <v>1900</v>
      </c>
      <c r="CI953">
        <v>15850</v>
      </c>
      <c r="CJ953">
        <v>55000</v>
      </c>
      <c r="CK953">
        <v>74000</v>
      </c>
      <c r="CL953">
        <v>9496.27</v>
      </c>
      <c r="CM953">
        <v>21590.91</v>
      </c>
      <c r="CN953">
        <v>9642.86</v>
      </c>
      <c r="CO953">
        <v>29850</v>
      </c>
      <c r="CP953">
        <v>8570</v>
      </c>
      <c r="CQ953">
        <v>12827.07</v>
      </c>
      <c r="CR953">
        <v>8940</v>
      </c>
      <c r="CS953">
        <v>9735.77</v>
      </c>
      <c r="CT953">
        <v>15450</v>
      </c>
      <c r="CU953">
        <v>4149.0600000000004</v>
      </c>
      <c r="CV953">
        <v>6361.11</v>
      </c>
      <c r="CW953">
        <v>9158.8799999999992</v>
      </c>
      <c r="CX953">
        <v>11100</v>
      </c>
      <c r="CY953">
        <v>21250</v>
      </c>
      <c r="CZ953">
        <v>20427.61</v>
      </c>
      <c r="DA953">
        <v>13478.26</v>
      </c>
      <c r="DB953">
        <v>12635.77</v>
      </c>
      <c r="DC953">
        <v>20500</v>
      </c>
      <c r="DD953">
        <v>14186.14</v>
      </c>
      <c r="DE953">
        <v>102857.7</v>
      </c>
      <c r="DF953">
        <v>12000</v>
      </c>
      <c r="DG953">
        <v>5587.31</v>
      </c>
      <c r="DH953">
        <v>18526.66</v>
      </c>
      <c r="DI953">
        <v>27800</v>
      </c>
      <c r="DJ953">
        <v>17000</v>
      </c>
      <c r="DK953">
        <v>17381.62</v>
      </c>
      <c r="DL953">
        <v>28500</v>
      </c>
      <c r="DM953">
        <v>3666.67</v>
      </c>
      <c r="DN953">
        <v>9610.41</v>
      </c>
      <c r="DO953">
        <v>2368.92</v>
      </c>
      <c r="DP953">
        <v>8220</v>
      </c>
      <c r="DQ953">
        <v>17085.64</v>
      </c>
      <c r="DR953">
        <v>21441.42</v>
      </c>
      <c r="DS953">
        <v>92600</v>
      </c>
      <c r="DT953">
        <v>11548.91</v>
      </c>
      <c r="DU953">
        <v>245000</v>
      </c>
      <c r="DV953">
        <v>32543.86</v>
      </c>
      <c r="DW953">
        <v>6735.8</v>
      </c>
      <c r="DX953">
        <v>27357.14</v>
      </c>
      <c r="DY953">
        <v>9524.6</v>
      </c>
      <c r="DZ953">
        <v>29580.42</v>
      </c>
      <c r="EA953">
        <v>118000</v>
      </c>
      <c r="EB953">
        <v>17119.86</v>
      </c>
      <c r="EC953">
        <v>64400</v>
      </c>
      <c r="ED953">
        <v>10750.98</v>
      </c>
      <c r="EE953">
        <v>13000</v>
      </c>
      <c r="EF953">
        <v>8297.5300000000007</v>
      </c>
      <c r="EG953">
        <v>14214.61</v>
      </c>
      <c r="EH953">
        <v>1922.13</v>
      </c>
      <c r="EI953">
        <v>18900</v>
      </c>
      <c r="EJ953">
        <v>35000</v>
      </c>
      <c r="EK953">
        <v>8187.47</v>
      </c>
      <c r="EL953">
        <v>4010</v>
      </c>
      <c r="EM953">
        <v>11865.38</v>
      </c>
      <c r="EN953">
        <v>32000</v>
      </c>
      <c r="EO953">
        <v>88108.13</v>
      </c>
      <c r="EP953">
        <v>25300</v>
      </c>
      <c r="EQ953">
        <v>7000.07</v>
      </c>
      <c r="ER953">
        <v>32200</v>
      </c>
      <c r="ES953">
        <v>11670.8</v>
      </c>
      <c r="ET953">
        <v>5538.03</v>
      </c>
      <c r="EU953">
        <v>12980.89</v>
      </c>
      <c r="EV953">
        <v>23379.61</v>
      </c>
      <c r="EW953">
        <v>15680.08</v>
      </c>
      <c r="EX953">
        <v>15200</v>
      </c>
      <c r="EY953">
        <v>10666.66</v>
      </c>
      <c r="EZ953">
        <v>21700</v>
      </c>
      <c r="FA953">
        <v>23750</v>
      </c>
      <c r="FB953">
        <v>11400</v>
      </c>
      <c r="FC953">
        <v>5000</v>
      </c>
      <c r="FD953">
        <v>4271.3999999999996</v>
      </c>
      <c r="FE953">
        <v>9405.67</v>
      </c>
      <c r="FF953" t="s">
        <v>1267</v>
      </c>
      <c r="FG953" t="s">
        <v>1267</v>
      </c>
      <c r="FH953" t="s">
        <v>1267</v>
      </c>
      <c r="FI953" t="s">
        <v>1267</v>
      </c>
      <c r="FJ953" t="s">
        <v>1267</v>
      </c>
      <c r="FK953" t="s">
        <v>1267</v>
      </c>
      <c r="FL953" t="s">
        <v>1267</v>
      </c>
      <c r="FM953" t="s">
        <v>1267</v>
      </c>
      <c r="FN953" t="s">
        <v>1267</v>
      </c>
      <c r="FO953" t="s">
        <v>1267</v>
      </c>
      <c r="FP953" t="s">
        <v>1267</v>
      </c>
      <c r="FQ953" t="s">
        <v>1267</v>
      </c>
      <c r="FR953" t="s">
        <v>1267</v>
      </c>
      <c r="FS953" t="s">
        <v>1267</v>
      </c>
      <c r="FT953" t="s">
        <v>1267</v>
      </c>
      <c r="FU953" t="s">
        <v>1267</v>
      </c>
      <c r="FV953" t="s">
        <v>1267</v>
      </c>
      <c r="FW953" t="s">
        <v>1267</v>
      </c>
      <c r="FX953" t="s">
        <v>1267</v>
      </c>
      <c r="FY953" t="s">
        <v>1267</v>
      </c>
      <c r="FZ953">
        <v>18000</v>
      </c>
      <c r="GA953">
        <v>13714.29</v>
      </c>
      <c r="GB953">
        <v>16700</v>
      </c>
      <c r="GC953">
        <v>14500</v>
      </c>
      <c r="GD953">
        <v>39066.660000000003</v>
      </c>
      <c r="GE953">
        <v>24159.07</v>
      </c>
      <c r="GF953">
        <v>8466.66</v>
      </c>
      <c r="GG953">
        <v>11698.38</v>
      </c>
      <c r="GH953">
        <v>7228.54</v>
      </c>
      <c r="GI953">
        <v>15268.15</v>
      </c>
      <c r="GJ953">
        <v>12879.98</v>
      </c>
      <c r="GK953">
        <v>17259.79</v>
      </c>
      <c r="GL953">
        <v>97400</v>
      </c>
      <c r="GM953">
        <v>4330</v>
      </c>
      <c r="GN953">
        <v>66923.06</v>
      </c>
      <c r="GO953">
        <v>29043.64</v>
      </c>
      <c r="GP953">
        <v>14126.08</v>
      </c>
      <c r="GQ953">
        <v>16789.52</v>
      </c>
      <c r="GR953">
        <v>7805.01</v>
      </c>
      <c r="GS953">
        <v>11970.27</v>
      </c>
      <c r="GT953">
        <v>59359.99</v>
      </c>
      <c r="GU953">
        <v>5447.26</v>
      </c>
      <c r="GV953">
        <v>27570.25</v>
      </c>
      <c r="GW953">
        <v>36600</v>
      </c>
      <c r="GX953">
        <v>6343.75</v>
      </c>
      <c r="GY953">
        <v>14182.1</v>
      </c>
      <c r="GZ953">
        <v>14304.34</v>
      </c>
      <c r="HA953">
        <v>23050</v>
      </c>
      <c r="HB953">
        <v>8405.84</v>
      </c>
      <c r="HC953">
        <v>8168.64</v>
      </c>
      <c r="HD953">
        <v>19813.36</v>
      </c>
      <c r="HE953">
        <v>38650</v>
      </c>
      <c r="HF953">
        <v>16400</v>
      </c>
      <c r="HG953">
        <v>11200</v>
      </c>
      <c r="HH953">
        <v>46200</v>
      </c>
      <c r="HI953">
        <v>56000</v>
      </c>
      <c r="HJ953">
        <v>18100</v>
      </c>
      <c r="HK953">
        <v>18011.73</v>
      </c>
      <c r="HL953">
        <v>6621.9</v>
      </c>
      <c r="HM953">
        <v>28750</v>
      </c>
      <c r="HN953">
        <v>12000</v>
      </c>
      <c r="HO953">
        <v>11515.14</v>
      </c>
      <c r="HP953">
        <v>61000</v>
      </c>
      <c r="HQ953">
        <v>64900</v>
      </c>
      <c r="HR953">
        <v>26000</v>
      </c>
      <c r="HS953">
        <v>19790.990000000002</v>
      </c>
      <c r="HT953">
        <v>15250</v>
      </c>
      <c r="HU953">
        <v>8300</v>
      </c>
      <c r="HV953">
        <v>3763.63</v>
      </c>
      <c r="HW953">
        <v>3628.48</v>
      </c>
      <c r="HX953">
        <v>23400</v>
      </c>
      <c r="HY953">
        <v>17772.71</v>
      </c>
      <c r="HZ953">
        <v>6800</v>
      </c>
      <c r="IA953">
        <v>13600</v>
      </c>
      <c r="IB953">
        <v>28608.69</v>
      </c>
      <c r="IC953">
        <v>6493.94</v>
      </c>
      <c r="ID953">
        <v>24500</v>
      </c>
      <c r="IE953">
        <v>7041.13</v>
      </c>
      <c r="IF953">
        <v>76200</v>
      </c>
      <c r="IG953">
        <v>8506.57</v>
      </c>
      <c r="IH953">
        <v>16094.85</v>
      </c>
      <c r="II953">
        <v>113666.6</v>
      </c>
      <c r="IJ953">
        <v>13750</v>
      </c>
      <c r="IK953">
        <v>37500</v>
      </c>
      <c r="IL953">
        <v>36000</v>
      </c>
      <c r="IM953">
        <v>11095.85</v>
      </c>
      <c r="IN953">
        <v>12000</v>
      </c>
      <c r="IO953">
        <v>38923.06</v>
      </c>
      <c r="IP953">
        <v>25615.06</v>
      </c>
      <c r="IQ953">
        <v>61657.49</v>
      </c>
      <c r="IR953">
        <v>9230.77</v>
      </c>
      <c r="IS953">
        <v>22300</v>
      </c>
      <c r="IT953">
        <v>12000</v>
      </c>
      <c r="IU953">
        <v>73700</v>
      </c>
      <c r="IV953">
        <v>21100</v>
      </c>
      <c r="IW953">
        <v>3547</v>
      </c>
      <c r="IX953">
        <v>16058.07</v>
      </c>
      <c r="IY953">
        <v>16650</v>
      </c>
      <c r="IZ953">
        <v>33900</v>
      </c>
      <c r="JA953">
        <v>3150</v>
      </c>
      <c r="JB953">
        <v>22749.98</v>
      </c>
      <c r="JC953">
        <v>8620</v>
      </c>
      <c r="JD953">
        <v>92000</v>
      </c>
      <c r="JE953">
        <v>116100</v>
      </c>
      <c r="JF953">
        <v>14474.99</v>
      </c>
      <c r="JG953">
        <v>14221.75</v>
      </c>
      <c r="JH953">
        <v>5750</v>
      </c>
      <c r="JI953">
        <v>37000</v>
      </c>
      <c r="JJ953">
        <v>16300</v>
      </c>
      <c r="JK953">
        <v>28441.5</v>
      </c>
      <c r="JL953">
        <v>38500</v>
      </c>
      <c r="JM953">
        <v>12000</v>
      </c>
      <c r="JN953">
        <v>24500</v>
      </c>
      <c r="JO953">
        <v>24950</v>
      </c>
      <c r="JP953">
        <v>13300</v>
      </c>
      <c r="JQ953">
        <v>18045.439999999999</v>
      </c>
      <c r="JR953">
        <v>15398.31</v>
      </c>
      <c r="JS953">
        <v>1258.33</v>
      </c>
      <c r="JT953">
        <v>34000</v>
      </c>
      <c r="JU953">
        <v>36000</v>
      </c>
      <c r="JV953">
        <v>4150</v>
      </c>
      <c r="JW953">
        <v>8427.27</v>
      </c>
      <c r="JX953">
        <v>17850</v>
      </c>
      <c r="JY953">
        <v>13000</v>
      </c>
      <c r="JZ953">
        <v>7597.78</v>
      </c>
      <c r="KA953">
        <v>8790</v>
      </c>
      <c r="KB953">
        <v>103911.1</v>
      </c>
      <c r="KC953">
        <v>14300</v>
      </c>
      <c r="KD953">
        <v>11797.79</v>
      </c>
      <c r="KE953">
        <v>11821.43</v>
      </c>
      <c r="KF953">
        <v>3580</v>
      </c>
      <c r="KG953">
        <v>6200</v>
      </c>
      <c r="KH953">
        <v>17850</v>
      </c>
      <c r="KI953">
        <v>19350</v>
      </c>
      <c r="KJ953">
        <v>5300</v>
      </c>
      <c r="KK953">
        <v>4476.41</v>
      </c>
      <c r="KL953">
        <v>10725</v>
      </c>
      <c r="KM953">
        <v>16495.32</v>
      </c>
      <c r="KN953">
        <v>3400</v>
      </c>
      <c r="KO953">
        <v>25000</v>
      </c>
      <c r="KP953">
        <v>20900</v>
      </c>
      <c r="KQ953">
        <v>46400</v>
      </c>
      <c r="KR953">
        <v>31050</v>
      </c>
      <c r="KS953">
        <v>5572.75</v>
      </c>
      <c r="KT953">
        <v>19500</v>
      </c>
      <c r="KU953">
        <v>1650</v>
      </c>
      <c r="KV953">
        <v>27134.02</v>
      </c>
      <c r="KW953">
        <v>25000</v>
      </c>
      <c r="KX953">
        <v>1790</v>
      </c>
      <c r="KY953">
        <v>16481.25</v>
      </c>
      <c r="KZ953">
        <v>26000</v>
      </c>
      <c r="LA953">
        <v>27599.98</v>
      </c>
      <c r="LB953">
        <v>6510</v>
      </c>
      <c r="LC953">
        <v>3180</v>
      </c>
      <c r="LD953">
        <v>14950</v>
      </c>
      <c r="LE953">
        <v>21601.33</v>
      </c>
      <c r="LF953">
        <v>40500</v>
      </c>
      <c r="LG953">
        <v>19300</v>
      </c>
      <c r="LH953">
        <v>20954.34</v>
      </c>
      <c r="LI953">
        <v>7774.54</v>
      </c>
      <c r="LJ953">
        <v>6874.14</v>
      </c>
      <c r="LK953">
        <v>68300</v>
      </c>
      <c r="LL953">
        <v>5923.52</v>
      </c>
      <c r="LM953">
        <v>5300</v>
      </c>
      <c r="LN953">
        <v>49000</v>
      </c>
      <c r="LO953">
        <v>15000</v>
      </c>
      <c r="LP953">
        <v>57881.29</v>
      </c>
      <c r="LQ953">
        <v>3913.72</v>
      </c>
      <c r="LR953">
        <v>20625.400000000001</v>
      </c>
      <c r="LS953">
        <v>40300</v>
      </c>
      <c r="LT953">
        <v>78000</v>
      </c>
      <c r="LU953">
        <v>52351.08</v>
      </c>
      <c r="LV953">
        <v>16347.78</v>
      </c>
      <c r="LW953">
        <v>11900</v>
      </c>
      <c r="LX953">
        <v>22608.59</v>
      </c>
      <c r="LY953">
        <v>6998.4</v>
      </c>
      <c r="LZ953">
        <v>15400</v>
      </c>
      <c r="MA953">
        <v>44190.12</v>
      </c>
      <c r="MB953">
        <v>55700</v>
      </c>
      <c r="MC953">
        <v>16500</v>
      </c>
      <c r="MD953">
        <v>8704.09</v>
      </c>
      <c r="ME953">
        <v>4342.0600000000004</v>
      </c>
      <c r="MF953">
        <v>5581.81</v>
      </c>
      <c r="MG953">
        <v>6055.86</v>
      </c>
      <c r="MH953">
        <v>11050</v>
      </c>
      <c r="MI953">
        <v>2800</v>
      </c>
      <c r="MJ953">
        <v>9700</v>
      </c>
      <c r="MK953">
        <v>9759.93</v>
      </c>
      <c r="ML953">
        <v>28443.94</v>
      </c>
      <c r="MM953">
        <v>26200</v>
      </c>
      <c r="MN953">
        <v>14090.91</v>
      </c>
      <c r="MO953">
        <v>9697.06</v>
      </c>
      <c r="MP953">
        <v>15000</v>
      </c>
      <c r="MQ953">
        <v>20650</v>
      </c>
      <c r="MR953">
        <v>9679.82</v>
      </c>
      <c r="MS953">
        <v>72499.94</v>
      </c>
      <c r="MT953">
        <v>31735.54</v>
      </c>
      <c r="MU953">
        <v>30000</v>
      </c>
      <c r="MV953">
        <v>12800</v>
      </c>
      <c r="MW953">
        <v>36650</v>
      </c>
      <c r="MX953">
        <v>35850</v>
      </c>
      <c r="MY953">
        <v>44100</v>
      </c>
      <c r="MZ953">
        <v>9334.41</v>
      </c>
      <c r="NA953">
        <v>3612.13</v>
      </c>
      <c r="NB953">
        <v>21700</v>
      </c>
      <c r="NC953">
        <v>29461.52</v>
      </c>
      <c r="ND953">
        <v>13092.45</v>
      </c>
      <c r="NE953">
        <v>17777.77</v>
      </c>
      <c r="NF953">
        <v>6142.31</v>
      </c>
      <c r="NG953">
        <v>5473.19</v>
      </c>
      <c r="NH953">
        <v>3075.59</v>
      </c>
      <c r="NI953">
        <v>119000</v>
      </c>
      <c r="NJ953">
        <v>5884.61</v>
      </c>
      <c r="NK953">
        <v>22960</v>
      </c>
      <c r="NL953">
        <v>17727.259999999998</v>
      </c>
      <c r="NM953">
        <v>9650</v>
      </c>
      <c r="NN953">
        <v>14600</v>
      </c>
      <c r="NO953">
        <v>16602.57</v>
      </c>
      <c r="NP953">
        <v>27900</v>
      </c>
      <c r="NQ953">
        <v>18405.810000000001</v>
      </c>
      <c r="NR953">
        <v>51545.4</v>
      </c>
      <c r="NS953">
        <v>16200</v>
      </c>
      <c r="NT953">
        <v>23250</v>
      </c>
      <c r="NU953">
        <v>28700</v>
      </c>
      <c r="NV953">
        <v>5100</v>
      </c>
      <c r="NW953">
        <v>4164.55</v>
      </c>
      <c r="NX953">
        <v>19400</v>
      </c>
      <c r="NY953">
        <v>36450</v>
      </c>
      <c r="NZ953">
        <v>4765.29</v>
      </c>
      <c r="OA953">
        <v>5939.13</v>
      </c>
      <c r="OB953">
        <v>12500</v>
      </c>
      <c r="OC953">
        <v>9138.25</v>
      </c>
      <c r="OD953">
        <v>8900</v>
      </c>
      <c r="OE953">
        <v>5238.09</v>
      </c>
      <c r="OF953">
        <v>10800</v>
      </c>
      <c r="OG953">
        <v>31600</v>
      </c>
      <c r="OH953">
        <v>6300</v>
      </c>
      <c r="OI953">
        <v>18100</v>
      </c>
      <c r="OJ953">
        <v>19333.32</v>
      </c>
      <c r="OK953">
        <v>26400</v>
      </c>
      <c r="OL953">
        <v>9500</v>
      </c>
      <c r="OM953">
        <v>17947.2</v>
      </c>
      <c r="ON953">
        <v>8100</v>
      </c>
      <c r="OO953">
        <v>18400</v>
      </c>
      <c r="OP953">
        <v>5800</v>
      </c>
      <c r="OQ953">
        <v>5537.19</v>
      </c>
      <c r="OR953">
        <v>2700</v>
      </c>
      <c r="OS953">
        <v>3900</v>
      </c>
      <c r="OT953">
        <v>19185.13</v>
      </c>
      <c r="OU953">
        <v>2900</v>
      </c>
      <c r="OV953">
        <v>35000</v>
      </c>
      <c r="OW953">
        <v>1700</v>
      </c>
      <c r="OX953">
        <v>11000</v>
      </c>
      <c r="OY953">
        <v>11000</v>
      </c>
      <c r="OZ953">
        <v>11351.35</v>
      </c>
      <c r="PA953">
        <v>5583.33</v>
      </c>
      <c r="PB953">
        <v>11142.85</v>
      </c>
      <c r="PC953">
        <v>12500</v>
      </c>
      <c r="PD953">
        <v>165000</v>
      </c>
      <c r="PE953">
        <v>25400</v>
      </c>
      <c r="PF953">
        <v>1536.92</v>
      </c>
      <c r="PG953">
        <v>16500</v>
      </c>
      <c r="PH953">
        <v>6949.62</v>
      </c>
      <c r="PI953">
        <v>7000</v>
      </c>
      <c r="PJ953">
        <v>37000</v>
      </c>
      <c r="PK953">
        <v>2407.17</v>
      </c>
      <c r="PL953">
        <v>58583.29</v>
      </c>
      <c r="PM953">
        <v>5500</v>
      </c>
      <c r="PN953">
        <v>3500</v>
      </c>
      <c r="PO953">
        <v>7500</v>
      </c>
      <c r="PP953">
        <v>11600</v>
      </c>
      <c r="PQ953">
        <v>5300</v>
      </c>
      <c r="PR953">
        <v>9735.44</v>
      </c>
      <c r="PS953">
        <v>4500</v>
      </c>
      <c r="PT953">
        <v>3200</v>
      </c>
      <c r="PU953">
        <v>12076.92</v>
      </c>
      <c r="PV953">
        <v>6597.32</v>
      </c>
      <c r="PW953">
        <v>13900</v>
      </c>
      <c r="PX953">
        <v>8450</v>
      </c>
      <c r="PY953">
        <v>17000</v>
      </c>
      <c r="PZ953">
        <v>15500</v>
      </c>
      <c r="QA953">
        <v>6600</v>
      </c>
      <c r="QB953">
        <v>5700</v>
      </c>
      <c r="QC953">
        <v>17500</v>
      </c>
      <c r="QD953">
        <v>8300</v>
      </c>
      <c r="QE953">
        <v>11100</v>
      </c>
      <c r="QF953">
        <v>10000</v>
      </c>
      <c r="QG953">
        <v>11875</v>
      </c>
      <c r="QH953">
        <v>17200</v>
      </c>
      <c r="QI953">
        <v>17400</v>
      </c>
      <c r="QJ953">
        <v>9498.32</v>
      </c>
      <c r="QK953">
        <v>7900</v>
      </c>
      <c r="QL953">
        <v>1100</v>
      </c>
      <c r="QM953">
        <v>9900</v>
      </c>
      <c r="QN953">
        <v>20836.86</v>
      </c>
      <c r="QO953">
        <v>14117.64</v>
      </c>
      <c r="QP953">
        <v>10400</v>
      </c>
      <c r="QQ953">
        <v>20500</v>
      </c>
      <c r="QR953">
        <v>9200</v>
      </c>
      <c r="QS953">
        <v>7681.54</v>
      </c>
      <c r="QT953" t="s">
        <v>1267</v>
      </c>
      <c r="QU953">
        <v>9100</v>
      </c>
      <c r="QV953">
        <v>2900</v>
      </c>
      <c r="QW953">
        <v>1000</v>
      </c>
      <c r="QX953">
        <v>41400</v>
      </c>
      <c r="QY953">
        <v>9900</v>
      </c>
      <c r="QZ953">
        <v>8300</v>
      </c>
      <c r="RA953">
        <v>10600</v>
      </c>
      <c r="RB953">
        <v>15200</v>
      </c>
      <c r="RC953">
        <v>8974.32</v>
      </c>
      <c r="RD953">
        <v>12100</v>
      </c>
      <c r="RE953">
        <v>1800</v>
      </c>
      <c r="RF953">
        <v>1600</v>
      </c>
      <c r="RG953">
        <v>11700</v>
      </c>
      <c r="RH953">
        <v>19800</v>
      </c>
      <c r="RI953">
        <v>5000</v>
      </c>
      <c r="RJ953">
        <v>5724.64</v>
      </c>
      <c r="RK953">
        <v>1000</v>
      </c>
      <c r="RL953">
        <v>9780.61</v>
      </c>
      <c r="RM953">
        <v>7900</v>
      </c>
      <c r="RN953">
        <v>11677.1</v>
      </c>
      <c r="RO953">
        <v>6012.65</v>
      </c>
      <c r="RP953">
        <v>6300</v>
      </c>
      <c r="RQ953">
        <v>11428.57</v>
      </c>
      <c r="RR953">
        <v>8200</v>
      </c>
      <c r="RS953">
        <v>1300</v>
      </c>
      <c r="RT953">
        <v>1100</v>
      </c>
      <c r="RU953">
        <v>6200</v>
      </c>
      <c r="RV953">
        <v>66000</v>
      </c>
      <c r="RW953">
        <v>10000</v>
      </c>
      <c r="RX953">
        <v>7700</v>
      </c>
      <c r="RY953">
        <v>9500</v>
      </c>
      <c r="RZ953">
        <v>9900</v>
      </c>
      <c r="SA953">
        <v>11818.18</v>
      </c>
      <c r="SB953">
        <v>8700</v>
      </c>
      <c r="SC953">
        <v>16000</v>
      </c>
      <c r="SD953">
        <v>13500</v>
      </c>
      <c r="SE953">
        <v>7200</v>
      </c>
      <c r="SF953">
        <v>9000</v>
      </c>
      <c r="SG953">
        <v>4937.41</v>
      </c>
      <c r="SH953">
        <v>5500</v>
      </c>
      <c r="SI953">
        <v>18700</v>
      </c>
      <c r="SJ953">
        <v>10100</v>
      </c>
      <c r="SK953">
        <v>11104.59</v>
      </c>
      <c r="SL953">
        <v>8033.98</v>
      </c>
      <c r="SM953">
        <v>3600</v>
      </c>
      <c r="SN953">
        <v>25600</v>
      </c>
      <c r="SO953">
        <v>17900</v>
      </c>
      <c r="SP953">
        <v>14000</v>
      </c>
      <c r="SQ953">
        <v>4423.07</v>
      </c>
      <c r="SR953">
        <v>13416.66</v>
      </c>
      <c r="SS953">
        <v>5375</v>
      </c>
      <c r="ST953">
        <v>3800</v>
      </c>
      <c r="SU953">
        <v>19000</v>
      </c>
      <c r="SV953">
        <v>7400</v>
      </c>
      <c r="SW953">
        <v>3600</v>
      </c>
      <c r="SX953">
        <v>12000</v>
      </c>
      <c r="SY953">
        <v>15000</v>
      </c>
      <c r="SZ953">
        <v>7466.7</v>
      </c>
      <c r="TA953">
        <v>2800</v>
      </c>
      <c r="TB953">
        <v>28000</v>
      </c>
      <c r="TC953">
        <v>38700</v>
      </c>
      <c r="TD953">
        <v>6666.66</v>
      </c>
      <c r="TE953">
        <v>51000</v>
      </c>
      <c r="TF953">
        <v>9454.5400000000009</v>
      </c>
      <c r="TG953">
        <v>4500</v>
      </c>
      <c r="TH953">
        <v>9925.75</v>
      </c>
      <c r="TI953">
        <v>2800</v>
      </c>
      <c r="TJ953">
        <v>3800</v>
      </c>
      <c r="TK953">
        <v>2700</v>
      </c>
      <c r="TL953">
        <v>4100</v>
      </c>
      <c r="TM953">
        <v>8700</v>
      </c>
      <c r="TN953">
        <v>17090.91</v>
      </c>
      <c r="TO953">
        <v>13861.74</v>
      </c>
      <c r="TP953">
        <v>10300</v>
      </c>
      <c r="TQ953" t="s">
        <v>1267</v>
      </c>
      <c r="TR953" t="s">
        <v>1267</v>
      </c>
      <c r="TS953" t="s">
        <v>1267</v>
      </c>
      <c r="TT953" t="s">
        <v>1267</v>
      </c>
      <c r="TU953" t="s">
        <v>1267</v>
      </c>
      <c r="TV953" t="s">
        <v>1267</v>
      </c>
      <c r="TW953" t="s">
        <v>1267</v>
      </c>
      <c r="TX953" t="s">
        <v>1267</v>
      </c>
      <c r="TY953" t="s">
        <v>1267</v>
      </c>
      <c r="TZ953" t="s">
        <v>1267</v>
      </c>
      <c r="UA953" t="s">
        <v>1267</v>
      </c>
      <c r="UB953" t="s">
        <v>1267</v>
      </c>
      <c r="UC953" t="s">
        <v>1267</v>
      </c>
      <c r="UD953" t="s">
        <v>1267</v>
      </c>
      <c r="UE953" t="s">
        <v>1267</v>
      </c>
      <c r="UF953" t="s">
        <v>1267</v>
      </c>
      <c r="UG953" t="s">
        <v>1267</v>
      </c>
      <c r="UH953" t="s">
        <v>1267</v>
      </c>
      <c r="UI953">
        <v>20500</v>
      </c>
      <c r="UJ953">
        <v>21074.38</v>
      </c>
      <c r="UK953">
        <v>7264.96</v>
      </c>
      <c r="UL953">
        <v>24083.33</v>
      </c>
      <c r="UM953">
        <v>11214.56</v>
      </c>
      <c r="UN953">
        <v>6668.07</v>
      </c>
      <c r="UO953">
        <v>9241.76</v>
      </c>
      <c r="UP953">
        <v>19229.78</v>
      </c>
      <c r="UQ953">
        <v>11200</v>
      </c>
      <c r="UR953">
        <v>10973.45</v>
      </c>
      <c r="US953">
        <v>117800</v>
      </c>
      <c r="UT953">
        <v>15753.66</v>
      </c>
      <c r="UU953">
        <v>7188.73</v>
      </c>
      <c r="UV953">
        <v>4100</v>
      </c>
      <c r="UW953">
        <v>22500</v>
      </c>
      <c r="UX953">
        <v>7200</v>
      </c>
      <c r="UY953">
        <v>9000</v>
      </c>
      <c r="UZ953">
        <v>27000</v>
      </c>
      <c r="VA953">
        <v>12900</v>
      </c>
      <c r="VB953">
        <v>8000</v>
      </c>
      <c r="VC953">
        <v>9400</v>
      </c>
      <c r="VD953">
        <v>10648.15</v>
      </c>
      <c r="VE953">
        <v>18173.91</v>
      </c>
      <c r="VF953">
        <v>30000</v>
      </c>
      <c r="VG953">
        <v>6694.84</v>
      </c>
      <c r="VH953">
        <v>14500</v>
      </c>
      <c r="VI953">
        <v>50800</v>
      </c>
      <c r="VJ953">
        <v>46200</v>
      </c>
      <c r="VK953">
        <v>34400</v>
      </c>
      <c r="VL953">
        <v>14300</v>
      </c>
      <c r="VM953">
        <v>57600</v>
      </c>
      <c r="VN953">
        <v>7000</v>
      </c>
      <c r="VO953">
        <v>14000</v>
      </c>
      <c r="VP953">
        <v>29000</v>
      </c>
      <c r="VQ953">
        <v>12200</v>
      </c>
      <c r="VR953">
        <v>105000</v>
      </c>
      <c r="VS953">
        <v>16100</v>
      </c>
      <c r="VT953">
        <v>14999.87</v>
      </c>
      <c r="VU953">
        <v>11700</v>
      </c>
      <c r="VV953">
        <v>2600</v>
      </c>
      <c r="VW953">
        <v>23500</v>
      </c>
      <c r="VX953">
        <v>3400</v>
      </c>
      <c r="VY953">
        <v>28500</v>
      </c>
      <c r="VZ953">
        <v>12300</v>
      </c>
      <c r="WA953">
        <v>1300</v>
      </c>
      <c r="WB953">
        <v>35500</v>
      </c>
      <c r="WC953">
        <v>7300</v>
      </c>
      <c r="WD953">
        <v>10700</v>
      </c>
      <c r="WE953">
        <v>118800</v>
      </c>
      <c r="WF953">
        <v>8636.36</v>
      </c>
      <c r="WG953">
        <v>10142.27</v>
      </c>
      <c r="WH953">
        <v>14619.68</v>
      </c>
      <c r="WI953">
        <v>5400</v>
      </c>
      <c r="WJ953">
        <v>59414.62</v>
      </c>
      <c r="WK953">
        <v>23400</v>
      </c>
      <c r="WL953">
        <v>8800</v>
      </c>
      <c r="WM953">
        <v>14900</v>
      </c>
      <c r="WN953">
        <v>5720.26</v>
      </c>
      <c r="WO953">
        <v>24100</v>
      </c>
      <c r="WP953">
        <v>38100</v>
      </c>
      <c r="WQ953">
        <v>11285.71</v>
      </c>
      <c r="WR953">
        <v>17000</v>
      </c>
      <c r="WS953">
        <v>3500</v>
      </c>
      <c r="WT953">
        <v>2600</v>
      </c>
      <c r="WU953">
        <v>16404.04</v>
      </c>
      <c r="WV953">
        <v>5600</v>
      </c>
      <c r="WW953">
        <v>8124.99</v>
      </c>
      <c r="WX953">
        <v>4563.1099999999997</v>
      </c>
      <c r="WY953">
        <v>21000</v>
      </c>
      <c r="WZ953">
        <v>28249.89</v>
      </c>
      <c r="XA953">
        <v>10000</v>
      </c>
      <c r="XB953">
        <v>17400</v>
      </c>
      <c r="XC953">
        <v>26400</v>
      </c>
      <c r="XD953">
        <v>13220.34</v>
      </c>
      <c r="XE953">
        <v>7200</v>
      </c>
      <c r="XF953">
        <v>10600</v>
      </c>
      <c r="XG953">
        <v>1700</v>
      </c>
      <c r="XH953">
        <v>7200</v>
      </c>
      <c r="XI953">
        <v>23622.62</v>
      </c>
      <c r="XJ953">
        <v>13900</v>
      </c>
      <c r="XK953">
        <v>7700</v>
      </c>
      <c r="XL953">
        <v>16000</v>
      </c>
      <c r="XM953">
        <v>10000</v>
      </c>
      <c r="XN953">
        <v>16300</v>
      </c>
      <c r="XO953">
        <v>15500</v>
      </c>
      <c r="XP953">
        <v>17545.71</v>
      </c>
      <c r="XQ953">
        <v>6300</v>
      </c>
      <c r="XR953">
        <v>9800</v>
      </c>
      <c r="XS953">
        <v>16000</v>
      </c>
      <c r="XT953">
        <v>6100</v>
      </c>
      <c r="XU953">
        <v>9000</v>
      </c>
      <c r="XV953">
        <v>13703.7</v>
      </c>
      <c r="XW953">
        <v>5800</v>
      </c>
      <c r="XX953">
        <v>41200</v>
      </c>
      <c r="XY953">
        <v>43127.43</v>
      </c>
      <c r="XZ953">
        <v>3300</v>
      </c>
      <c r="YA953">
        <v>15807.27</v>
      </c>
      <c r="YB953">
        <v>6701.94</v>
      </c>
      <c r="YC953">
        <v>3000</v>
      </c>
      <c r="YD953">
        <v>4700</v>
      </c>
      <c r="YE953">
        <v>6400</v>
      </c>
      <c r="YF953">
        <v>5600</v>
      </c>
      <c r="YG953">
        <v>3800</v>
      </c>
      <c r="YH953">
        <v>13552.3</v>
      </c>
      <c r="YI953">
        <v>10000</v>
      </c>
      <c r="YJ953">
        <v>9405.73</v>
      </c>
      <c r="YK953">
        <v>2700</v>
      </c>
      <c r="YL953">
        <v>8121.36</v>
      </c>
      <c r="YM953">
        <v>8200</v>
      </c>
      <c r="YN953">
        <v>31800</v>
      </c>
      <c r="YO953">
        <v>6100</v>
      </c>
      <c r="YP953">
        <v>9000</v>
      </c>
      <c r="YQ953">
        <v>13900</v>
      </c>
      <c r="YR953">
        <v>5700</v>
      </c>
      <c r="YS953">
        <v>20300</v>
      </c>
      <c r="YT953">
        <v>11900</v>
      </c>
      <c r="YU953">
        <v>7826.09</v>
      </c>
      <c r="YV953">
        <v>51100</v>
      </c>
      <c r="YW953">
        <v>27342.85</v>
      </c>
      <c r="YX953">
        <v>8300</v>
      </c>
      <c r="YY953">
        <v>18500</v>
      </c>
      <c r="YZ953">
        <v>9500</v>
      </c>
      <c r="ZA953">
        <v>29000</v>
      </c>
      <c r="ZB953">
        <v>11366.67</v>
      </c>
      <c r="ZC953">
        <v>35000</v>
      </c>
      <c r="ZD953">
        <v>7000</v>
      </c>
      <c r="ZE953">
        <v>9400</v>
      </c>
      <c r="ZF953">
        <v>48000</v>
      </c>
      <c r="ZG953">
        <v>13000</v>
      </c>
      <c r="ZH953">
        <v>13800</v>
      </c>
      <c r="ZI953">
        <v>3500</v>
      </c>
      <c r="ZJ953">
        <v>4583.8999999999996</v>
      </c>
      <c r="ZK953">
        <v>3557.69</v>
      </c>
      <c r="ZL953">
        <v>8400</v>
      </c>
      <c r="ZM953">
        <v>12500</v>
      </c>
      <c r="ZN953">
        <v>12600</v>
      </c>
      <c r="ZO953">
        <v>32000</v>
      </c>
      <c r="ZP953">
        <v>5600</v>
      </c>
      <c r="ZQ953">
        <v>16800</v>
      </c>
      <c r="ZR953">
        <v>6200</v>
      </c>
      <c r="ZS953">
        <v>16700</v>
      </c>
      <c r="ZT953">
        <v>46800</v>
      </c>
      <c r="ZU953">
        <v>8800</v>
      </c>
      <c r="ZV953">
        <v>3711.88</v>
      </c>
      <c r="ZW953">
        <v>60500</v>
      </c>
      <c r="ZX953">
        <v>51000</v>
      </c>
      <c r="ZY953">
        <v>29800</v>
      </c>
      <c r="ZZ953">
        <v>10772.72</v>
      </c>
      <c r="AAA953">
        <v>13637.52</v>
      </c>
      <c r="AAB953">
        <v>10355.61</v>
      </c>
      <c r="AAC953">
        <v>11400</v>
      </c>
      <c r="AAD953">
        <v>11000</v>
      </c>
      <c r="AAE953">
        <v>32782.6</v>
      </c>
      <c r="AAF953">
        <v>15000</v>
      </c>
      <c r="AAG953">
        <v>4700</v>
      </c>
      <c r="AAH953">
        <v>31272.720000000001</v>
      </c>
      <c r="AAI953">
        <v>17384.62</v>
      </c>
      <c r="AAJ953">
        <v>1300</v>
      </c>
      <c r="AAK953">
        <v>15872</v>
      </c>
      <c r="AAL953">
        <v>9100</v>
      </c>
      <c r="AAM953">
        <v>17603.62</v>
      </c>
      <c r="AAN953">
        <v>41300</v>
      </c>
      <c r="AAO953">
        <v>3000</v>
      </c>
      <c r="AAP953">
        <v>7400</v>
      </c>
      <c r="AAQ953">
        <v>6700</v>
      </c>
      <c r="AAR953">
        <v>15115.25</v>
      </c>
      <c r="AAS953">
        <v>13100</v>
      </c>
      <c r="AAT953">
        <v>15499.98</v>
      </c>
      <c r="AAU953">
        <v>29400</v>
      </c>
      <c r="AAV953">
        <v>35000</v>
      </c>
      <c r="AAW953">
        <v>10500</v>
      </c>
      <c r="AAX953">
        <v>2793.11</v>
      </c>
      <c r="AAY953">
        <v>18500</v>
      </c>
      <c r="AAZ953">
        <v>19800</v>
      </c>
      <c r="ABA953">
        <v>32190.47</v>
      </c>
      <c r="ABB953">
        <v>15800</v>
      </c>
      <c r="ABC953">
        <v>17600</v>
      </c>
      <c r="ABD953">
        <v>10000</v>
      </c>
      <c r="ABE953">
        <v>1700</v>
      </c>
      <c r="ABF953">
        <v>10363.620000000001</v>
      </c>
    </row>
    <row r="954" spans="1:734" x14ac:dyDescent="0.25">
      <c r="A954" s="2">
        <v>43600</v>
      </c>
      <c r="B954">
        <v>21698.11</v>
      </c>
      <c r="C954">
        <v>6956.52</v>
      </c>
      <c r="D954">
        <v>8400</v>
      </c>
      <c r="E954">
        <v>4430</v>
      </c>
      <c r="F954">
        <v>8750</v>
      </c>
      <c r="G954">
        <v>12800</v>
      </c>
      <c r="H954">
        <v>2020</v>
      </c>
      <c r="I954">
        <v>8010</v>
      </c>
      <c r="J954">
        <v>15100</v>
      </c>
      <c r="K954">
        <v>41000</v>
      </c>
      <c r="L954">
        <v>54666.93</v>
      </c>
      <c r="M954">
        <v>49900</v>
      </c>
      <c r="N954">
        <v>1520</v>
      </c>
      <c r="O954">
        <v>9592.2999999999993</v>
      </c>
      <c r="P954">
        <v>7000</v>
      </c>
      <c r="Q954">
        <v>4790</v>
      </c>
      <c r="R954">
        <v>3115.47</v>
      </c>
      <c r="S954">
        <v>5333.33</v>
      </c>
      <c r="T954">
        <v>3357.92</v>
      </c>
      <c r="U954">
        <v>15238.1</v>
      </c>
      <c r="V954">
        <v>5330.27</v>
      </c>
      <c r="W954">
        <v>16800</v>
      </c>
      <c r="X954">
        <v>11901.81</v>
      </c>
      <c r="Y954">
        <v>5300</v>
      </c>
      <c r="Z954">
        <v>33000</v>
      </c>
      <c r="AA954">
        <v>1620</v>
      </c>
      <c r="AB954">
        <v>20601.849999999999</v>
      </c>
      <c r="AC954">
        <v>3000</v>
      </c>
      <c r="AD954">
        <v>3090</v>
      </c>
      <c r="AE954">
        <v>20000</v>
      </c>
      <c r="AF954">
        <v>29500</v>
      </c>
      <c r="AG954">
        <v>15700.93</v>
      </c>
      <c r="AH954">
        <v>5715.38</v>
      </c>
      <c r="AI954">
        <v>58900</v>
      </c>
      <c r="AJ954">
        <v>1440</v>
      </c>
      <c r="AK954">
        <v>26850</v>
      </c>
      <c r="AL954">
        <v>6215.7</v>
      </c>
      <c r="AM954">
        <v>14410.63</v>
      </c>
      <c r="AN954">
        <v>22450</v>
      </c>
      <c r="AO954">
        <v>14629.63</v>
      </c>
      <c r="AP954">
        <v>12000</v>
      </c>
      <c r="AQ954">
        <v>28700</v>
      </c>
      <c r="AR954">
        <v>19000</v>
      </c>
      <c r="AS954">
        <v>17800</v>
      </c>
      <c r="AT954">
        <v>12000</v>
      </c>
      <c r="AU954">
        <v>4375</v>
      </c>
      <c r="AV954">
        <v>180000</v>
      </c>
      <c r="AW954">
        <v>3714.28</v>
      </c>
      <c r="AX954">
        <v>8790</v>
      </c>
      <c r="AY954">
        <v>10355.73</v>
      </c>
      <c r="AZ954">
        <v>7304.34</v>
      </c>
      <c r="BA954">
        <v>3100</v>
      </c>
      <c r="BB954">
        <v>41905.33</v>
      </c>
      <c r="BC954">
        <v>3870</v>
      </c>
      <c r="BD954">
        <v>8772.73</v>
      </c>
      <c r="BE954">
        <v>24595.03</v>
      </c>
      <c r="BF954">
        <v>33000</v>
      </c>
      <c r="BG954">
        <v>13520</v>
      </c>
      <c r="BH954">
        <v>22450</v>
      </c>
      <c r="BI954">
        <v>4545.45</v>
      </c>
      <c r="BJ954">
        <v>10563.25</v>
      </c>
      <c r="BK954">
        <v>26250</v>
      </c>
      <c r="BL954">
        <v>9810</v>
      </c>
      <c r="BM954">
        <v>3196.58</v>
      </c>
      <c r="BN954">
        <v>11827.53</v>
      </c>
      <c r="BO954">
        <v>53000</v>
      </c>
      <c r="BP954">
        <v>110000</v>
      </c>
      <c r="BQ954">
        <v>4200</v>
      </c>
      <c r="BR954">
        <v>13560.07</v>
      </c>
      <c r="BS954">
        <v>18500</v>
      </c>
      <c r="BT954">
        <v>12450</v>
      </c>
      <c r="BU954">
        <v>10800</v>
      </c>
      <c r="BV954">
        <v>3000</v>
      </c>
      <c r="BW954">
        <v>4807.25</v>
      </c>
      <c r="BX954">
        <v>23571.81</v>
      </c>
      <c r="BY954">
        <v>6636.36</v>
      </c>
      <c r="BZ954">
        <v>2800</v>
      </c>
      <c r="CA954">
        <v>26158.87</v>
      </c>
      <c r="CB954">
        <v>26700</v>
      </c>
      <c r="CC954">
        <v>12681.8</v>
      </c>
      <c r="CD954">
        <v>29000</v>
      </c>
      <c r="CE954">
        <v>10976.28</v>
      </c>
      <c r="CF954">
        <v>32268.3</v>
      </c>
      <c r="CG954">
        <v>3020</v>
      </c>
      <c r="CH954">
        <v>1870</v>
      </c>
      <c r="CI954">
        <v>14850</v>
      </c>
      <c r="CJ954">
        <v>55000</v>
      </c>
      <c r="CK954">
        <v>74100</v>
      </c>
      <c r="CL954">
        <v>9562.68</v>
      </c>
      <c r="CM954">
        <v>21727.27</v>
      </c>
      <c r="CN954">
        <v>9392.86</v>
      </c>
      <c r="CO954">
        <v>29750</v>
      </c>
      <c r="CP954">
        <v>8550</v>
      </c>
      <c r="CQ954">
        <v>12865.02</v>
      </c>
      <c r="CR954">
        <v>8940</v>
      </c>
      <c r="CS954">
        <v>9814.07</v>
      </c>
      <c r="CT954">
        <v>15250</v>
      </c>
      <c r="CU954">
        <v>4142.16</v>
      </c>
      <c r="CV954">
        <v>6388.89</v>
      </c>
      <c r="CW954">
        <v>8934.58</v>
      </c>
      <c r="CX954">
        <v>11100</v>
      </c>
      <c r="CY954">
        <v>21100</v>
      </c>
      <c r="CZ954">
        <v>20384.419999999998</v>
      </c>
      <c r="DA954">
        <v>13173.91</v>
      </c>
      <c r="DB954">
        <v>12635.77</v>
      </c>
      <c r="DC954">
        <v>20600</v>
      </c>
      <c r="DD954">
        <v>14249.75</v>
      </c>
      <c r="DE954">
        <v>103357.7</v>
      </c>
      <c r="DF954">
        <v>12000</v>
      </c>
      <c r="DG954">
        <v>5579.55</v>
      </c>
      <c r="DH954">
        <v>18718.310000000001</v>
      </c>
      <c r="DI954">
        <v>28500</v>
      </c>
      <c r="DJ954">
        <v>16900</v>
      </c>
      <c r="DK954">
        <v>16852.23</v>
      </c>
      <c r="DL954">
        <v>28500</v>
      </c>
      <c r="DM954">
        <v>3632.48</v>
      </c>
      <c r="DN954">
        <v>9610.41</v>
      </c>
      <c r="DO954">
        <v>2368.92</v>
      </c>
      <c r="DP954">
        <v>8300</v>
      </c>
      <c r="DQ954">
        <v>17085.64</v>
      </c>
      <c r="DR954">
        <v>21351.33</v>
      </c>
      <c r="DS954">
        <v>89000</v>
      </c>
      <c r="DT954">
        <v>11624.39</v>
      </c>
      <c r="DU954">
        <v>253000</v>
      </c>
      <c r="DV954">
        <v>32543.86</v>
      </c>
      <c r="DW954">
        <v>6735.8</v>
      </c>
      <c r="DX954">
        <v>27321.43</v>
      </c>
      <c r="DY954">
        <v>9557.2099999999991</v>
      </c>
      <c r="DZ954">
        <v>29580.42</v>
      </c>
      <c r="EA954">
        <v>118000</v>
      </c>
      <c r="EB954">
        <v>17195.27</v>
      </c>
      <c r="EC954">
        <v>64400</v>
      </c>
      <c r="ED954">
        <v>10830.04</v>
      </c>
      <c r="EE954">
        <v>13000</v>
      </c>
      <c r="EF954">
        <v>8297.5300000000007</v>
      </c>
      <c r="EG954">
        <v>15229.94</v>
      </c>
      <c r="EH954">
        <v>1942.65</v>
      </c>
      <c r="EI954">
        <v>18800</v>
      </c>
      <c r="EJ954">
        <v>35000</v>
      </c>
      <c r="EK954">
        <v>8247.4599999999991</v>
      </c>
      <c r="EL954">
        <v>4060</v>
      </c>
      <c r="EM954">
        <v>12269.23</v>
      </c>
      <c r="EN954">
        <v>32950</v>
      </c>
      <c r="EO954">
        <v>87081.13</v>
      </c>
      <c r="EP954">
        <v>25300</v>
      </c>
      <c r="EQ954">
        <v>7000.07</v>
      </c>
      <c r="ER954">
        <v>32550</v>
      </c>
      <c r="ES954">
        <v>11670.8</v>
      </c>
      <c r="ET954">
        <v>5538.03</v>
      </c>
      <c r="EU954">
        <v>13350.45</v>
      </c>
      <c r="EV954">
        <v>25925.91</v>
      </c>
      <c r="EW954">
        <v>15680.08</v>
      </c>
      <c r="EX954">
        <v>15500</v>
      </c>
      <c r="EY954">
        <v>10761.9</v>
      </c>
      <c r="EZ954">
        <v>22000</v>
      </c>
      <c r="FA954">
        <v>23950</v>
      </c>
      <c r="FB954">
        <v>11400</v>
      </c>
      <c r="FC954">
        <v>4400</v>
      </c>
      <c r="FD954">
        <v>4200.21</v>
      </c>
      <c r="FE954">
        <v>9469.23</v>
      </c>
      <c r="FF954" t="s">
        <v>1267</v>
      </c>
      <c r="FG954" t="s">
        <v>1267</v>
      </c>
      <c r="FH954" t="s">
        <v>1267</v>
      </c>
      <c r="FI954" t="s">
        <v>1267</v>
      </c>
      <c r="FJ954" t="s">
        <v>1267</v>
      </c>
      <c r="FK954" t="s">
        <v>1267</v>
      </c>
      <c r="FL954" t="s">
        <v>1267</v>
      </c>
      <c r="FM954" t="s">
        <v>1267</v>
      </c>
      <c r="FN954" t="s">
        <v>1267</v>
      </c>
      <c r="FO954" t="s">
        <v>1267</v>
      </c>
      <c r="FP954" t="s">
        <v>1267</v>
      </c>
      <c r="FQ954" t="s">
        <v>1267</v>
      </c>
      <c r="FR954" t="s">
        <v>1267</v>
      </c>
      <c r="FS954" t="s">
        <v>1267</v>
      </c>
      <c r="FT954" t="s">
        <v>1267</v>
      </c>
      <c r="FU954" t="s">
        <v>1267</v>
      </c>
      <c r="FV954" t="s">
        <v>1267</v>
      </c>
      <c r="FW954" t="s">
        <v>1267</v>
      </c>
      <c r="FX954" t="s">
        <v>1267</v>
      </c>
      <c r="FY954" t="s">
        <v>1267</v>
      </c>
      <c r="FZ954">
        <v>18500</v>
      </c>
      <c r="GA954">
        <v>14095.25</v>
      </c>
      <c r="GB954">
        <v>16700</v>
      </c>
      <c r="GC954">
        <v>14500</v>
      </c>
      <c r="GD954">
        <v>38533.33</v>
      </c>
      <c r="GE954">
        <v>24291.82</v>
      </c>
      <c r="GF954">
        <v>8485.91</v>
      </c>
      <c r="GG954">
        <v>11684.63</v>
      </c>
      <c r="GH954">
        <v>7214.53</v>
      </c>
      <c r="GI954">
        <v>15268.15</v>
      </c>
      <c r="GJ954">
        <v>12343.31</v>
      </c>
      <c r="GK954">
        <v>17259.79</v>
      </c>
      <c r="GL954">
        <v>93300</v>
      </c>
      <c r="GM954">
        <v>4400</v>
      </c>
      <c r="GN954">
        <v>66153.81</v>
      </c>
      <c r="GO954">
        <v>29043.64</v>
      </c>
      <c r="GP954">
        <v>14035.14</v>
      </c>
      <c r="GQ954">
        <v>16789.52</v>
      </c>
      <c r="GR954">
        <v>7702.76</v>
      </c>
      <c r="GS954">
        <v>12101.82</v>
      </c>
      <c r="GT954">
        <v>59440</v>
      </c>
      <c r="GU954">
        <v>5358.25</v>
      </c>
      <c r="GV954">
        <v>27570.25</v>
      </c>
      <c r="GW954">
        <v>36600</v>
      </c>
      <c r="GX954">
        <v>6343.75</v>
      </c>
      <c r="GY954">
        <v>14293.11</v>
      </c>
      <c r="GZ954">
        <v>14391.3</v>
      </c>
      <c r="HA954">
        <v>22400</v>
      </c>
      <c r="HB954">
        <v>8514.5400000000009</v>
      </c>
      <c r="HC954">
        <v>8168.64</v>
      </c>
      <c r="HD954">
        <v>19813.36</v>
      </c>
      <c r="HE954">
        <v>38800</v>
      </c>
      <c r="HF954">
        <v>16300</v>
      </c>
      <c r="HG954">
        <v>11200</v>
      </c>
      <c r="HH954">
        <v>45500</v>
      </c>
      <c r="HI954">
        <v>56000</v>
      </c>
      <c r="HJ954">
        <v>18300</v>
      </c>
      <c r="HK954">
        <v>18246.87</v>
      </c>
      <c r="HL954">
        <v>6649.1</v>
      </c>
      <c r="HM954">
        <v>29000</v>
      </c>
      <c r="HN954">
        <v>12050</v>
      </c>
      <c r="HO954">
        <v>11969.68</v>
      </c>
      <c r="HP954">
        <v>60500</v>
      </c>
      <c r="HQ954">
        <v>65000</v>
      </c>
      <c r="HR954">
        <v>26300</v>
      </c>
      <c r="HS954">
        <v>19820.32</v>
      </c>
      <c r="HT954">
        <v>14800</v>
      </c>
      <c r="HU954">
        <v>8860</v>
      </c>
      <c r="HV954">
        <v>4036.36</v>
      </c>
      <c r="HW954">
        <v>3619.43</v>
      </c>
      <c r="HX954">
        <v>23200</v>
      </c>
      <c r="HY954">
        <v>18090.900000000001</v>
      </c>
      <c r="HZ954">
        <v>7000</v>
      </c>
      <c r="IA954">
        <v>14600</v>
      </c>
      <c r="IB954">
        <v>28695.64</v>
      </c>
      <c r="IC954">
        <v>6493.94</v>
      </c>
      <c r="ID954">
        <v>23950</v>
      </c>
      <c r="IE954">
        <v>7155.85</v>
      </c>
      <c r="IF954">
        <v>76000</v>
      </c>
      <c r="IG954">
        <v>8569.58</v>
      </c>
      <c r="IH954">
        <v>16009.08</v>
      </c>
      <c r="II954">
        <v>113000</v>
      </c>
      <c r="IJ954">
        <v>13950</v>
      </c>
      <c r="IK954">
        <v>37500</v>
      </c>
      <c r="IL954">
        <v>36100</v>
      </c>
      <c r="IM954">
        <v>11171.59</v>
      </c>
      <c r="IN954">
        <v>11807.69</v>
      </c>
      <c r="IO954">
        <v>39230.75</v>
      </c>
      <c r="IP954">
        <v>25888.54</v>
      </c>
      <c r="IQ954">
        <v>61350.77</v>
      </c>
      <c r="IR954">
        <v>9297.66</v>
      </c>
      <c r="IS954">
        <v>23950</v>
      </c>
      <c r="IT954">
        <v>12000</v>
      </c>
      <c r="IU954">
        <v>72900</v>
      </c>
      <c r="IV954">
        <v>21100</v>
      </c>
      <c r="IW954">
        <v>3560.75</v>
      </c>
      <c r="IX954">
        <v>16058.07</v>
      </c>
      <c r="IY954">
        <v>16100</v>
      </c>
      <c r="IZ954">
        <v>34000</v>
      </c>
      <c r="JA954">
        <v>3190</v>
      </c>
      <c r="JB954">
        <v>22916.65</v>
      </c>
      <c r="JC954">
        <v>8720</v>
      </c>
      <c r="JD954">
        <v>91400</v>
      </c>
      <c r="JE954">
        <v>116100</v>
      </c>
      <c r="JF954">
        <v>14474.99</v>
      </c>
      <c r="JG954">
        <v>14256.18</v>
      </c>
      <c r="JH954">
        <v>5750</v>
      </c>
      <c r="JI954">
        <v>36000</v>
      </c>
      <c r="JJ954">
        <v>16450</v>
      </c>
      <c r="JK954">
        <v>28871.13</v>
      </c>
      <c r="JL954">
        <v>38500</v>
      </c>
      <c r="JM954">
        <v>12000</v>
      </c>
      <c r="JN954">
        <v>25800</v>
      </c>
      <c r="JO954">
        <v>24700</v>
      </c>
      <c r="JP954">
        <v>13400</v>
      </c>
      <c r="JQ954">
        <v>18045.439999999999</v>
      </c>
      <c r="JR954">
        <v>15487.32</v>
      </c>
      <c r="JS954">
        <v>1258.33</v>
      </c>
      <c r="JT954">
        <v>32000</v>
      </c>
      <c r="JU954">
        <v>36950</v>
      </c>
      <c r="JV954">
        <v>4150</v>
      </c>
      <c r="JW954">
        <v>8154.55</v>
      </c>
      <c r="JX954">
        <v>17650</v>
      </c>
      <c r="JY954">
        <v>13300</v>
      </c>
      <c r="JZ954">
        <v>7718.76</v>
      </c>
      <c r="KA954">
        <v>8800</v>
      </c>
      <c r="KB954">
        <v>102488.9</v>
      </c>
      <c r="KC954">
        <v>14300</v>
      </c>
      <c r="KD954">
        <v>11834.31</v>
      </c>
      <c r="KE954">
        <v>11821.43</v>
      </c>
      <c r="KF954">
        <v>3550</v>
      </c>
      <c r="KG954">
        <v>6390</v>
      </c>
      <c r="KH954">
        <v>17900</v>
      </c>
      <c r="KI954">
        <v>19600</v>
      </c>
      <c r="KJ954">
        <v>5300</v>
      </c>
      <c r="KK954">
        <v>4338.68</v>
      </c>
      <c r="KL954">
        <v>10725</v>
      </c>
      <c r="KM954">
        <v>16448.59</v>
      </c>
      <c r="KN954">
        <v>3190</v>
      </c>
      <c r="KO954">
        <v>24600</v>
      </c>
      <c r="KP954">
        <v>20900</v>
      </c>
      <c r="KQ954">
        <v>46849.98</v>
      </c>
      <c r="KR954">
        <v>30450</v>
      </c>
      <c r="KS954">
        <v>5629.04</v>
      </c>
      <c r="KT954">
        <v>19655.18</v>
      </c>
      <c r="KU954">
        <v>1620</v>
      </c>
      <c r="KV954">
        <v>27197.58</v>
      </c>
      <c r="KW954">
        <v>23400</v>
      </c>
      <c r="KX954">
        <v>1810</v>
      </c>
      <c r="KY954">
        <v>16425</v>
      </c>
      <c r="KZ954">
        <v>26200</v>
      </c>
      <c r="LA954">
        <v>27599.98</v>
      </c>
      <c r="LB954">
        <v>6510</v>
      </c>
      <c r="LC954">
        <v>3400</v>
      </c>
      <c r="LD954">
        <v>14800</v>
      </c>
      <c r="LE954">
        <v>21768.13</v>
      </c>
      <c r="LF954">
        <v>40800</v>
      </c>
      <c r="LG954">
        <v>19300</v>
      </c>
      <c r="LH954">
        <v>19585.05</v>
      </c>
      <c r="LI954">
        <v>7774.54</v>
      </c>
      <c r="LJ954">
        <v>6942.21</v>
      </c>
      <c r="LK954">
        <v>68300</v>
      </c>
      <c r="LL954">
        <v>5966.81</v>
      </c>
      <c r="LM954">
        <v>5140</v>
      </c>
      <c r="LN954">
        <v>50000</v>
      </c>
      <c r="LO954">
        <v>15273.43</v>
      </c>
      <c r="LP954">
        <v>57656.28</v>
      </c>
      <c r="LQ954">
        <v>3913.72</v>
      </c>
      <c r="LR954">
        <v>20816.02</v>
      </c>
      <c r="LS954">
        <v>39100</v>
      </c>
      <c r="LT954">
        <v>79000</v>
      </c>
      <c r="LU954">
        <v>52351.08</v>
      </c>
      <c r="LV954">
        <v>16386.52</v>
      </c>
      <c r="LW954">
        <v>12000</v>
      </c>
      <c r="LX954">
        <v>23130.33</v>
      </c>
      <c r="LY954">
        <v>6998.4</v>
      </c>
      <c r="LZ954">
        <v>15250</v>
      </c>
      <c r="MA954">
        <v>44295.74</v>
      </c>
      <c r="MB954">
        <v>55400</v>
      </c>
      <c r="MC954">
        <v>15450</v>
      </c>
      <c r="MD954">
        <v>8855.73</v>
      </c>
      <c r="ME954">
        <v>4353.3</v>
      </c>
      <c r="MF954">
        <v>5590.9</v>
      </c>
      <c r="MG954">
        <v>6198.35</v>
      </c>
      <c r="MH954">
        <v>11850</v>
      </c>
      <c r="MI954">
        <v>2690</v>
      </c>
      <c r="MJ954">
        <v>9800</v>
      </c>
      <c r="MK954">
        <v>9759.93</v>
      </c>
      <c r="ML954">
        <v>28079.27</v>
      </c>
      <c r="MM954">
        <v>24500</v>
      </c>
      <c r="MN954">
        <v>13590.91</v>
      </c>
      <c r="MO954">
        <v>9697.06</v>
      </c>
      <c r="MP954">
        <v>14708.33</v>
      </c>
      <c r="MQ954">
        <v>20800</v>
      </c>
      <c r="MR954">
        <v>9679.82</v>
      </c>
      <c r="MS954">
        <v>73166.63</v>
      </c>
      <c r="MT954">
        <v>32148.76</v>
      </c>
      <c r="MU954">
        <v>29950</v>
      </c>
      <c r="MV954">
        <v>12800</v>
      </c>
      <c r="MW954">
        <v>36900</v>
      </c>
      <c r="MX954">
        <v>35900</v>
      </c>
      <c r="MY954">
        <v>44100</v>
      </c>
      <c r="MZ954">
        <v>9456.16</v>
      </c>
      <c r="NA954">
        <v>3641.66</v>
      </c>
      <c r="NB954">
        <v>21700</v>
      </c>
      <c r="NC954">
        <v>29461.52</v>
      </c>
      <c r="ND954">
        <v>13195</v>
      </c>
      <c r="NE954">
        <v>17569.439999999999</v>
      </c>
      <c r="NF954">
        <v>6142.31</v>
      </c>
      <c r="NG954">
        <v>5493.31</v>
      </c>
      <c r="NH954">
        <v>3038.98</v>
      </c>
      <c r="NI954">
        <v>117000</v>
      </c>
      <c r="NJ954">
        <v>5961.54</v>
      </c>
      <c r="NK954">
        <v>23115.66</v>
      </c>
      <c r="NL954">
        <v>17954.54</v>
      </c>
      <c r="NM954">
        <v>9650</v>
      </c>
      <c r="NN954">
        <v>13900</v>
      </c>
      <c r="NO954">
        <v>16602.57</v>
      </c>
      <c r="NP954">
        <v>28050</v>
      </c>
      <c r="NQ954">
        <v>18224.18</v>
      </c>
      <c r="NR954">
        <v>51545.4</v>
      </c>
      <c r="NS954">
        <v>16300</v>
      </c>
      <c r="NT954">
        <v>23000</v>
      </c>
      <c r="NU954">
        <v>28850</v>
      </c>
      <c r="NV954">
        <v>5100</v>
      </c>
      <c r="NW954">
        <v>4189.9399999999996</v>
      </c>
      <c r="NX954">
        <v>19750</v>
      </c>
      <c r="NY954">
        <v>34100</v>
      </c>
      <c r="NZ954">
        <v>4765.29</v>
      </c>
      <c r="OA954">
        <v>5930.43</v>
      </c>
      <c r="OB954">
        <v>12900</v>
      </c>
      <c r="OC954">
        <v>8836.52</v>
      </c>
      <c r="OD954">
        <v>8900</v>
      </c>
      <c r="OE954">
        <v>5333.33</v>
      </c>
      <c r="OF954">
        <v>10800</v>
      </c>
      <c r="OG954">
        <v>31600</v>
      </c>
      <c r="OH954">
        <v>6300</v>
      </c>
      <c r="OI954">
        <v>18200</v>
      </c>
      <c r="OJ954">
        <v>19333.32</v>
      </c>
      <c r="OK954">
        <v>24000</v>
      </c>
      <c r="OL954">
        <v>9500</v>
      </c>
      <c r="OM954">
        <v>17652.98</v>
      </c>
      <c r="ON954">
        <v>8100</v>
      </c>
      <c r="OO954">
        <v>18200</v>
      </c>
      <c r="OP954">
        <v>5800</v>
      </c>
      <c r="OQ954">
        <v>5537.19</v>
      </c>
      <c r="OR954">
        <v>2700</v>
      </c>
      <c r="OS954">
        <v>3700</v>
      </c>
      <c r="OT954">
        <v>20810.990000000002</v>
      </c>
      <c r="OU954">
        <v>2700</v>
      </c>
      <c r="OV954">
        <v>35000</v>
      </c>
      <c r="OW954">
        <v>1800</v>
      </c>
      <c r="OX954">
        <v>11000</v>
      </c>
      <c r="OY954">
        <v>11000</v>
      </c>
      <c r="OZ954">
        <v>11351.35</v>
      </c>
      <c r="PA954">
        <v>5083.33</v>
      </c>
      <c r="PB954">
        <v>11142.85</v>
      </c>
      <c r="PC954">
        <v>12500</v>
      </c>
      <c r="PD954">
        <v>166000</v>
      </c>
      <c r="PE954">
        <v>25400</v>
      </c>
      <c r="PF954">
        <v>1578.46</v>
      </c>
      <c r="PG954">
        <v>16500</v>
      </c>
      <c r="PH954">
        <v>7109.38</v>
      </c>
      <c r="PI954">
        <v>7000</v>
      </c>
      <c r="PJ954">
        <v>35800</v>
      </c>
      <c r="PK954">
        <v>2340.3000000000002</v>
      </c>
      <c r="PL954">
        <v>58583.29</v>
      </c>
      <c r="PM954">
        <v>5500</v>
      </c>
      <c r="PN954">
        <v>3500</v>
      </c>
      <c r="PO954">
        <v>7500</v>
      </c>
      <c r="PP954">
        <v>11600</v>
      </c>
      <c r="PQ954">
        <v>5800</v>
      </c>
      <c r="PR954">
        <v>10811.96</v>
      </c>
      <c r="PS954">
        <v>4600</v>
      </c>
      <c r="PT954">
        <v>3100</v>
      </c>
      <c r="PU954">
        <v>12076.92</v>
      </c>
      <c r="PV954">
        <v>6597.32</v>
      </c>
      <c r="PW954">
        <v>13900</v>
      </c>
      <c r="PX954">
        <v>8450</v>
      </c>
      <c r="PY954">
        <v>17000</v>
      </c>
      <c r="PZ954">
        <v>15500</v>
      </c>
      <c r="QA954">
        <v>6600</v>
      </c>
      <c r="QB954">
        <v>5700</v>
      </c>
      <c r="QC954">
        <v>17500</v>
      </c>
      <c r="QD954">
        <v>8300</v>
      </c>
      <c r="QE954">
        <v>12300</v>
      </c>
      <c r="QF954">
        <v>10000</v>
      </c>
      <c r="QG954">
        <v>11875</v>
      </c>
      <c r="QH954">
        <v>17200</v>
      </c>
      <c r="QI954">
        <v>19300</v>
      </c>
      <c r="QJ954">
        <v>9565.2099999999991</v>
      </c>
      <c r="QK954">
        <v>7900</v>
      </c>
      <c r="QL954">
        <v>1100</v>
      </c>
      <c r="QM954">
        <v>9900</v>
      </c>
      <c r="QN954">
        <v>20886.349999999999</v>
      </c>
      <c r="QO954">
        <v>14117.64</v>
      </c>
      <c r="QP954">
        <v>10400</v>
      </c>
      <c r="QQ954">
        <v>20500</v>
      </c>
      <c r="QR954">
        <v>8400</v>
      </c>
      <c r="QS954">
        <v>7681.54</v>
      </c>
      <c r="QT954" t="s">
        <v>1267</v>
      </c>
      <c r="QU954">
        <v>9100</v>
      </c>
      <c r="QV954">
        <v>2800</v>
      </c>
      <c r="QW954">
        <v>1100</v>
      </c>
      <c r="QX954">
        <v>41400</v>
      </c>
      <c r="QY954">
        <v>9900</v>
      </c>
      <c r="QZ954">
        <v>8200</v>
      </c>
      <c r="RA954">
        <v>9700</v>
      </c>
      <c r="RB954">
        <v>15300</v>
      </c>
      <c r="RC954">
        <v>8974.32</v>
      </c>
      <c r="RD954">
        <v>12400</v>
      </c>
      <c r="RE954">
        <v>1700</v>
      </c>
      <c r="RF954">
        <v>1600</v>
      </c>
      <c r="RG954">
        <v>11700</v>
      </c>
      <c r="RH954">
        <v>19800</v>
      </c>
      <c r="RI954">
        <v>5000</v>
      </c>
      <c r="RJ954">
        <v>5561.07</v>
      </c>
      <c r="RK954">
        <v>1000</v>
      </c>
      <c r="RL954">
        <v>9933.44</v>
      </c>
      <c r="RM954">
        <v>7900</v>
      </c>
      <c r="RN954">
        <v>11581.39</v>
      </c>
      <c r="RO954">
        <v>6012.65</v>
      </c>
      <c r="RP954">
        <v>6300</v>
      </c>
      <c r="RQ954">
        <v>11428.57</v>
      </c>
      <c r="RR954">
        <v>8900</v>
      </c>
      <c r="RS954">
        <v>1300</v>
      </c>
      <c r="RT954">
        <v>1200</v>
      </c>
      <c r="RU954">
        <v>6800</v>
      </c>
      <c r="RV954">
        <v>66500</v>
      </c>
      <c r="RW954">
        <v>10300</v>
      </c>
      <c r="RX954">
        <v>7100</v>
      </c>
      <c r="RY954">
        <v>9500</v>
      </c>
      <c r="RZ954">
        <v>9900</v>
      </c>
      <c r="SA954">
        <v>11818.18</v>
      </c>
      <c r="SB954">
        <v>8300</v>
      </c>
      <c r="SC954">
        <v>16000</v>
      </c>
      <c r="SD954">
        <v>13500</v>
      </c>
      <c r="SE954">
        <v>7200</v>
      </c>
      <c r="SF954">
        <v>8200</v>
      </c>
      <c r="SG954">
        <v>4937.41</v>
      </c>
      <c r="SH954">
        <v>5300</v>
      </c>
      <c r="SI954">
        <v>18500</v>
      </c>
      <c r="SJ954">
        <v>10100</v>
      </c>
      <c r="SK954">
        <v>13064.22</v>
      </c>
      <c r="SL954">
        <v>8083.88</v>
      </c>
      <c r="SM954">
        <v>3700</v>
      </c>
      <c r="SN954">
        <v>25600</v>
      </c>
      <c r="SO954">
        <v>17900</v>
      </c>
      <c r="SP954">
        <v>14000</v>
      </c>
      <c r="SQ954">
        <v>4615.38</v>
      </c>
      <c r="SR954">
        <v>13416.66</v>
      </c>
      <c r="SS954">
        <v>5375</v>
      </c>
      <c r="ST954">
        <v>3700</v>
      </c>
      <c r="SU954">
        <v>19000</v>
      </c>
      <c r="SV954">
        <v>6500</v>
      </c>
      <c r="SW954">
        <v>3600</v>
      </c>
      <c r="SX954">
        <v>12000</v>
      </c>
      <c r="SY954">
        <v>15000</v>
      </c>
      <c r="SZ954">
        <v>7466.7</v>
      </c>
      <c r="TA954">
        <v>2800</v>
      </c>
      <c r="TB954">
        <v>30600</v>
      </c>
      <c r="TC954">
        <v>39300</v>
      </c>
      <c r="TD954">
        <v>6500</v>
      </c>
      <c r="TE954">
        <v>53800</v>
      </c>
      <c r="TF954">
        <v>9636.36</v>
      </c>
      <c r="TG954">
        <v>4500</v>
      </c>
      <c r="TH954">
        <v>9925.75</v>
      </c>
      <c r="TI954">
        <v>2900</v>
      </c>
      <c r="TJ954">
        <v>3600</v>
      </c>
      <c r="TK954">
        <v>2800</v>
      </c>
      <c r="TL954">
        <v>4000</v>
      </c>
      <c r="TM954">
        <v>8700</v>
      </c>
      <c r="TN954">
        <v>17363.63</v>
      </c>
      <c r="TO954">
        <v>13861.74</v>
      </c>
      <c r="TP954">
        <v>9000</v>
      </c>
      <c r="TQ954" t="s">
        <v>1267</v>
      </c>
      <c r="TR954" t="s">
        <v>1267</v>
      </c>
      <c r="TS954" t="s">
        <v>1267</v>
      </c>
      <c r="TT954" t="s">
        <v>1267</v>
      </c>
      <c r="TU954" t="s">
        <v>1267</v>
      </c>
      <c r="TV954" t="s">
        <v>1267</v>
      </c>
      <c r="TW954" t="s">
        <v>1267</v>
      </c>
      <c r="TX954" t="s">
        <v>1267</v>
      </c>
      <c r="TY954" t="s">
        <v>1267</v>
      </c>
      <c r="TZ954" t="s">
        <v>1267</v>
      </c>
      <c r="UA954" t="s">
        <v>1267</v>
      </c>
      <c r="UB954" t="s">
        <v>1267</v>
      </c>
      <c r="UC954" t="s">
        <v>1267</v>
      </c>
      <c r="UD954" t="s">
        <v>1267</v>
      </c>
      <c r="UE954" t="s">
        <v>1267</v>
      </c>
      <c r="UF954" t="s">
        <v>1267</v>
      </c>
      <c r="UG954" t="s">
        <v>1267</v>
      </c>
      <c r="UH954" t="s">
        <v>1267</v>
      </c>
      <c r="UI954">
        <v>20500</v>
      </c>
      <c r="UJ954">
        <v>21143.25</v>
      </c>
      <c r="UK954">
        <v>7371.8</v>
      </c>
      <c r="UL954">
        <v>23500</v>
      </c>
      <c r="UM954">
        <v>11316.98</v>
      </c>
      <c r="UN954">
        <v>6784.04</v>
      </c>
      <c r="UO954">
        <v>8401.6</v>
      </c>
      <c r="UP954">
        <v>18779.080000000002</v>
      </c>
      <c r="UQ954">
        <v>11200</v>
      </c>
      <c r="UR954">
        <v>10796.46</v>
      </c>
      <c r="US954">
        <v>117800</v>
      </c>
      <c r="UT954">
        <v>15137.59</v>
      </c>
      <c r="UU954">
        <v>7777.97</v>
      </c>
      <c r="UV954">
        <v>4100</v>
      </c>
      <c r="UW954">
        <v>22500</v>
      </c>
      <c r="UX954">
        <v>7200</v>
      </c>
      <c r="UY954">
        <v>8500</v>
      </c>
      <c r="UZ954">
        <v>27000</v>
      </c>
      <c r="VA954">
        <v>13500</v>
      </c>
      <c r="VB954">
        <v>7600</v>
      </c>
      <c r="VC954">
        <v>9400</v>
      </c>
      <c r="VD954">
        <v>10740.73</v>
      </c>
      <c r="VE954">
        <v>18086.95</v>
      </c>
      <c r="VF954">
        <v>30000</v>
      </c>
      <c r="VG954">
        <v>6694.84</v>
      </c>
      <c r="VH954">
        <v>14500</v>
      </c>
      <c r="VI954">
        <v>50800</v>
      </c>
      <c r="VJ954">
        <v>46200</v>
      </c>
      <c r="VK954">
        <v>34400</v>
      </c>
      <c r="VL954">
        <v>14300</v>
      </c>
      <c r="VM954">
        <v>57600</v>
      </c>
      <c r="VN954">
        <v>7000</v>
      </c>
      <c r="VO954">
        <v>14000</v>
      </c>
      <c r="VP954">
        <v>29000</v>
      </c>
      <c r="VQ954">
        <v>12200</v>
      </c>
      <c r="VR954">
        <v>105000</v>
      </c>
      <c r="VS954">
        <v>16100</v>
      </c>
      <c r="VT954">
        <v>14499.87</v>
      </c>
      <c r="VU954">
        <v>11700</v>
      </c>
      <c r="VV954">
        <v>2800</v>
      </c>
      <c r="VW954">
        <v>23600</v>
      </c>
      <c r="VX954">
        <v>3400</v>
      </c>
      <c r="VY954">
        <v>28500</v>
      </c>
      <c r="VZ954">
        <v>12300</v>
      </c>
      <c r="WA954">
        <v>1400</v>
      </c>
      <c r="WB954">
        <v>35200</v>
      </c>
      <c r="WC954">
        <v>7200</v>
      </c>
      <c r="WD954">
        <v>11100</v>
      </c>
      <c r="WE954">
        <v>118800</v>
      </c>
      <c r="WF954">
        <v>8636.36</v>
      </c>
      <c r="WG954">
        <v>10055.200000000001</v>
      </c>
      <c r="WH954">
        <v>14685.84</v>
      </c>
      <c r="WI954">
        <v>6000</v>
      </c>
      <c r="WJ954">
        <v>60080.07</v>
      </c>
      <c r="WK954">
        <v>23400</v>
      </c>
      <c r="WL954">
        <v>8800</v>
      </c>
      <c r="WM954">
        <v>14900</v>
      </c>
      <c r="WN954">
        <v>5792.66</v>
      </c>
      <c r="WO954">
        <v>24100</v>
      </c>
      <c r="WP954">
        <v>38900</v>
      </c>
      <c r="WQ954">
        <v>12500</v>
      </c>
      <c r="WR954">
        <v>17000</v>
      </c>
      <c r="WS954">
        <v>3500</v>
      </c>
      <c r="WT954">
        <v>2500</v>
      </c>
      <c r="WU954">
        <v>16323.23</v>
      </c>
      <c r="WV954">
        <v>5600</v>
      </c>
      <c r="WW954">
        <v>8214.2800000000007</v>
      </c>
      <c r="WX954">
        <v>4563.1099999999997</v>
      </c>
      <c r="WY954">
        <v>21000</v>
      </c>
      <c r="WZ954">
        <v>28249.89</v>
      </c>
      <c r="XA954">
        <v>10100</v>
      </c>
      <c r="XB954">
        <v>17400</v>
      </c>
      <c r="XC954">
        <v>24000</v>
      </c>
      <c r="XD954">
        <v>14576.27</v>
      </c>
      <c r="XE954">
        <v>6900</v>
      </c>
      <c r="XF954">
        <v>10600</v>
      </c>
      <c r="XG954">
        <v>1600</v>
      </c>
      <c r="XH954">
        <v>7200</v>
      </c>
      <c r="XI954">
        <v>23622.62</v>
      </c>
      <c r="XJ954">
        <v>13900</v>
      </c>
      <c r="XK954">
        <v>7700</v>
      </c>
      <c r="XL954">
        <v>16500</v>
      </c>
      <c r="XM954">
        <v>10000</v>
      </c>
      <c r="XN954">
        <v>16300</v>
      </c>
      <c r="XO954">
        <v>16300</v>
      </c>
      <c r="XP954">
        <v>17545.71</v>
      </c>
      <c r="XQ954">
        <v>6300</v>
      </c>
      <c r="XR954">
        <v>9900</v>
      </c>
      <c r="XS954">
        <v>16000</v>
      </c>
      <c r="XT954">
        <v>6100</v>
      </c>
      <c r="XU954">
        <v>8500</v>
      </c>
      <c r="XV954">
        <v>13611.11</v>
      </c>
      <c r="XW954">
        <v>5800</v>
      </c>
      <c r="XX954">
        <v>41200</v>
      </c>
      <c r="XY954">
        <v>43127.43</v>
      </c>
      <c r="XZ954">
        <v>3400</v>
      </c>
      <c r="YA954">
        <v>16112.73</v>
      </c>
      <c r="YB954">
        <v>6878.3</v>
      </c>
      <c r="YC954">
        <v>3000</v>
      </c>
      <c r="YD954">
        <v>4700</v>
      </c>
      <c r="YE954">
        <v>6400</v>
      </c>
      <c r="YF954">
        <v>5600</v>
      </c>
      <c r="YG954">
        <v>3800</v>
      </c>
      <c r="YH954">
        <v>13632.01</v>
      </c>
      <c r="YI954">
        <v>10000</v>
      </c>
      <c r="YJ954">
        <v>9405.73</v>
      </c>
      <c r="YK954">
        <v>2700</v>
      </c>
      <c r="YL954">
        <v>8121.36</v>
      </c>
      <c r="YM954">
        <v>8100</v>
      </c>
      <c r="YN954">
        <v>32000</v>
      </c>
      <c r="YO954">
        <v>6100</v>
      </c>
      <c r="YP954">
        <v>9000</v>
      </c>
      <c r="YQ954">
        <v>13800</v>
      </c>
      <c r="YR954">
        <v>6700</v>
      </c>
      <c r="YS954">
        <v>20300</v>
      </c>
      <c r="YT954">
        <v>11900</v>
      </c>
      <c r="YU954">
        <v>8086.95</v>
      </c>
      <c r="YV954">
        <v>51100</v>
      </c>
      <c r="YW954">
        <v>27342.85</v>
      </c>
      <c r="YX954">
        <v>8200</v>
      </c>
      <c r="YY954">
        <v>18500</v>
      </c>
      <c r="YZ954">
        <v>10000</v>
      </c>
      <c r="ZA954">
        <v>29000</v>
      </c>
      <c r="ZB954">
        <v>11366.67</v>
      </c>
      <c r="ZC954">
        <v>35000</v>
      </c>
      <c r="ZD954">
        <v>7200</v>
      </c>
      <c r="ZE954">
        <v>9400</v>
      </c>
      <c r="ZF954">
        <v>48000</v>
      </c>
      <c r="ZG954">
        <v>13000</v>
      </c>
      <c r="ZH954">
        <v>13800</v>
      </c>
      <c r="ZI954">
        <v>3500</v>
      </c>
      <c r="ZJ954">
        <v>4621.79</v>
      </c>
      <c r="ZK954">
        <v>3557.69</v>
      </c>
      <c r="ZL954">
        <v>8400</v>
      </c>
      <c r="ZM954">
        <v>12500</v>
      </c>
      <c r="ZN954">
        <v>12800</v>
      </c>
      <c r="ZO954">
        <v>29700</v>
      </c>
      <c r="ZP954">
        <v>5600</v>
      </c>
      <c r="ZQ954">
        <v>16800</v>
      </c>
      <c r="ZR954">
        <v>6200</v>
      </c>
      <c r="ZS954">
        <v>16700</v>
      </c>
      <c r="ZT954">
        <v>47900</v>
      </c>
      <c r="ZU954">
        <v>8800</v>
      </c>
      <c r="ZV954">
        <v>3711.88</v>
      </c>
      <c r="ZW954">
        <v>60500</v>
      </c>
      <c r="ZX954">
        <v>51000</v>
      </c>
      <c r="ZY954">
        <v>30000</v>
      </c>
      <c r="ZZ954">
        <v>10818.18</v>
      </c>
      <c r="AAA954">
        <v>13637.52</v>
      </c>
      <c r="AAB954">
        <v>10355.61</v>
      </c>
      <c r="AAC954">
        <v>11200</v>
      </c>
      <c r="AAD954">
        <v>10000</v>
      </c>
      <c r="AAE954">
        <v>35391.300000000003</v>
      </c>
      <c r="AAF954">
        <v>15000</v>
      </c>
      <c r="AAG954">
        <v>4700</v>
      </c>
      <c r="AAH954">
        <v>31272.720000000001</v>
      </c>
      <c r="AAI954">
        <v>17307.689999999999</v>
      </c>
      <c r="AAJ954">
        <v>1300</v>
      </c>
      <c r="AAK954">
        <v>15872</v>
      </c>
      <c r="AAL954">
        <v>8900</v>
      </c>
      <c r="AAM954">
        <v>17156.07</v>
      </c>
      <c r="AAN954">
        <v>41300</v>
      </c>
      <c r="AAO954">
        <v>3000</v>
      </c>
      <c r="AAP954">
        <v>6900</v>
      </c>
      <c r="AAQ954">
        <v>6700</v>
      </c>
      <c r="AAR954">
        <v>15310.29</v>
      </c>
      <c r="AAS954">
        <v>13100</v>
      </c>
      <c r="AAT954">
        <v>15499.98</v>
      </c>
      <c r="AAU954">
        <v>29000</v>
      </c>
      <c r="AAV954">
        <v>34000</v>
      </c>
      <c r="AAW954">
        <v>10500</v>
      </c>
      <c r="AAX954">
        <v>2700</v>
      </c>
      <c r="AAY954">
        <v>20500</v>
      </c>
      <c r="AAZ954">
        <v>19800</v>
      </c>
      <c r="ABA954">
        <v>32190.47</v>
      </c>
      <c r="ABB954">
        <v>14400</v>
      </c>
      <c r="ABC954">
        <v>17600</v>
      </c>
      <c r="ABD954">
        <v>10100</v>
      </c>
      <c r="ABE954">
        <v>1700</v>
      </c>
      <c r="ABF954">
        <v>10363.620000000001</v>
      </c>
    </row>
    <row r="955" spans="1:734" x14ac:dyDescent="0.25">
      <c r="A955" s="2">
        <v>43599</v>
      </c>
      <c r="B955">
        <v>21556.6</v>
      </c>
      <c r="C955">
        <v>6713.04</v>
      </c>
      <c r="D955">
        <v>8200</v>
      </c>
      <c r="E955">
        <v>4420</v>
      </c>
      <c r="F955">
        <v>8180</v>
      </c>
      <c r="G955">
        <v>13400</v>
      </c>
      <c r="H955">
        <v>2020</v>
      </c>
      <c r="I955">
        <v>8500</v>
      </c>
      <c r="J955">
        <v>15150</v>
      </c>
      <c r="K955">
        <v>41000</v>
      </c>
      <c r="L955">
        <v>54666.93</v>
      </c>
      <c r="M955">
        <v>49900</v>
      </c>
      <c r="N955">
        <v>1500</v>
      </c>
      <c r="O955">
        <v>9592.2999999999993</v>
      </c>
      <c r="P955">
        <v>7000</v>
      </c>
      <c r="Q955">
        <v>4790</v>
      </c>
      <c r="R955">
        <v>3115.47</v>
      </c>
      <c r="S955">
        <v>5676.18</v>
      </c>
      <c r="T955">
        <v>3404.56</v>
      </c>
      <c r="U955">
        <v>15108.23</v>
      </c>
      <c r="V955">
        <v>4983.6400000000003</v>
      </c>
      <c r="W955">
        <v>16700</v>
      </c>
      <c r="X955">
        <v>11457.35</v>
      </c>
      <c r="Y955">
        <v>4960</v>
      </c>
      <c r="Z955">
        <v>33000</v>
      </c>
      <c r="AA955">
        <v>1600</v>
      </c>
      <c r="AB955">
        <v>20601.849999999999</v>
      </c>
      <c r="AC955">
        <v>3000</v>
      </c>
      <c r="AD955">
        <v>2890</v>
      </c>
      <c r="AE955">
        <v>19950</v>
      </c>
      <c r="AF955">
        <v>29500</v>
      </c>
      <c r="AG955">
        <v>15700.93</v>
      </c>
      <c r="AH955">
        <v>5672.73</v>
      </c>
      <c r="AI955">
        <v>59000</v>
      </c>
      <c r="AJ955">
        <v>1420</v>
      </c>
      <c r="AK955">
        <v>28850</v>
      </c>
      <c r="AL955">
        <v>6129.97</v>
      </c>
      <c r="AM955">
        <v>14470.18</v>
      </c>
      <c r="AN955">
        <v>22450</v>
      </c>
      <c r="AO955">
        <v>14351.85</v>
      </c>
      <c r="AP955">
        <v>12100</v>
      </c>
      <c r="AQ955">
        <v>28800</v>
      </c>
      <c r="AR955">
        <v>19000</v>
      </c>
      <c r="AS955">
        <v>17800</v>
      </c>
      <c r="AT955">
        <v>12000</v>
      </c>
      <c r="AU955">
        <v>4375</v>
      </c>
      <c r="AV955">
        <v>185000</v>
      </c>
      <c r="AW955">
        <v>3625</v>
      </c>
      <c r="AX955">
        <v>8790</v>
      </c>
      <c r="AY955">
        <v>9683.7900000000009</v>
      </c>
      <c r="AZ955">
        <v>7269.56</v>
      </c>
      <c r="BA955">
        <v>3140</v>
      </c>
      <c r="BB955">
        <v>41025.25</v>
      </c>
      <c r="BC955">
        <v>3780</v>
      </c>
      <c r="BD955">
        <v>8772.73</v>
      </c>
      <c r="BE955">
        <v>24396.69</v>
      </c>
      <c r="BF955">
        <v>35000</v>
      </c>
      <c r="BG955">
        <v>13040</v>
      </c>
      <c r="BH955">
        <v>22650</v>
      </c>
      <c r="BI955">
        <v>4608.3900000000003</v>
      </c>
      <c r="BJ955">
        <v>10489.38</v>
      </c>
      <c r="BK955">
        <v>26200</v>
      </c>
      <c r="BL955">
        <v>9810</v>
      </c>
      <c r="BM955">
        <v>3179.49</v>
      </c>
      <c r="BN955">
        <v>11138.55</v>
      </c>
      <c r="BO955">
        <v>56900</v>
      </c>
      <c r="BP955">
        <v>109000</v>
      </c>
      <c r="BQ955">
        <v>3940</v>
      </c>
      <c r="BR955">
        <v>13287.96</v>
      </c>
      <c r="BS955">
        <v>18500</v>
      </c>
      <c r="BT955">
        <v>12450</v>
      </c>
      <c r="BU955">
        <v>10200</v>
      </c>
      <c r="BV955">
        <v>2990</v>
      </c>
      <c r="BW955">
        <v>4807.25</v>
      </c>
      <c r="BX955">
        <v>23114.11</v>
      </c>
      <c r="BY955">
        <v>6636.36</v>
      </c>
      <c r="BZ955">
        <v>2781.82</v>
      </c>
      <c r="CA955">
        <v>25761.32</v>
      </c>
      <c r="CB955">
        <v>27200</v>
      </c>
      <c r="CC955">
        <v>12227.26</v>
      </c>
      <c r="CD955">
        <v>28500</v>
      </c>
      <c r="CE955">
        <v>10592.98</v>
      </c>
      <c r="CF955">
        <v>32584.65</v>
      </c>
      <c r="CG955">
        <v>3000</v>
      </c>
      <c r="CH955">
        <v>1840</v>
      </c>
      <c r="CI955">
        <v>14850</v>
      </c>
      <c r="CJ955">
        <v>55900</v>
      </c>
      <c r="CK955">
        <v>74000</v>
      </c>
      <c r="CL955">
        <v>9429.86</v>
      </c>
      <c r="CM955">
        <v>21909.09</v>
      </c>
      <c r="CN955">
        <v>9285.7099999999991</v>
      </c>
      <c r="CO955">
        <v>29600</v>
      </c>
      <c r="CP955">
        <v>8480</v>
      </c>
      <c r="CQ955">
        <v>12333.72</v>
      </c>
      <c r="CR955">
        <v>8940</v>
      </c>
      <c r="CS955">
        <v>9918.48</v>
      </c>
      <c r="CT955">
        <v>15250</v>
      </c>
      <c r="CU955">
        <v>3983.37</v>
      </c>
      <c r="CV955">
        <v>6430.55</v>
      </c>
      <c r="CW955">
        <v>8355.14</v>
      </c>
      <c r="CX955">
        <v>10500</v>
      </c>
      <c r="CY955">
        <v>20500</v>
      </c>
      <c r="CZ955">
        <v>20470.79</v>
      </c>
      <c r="DA955">
        <v>13173.91</v>
      </c>
      <c r="DB955">
        <v>12635.77</v>
      </c>
      <c r="DC955">
        <v>20800</v>
      </c>
      <c r="DD955">
        <v>14090.72</v>
      </c>
      <c r="DE955">
        <v>103429.1</v>
      </c>
      <c r="DF955">
        <v>12000</v>
      </c>
      <c r="DG955">
        <v>5432.11</v>
      </c>
      <c r="DH955">
        <v>18526.66</v>
      </c>
      <c r="DI955">
        <v>28550</v>
      </c>
      <c r="DJ955">
        <v>17000</v>
      </c>
      <c r="DK955">
        <v>17072.810000000001</v>
      </c>
      <c r="DL955">
        <v>28500</v>
      </c>
      <c r="DM955">
        <v>3598.29</v>
      </c>
      <c r="DN955">
        <v>9546.76</v>
      </c>
      <c r="DO955">
        <v>2349.5</v>
      </c>
      <c r="DP955">
        <v>8100</v>
      </c>
      <c r="DQ955">
        <v>16764.02</v>
      </c>
      <c r="DR955">
        <v>21441.42</v>
      </c>
      <c r="DS955">
        <v>85000</v>
      </c>
      <c r="DT955">
        <v>11574.07</v>
      </c>
      <c r="DU955">
        <v>253000</v>
      </c>
      <c r="DV955">
        <v>32432.6</v>
      </c>
      <c r="DW955">
        <v>6699.59</v>
      </c>
      <c r="DX955">
        <v>27571.43</v>
      </c>
      <c r="DY955">
        <v>9557.2099999999991</v>
      </c>
      <c r="DZ955">
        <v>29650.35</v>
      </c>
      <c r="EA955">
        <v>116800</v>
      </c>
      <c r="EB955">
        <v>17195.27</v>
      </c>
      <c r="EC955">
        <v>62400</v>
      </c>
      <c r="ED955">
        <v>10830.04</v>
      </c>
      <c r="EE955">
        <v>13000</v>
      </c>
      <c r="EF955">
        <v>8297.5300000000007</v>
      </c>
      <c r="EG955">
        <v>14912.65</v>
      </c>
      <c r="EH955">
        <v>1894.77</v>
      </c>
      <c r="EI955">
        <v>18600</v>
      </c>
      <c r="EJ955">
        <v>35800</v>
      </c>
      <c r="EK955">
        <v>8037.52</v>
      </c>
      <c r="EL955">
        <v>4050</v>
      </c>
      <c r="EM955">
        <v>12288.46</v>
      </c>
      <c r="EN955">
        <v>32950</v>
      </c>
      <c r="EO955">
        <v>87243.31</v>
      </c>
      <c r="EP955">
        <v>25400</v>
      </c>
      <c r="EQ955">
        <v>6851.92</v>
      </c>
      <c r="ER955">
        <v>30800</v>
      </c>
      <c r="ES955">
        <v>12371.05</v>
      </c>
      <c r="ET955">
        <v>5471.3</v>
      </c>
      <c r="EU955">
        <v>12980.89</v>
      </c>
      <c r="EV955">
        <v>26620.35</v>
      </c>
      <c r="EW955">
        <v>15680.08</v>
      </c>
      <c r="EX955">
        <v>15200</v>
      </c>
      <c r="EY955">
        <v>10761.9</v>
      </c>
      <c r="EZ955">
        <v>22000</v>
      </c>
      <c r="FA955">
        <v>23000</v>
      </c>
      <c r="FB955">
        <v>11500</v>
      </c>
      <c r="FC955">
        <v>4400</v>
      </c>
      <c r="FD955">
        <v>4200.21</v>
      </c>
      <c r="FE955">
        <v>9532.7800000000007</v>
      </c>
      <c r="FF955" t="s">
        <v>1267</v>
      </c>
      <c r="FG955" t="s">
        <v>1267</v>
      </c>
      <c r="FH955" t="s">
        <v>1267</v>
      </c>
      <c r="FI955" t="s">
        <v>1267</v>
      </c>
      <c r="FJ955" t="s">
        <v>1267</v>
      </c>
      <c r="FK955" t="s">
        <v>1267</v>
      </c>
      <c r="FL955" t="s">
        <v>1267</v>
      </c>
      <c r="FM955" t="s">
        <v>1267</v>
      </c>
      <c r="FN955" t="s">
        <v>1267</v>
      </c>
      <c r="FO955" t="s">
        <v>1267</v>
      </c>
      <c r="FP955" t="s">
        <v>1267</v>
      </c>
      <c r="FQ955" t="s">
        <v>1267</v>
      </c>
      <c r="FR955" t="s">
        <v>1267</v>
      </c>
      <c r="FS955" t="s">
        <v>1267</v>
      </c>
      <c r="FT955" t="s">
        <v>1267</v>
      </c>
      <c r="FU955" t="s">
        <v>1267</v>
      </c>
      <c r="FV955" t="s">
        <v>1267</v>
      </c>
      <c r="FW955" t="s">
        <v>1267</v>
      </c>
      <c r="FX955" t="s">
        <v>1267</v>
      </c>
      <c r="FY955" t="s">
        <v>1267</v>
      </c>
      <c r="FZ955" t="s">
        <v>1267</v>
      </c>
      <c r="GA955">
        <v>14095.25</v>
      </c>
      <c r="GB955">
        <v>16750</v>
      </c>
      <c r="GC955">
        <v>14500</v>
      </c>
      <c r="GD955">
        <v>39200</v>
      </c>
      <c r="GE955">
        <v>23716.6</v>
      </c>
      <c r="GF955">
        <v>8428.18</v>
      </c>
      <c r="GG955">
        <v>11670.88</v>
      </c>
      <c r="GH955">
        <v>7214.53</v>
      </c>
      <c r="GI955">
        <v>15221.03</v>
      </c>
      <c r="GJ955">
        <v>12343.31</v>
      </c>
      <c r="GK955">
        <v>17292.669999999998</v>
      </c>
      <c r="GL955">
        <v>96600</v>
      </c>
      <c r="GM955">
        <v>4350</v>
      </c>
      <c r="GN955">
        <v>65384.6</v>
      </c>
      <c r="GO955">
        <v>29217.56</v>
      </c>
      <c r="GP955">
        <v>13944.2</v>
      </c>
      <c r="GQ955">
        <v>16707.61</v>
      </c>
      <c r="GR955">
        <v>7600.52</v>
      </c>
      <c r="GS955">
        <v>11926.43</v>
      </c>
      <c r="GT955">
        <v>59199.98</v>
      </c>
      <c r="GU955">
        <v>5162.4399999999996</v>
      </c>
      <c r="GV955">
        <v>27570.25</v>
      </c>
      <c r="GW955">
        <v>36000</v>
      </c>
      <c r="GX955">
        <v>6398.44</v>
      </c>
      <c r="GY955">
        <v>13904.57</v>
      </c>
      <c r="GZ955">
        <v>14347.82</v>
      </c>
      <c r="HA955">
        <v>22400</v>
      </c>
      <c r="HB955">
        <v>8297.14</v>
      </c>
      <c r="HC955">
        <v>8281.57</v>
      </c>
      <c r="HD955">
        <v>20077.54</v>
      </c>
      <c r="HE955">
        <v>38800</v>
      </c>
      <c r="HF955">
        <v>16400</v>
      </c>
      <c r="HG955">
        <v>11200</v>
      </c>
      <c r="HH955">
        <v>44550</v>
      </c>
      <c r="HI955">
        <v>56000</v>
      </c>
      <c r="HJ955">
        <v>18900</v>
      </c>
      <c r="HK955">
        <v>17588.48</v>
      </c>
      <c r="HL955">
        <v>6655.9</v>
      </c>
      <c r="HM955">
        <v>29300</v>
      </c>
      <c r="HN955">
        <v>11900</v>
      </c>
      <c r="HO955">
        <v>11742.41</v>
      </c>
      <c r="HP955">
        <v>60500</v>
      </c>
      <c r="HQ955">
        <v>65000</v>
      </c>
      <c r="HR955">
        <v>26350</v>
      </c>
      <c r="HS955">
        <v>19439.16</v>
      </c>
      <c r="HT955">
        <v>15200</v>
      </c>
      <c r="HU955">
        <v>8880</v>
      </c>
      <c r="HV955">
        <v>3999.99</v>
      </c>
      <c r="HW955">
        <v>3610.38</v>
      </c>
      <c r="HX955">
        <v>23000</v>
      </c>
      <c r="HY955">
        <v>17818.169999999998</v>
      </c>
      <c r="HZ955">
        <v>7000</v>
      </c>
      <c r="IA955">
        <v>13650</v>
      </c>
      <c r="IB955">
        <v>28652.16</v>
      </c>
      <c r="IC955">
        <v>6450.65</v>
      </c>
      <c r="ID955">
        <v>23950</v>
      </c>
      <c r="IE955">
        <v>7112.83</v>
      </c>
      <c r="IF955">
        <v>78000</v>
      </c>
      <c r="IG955">
        <v>8317.5400000000009</v>
      </c>
      <c r="IH955">
        <v>15666.03</v>
      </c>
      <c r="II955">
        <v>112916.7</v>
      </c>
      <c r="IJ955">
        <v>13850</v>
      </c>
      <c r="IK955">
        <v>37500</v>
      </c>
      <c r="IL955">
        <v>36000</v>
      </c>
      <c r="IM955">
        <v>11020.11</v>
      </c>
      <c r="IN955">
        <v>14346.15</v>
      </c>
      <c r="IO955">
        <v>39230.75</v>
      </c>
      <c r="IP955">
        <v>25888.54</v>
      </c>
      <c r="IQ955">
        <v>61350.77</v>
      </c>
      <c r="IR955">
        <v>9230.77</v>
      </c>
      <c r="IS955">
        <v>22500</v>
      </c>
      <c r="IT955">
        <v>12000</v>
      </c>
      <c r="IU955">
        <v>70500</v>
      </c>
      <c r="IV955">
        <v>21300</v>
      </c>
      <c r="IW955">
        <v>3560.75</v>
      </c>
      <c r="IX955">
        <v>15304.44</v>
      </c>
      <c r="IY955">
        <v>15400</v>
      </c>
      <c r="IZ955">
        <v>35600</v>
      </c>
      <c r="JA955">
        <v>3120</v>
      </c>
      <c r="JB955">
        <v>22791.65</v>
      </c>
      <c r="JC955">
        <v>9100</v>
      </c>
      <c r="JD955">
        <v>87000</v>
      </c>
      <c r="JE955">
        <v>117500</v>
      </c>
      <c r="JF955">
        <v>14549.99</v>
      </c>
      <c r="JG955">
        <v>14600.54</v>
      </c>
      <c r="JH955">
        <v>5720</v>
      </c>
      <c r="JI955">
        <v>35800</v>
      </c>
      <c r="JJ955">
        <v>15900</v>
      </c>
      <c r="JK955">
        <v>28756.57</v>
      </c>
      <c r="JL955">
        <v>38500</v>
      </c>
      <c r="JM955">
        <v>12000</v>
      </c>
      <c r="JN955">
        <v>24800</v>
      </c>
      <c r="JO955">
        <v>24800</v>
      </c>
      <c r="JP955">
        <v>13300</v>
      </c>
      <c r="JQ955">
        <v>18204.54</v>
      </c>
      <c r="JR955">
        <v>14508.23</v>
      </c>
      <c r="JS955">
        <v>1258.33</v>
      </c>
      <c r="JT955">
        <v>32000</v>
      </c>
      <c r="JU955">
        <v>35200</v>
      </c>
      <c r="JV955">
        <v>4150</v>
      </c>
      <c r="JW955">
        <v>8163.64</v>
      </c>
      <c r="JX955">
        <v>17950</v>
      </c>
      <c r="JY955">
        <v>14300</v>
      </c>
      <c r="JZ955">
        <v>7742.95</v>
      </c>
      <c r="KA955">
        <v>8750</v>
      </c>
      <c r="KB955">
        <v>100888.9</v>
      </c>
      <c r="KC955">
        <v>14500</v>
      </c>
      <c r="KD955">
        <v>11834.31</v>
      </c>
      <c r="KE955">
        <v>11071.43</v>
      </c>
      <c r="KF955">
        <v>3610</v>
      </c>
      <c r="KG955">
        <v>6390</v>
      </c>
      <c r="KH955">
        <v>17650</v>
      </c>
      <c r="KI955">
        <v>19200</v>
      </c>
      <c r="KJ955">
        <v>5300</v>
      </c>
      <c r="KK955">
        <v>4338.68</v>
      </c>
      <c r="KL955">
        <v>10575</v>
      </c>
      <c r="KM955">
        <v>16495.32</v>
      </c>
      <c r="KN955">
        <v>2990</v>
      </c>
      <c r="KO955">
        <v>24750</v>
      </c>
      <c r="KP955">
        <v>20500</v>
      </c>
      <c r="KQ955">
        <v>45850</v>
      </c>
      <c r="KR955">
        <v>30300</v>
      </c>
      <c r="KS955">
        <v>5629.04</v>
      </c>
      <c r="KT955">
        <v>19370.7</v>
      </c>
      <c r="KU955">
        <v>1610</v>
      </c>
      <c r="KV955">
        <v>27547.07</v>
      </c>
      <c r="KW955">
        <v>25150</v>
      </c>
      <c r="KX955">
        <v>1940</v>
      </c>
      <c r="KY955">
        <v>16312.5</v>
      </c>
      <c r="KZ955">
        <v>26150</v>
      </c>
      <c r="LA955">
        <v>27199.98</v>
      </c>
      <c r="LB955">
        <v>6510</v>
      </c>
      <c r="LC955">
        <v>3500</v>
      </c>
      <c r="LD955">
        <v>14600</v>
      </c>
      <c r="LE955">
        <v>22018.34</v>
      </c>
      <c r="LF955">
        <v>39700</v>
      </c>
      <c r="LG955">
        <v>19350</v>
      </c>
      <c r="LH955">
        <v>19834.02</v>
      </c>
      <c r="LI955">
        <v>7774.54</v>
      </c>
      <c r="LJ955">
        <v>6976.24</v>
      </c>
      <c r="LK955">
        <v>67900</v>
      </c>
      <c r="LL955">
        <v>5988.46</v>
      </c>
      <c r="LM955">
        <v>5090</v>
      </c>
      <c r="LN955">
        <v>50000</v>
      </c>
      <c r="LO955">
        <v>15078.12</v>
      </c>
      <c r="LP955">
        <v>56756.28</v>
      </c>
      <c r="LQ955">
        <v>3860.83</v>
      </c>
      <c r="LR955">
        <v>20587.27</v>
      </c>
      <c r="LS955">
        <v>38700</v>
      </c>
      <c r="LT955">
        <v>77800</v>
      </c>
      <c r="LU955">
        <v>52194.34</v>
      </c>
      <c r="LV955">
        <v>15921.66</v>
      </c>
      <c r="LW955">
        <v>12300</v>
      </c>
      <c r="LX955">
        <v>22608.59</v>
      </c>
      <c r="LY955">
        <v>6983.67</v>
      </c>
      <c r="LZ955">
        <v>14950</v>
      </c>
      <c r="MA955">
        <v>45140.81</v>
      </c>
      <c r="MB955">
        <v>55500</v>
      </c>
      <c r="MC955">
        <v>16300</v>
      </c>
      <c r="MD955">
        <v>8673.77</v>
      </c>
      <c r="ME955">
        <v>4375.7700000000004</v>
      </c>
      <c r="MF955">
        <v>5545.45</v>
      </c>
      <c r="MG955">
        <v>6269.59</v>
      </c>
      <c r="MH955">
        <v>12700</v>
      </c>
      <c r="MI955">
        <v>2600</v>
      </c>
      <c r="MJ955">
        <v>9900</v>
      </c>
      <c r="MK955">
        <v>9602.52</v>
      </c>
      <c r="ML955">
        <v>28061.040000000001</v>
      </c>
      <c r="MM955">
        <v>23500</v>
      </c>
      <c r="MN955">
        <v>14272.73</v>
      </c>
      <c r="MO955">
        <v>9523.9</v>
      </c>
      <c r="MP955">
        <v>14500</v>
      </c>
      <c r="MQ955">
        <v>20900</v>
      </c>
      <c r="MR955">
        <v>9642.59</v>
      </c>
      <c r="MS955">
        <v>72083.25</v>
      </c>
      <c r="MT955">
        <v>31900.83</v>
      </c>
      <c r="MU955">
        <v>28000</v>
      </c>
      <c r="MV955">
        <v>12650</v>
      </c>
      <c r="MW955">
        <v>36750</v>
      </c>
      <c r="MX955">
        <v>35250</v>
      </c>
      <c r="MY955">
        <v>44400</v>
      </c>
      <c r="MZ955">
        <v>9496.75</v>
      </c>
      <c r="NA955">
        <v>3641.66</v>
      </c>
      <c r="NB955">
        <v>21650</v>
      </c>
      <c r="NC955">
        <v>29461.52</v>
      </c>
      <c r="ND955">
        <v>12989.9</v>
      </c>
      <c r="NE955">
        <v>17569.439999999999</v>
      </c>
      <c r="NF955">
        <v>6465.59</v>
      </c>
      <c r="NG955">
        <v>5486.6</v>
      </c>
      <c r="NH955">
        <v>3075.59</v>
      </c>
      <c r="NI955">
        <v>114500</v>
      </c>
      <c r="NJ955">
        <v>5784.61</v>
      </c>
      <c r="NK955">
        <v>22570.85</v>
      </c>
      <c r="NL955">
        <v>17196.96</v>
      </c>
      <c r="NM955">
        <v>9700</v>
      </c>
      <c r="NN955">
        <v>13000</v>
      </c>
      <c r="NO955">
        <v>16324.79</v>
      </c>
      <c r="NP955">
        <v>26800</v>
      </c>
      <c r="NQ955">
        <v>17860.900000000001</v>
      </c>
      <c r="NR955">
        <v>48909.04</v>
      </c>
      <c r="NS955">
        <v>16200</v>
      </c>
      <c r="NT955">
        <v>23800</v>
      </c>
      <c r="NU955">
        <v>27000</v>
      </c>
      <c r="NV955">
        <v>5050</v>
      </c>
      <c r="NW955">
        <v>4177.24</v>
      </c>
      <c r="NX955">
        <v>19750</v>
      </c>
      <c r="NY955">
        <v>34100</v>
      </c>
      <c r="NZ955">
        <v>4705.72</v>
      </c>
      <c r="OA955">
        <v>5930.43</v>
      </c>
      <c r="OB955">
        <v>12500</v>
      </c>
      <c r="OC955">
        <v>8707.2000000000007</v>
      </c>
      <c r="OD955">
        <v>8900</v>
      </c>
      <c r="OE955">
        <v>5047.62</v>
      </c>
      <c r="OF955">
        <v>10800</v>
      </c>
      <c r="OG955">
        <v>30000</v>
      </c>
      <c r="OH955">
        <v>6300</v>
      </c>
      <c r="OI955">
        <v>18300</v>
      </c>
      <c r="OJ955">
        <v>17933.330000000002</v>
      </c>
      <c r="OK955">
        <v>24000</v>
      </c>
      <c r="OL955">
        <v>9500</v>
      </c>
      <c r="OM955">
        <v>17947.2</v>
      </c>
      <c r="ON955">
        <v>8900</v>
      </c>
      <c r="OO955">
        <v>18200</v>
      </c>
      <c r="OP955">
        <v>6400</v>
      </c>
      <c r="OQ955">
        <v>5537.19</v>
      </c>
      <c r="OR955">
        <v>2700</v>
      </c>
      <c r="OS955">
        <v>3600</v>
      </c>
      <c r="OT955">
        <v>20810.990000000002</v>
      </c>
      <c r="OU955">
        <v>2800</v>
      </c>
      <c r="OV955">
        <v>35000</v>
      </c>
      <c r="OW955">
        <v>1700</v>
      </c>
      <c r="OX955">
        <v>11000</v>
      </c>
      <c r="OY955">
        <v>11000</v>
      </c>
      <c r="OZ955">
        <v>11351.35</v>
      </c>
      <c r="PA955">
        <v>5083.33</v>
      </c>
      <c r="PB955">
        <v>11357.14</v>
      </c>
      <c r="PC955">
        <v>12500</v>
      </c>
      <c r="PD955">
        <v>167900</v>
      </c>
      <c r="PE955">
        <v>25700</v>
      </c>
      <c r="PF955">
        <v>1495.38</v>
      </c>
      <c r="PG955">
        <v>18000</v>
      </c>
      <c r="PH955">
        <v>7029.5</v>
      </c>
      <c r="PI955">
        <v>6800</v>
      </c>
      <c r="PJ955">
        <v>35900</v>
      </c>
      <c r="PK955">
        <v>2340.3000000000002</v>
      </c>
      <c r="PL955">
        <v>58583.29</v>
      </c>
      <c r="PM955">
        <v>5500</v>
      </c>
      <c r="PN955">
        <v>3500</v>
      </c>
      <c r="PO955">
        <v>7500</v>
      </c>
      <c r="PP955">
        <v>11600</v>
      </c>
      <c r="PQ955">
        <v>5400</v>
      </c>
      <c r="PR955">
        <v>9829.0499999999993</v>
      </c>
      <c r="PS955">
        <v>4600</v>
      </c>
      <c r="PT955">
        <v>3200</v>
      </c>
      <c r="PU955">
        <v>12076.92</v>
      </c>
      <c r="PV955">
        <v>6597.32</v>
      </c>
      <c r="PW955">
        <v>13900</v>
      </c>
      <c r="PX955">
        <v>8450</v>
      </c>
      <c r="PY955">
        <v>16600</v>
      </c>
      <c r="PZ955">
        <v>15500</v>
      </c>
      <c r="QA955">
        <v>6600</v>
      </c>
      <c r="QB955">
        <v>5500</v>
      </c>
      <c r="QC955">
        <v>17500</v>
      </c>
      <c r="QD955">
        <v>8300</v>
      </c>
      <c r="QE955">
        <v>12300</v>
      </c>
      <c r="QF955">
        <v>10000</v>
      </c>
      <c r="QG955">
        <v>11875</v>
      </c>
      <c r="QH955">
        <v>17200</v>
      </c>
      <c r="QI955">
        <v>19300</v>
      </c>
      <c r="QJ955">
        <v>9431.43</v>
      </c>
      <c r="QK955">
        <v>7900</v>
      </c>
      <c r="QL955">
        <v>1100</v>
      </c>
      <c r="QM955">
        <v>9900</v>
      </c>
      <c r="QN955">
        <v>20440.91</v>
      </c>
      <c r="QO955">
        <v>14117.64</v>
      </c>
      <c r="QP955">
        <v>10400</v>
      </c>
      <c r="QQ955">
        <v>20500</v>
      </c>
      <c r="QR955">
        <v>8600</v>
      </c>
      <c r="QS955">
        <v>7681.54</v>
      </c>
      <c r="QT955" t="s">
        <v>1267</v>
      </c>
      <c r="QU955">
        <v>9100</v>
      </c>
      <c r="QV955">
        <v>2700</v>
      </c>
      <c r="QW955">
        <v>1000</v>
      </c>
      <c r="QX955">
        <v>40500</v>
      </c>
      <c r="QY955">
        <v>9900</v>
      </c>
      <c r="QZ955">
        <v>8300</v>
      </c>
      <c r="RA955">
        <v>10500</v>
      </c>
      <c r="RB955">
        <v>15200</v>
      </c>
      <c r="RC955">
        <v>8974.32</v>
      </c>
      <c r="RD955">
        <v>12300</v>
      </c>
      <c r="RE955">
        <v>1700</v>
      </c>
      <c r="RF955">
        <v>1600</v>
      </c>
      <c r="RG955">
        <v>11700</v>
      </c>
      <c r="RH955">
        <v>20000</v>
      </c>
      <c r="RI955">
        <v>5000</v>
      </c>
      <c r="RJ955">
        <v>5070.3900000000003</v>
      </c>
      <c r="RK955">
        <v>900</v>
      </c>
      <c r="RL955">
        <v>10009.85</v>
      </c>
      <c r="RM955">
        <v>7900</v>
      </c>
      <c r="RN955">
        <v>11485.67</v>
      </c>
      <c r="RO955">
        <v>6012.65</v>
      </c>
      <c r="RP955">
        <v>7000</v>
      </c>
      <c r="RQ955">
        <v>11428.57</v>
      </c>
      <c r="RR955">
        <v>8200</v>
      </c>
      <c r="RS955">
        <v>1200</v>
      </c>
      <c r="RT955">
        <v>1200</v>
      </c>
      <c r="RU955">
        <v>6200</v>
      </c>
      <c r="RV955">
        <v>67200</v>
      </c>
      <c r="RW955">
        <v>10300</v>
      </c>
      <c r="RX955">
        <v>7600</v>
      </c>
      <c r="RY955">
        <v>9500</v>
      </c>
      <c r="RZ955">
        <v>10600</v>
      </c>
      <c r="SA955">
        <v>11181.81</v>
      </c>
      <c r="SB955">
        <v>8300</v>
      </c>
      <c r="SC955">
        <v>16000</v>
      </c>
      <c r="SD955">
        <v>13500</v>
      </c>
      <c r="SE955">
        <v>8000</v>
      </c>
      <c r="SF955">
        <v>8200</v>
      </c>
      <c r="SG955">
        <v>4488.55</v>
      </c>
      <c r="SH955">
        <v>5800</v>
      </c>
      <c r="SI955">
        <v>18500</v>
      </c>
      <c r="SJ955">
        <v>10100</v>
      </c>
      <c r="SK955">
        <v>13064.22</v>
      </c>
      <c r="SL955">
        <v>8133.78</v>
      </c>
      <c r="SM955">
        <v>3400</v>
      </c>
      <c r="SN955">
        <v>25600</v>
      </c>
      <c r="SO955">
        <v>17900</v>
      </c>
      <c r="SP955">
        <v>14000</v>
      </c>
      <c r="SQ955">
        <v>4326.92</v>
      </c>
      <c r="SR955">
        <v>14333.33</v>
      </c>
      <c r="SS955">
        <v>5375</v>
      </c>
      <c r="ST955">
        <v>3700</v>
      </c>
      <c r="SU955">
        <v>17100</v>
      </c>
      <c r="SV955">
        <v>5700</v>
      </c>
      <c r="SW955">
        <v>3600</v>
      </c>
      <c r="SX955">
        <v>12000</v>
      </c>
      <c r="SY955">
        <v>15000</v>
      </c>
      <c r="SZ955">
        <v>7466.7</v>
      </c>
      <c r="TA955">
        <v>2800</v>
      </c>
      <c r="TB955">
        <v>30600</v>
      </c>
      <c r="TC955">
        <v>39100</v>
      </c>
      <c r="TD955">
        <v>6416.66</v>
      </c>
      <c r="TE955">
        <v>51000</v>
      </c>
      <c r="TF955">
        <v>10363.629999999999</v>
      </c>
      <c r="TG955">
        <v>4700</v>
      </c>
      <c r="TH955">
        <v>9990.2000000000007</v>
      </c>
      <c r="TI955">
        <v>2900</v>
      </c>
      <c r="TJ955">
        <v>3900</v>
      </c>
      <c r="TK955">
        <v>2600</v>
      </c>
      <c r="TL955">
        <v>4100</v>
      </c>
      <c r="TM955">
        <v>8700</v>
      </c>
      <c r="TN955">
        <v>17272.72</v>
      </c>
      <c r="TO955">
        <v>13794.13</v>
      </c>
      <c r="TP955">
        <v>10400</v>
      </c>
      <c r="TQ955" t="s">
        <v>1267</v>
      </c>
      <c r="TR955" t="s">
        <v>1267</v>
      </c>
      <c r="TS955" t="s">
        <v>1267</v>
      </c>
      <c r="TT955" t="s">
        <v>1267</v>
      </c>
      <c r="TU955" t="s">
        <v>1267</v>
      </c>
      <c r="TV955" t="s">
        <v>1267</v>
      </c>
      <c r="TW955" t="s">
        <v>1267</v>
      </c>
      <c r="TX955" t="s">
        <v>1267</v>
      </c>
      <c r="TY955" t="s">
        <v>1267</v>
      </c>
      <c r="TZ955" t="s">
        <v>1267</v>
      </c>
      <c r="UA955" t="s">
        <v>1267</v>
      </c>
      <c r="UB955" t="s">
        <v>1267</v>
      </c>
      <c r="UC955" t="s">
        <v>1267</v>
      </c>
      <c r="UD955" t="s">
        <v>1267</v>
      </c>
      <c r="UE955" t="s">
        <v>1267</v>
      </c>
      <c r="UF955" t="s">
        <v>1267</v>
      </c>
      <c r="UG955" t="s">
        <v>1267</v>
      </c>
      <c r="UH955" t="s">
        <v>1267</v>
      </c>
      <c r="UI955">
        <v>20500</v>
      </c>
      <c r="UJ955">
        <v>21074.38</v>
      </c>
      <c r="UK955">
        <v>7425.22</v>
      </c>
      <c r="UL955">
        <v>23000</v>
      </c>
      <c r="UM955">
        <v>11368.18</v>
      </c>
      <c r="UN955">
        <v>6842.02</v>
      </c>
      <c r="UO955">
        <v>8401.6</v>
      </c>
      <c r="UP955">
        <v>18628.849999999999</v>
      </c>
      <c r="UQ955">
        <v>11200</v>
      </c>
      <c r="UR955">
        <v>11327.43</v>
      </c>
      <c r="US955">
        <v>117800</v>
      </c>
      <c r="UT955">
        <v>15489.63</v>
      </c>
      <c r="UU955">
        <v>7836.89</v>
      </c>
      <c r="UV955">
        <v>4100</v>
      </c>
      <c r="UW955">
        <v>22500</v>
      </c>
      <c r="UX955">
        <v>7200</v>
      </c>
      <c r="UY955">
        <v>8500</v>
      </c>
      <c r="UZ955">
        <v>27000</v>
      </c>
      <c r="VA955">
        <v>13800</v>
      </c>
      <c r="VB955">
        <v>7900</v>
      </c>
      <c r="VC955">
        <v>8600</v>
      </c>
      <c r="VD955">
        <v>10833.33</v>
      </c>
      <c r="VE955">
        <v>18086.95</v>
      </c>
      <c r="VF955">
        <v>30000</v>
      </c>
      <c r="VG955">
        <v>6272</v>
      </c>
      <c r="VH955">
        <v>14500</v>
      </c>
      <c r="VI955">
        <v>50800</v>
      </c>
      <c r="VJ955">
        <v>46200</v>
      </c>
      <c r="VK955">
        <v>34400</v>
      </c>
      <c r="VL955">
        <v>13000</v>
      </c>
      <c r="VM955">
        <v>57600</v>
      </c>
      <c r="VN955">
        <v>7300</v>
      </c>
      <c r="VO955">
        <v>14000</v>
      </c>
      <c r="VP955">
        <v>31900</v>
      </c>
      <c r="VQ955">
        <v>12200</v>
      </c>
      <c r="VR955">
        <v>105000</v>
      </c>
      <c r="VS955">
        <v>16100</v>
      </c>
      <c r="VT955">
        <v>14499.87</v>
      </c>
      <c r="VU955">
        <v>11700</v>
      </c>
      <c r="VV955">
        <v>2600</v>
      </c>
      <c r="VW955">
        <v>23500</v>
      </c>
      <c r="VX955">
        <v>3400</v>
      </c>
      <c r="VY955">
        <v>28500</v>
      </c>
      <c r="VZ955">
        <v>12200</v>
      </c>
      <c r="WA955">
        <v>1400</v>
      </c>
      <c r="WB955">
        <v>35100</v>
      </c>
      <c r="WC955">
        <v>7400</v>
      </c>
      <c r="WD955">
        <v>10100</v>
      </c>
      <c r="WE955">
        <v>118800</v>
      </c>
      <c r="WF955">
        <v>9181.81</v>
      </c>
      <c r="WG955">
        <v>10229.32</v>
      </c>
      <c r="WH955">
        <v>14818.14</v>
      </c>
      <c r="WI955">
        <v>5500</v>
      </c>
      <c r="WJ955">
        <v>58368.93</v>
      </c>
      <c r="WK955">
        <v>23400</v>
      </c>
      <c r="WL955">
        <v>8800</v>
      </c>
      <c r="WM955">
        <v>14900</v>
      </c>
      <c r="WN955">
        <v>5647.85</v>
      </c>
      <c r="WO955">
        <v>24300</v>
      </c>
      <c r="WP955">
        <v>38000</v>
      </c>
      <c r="WQ955">
        <v>12357.14</v>
      </c>
      <c r="WR955">
        <v>17000</v>
      </c>
      <c r="WS955">
        <v>3400</v>
      </c>
      <c r="WT955">
        <v>2400</v>
      </c>
      <c r="WU955">
        <v>16565.66</v>
      </c>
      <c r="WV955">
        <v>5600</v>
      </c>
      <c r="WW955">
        <v>8303.57</v>
      </c>
      <c r="WX955">
        <v>4563.1099999999997</v>
      </c>
      <c r="WY955">
        <v>21000</v>
      </c>
      <c r="WZ955">
        <v>28249.89</v>
      </c>
      <c r="XA955">
        <v>10100</v>
      </c>
      <c r="XB955">
        <v>17400</v>
      </c>
      <c r="XC955">
        <v>24000</v>
      </c>
      <c r="XD955">
        <v>15677.95</v>
      </c>
      <c r="XE955">
        <v>7600</v>
      </c>
      <c r="XF955">
        <v>10600</v>
      </c>
      <c r="XG955">
        <v>1700</v>
      </c>
      <c r="XH955">
        <v>7400</v>
      </c>
      <c r="XI955">
        <v>23416</v>
      </c>
      <c r="XJ955">
        <v>13900</v>
      </c>
      <c r="XK955">
        <v>7500</v>
      </c>
      <c r="XL955">
        <v>16100</v>
      </c>
      <c r="XM955">
        <v>10000</v>
      </c>
      <c r="XN955">
        <v>16000</v>
      </c>
      <c r="XO955">
        <v>16300</v>
      </c>
      <c r="XP955">
        <v>17545.71</v>
      </c>
      <c r="XQ955">
        <v>6300</v>
      </c>
      <c r="XR955">
        <v>9900</v>
      </c>
      <c r="XS955">
        <v>15500</v>
      </c>
      <c r="XT955">
        <v>6000</v>
      </c>
      <c r="XU955">
        <v>9000</v>
      </c>
      <c r="XV955">
        <v>13611.11</v>
      </c>
      <c r="XW955">
        <v>5800</v>
      </c>
      <c r="XX955">
        <v>37500</v>
      </c>
      <c r="XY955">
        <v>43127.43</v>
      </c>
      <c r="XZ955">
        <v>3400</v>
      </c>
      <c r="YA955">
        <v>16800</v>
      </c>
      <c r="YB955">
        <v>6878.3</v>
      </c>
      <c r="YC955">
        <v>3000</v>
      </c>
      <c r="YD955">
        <v>4700</v>
      </c>
      <c r="YE955">
        <v>6200</v>
      </c>
      <c r="YF955">
        <v>5600</v>
      </c>
      <c r="YG955">
        <v>3800</v>
      </c>
      <c r="YH955">
        <v>13632.01</v>
      </c>
      <c r="YI955">
        <v>9900</v>
      </c>
      <c r="YJ955">
        <v>9405.73</v>
      </c>
      <c r="YK955">
        <v>2700</v>
      </c>
      <c r="YL955">
        <v>8121.36</v>
      </c>
      <c r="YM955">
        <v>8000</v>
      </c>
      <c r="YN955">
        <v>32700</v>
      </c>
      <c r="YO955">
        <v>6100</v>
      </c>
      <c r="YP955">
        <v>9000</v>
      </c>
      <c r="YQ955">
        <v>13800</v>
      </c>
      <c r="YR955">
        <v>6600</v>
      </c>
      <c r="YS955">
        <v>20300</v>
      </c>
      <c r="YT955">
        <v>11900</v>
      </c>
      <c r="YU955">
        <v>7826.09</v>
      </c>
      <c r="YV955">
        <v>51100</v>
      </c>
      <c r="YW955">
        <v>27342.85</v>
      </c>
      <c r="YX955">
        <v>8200</v>
      </c>
      <c r="YY955">
        <v>18500</v>
      </c>
      <c r="YZ955">
        <v>10000</v>
      </c>
      <c r="ZA955">
        <v>29000</v>
      </c>
      <c r="ZB955">
        <v>11366.67</v>
      </c>
      <c r="ZC955">
        <v>35000</v>
      </c>
      <c r="ZD955">
        <v>7200</v>
      </c>
      <c r="ZE955">
        <v>9500</v>
      </c>
      <c r="ZF955">
        <v>47500</v>
      </c>
      <c r="ZG955">
        <v>13000</v>
      </c>
      <c r="ZH955">
        <v>13800</v>
      </c>
      <c r="ZI955">
        <v>3500</v>
      </c>
      <c r="ZJ955">
        <v>4583.8999999999996</v>
      </c>
      <c r="ZK955">
        <v>3461.54</v>
      </c>
      <c r="ZL955">
        <v>8400</v>
      </c>
      <c r="ZM955">
        <v>13200</v>
      </c>
      <c r="ZN955">
        <v>12800</v>
      </c>
      <c r="ZO955">
        <v>29700</v>
      </c>
      <c r="ZP955">
        <v>5600</v>
      </c>
      <c r="ZQ955">
        <v>16900</v>
      </c>
      <c r="ZR955">
        <v>6200</v>
      </c>
      <c r="ZS955">
        <v>16700</v>
      </c>
      <c r="ZT955">
        <v>46500</v>
      </c>
      <c r="ZU955">
        <v>8000</v>
      </c>
      <c r="ZV955">
        <v>3641.85</v>
      </c>
      <c r="ZW955">
        <v>62800</v>
      </c>
      <c r="ZX955">
        <v>51000</v>
      </c>
      <c r="ZY955">
        <v>29500</v>
      </c>
      <c r="ZZ955">
        <v>11545.45</v>
      </c>
      <c r="AAA955">
        <v>12674.87</v>
      </c>
      <c r="AAB955">
        <v>10286.11</v>
      </c>
      <c r="AAC955">
        <v>11200</v>
      </c>
      <c r="AAD955">
        <v>10000</v>
      </c>
      <c r="AAE955">
        <v>35391.300000000003</v>
      </c>
      <c r="AAF955">
        <v>15000</v>
      </c>
      <c r="AAG955">
        <v>4700</v>
      </c>
      <c r="AAH955">
        <v>31363.63</v>
      </c>
      <c r="AAI955">
        <v>17538.46</v>
      </c>
      <c r="AAJ955">
        <v>1400</v>
      </c>
      <c r="AAK955">
        <v>15872</v>
      </c>
      <c r="AAL955">
        <v>9200</v>
      </c>
      <c r="AAM955">
        <v>17156.07</v>
      </c>
      <c r="AAN955">
        <v>41300</v>
      </c>
      <c r="AAO955">
        <v>3000</v>
      </c>
      <c r="AAP955">
        <v>6900</v>
      </c>
      <c r="AAQ955">
        <v>6700</v>
      </c>
      <c r="AAR955">
        <v>15407.8</v>
      </c>
      <c r="AAS955">
        <v>13100</v>
      </c>
      <c r="AAT955">
        <v>15499.98</v>
      </c>
      <c r="AAU955">
        <v>29000</v>
      </c>
      <c r="AAV955">
        <v>35000</v>
      </c>
      <c r="AAW955">
        <v>10500</v>
      </c>
      <c r="AAX955">
        <v>2793.11</v>
      </c>
      <c r="AAY955">
        <v>19300</v>
      </c>
      <c r="AAZ955">
        <v>19800</v>
      </c>
      <c r="ABA955">
        <v>32190.47</v>
      </c>
      <c r="ABB955">
        <v>14400</v>
      </c>
      <c r="ABC955">
        <v>17600</v>
      </c>
      <c r="ABD955">
        <v>10000</v>
      </c>
      <c r="ABE955">
        <v>1800</v>
      </c>
      <c r="ABF955">
        <v>10363.620000000001</v>
      </c>
    </row>
    <row r="956" spans="1:734" x14ac:dyDescent="0.25">
      <c r="A956" s="2">
        <v>43598</v>
      </c>
      <c r="B956">
        <v>21603.77</v>
      </c>
      <c r="C956">
        <v>7043.47</v>
      </c>
      <c r="D956">
        <v>8200</v>
      </c>
      <c r="E956">
        <v>4420</v>
      </c>
      <c r="F956">
        <v>8000</v>
      </c>
      <c r="G956">
        <v>13900</v>
      </c>
      <c r="H956">
        <v>2060</v>
      </c>
      <c r="I956">
        <v>8670</v>
      </c>
      <c r="J956">
        <v>15000</v>
      </c>
      <c r="K956">
        <v>41000</v>
      </c>
      <c r="L956">
        <v>53333.59</v>
      </c>
      <c r="M956">
        <v>50000</v>
      </c>
      <c r="N956">
        <v>1420</v>
      </c>
      <c r="O956">
        <v>9592.2999999999993</v>
      </c>
      <c r="P956">
        <v>7080</v>
      </c>
      <c r="Q956">
        <v>4790</v>
      </c>
      <c r="R956">
        <v>3115.47</v>
      </c>
      <c r="S956">
        <v>5428.57</v>
      </c>
      <c r="T956">
        <v>3311.28</v>
      </c>
      <c r="U956">
        <v>14891.77</v>
      </c>
      <c r="V956">
        <v>5353.37</v>
      </c>
      <c r="W956">
        <v>16900</v>
      </c>
      <c r="X956">
        <v>11457.35</v>
      </c>
      <c r="Y956">
        <v>4960</v>
      </c>
      <c r="Z956">
        <v>33000</v>
      </c>
      <c r="AA956">
        <v>1500</v>
      </c>
      <c r="AB956">
        <v>20509.25</v>
      </c>
      <c r="AC956">
        <v>3000</v>
      </c>
      <c r="AD956">
        <v>2710</v>
      </c>
      <c r="AE956">
        <v>18700</v>
      </c>
      <c r="AF956">
        <v>29500</v>
      </c>
      <c r="AG956">
        <v>15981.3</v>
      </c>
      <c r="AH956">
        <v>5587.42</v>
      </c>
      <c r="AI956">
        <v>59500</v>
      </c>
      <c r="AJ956">
        <v>1420</v>
      </c>
      <c r="AK956">
        <v>31000</v>
      </c>
      <c r="AL956">
        <v>6129.97</v>
      </c>
      <c r="AM956">
        <v>14648.82</v>
      </c>
      <c r="AN956">
        <v>22450</v>
      </c>
      <c r="AO956">
        <v>14444.44</v>
      </c>
      <c r="AP956">
        <v>12100</v>
      </c>
      <c r="AQ956">
        <v>28800</v>
      </c>
      <c r="AR956">
        <v>19800</v>
      </c>
      <c r="AS956">
        <v>17800</v>
      </c>
      <c r="AT956">
        <v>12700</v>
      </c>
      <c r="AU956">
        <v>4312.5</v>
      </c>
      <c r="AV956">
        <v>185000</v>
      </c>
      <c r="AW956">
        <v>3553.57</v>
      </c>
      <c r="AX956">
        <v>8790</v>
      </c>
      <c r="AY956">
        <v>9051.3799999999992</v>
      </c>
      <c r="AZ956">
        <v>7313.04</v>
      </c>
      <c r="BA956">
        <v>3150</v>
      </c>
      <c r="BB956">
        <v>41228.339999999997</v>
      </c>
      <c r="BC956">
        <v>3750</v>
      </c>
      <c r="BD956">
        <v>8727.27</v>
      </c>
      <c r="BE956">
        <v>24198.34</v>
      </c>
      <c r="BF956">
        <v>35000</v>
      </c>
      <c r="BG956">
        <v>13040</v>
      </c>
      <c r="BH956">
        <v>22500</v>
      </c>
      <c r="BI956">
        <v>4608.3900000000003</v>
      </c>
      <c r="BJ956">
        <v>10464.76</v>
      </c>
      <c r="BK956">
        <v>26200</v>
      </c>
      <c r="BL956">
        <v>9810</v>
      </c>
      <c r="BM956">
        <v>3196.58</v>
      </c>
      <c r="BN956">
        <v>11253.38</v>
      </c>
      <c r="BO956">
        <v>53200</v>
      </c>
      <c r="BP956">
        <v>106600</v>
      </c>
      <c r="BQ956">
        <v>4230</v>
      </c>
      <c r="BR956">
        <v>13197.26</v>
      </c>
      <c r="BS956">
        <v>19850</v>
      </c>
      <c r="BT956">
        <v>11900</v>
      </c>
      <c r="BU956">
        <v>10350</v>
      </c>
      <c r="BV956">
        <v>3000</v>
      </c>
      <c r="BW956">
        <v>4757.78</v>
      </c>
      <c r="BX956">
        <v>23037.82</v>
      </c>
      <c r="BY956">
        <v>6636.36</v>
      </c>
      <c r="BZ956">
        <v>2809.09</v>
      </c>
      <c r="CA956">
        <v>25999.85</v>
      </c>
      <c r="CB956">
        <v>26800</v>
      </c>
      <c r="CC956">
        <v>12227.26</v>
      </c>
      <c r="CD956">
        <v>28400</v>
      </c>
      <c r="CE956">
        <v>10732.36</v>
      </c>
      <c r="CF956">
        <v>31714.68</v>
      </c>
      <c r="CG956">
        <v>2950</v>
      </c>
      <c r="CH956">
        <v>1850</v>
      </c>
      <c r="CI956">
        <v>14900</v>
      </c>
      <c r="CJ956">
        <v>55800</v>
      </c>
      <c r="CK956">
        <v>74200</v>
      </c>
      <c r="CL956">
        <v>9429.86</v>
      </c>
      <c r="CM956">
        <v>22000</v>
      </c>
      <c r="CN956">
        <v>9357.14</v>
      </c>
      <c r="CO956">
        <v>29300</v>
      </c>
      <c r="CP956">
        <v>8560</v>
      </c>
      <c r="CQ956">
        <v>12751.17</v>
      </c>
      <c r="CR956">
        <v>8940</v>
      </c>
      <c r="CS956">
        <v>10075.09</v>
      </c>
      <c r="CT956">
        <v>15250</v>
      </c>
      <c r="CU956">
        <v>4142.16</v>
      </c>
      <c r="CV956">
        <v>6416.66</v>
      </c>
      <c r="CW956">
        <v>8280.3700000000008</v>
      </c>
      <c r="CX956">
        <v>11000</v>
      </c>
      <c r="CY956">
        <v>20500</v>
      </c>
      <c r="CZ956">
        <v>19952.54</v>
      </c>
      <c r="DA956">
        <v>13086.96</v>
      </c>
      <c r="DB956">
        <v>12635.77</v>
      </c>
      <c r="DC956">
        <v>20600</v>
      </c>
      <c r="DD956">
        <v>14154.33</v>
      </c>
      <c r="DE956">
        <v>100786.3</v>
      </c>
      <c r="DF956">
        <v>12000</v>
      </c>
      <c r="DG956">
        <v>5509.71</v>
      </c>
      <c r="DH956">
        <v>18622.48</v>
      </c>
      <c r="DI956">
        <v>28550</v>
      </c>
      <c r="DJ956">
        <v>17000</v>
      </c>
      <c r="DK956">
        <v>17337.5</v>
      </c>
      <c r="DL956">
        <v>27200</v>
      </c>
      <c r="DM956">
        <v>3632.48</v>
      </c>
      <c r="DN956">
        <v>9674.0499999999993</v>
      </c>
      <c r="DO956">
        <v>2349.5</v>
      </c>
      <c r="DP956">
        <v>8300</v>
      </c>
      <c r="DQ956">
        <v>16683.62</v>
      </c>
      <c r="DR956">
        <v>21081.06</v>
      </c>
      <c r="DS956">
        <v>85000</v>
      </c>
      <c r="DT956">
        <v>11574.07</v>
      </c>
      <c r="DU956">
        <v>248000</v>
      </c>
      <c r="DV956">
        <v>32376.959999999999</v>
      </c>
      <c r="DW956">
        <v>6663.37</v>
      </c>
      <c r="DX956">
        <v>28571.43</v>
      </c>
      <c r="DY956">
        <v>9524.6</v>
      </c>
      <c r="DZ956">
        <v>29580.42</v>
      </c>
      <c r="EA956">
        <v>116000</v>
      </c>
      <c r="EB956">
        <v>17119.86</v>
      </c>
      <c r="EC956">
        <v>60800</v>
      </c>
      <c r="ED956">
        <v>11146.24</v>
      </c>
      <c r="EE956">
        <v>13000</v>
      </c>
      <c r="EF956">
        <v>8297.5300000000007</v>
      </c>
      <c r="EG956">
        <v>15198.21</v>
      </c>
      <c r="EH956">
        <v>1894.77</v>
      </c>
      <c r="EI956">
        <v>18800</v>
      </c>
      <c r="EJ956">
        <v>34400</v>
      </c>
      <c r="EK956">
        <v>8097.5</v>
      </c>
      <c r="EL956">
        <v>4050</v>
      </c>
      <c r="EM956">
        <v>12269.23</v>
      </c>
      <c r="EN956">
        <v>33500</v>
      </c>
      <c r="EO956">
        <v>87027.06</v>
      </c>
      <c r="EP956">
        <v>24950</v>
      </c>
      <c r="EQ956">
        <v>6814.89</v>
      </c>
      <c r="ER956">
        <v>32600</v>
      </c>
      <c r="ES956">
        <v>12371.05</v>
      </c>
      <c r="ET956">
        <v>5604.75</v>
      </c>
      <c r="EU956">
        <v>13119.47</v>
      </c>
      <c r="EV956">
        <v>23148.13</v>
      </c>
      <c r="EW956">
        <v>15753.01</v>
      </c>
      <c r="EX956">
        <v>14250</v>
      </c>
      <c r="EY956">
        <v>9714.2800000000007</v>
      </c>
      <c r="EZ956">
        <v>22400</v>
      </c>
      <c r="FA956">
        <v>23200</v>
      </c>
      <c r="FB956">
        <v>11000</v>
      </c>
      <c r="FC956">
        <v>5000</v>
      </c>
      <c r="FD956">
        <v>4200.21</v>
      </c>
      <c r="FE956">
        <v>9532.7800000000007</v>
      </c>
      <c r="FF956" t="s">
        <v>1267</v>
      </c>
      <c r="FG956" t="s">
        <v>1267</v>
      </c>
      <c r="FH956" t="s">
        <v>1267</v>
      </c>
      <c r="FI956" t="s">
        <v>1267</v>
      </c>
      <c r="FJ956" t="s">
        <v>1267</v>
      </c>
      <c r="FK956" t="s">
        <v>1267</v>
      </c>
      <c r="FL956" t="s">
        <v>1267</v>
      </c>
      <c r="FM956" t="s">
        <v>1267</v>
      </c>
      <c r="FN956" t="s">
        <v>1267</v>
      </c>
      <c r="FO956" t="s">
        <v>1267</v>
      </c>
      <c r="FP956" t="s">
        <v>1267</v>
      </c>
      <c r="FQ956" t="s">
        <v>1267</v>
      </c>
      <c r="FR956" t="s">
        <v>1267</v>
      </c>
      <c r="FS956" t="s">
        <v>1267</v>
      </c>
      <c r="FT956" t="s">
        <v>1267</v>
      </c>
      <c r="FU956" t="s">
        <v>1267</v>
      </c>
      <c r="FV956" t="s">
        <v>1267</v>
      </c>
      <c r="FW956" t="s">
        <v>1267</v>
      </c>
      <c r="FX956" t="s">
        <v>1267</v>
      </c>
      <c r="FY956" t="s">
        <v>1267</v>
      </c>
      <c r="FZ956" t="s">
        <v>1267</v>
      </c>
      <c r="GA956">
        <v>14095.25</v>
      </c>
      <c r="GB956">
        <v>15950</v>
      </c>
      <c r="GC956">
        <v>14500</v>
      </c>
      <c r="GD956">
        <v>38666.660000000003</v>
      </c>
      <c r="GE956">
        <v>23982.080000000002</v>
      </c>
      <c r="GF956">
        <v>8408.94</v>
      </c>
      <c r="GG956">
        <v>11725.87</v>
      </c>
      <c r="GH956">
        <v>7200.52</v>
      </c>
      <c r="GI956">
        <v>15456.65</v>
      </c>
      <c r="GJ956">
        <v>12343.31</v>
      </c>
      <c r="GK956">
        <v>17292.669999999998</v>
      </c>
      <c r="GL956">
        <v>102500</v>
      </c>
      <c r="GM956">
        <v>4370</v>
      </c>
      <c r="GN956">
        <v>65384.6</v>
      </c>
      <c r="GO956">
        <v>28695.81</v>
      </c>
      <c r="GP956">
        <v>13883.57</v>
      </c>
      <c r="GQ956">
        <v>16707.61</v>
      </c>
      <c r="GR956">
        <v>7668.68</v>
      </c>
      <c r="GS956">
        <v>12101.82</v>
      </c>
      <c r="GT956">
        <v>59999.99</v>
      </c>
      <c r="GU956">
        <v>4984.43</v>
      </c>
      <c r="GV956">
        <v>27636.36</v>
      </c>
      <c r="GW956">
        <v>36000</v>
      </c>
      <c r="GX956">
        <v>6289.06</v>
      </c>
      <c r="GY956">
        <v>13987.83</v>
      </c>
      <c r="GZ956">
        <v>14173.91</v>
      </c>
      <c r="HA956">
        <v>22300</v>
      </c>
      <c r="HB956">
        <v>8224.68</v>
      </c>
      <c r="HC956">
        <v>8281.57</v>
      </c>
      <c r="HD956">
        <v>19747.310000000001</v>
      </c>
      <c r="HE956">
        <v>37350</v>
      </c>
      <c r="HF956">
        <v>16600</v>
      </c>
      <c r="HG956">
        <v>11200</v>
      </c>
      <c r="HH956">
        <v>44650</v>
      </c>
      <c r="HI956">
        <v>55000</v>
      </c>
      <c r="HJ956">
        <v>18500</v>
      </c>
      <c r="HK956">
        <v>17494.419999999998</v>
      </c>
      <c r="HL956">
        <v>6601.51</v>
      </c>
      <c r="HM956">
        <v>29200</v>
      </c>
      <c r="HN956">
        <v>11950</v>
      </c>
      <c r="HO956">
        <v>11666.65</v>
      </c>
      <c r="HP956">
        <v>61400</v>
      </c>
      <c r="HQ956">
        <v>65000</v>
      </c>
      <c r="HR956">
        <v>26250</v>
      </c>
      <c r="HS956">
        <v>19380.509999999998</v>
      </c>
      <c r="HT956">
        <v>15100</v>
      </c>
      <c r="HU956">
        <v>8950</v>
      </c>
      <c r="HV956">
        <v>4181.8100000000004</v>
      </c>
      <c r="HW956">
        <v>3438.46</v>
      </c>
      <c r="HX956">
        <v>23250</v>
      </c>
      <c r="HY956">
        <v>18136.349999999999</v>
      </c>
      <c r="HZ956">
        <v>7000</v>
      </c>
      <c r="IA956">
        <v>12800</v>
      </c>
      <c r="IB956">
        <v>28260.86</v>
      </c>
      <c r="IC956">
        <v>6493.94</v>
      </c>
      <c r="ID956">
        <v>23000</v>
      </c>
      <c r="IE956">
        <v>7026.79</v>
      </c>
      <c r="IF956">
        <v>78000</v>
      </c>
      <c r="IG956">
        <v>8695.6</v>
      </c>
      <c r="IH956">
        <v>16066.26</v>
      </c>
      <c r="II956">
        <v>111583.3</v>
      </c>
      <c r="IJ956">
        <v>14000</v>
      </c>
      <c r="IK956">
        <v>37500</v>
      </c>
      <c r="IL956">
        <v>36200</v>
      </c>
      <c r="IM956">
        <v>11057.98</v>
      </c>
      <c r="IN956">
        <v>14384.61</v>
      </c>
      <c r="IO956">
        <v>39153.83</v>
      </c>
      <c r="IP956">
        <v>25888.54</v>
      </c>
      <c r="IQ956">
        <v>61350.77</v>
      </c>
      <c r="IR956">
        <v>9264.2099999999991</v>
      </c>
      <c r="IS956">
        <v>24150</v>
      </c>
      <c r="IT956">
        <v>12415.38</v>
      </c>
      <c r="IU956">
        <v>73000</v>
      </c>
      <c r="IV956">
        <v>21350</v>
      </c>
      <c r="IW956">
        <v>3567.62</v>
      </c>
      <c r="IX956">
        <v>15594.3</v>
      </c>
      <c r="IY956">
        <v>15300</v>
      </c>
      <c r="IZ956">
        <v>35700</v>
      </c>
      <c r="JA956">
        <v>3050</v>
      </c>
      <c r="JB956">
        <v>22833.32</v>
      </c>
      <c r="JC956">
        <v>9100</v>
      </c>
      <c r="JD956">
        <v>92600</v>
      </c>
      <c r="JE956">
        <v>117200</v>
      </c>
      <c r="JF956">
        <v>14549.99</v>
      </c>
      <c r="JG956">
        <v>13842.96</v>
      </c>
      <c r="JH956">
        <v>5800</v>
      </c>
      <c r="JI956">
        <v>36000</v>
      </c>
      <c r="JJ956">
        <v>15500</v>
      </c>
      <c r="JK956">
        <v>28355.58</v>
      </c>
      <c r="JL956">
        <v>39000</v>
      </c>
      <c r="JM956">
        <v>12000</v>
      </c>
      <c r="JN956">
        <v>24500</v>
      </c>
      <c r="JO956">
        <v>24650</v>
      </c>
      <c r="JP956">
        <v>13300</v>
      </c>
      <c r="JQ956">
        <v>18727.27</v>
      </c>
      <c r="JR956">
        <v>14241.2</v>
      </c>
      <c r="JS956">
        <v>1267.32</v>
      </c>
      <c r="JT956">
        <v>32000</v>
      </c>
      <c r="JU956">
        <v>35000</v>
      </c>
      <c r="JV956">
        <v>4100</v>
      </c>
      <c r="JW956">
        <v>8072.73</v>
      </c>
      <c r="JX956">
        <v>17800</v>
      </c>
      <c r="JY956">
        <v>13400</v>
      </c>
      <c r="JZ956">
        <v>7597.78</v>
      </c>
      <c r="KA956">
        <v>8710</v>
      </c>
      <c r="KB956">
        <v>100355.6</v>
      </c>
      <c r="KC956">
        <v>14300</v>
      </c>
      <c r="KD956">
        <v>11706.47</v>
      </c>
      <c r="KE956">
        <v>11357.14</v>
      </c>
      <c r="KF956">
        <v>3690</v>
      </c>
      <c r="KG956">
        <v>6390</v>
      </c>
      <c r="KH956">
        <v>17700</v>
      </c>
      <c r="KI956">
        <v>19250</v>
      </c>
      <c r="KJ956">
        <v>5350</v>
      </c>
      <c r="KK956">
        <v>4476.41</v>
      </c>
      <c r="KL956">
        <v>10537.5</v>
      </c>
      <c r="KM956">
        <v>16495.32</v>
      </c>
      <c r="KN956">
        <v>3180</v>
      </c>
      <c r="KO956">
        <v>24400</v>
      </c>
      <c r="KP956">
        <v>20500</v>
      </c>
      <c r="KQ956">
        <v>45200</v>
      </c>
      <c r="KR956">
        <v>30100</v>
      </c>
      <c r="KS956">
        <v>5563.37</v>
      </c>
      <c r="KT956">
        <v>19008.63</v>
      </c>
      <c r="KU956">
        <v>1620</v>
      </c>
      <c r="KV956">
        <v>27261.119999999999</v>
      </c>
      <c r="KW956">
        <v>27000</v>
      </c>
      <c r="KX956">
        <v>1940</v>
      </c>
      <c r="KY956">
        <v>16162.5</v>
      </c>
      <c r="KZ956">
        <v>26050</v>
      </c>
      <c r="LA956">
        <v>27199.98</v>
      </c>
      <c r="LB956">
        <v>6510</v>
      </c>
      <c r="LC956">
        <v>3440</v>
      </c>
      <c r="LD956">
        <v>14600</v>
      </c>
      <c r="LE956">
        <v>21768.13</v>
      </c>
      <c r="LF956">
        <v>38100</v>
      </c>
      <c r="LG956">
        <v>19500</v>
      </c>
      <c r="LH956">
        <v>19834.02</v>
      </c>
      <c r="LI956">
        <v>7688.15</v>
      </c>
      <c r="LJ956">
        <v>6942.21</v>
      </c>
      <c r="LK956">
        <v>68500</v>
      </c>
      <c r="LL956">
        <v>5923.52</v>
      </c>
      <c r="LM956">
        <v>5100</v>
      </c>
      <c r="LN956">
        <v>50000</v>
      </c>
      <c r="LO956">
        <v>14609.38</v>
      </c>
      <c r="LP956">
        <v>56700.03</v>
      </c>
      <c r="LQ956">
        <v>3913.72</v>
      </c>
      <c r="LR956">
        <v>20549.150000000001</v>
      </c>
      <c r="LS956">
        <v>38550</v>
      </c>
      <c r="LT956">
        <v>76100</v>
      </c>
      <c r="LU956">
        <v>51645.75</v>
      </c>
      <c r="LV956">
        <v>15844.18</v>
      </c>
      <c r="LW956">
        <v>12550</v>
      </c>
      <c r="LX956">
        <v>22666.560000000001</v>
      </c>
      <c r="LY956">
        <v>6998.4</v>
      </c>
      <c r="LZ956">
        <v>14950</v>
      </c>
      <c r="MA956">
        <v>44929.55</v>
      </c>
      <c r="MB956">
        <v>54100</v>
      </c>
      <c r="MC956">
        <v>17500</v>
      </c>
      <c r="MD956">
        <v>8643.44</v>
      </c>
      <c r="ME956">
        <v>4364.53</v>
      </c>
      <c r="MF956">
        <v>5581.81</v>
      </c>
      <c r="MG956">
        <v>6340.84</v>
      </c>
      <c r="MH956">
        <v>11950</v>
      </c>
      <c r="MI956">
        <v>2470</v>
      </c>
      <c r="MJ956">
        <v>9600</v>
      </c>
      <c r="MK956">
        <v>9838.64</v>
      </c>
      <c r="ML956">
        <v>28899.77</v>
      </c>
      <c r="MM956">
        <v>23500</v>
      </c>
      <c r="MN956">
        <v>14272.73</v>
      </c>
      <c r="MO956">
        <v>10043.39</v>
      </c>
      <c r="MP956">
        <v>14833.33</v>
      </c>
      <c r="MQ956">
        <v>21000</v>
      </c>
      <c r="MR956">
        <v>9605.36</v>
      </c>
      <c r="MS956">
        <v>72249.94</v>
      </c>
      <c r="MT956">
        <v>32066.12</v>
      </c>
      <c r="MU956">
        <v>27000</v>
      </c>
      <c r="MV956">
        <v>12550</v>
      </c>
      <c r="MW956">
        <v>36750</v>
      </c>
      <c r="MX956">
        <v>36000</v>
      </c>
      <c r="MY956">
        <v>44700</v>
      </c>
      <c r="MZ956">
        <v>9334.41</v>
      </c>
      <c r="NA956">
        <v>3602.29</v>
      </c>
      <c r="NB956">
        <v>21600</v>
      </c>
      <c r="NC956">
        <v>28307.69</v>
      </c>
      <c r="ND956">
        <v>13126.63</v>
      </c>
      <c r="NE956">
        <v>17604.16</v>
      </c>
      <c r="NF956">
        <v>6497.91</v>
      </c>
      <c r="NG956">
        <v>5473.19</v>
      </c>
      <c r="NH956">
        <v>3075.59</v>
      </c>
      <c r="NI956">
        <v>116600</v>
      </c>
      <c r="NJ956">
        <v>5730.77</v>
      </c>
      <c r="NK956">
        <v>22960</v>
      </c>
      <c r="NL956">
        <v>17196.96</v>
      </c>
      <c r="NM956">
        <v>9700</v>
      </c>
      <c r="NN956">
        <v>13950</v>
      </c>
      <c r="NO956">
        <v>16324.79</v>
      </c>
      <c r="NP956">
        <v>27000</v>
      </c>
      <c r="NQ956">
        <v>18224.18</v>
      </c>
      <c r="NR956">
        <v>52545.4</v>
      </c>
      <c r="NS956">
        <v>16250</v>
      </c>
      <c r="NT956">
        <v>23950</v>
      </c>
      <c r="NU956">
        <v>27250</v>
      </c>
      <c r="NV956">
        <v>5120</v>
      </c>
      <c r="NW956">
        <v>4189.9399999999996</v>
      </c>
      <c r="NX956">
        <v>19350</v>
      </c>
      <c r="NY956">
        <v>36500</v>
      </c>
      <c r="NZ956">
        <v>4705.72</v>
      </c>
      <c r="OA956">
        <v>5930.43</v>
      </c>
      <c r="OB956">
        <v>12950</v>
      </c>
      <c r="OC956">
        <v>8750.31</v>
      </c>
      <c r="OD956">
        <v>8900</v>
      </c>
      <c r="OE956">
        <v>5238.09</v>
      </c>
      <c r="OF956">
        <v>10800</v>
      </c>
      <c r="OG956">
        <v>30000</v>
      </c>
      <c r="OH956">
        <v>6300</v>
      </c>
      <c r="OI956">
        <v>18300</v>
      </c>
      <c r="OJ956">
        <v>18999.990000000002</v>
      </c>
      <c r="OK956">
        <v>24000</v>
      </c>
      <c r="OL956">
        <v>9500</v>
      </c>
      <c r="OM956">
        <v>17947.2</v>
      </c>
      <c r="ON956">
        <v>8900</v>
      </c>
      <c r="OO956">
        <v>19200</v>
      </c>
      <c r="OP956">
        <v>6400</v>
      </c>
      <c r="OQ956">
        <v>5537.19</v>
      </c>
      <c r="OR956">
        <v>2700</v>
      </c>
      <c r="OS956">
        <v>3300</v>
      </c>
      <c r="OT956">
        <v>23087.19</v>
      </c>
      <c r="OU956">
        <v>2900</v>
      </c>
      <c r="OV956">
        <v>35000</v>
      </c>
      <c r="OW956">
        <v>1700</v>
      </c>
      <c r="OX956">
        <v>11000</v>
      </c>
      <c r="OY956">
        <v>11000</v>
      </c>
      <c r="OZ956">
        <v>11351.35</v>
      </c>
      <c r="PA956">
        <v>5083.33</v>
      </c>
      <c r="PB956">
        <v>11357.14</v>
      </c>
      <c r="PC956">
        <v>12500</v>
      </c>
      <c r="PD956">
        <v>170000</v>
      </c>
      <c r="PE956">
        <v>26900</v>
      </c>
      <c r="PF956">
        <v>1536.92</v>
      </c>
      <c r="PG956">
        <v>18000</v>
      </c>
      <c r="PH956">
        <v>7189.26</v>
      </c>
      <c r="PI956">
        <v>7400</v>
      </c>
      <c r="PJ956">
        <v>35200</v>
      </c>
      <c r="PK956">
        <v>2206.5700000000002</v>
      </c>
      <c r="PL956">
        <v>58583.29</v>
      </c>
      <c r="PM956">
        <v>5500</v>
      </c>
      <c r="PN956">
        <v>3500</v>
      </c>
      <c r="PO956">
        <v>7500</v>
      </c>
      <c r="PP956">
        <v>11600</v>
      </c>
      <c r="PQ956">
        <v>5400</v>
      </c>
      <c r="PR956">
        <v>9829.0499999999993</v>
      </c>
      <c r="PS956">
        <v>4600</v>
      </c>
      <c r="PT956">
        <v>3200</v>
      </c>
      <c r="PU956">
        <v>12076.92</v>
      </c>
      <c r="PV956">
        <v>6597.32</v>
      </c>
      <c r="PW956">
        <v>13900</v>
      </c>
      <c r="PX956">
        <v>8450</v>
      </c>
      <c r="PY956">
        <v>18400</v>
      </c>
      <c r="PZ956">
        <v>15500</v>
      </c>
      <c r="QA956">
        <v>6700</v>
      </c>
      <c r="QB956">
        <v>5600</v>
      </c>
      <c r="QC956">
        <v>17500</v>
      </c>
      <c r="QD956">
        <v>8300</v>
      </c>
      <c r="QE956">
        <v>12300</v>
      </c>
      <c r="QF956">
        <v>10000</v>
      </c>
      <c r="QG956">
        <v>10892.85</v>
      </c>
      <c r="QH956">
        <v>16900</v>
      </c>
      <c r="QI956">
        <v>19300</v>
      </c>
      <c r="QJ956">
        <v>8762.5400000000009</v>
      </c>
      <c r="QK956">
        <v>7900</v>
      </c>
      <c r="QL956">
        <v>1100</v>
      </c>
      <c r="QM956">
        <v>9900</v>
      </c>
      <c r="QN956">
        <v>20539.89</v>
      </c>
      <c r="QO956">
        <v>14117.64</v>
      </c>
      <c r="QP956">
        <v>10400</v>
      </c>
      <c r="QQ956">
        <v>20000</v>
      </c>
      <c r="QR956">
        <v>8700</v>
      </c>
      <c r="QS956">
        <v>7681.54</v>
      </c>
      <c r="QT956" t="s">
        <v>1267</v>
      </c>
      <c r="QU956">
        <v>9100</v>
      </c>
      <c r="QV956">
        <v>2800</v>
      </c>
      <c r="QW956">
        <v>1100</v>
      </c>
      <c r="QX956">
        <v>41000</v>
      </c>
      <c r="QY956">
        <v>9900</v>
      </c>
      <c r="QZ956">
        <v>7600</v>
      </c>
      <c r="RA956">
        <v>10500</v>
      </c>
      <c r="RB956">
        <v>15100</v>
      </c>
      <c r="RC956">
        <v>8974.32</v>
      </c>
      <c r="RD956">
        <v>11900</v>
      </c>
      <c r="RE956">
        <v>1700</v>
      </c>
      <c r="RF956">
        <v>1600</v>
      </c>
      <c r="RG956">
        <v>11700</v>
      </c>
      <c r="RH956">
        <v>19000</v>
      </c>
      <c r="RI956">
        <v>5000</v>
      </c>
      <c r="RJ956">
        <v>5452.04</v>
      </c>
      <c r="RK956">
        <v>900</v>
      </c>
      <c r="RL956">
        <v>10086.26</v>
      </c>
      <c r="RM956">
        <v>7900</v>
      </c>
      <c r="RN956">
        <v>11294.25</v>
      </c>
      <c r="RO956">
        <v>6012.65</v>
      </c>
      <c r="RP956">
        <v>7000</v>
      </c>
      <c r="RQ956">
        <v>11428.57</v>
      </c>
      <c r="RR956">
        <v>8900</v>
      </c>
      <c r="RS956">
        <v>1300</v>
      </c>
      <c r="RT956">
        <v>1100</v>
      </c>
      <c r="RU956">
        <v>6700</v>
      </c>
      <c r="RV956">
        <v>68100</v>
      </c>
      <c r="RW956">
        <v>10300</v>
      </c>
      <c r="RX956">
        <v>7600</v>
      </c>
      <c r="RY956">
        <v>9500</v>
      </c>
      <c r="RZ956">
        <v>10600</v>
      </c>
      <c r="SA956">
        <v>11818.18</v>
      </c>
      <c r="SB956">
        <v>8200</v>
      </c>
      <c r="SC956">
        <v>16000</v>
      </c>
      <c r="SD956">
        <v>13500</v>
      </c>
      <c r="SE956">
        <v>8000</v>
      </c>
      <c r="SF956">
        <v>7500</v>
      </c>
      <c r="SG956">
        <v>4398.78</v>
      </c>
      <c r="SH956">
        <v>5800</v>
      </c>
      <c r="SI956">
        <v>18500</v>
      </c>
      <c r="SJ956">
        <v>10100</v>
      </c>
      <c r="SK956">
        <v>13064.22</v>
      </c>
      <c r="SL956">
        <v>8033.98</v>
      </c>
      <c r="SM956">
        <v>3200</v>
      </c>
      <c r="SN956">
        <v>28400</v>
      </c>
      <c r="SO956">
        <v>17900</v>
      </c>
      <c r="SP956">
        <v>14000</v>
      </c>
      <c r="SQ956">
        <v>4326.92</v>
      </c>
      <c r="SR956">
        <v>14333.33</v>
      </c>
      <c r="SS956">
        <v>5375</v>
      </c>
      <c r="ST956">
        <v>3800</v>
      </c>
      <c r="SU956">
        <v>17100</v>
      </c>
      <c r="SV956">
        <v>5000</v>
      </c>
      <c r="SW956">
        <v>3600</v>
      </c>
      <c r="SX956">
        <v>12000</v>
      </c>
      <c r="SY956">
        <v>15000</v>
      </c>
      <c r="SZ956">
        <v>7466.7</v>
      </c>
      <c r="TA956">
        <v>2800</v>
      </c>
      <c r="TB956">
        <v>30600</v>
      </c>
      <c r="TC956">
        <v>39100</v>
      </c>
      <c r="TD956">
        <v>6333.33</v>
      </c>
      <c r="TE956">
        <v>52000</v>
      </c>
      <c r="TF956">
        <v>9454.5400000000009</v>
      </c>
      <c r="TG956">
        <v>4800</v>
      </c>
      <c r="TH956">
        <v>9925.75</v>
      </c>
      <c r="TI956">
        <v>2900</v>
      </c>
      <c r="TJ956">
        <v>4100</v>
      </c>
      <c r="TK956">
        <v>2700</v>
      </c>
      <c r="TL956">
        <v>4100</v>
      </c>
      <c r="TM956">
        <v>8700</v>
      </c>
      <c r="TN956">
        <v>17272.72</v>
      </c>
      <c r="TO956">
        <v>13861.74</v>
      </c>
      <c r="TP956">
        <v>10400</v>
      </c>
      <c r="TQ956" t="s">
        <v>1267</v>
      </c>
      <c r="TR956" t="s">
        <v>1267</v>
      </c>
      <c r="TS956" t="s">
        <v>1267</v>
      </c>
      <c r="TT956" t="s">
        <v>1267</v>
      </c>
      <c r="TU956" t="s">
        <v>1267</v>
      </c>
      <c r="TV956" t="s">
        <v>1267</v>
      </c>
      <c r="TW956" t="s">
        <v>1267</v>
      </c>
      <c r="TX956" t="s">
        <v>1267</v>
      </c>
      <c r="TY956" t="s">
        <v>1267</v>
      </c>
      <c r="TZ956" t="s">
        <v>1267</v>
      </c>
      <c r="UA956" t="s">
        <v>1267</v>
      </c>
      <c r="UB956" t="s">
        <v>1267</v>
      </c>
      <c r="UC956" t="s">
        <v>1267</v>
      </c>
      <c r="UD956" t="s">
        <v>1267</v>
      </c>
      <c r="UE956" t="s">
        <v>1267</v>
      </c>
      <c r="UF956" t="s">
        <v>1267</v>
      </c>
      <c r="UG956" t="s">
        <v>1267</v>
      </c>
      <c r="UH956" t="s">
        <v>1267</v>
      </c>
      <c r="UI956">
        <v>20500</v>
      </c>
      <c r="UJ956">
        <v>21005.51</v>
      </c>
      <c r="UK956">
        <v>7211.54</v>
      </c>
      <c r="UL956">
        <v>24166.66</v>
      </c>
      <c r="UM956">
        <v>11368.18</v>
      </c>
      <c r="UN956">
        <v>6784.04</v>
      </c>
      <c r="UO956">
        <v>8401.6</v>
      </c>
      <c r="UP956">
        <v>18779.080000000002</v>
      </c>
      <c r="UQ956">
        <v>11200</v>
      </c>
      <c r="UR956">
        <v>11327.43</v>
      </c>
      <c r="US956">
        <v>117800</v>
      </c>
      <c r="UT956">
        <v>15665.65</v>
      </c>
      <c r="UU956">
        <v>7365.5</v>
      </c>
      <c r="UV956">
        <v>4100</v>
      </c>
      <c r="UW956">
        <v>22083.33</v>
      </c>
      <c r="UX956">
        <v>7200</v>
      </c>
      <c r="UY956">
        <v>8500</v>
      </c>
      <c r="UZ956">
        <v>27000</v>
      </c>
      <c r="VA956">
        <v>13800</v>
      </c>
      <c r="VB956">
        <v>8000</v>
      </c>
      <c r="VC956">
        <v>7900</v>
      </c>
      <c r="VD956">
        <v>11018.52</v>
      </c>
      <c r="VE956">
        <v>18086.95</v>
      </c>
      <c r="VF956">
        <v>30000</v>
      </c>
      <c r="VG956">
        <v>6272</v>
      </c>
      <c r="VH956">
        <v>14500</v>
      </c>
      <c r="VI956">
        <v>50800</v>
      </c>
      <c r="VJ956">
        <v>46200</v>
      </c>
      <c r="VK956">
        <v>34400</v>
      </c>
      <c r="VL956">
        <v>13600</v>
      </c>
      <c r="VM956">
        <v>57600</v>
      </c>
      <c r="VN956">
        <v>7300</v>
      </c>
      <c r="VO956">
        <v>14000</v>
      </c>
      <c r="VP956">
        <v>29700</v>
      </c>
      <c r="VQ956">
        <v>12200</v>
      </c>
      <c r="VR956">
        <v>105000</v>
      </c>
      <c r="VS956">
        <v>16100</v>
      </c>
      <c r="VT956">
        <v>13999.88</v>
      </c>
      <c r="VU956">
        <v>11700</v>
      </c>
      <c r="VV956">
        <v>2700</v>
      </c>
      <c r="VW956">
        <v>23500</v>
      </c>
      <c r="VX956">
        <v>3400</v>
      </c>
      <c r="VY956">
        <v>28600</v>
      </c>
      <c r="VZ956">
        <v>12200</v>
      </c>
      <c r="WA956">
        <v>1500</v>
      </c>
      <c r="WB956">
        <v>35300</v>
      </c>
      <c r="WC956">
        <v>7000</v>
      </c>
      <c r="WD956">
        <v>10800</v>
      </c>
      <c r="WE956">
        <v>118800</v>
      </c>
      <c r="WF956">
        <v>9181.81</v>
      </c>
      <c r="WG956">
        <v>10316.379999999999</v>
      </c>
      <c r="WH956">
        <v>14288.91</v>
      </c>
      <c r="WI956">
        <v>5500</v>
      </c>
      <c r="WJ956">
        <v>58654.11</v>
      </c>
      <c r="WK956">
        <v>23400</v>
      </c>
      <c r="WL956">
        <v>8800</v>
      </c>
      <c r="WM956">
        <v>14800</v>
      </c>
      <c r="WN956">
        <v>5792.66</v>
      </c>
      <c r="WO956">
        <v>23200</v>
      </c>
      <c r="WP956">
        <v>37000</v>
      </c>
      <c r="WQ956">
        <v>12571.43</v>
      </c>
      <c r="WR956">
        <v>17000</v>
      </c>
      <c r="WS956">
        <v>3400</v>
      </c>
      <c r="WT956">
        <v>2300</v>
      </c>
      <c r="WU956">
        <v>16565.66</v>
      </c>
      <c r="WV956">
        <v>5600</v>
      </c>
      <c r="WW956">
        <v>8035.71</v>
      </c>
      <c r="WX956">
        <v>4660.1899999999996</v>
      </c>
      <c r="WY956">
        <v>21000</v>
      </c>
      <c r="WZ956">
        <v>28249.89</v>
      </c>
      <c r="XA956">
        <v>11000</v>
      </c>
      <c r="XB956">
        <v>15900</v>
      </c>
      <c r="XC956">
        <v>24000</v>
      </c>
      <c r="XD956">
        <v>15762.71</v>
      </c>
      <c r="XE956">
        <v>7600</v>
      </c>
      <c r="XF956">
        <v>10600</v>
      </c>
      <c r="XG956">
        <v>1800</v>
      </c>
      <c r="XH956">
        <v>7200</v>
      </c>
      <c r="XI956">
        <v>23553.75</v>
      </c>
      <c r="XJ956">
        <v>13900</v>
      </c>
      <c r="XK956">
        <v>7500</v>
      </c>
      <c r="XL956">
        <v>16300</v>
      </c>
      <c r="XM956">
        <v>10000</v>
      </c>
      <c r="XN956">
        <v>16000</v>
      </c>
      <c r="XO956">
        <v>16300</v>
      </c>
      <c r="XP956">
        <v>17545.71</v>
      </c>
      <c r="XQ956">
        <v>6300</v>
      </c>
      <c r="XR956">
        <v>10000</v>
      </c>
      <c r="XS956">
        <v>14300</v>
      </c>
      <c r="XT956">
        <v>6000</v>
      </c>
      <c r="XU956">
        <v>9000</v>
      </c>
      <c r="XV956">
        <v>13703.7</v>
      </c>
      <c r="XW956">
        <v>5800</v>
      </c>
      <c r="XX956">
        <v>41000</v>
      </c>
      <c r="XY956">
        <v>43127.43</v>
      </c>
      <c r="XZ956">
        <v>3400</v>
      </c>
      <c r="YA956">
        <v>18098.169999999998</v>
      </c>
      <c r="YB956">
        <v>6790.12</v>
      </c>
      <c r="YC956">
        <v>3000</v>
      </c>
      <c r="YD956">
        <v>4700</v>
      </c>
      <c r="YE956">
        <v>6200</v>
      </c>
      <c r="YF956">
        <v>5600</v>
      </c>
      <c r="YG956">
        <v>3800</v>
      </c>
      <c r="YH956">
        <v>13632.01</v>
      </c>
      <c r="YI956">
        <v>9900</v>
      </c>
      <c r="YJ956">
        <v>9405.73</v>
      </c>
      <c r="YK956">
        <v>2700</v>
      </c>
      <c r="YL956">
        <v>8121.36</v>
      </c>
      <c r="YM956">
        <v>8000</v>
      </c>
      <c r="YN956">
        <v>32300</v>
      </c>
      <c r="YO956">
        <v>6100</v>
      </c>
      <c r="YP956">
        <v>9000</v>
      </c>
      <c r="YQ956">
        <v>13700</v>
      </c>
      <c r="YR956">
        <v>6700</v>
      </c>
      <c r="YS956">
        <v>20300</v>
      </c>
      <c r="YT956">
        <v>11900</v>
      </c>
      <c r="YU956">
        <v>7826.09</v>
      </c>
      <c r="YV956">
        <v>51100</v>
      </c>
      <c r="YW956">
        <v>27342.85</v>
      </c>
      <c r="YX956">
        <v>8200</v>
      </c>
      <c r="YY956">
        <v>18500</v>
      </c>
      <c r="YZ956">
        <v>10000</v>
      </c>
      <c r="ZA956">
        <v>30000</v>
      </c>
      <c r="ZB956">
        <v>11366.67</v>
      </c>
      <c r="ZC956">
        <v>31900</v>
      </c>
      <c r="ZD956">
        <v>7200</v>
      </c>
      <c r="ZE956">
        <v>9500</v>
      </c>
      <c r="ZF956">
        <v>47000</v>
      </c>
      <c r="ZG956">
        <v>12700</v>
      </c>
      <c r="ZH956">
        <v>13800</v>
      </c>
      <c r="ZI956">
        <v>3500</v>
      </c>
      <c r="ZJ956">
        <v>4508.13</v>
      </c>
      <c r="ZK956">
        <v>3269.23</v>
      </c>
      <c r="ZL956">
        <v>8600</v>
      </c>
      <c r="ZM956">
        <v>13200</v>
      </c>
      <c r="ZN956">
        <v>12800</v>
      </c>
      <c r="ZO956">
        <v>29700</v>
      </c>
      <c r="ZP956">
        <v>5600</v>
      </c>
      <c r="ZQ956">
        <v>17500</v>
      </c>
      <c r="ZR956">
        <v>6200</v>
      </c>
      <c r="ZS956">
        <v>16700</v>
      </c>
      <c r="ZT956">
        <v>47000</v>
      </c>
      <c r="ZU956">
        <v>7300</v>
      </c>
      <c r="ZV956">
        <v>3641.85</v>
      </c>
      <c r="ZW956">
        <v>62400</v>
      </c>
      <c r="ZX956">
        <v>51000</v>
      </c>
      <c r="ZY956">
        <v>29900</v>
      </c>
      <c r="ZZ956">
        <v>11318.18</v>
      </c>
      <c r="AAA956">
        <v>12674.87</v>
      </c>
      <c r="AAB956">
        <v>10286.11</v>
      </c>
      <c r="AAC956">
        <v>10600</v>
      </c>
      <c r="AAD956">
        <v>10000</v>
      </c>
      <c r="AAE956">
        <v>35391.300000000003</v>
      </c>
      <c r="AAF956">
        <v>16000</v>
      </c>
      <c r="AAG956">
        <v>5200</v>
      </c>
      <c r="AAH956">
        <v>31363.63</v>
      </c>
      <c r="AAI956">
        <v>17846.16</v>
      </c>
      <c r="AAJ956">
        <v>1400</v>
      </c>
      <c r="AAK956">
        <v>15872</v>
      </c>
      <c r="AAL956">
        <v>9200</v>
      </c>
      <c r="AAM956">
        <v>17156.07</v>
      </c>
      <c r="AAN956">
        <v>41300</v>
      </c>
      <c r="AAO956">
        <v>3000</v>
      </c>
      <c r="AAP956">
        <v>6300</v>
      </c>
      <c r="AAQ956">
        <v>6700</v>
      </c>
      <c r="AAR956">
        <v>15651.6</v>
      </c>
      <c r="AAS956">
        <v>13100</v>
      </c>
      <c r="AAT956">
        <v>15574.99</v>
      </c>
      <c r="AAU956">
        <v>28400</v>
      </c>
      <c r="AAV956">
        <v>35000</v>
      </c>
      <c r="AAW956">
        <v>10500</v>
      </c>
      <c r="AAX956">
        <v>2793.11</v>
      </c>
      <c r="AAY956">
        <v>18900</v>
      </c>
      <c r="AAZ956">
        <v>20000</v>
      </c>
      <c r="ABA956">
        <v>32190.47</v>
      </c>
      <c r="ABB956">
        <v>14400</v>
      </c>
      <c r="ABC956">
        <v>16000</v>
      </c>
      <c r="ABD956">
        <v>9500</v>
      </c>
      <c r="ABE956">
        <v>1800</v>
      </c>
      <c r="ABF956">
        <v>10363.620000000001</v>
      </c>
    </row>
    <row r="957" spans="1:734" x14ac:dyDescent="0.25">
      <c r="A957" s="2">
        <v>43595</v>
      </c>
      <c r="B957">
        <v>21509.43</v>
      </c>
      <c r="C957">
        <v>7165.21</v>
      </c>
      <c r="D957">
        <v>8200</v>
      </c>
      <c r="E957">
        <v>4140</v>
      </c>
      <c r="F957">
        <v>8100</v>
      </c>
      <c r="G957">
        <v>13350</v>
      </c>
      <c r="H957">
        <v>2070</v>
      </c>
      <c r="I957">
        <v>8670</v>
      </c>
      <c r="J957">
        <v>15050</v>
      </c>
      <c r="K957">
        <v>41000</v>
      </c>
      <c r="L957">
        <v>54666.93</v>
      </c>
      <c r="M957">
        <v>49950</v>
      </c>
      <c r="N957">
        <v>1470</v>
      </c>
      <c r="O957">
        <v>9592.2999999999993</v>
      </c>
      <c r="P957">
        <v>6950</v>
      </c>
      <c r="Q957">
        <v>4520</v>
      </c>
      <c r="R957">
        <v>3115.47</v>
      </c>
      <c r="S957">
        <v>5428.57</v>
      </c>
      <c r="T957">
        <v>3311.28</v>
      </c>
      <c r="U957">
        <v>14891.77</v>
      </c>
      <c r="V957">
        <v>5699.99</v>
      </c>
      <c r="W957">
        <v>16900</v>
      </c>
      <c r="X957">
        <v>11407.96</v>
      </c>
      <c r="Y957">
        <v>4940</v>
      </c>
      <c r="Z957">
        <v>33000</v>
      </c>
      <c r="AA957">
        <v>1540</v>
      </c>
      <c r="AB957">
        <v>20694.439999999999</v>
      </c>
      <c r="AC957">
        <v>2830</v>
      </c>
      <c r="AD957">
        <v>2830</v>
      </c>
      <c r="AE957">
        <v>18700</v>
      </c>
      <c r="AF957">
        <v>29000</v>
      </c>
      <c r="AG957">
        <v>15981.3</v>
      </c>
      <c r="AH957">
        <v>5681.25</v>
      </c>
      <c r="AI957">
        <v>59500</v>
      </c>
      <c r="AJ957">
        <v>1440</v>
      </c>
      <c r="AK957">
        <v>29550</v>
      </c>
      <c r="AL957">
        <v>6087.11</v>
      </c>
      <c r="AM957">
        <v>14529.72</v>
      </c>
      <c r="AN957">
        <v>22450</v>
      </c>
      <c r="AO957">
        <v>14814.81</v>
      </c>
      <c r="AP957">
        <v>12050</v>
      </c>
      <c r="AQ957">
        <v>28800</v>
      </c>
      <c r="AR957">
        <v>19400</v>
      </c>
      <c r="AS957">
        <v>17800</v>
      </c>
      <c r="AT957">
        <v>12000</v>
      </c>
      <c r="AU957">
        <v>4291.66</v>
      </c>
      <c r="AV957">
        <v>184900</v>
      </c>
      <c r="AW957">
        <v>3625</v>
      </c>
      <c r="AX957">
        <v>8500</v>
      </c>
      <c r="AY957">
        <v>9011.85</v>
      </c>
      <c r="AZ957">
        <v>7069.56</v>
      </c>
      <c r="BA957">
        <v>3140</v>
      </c>
      <c r="BB957">
        <v>41296.04</v>
      </c>
      <c r="BC957">
        <v>3750</v>
      </c>
      <c r="BD957">
        <v>8781.82</v>
      </c>
      <c r="BE957">
        <v>24066.11</v>
      </c>
      <c r="BF957">
        <v>34600</v>
      </c>
      <c r="BG957">
        <v>13040</v>
      </c>
      <c r="BH957">
        <v>22500</v>
      </c>
      <c r="BI957">
        <v>4608.3900000000003</v>
      </c>
      <c r="BJ957">
        <v>10292.4</v>
      </c>
      <c r="BK957">
        <v>26200</v>
      </c>
      <c r="BL957">
        <v>9810</v>
      </c>
      <c r="BM957">
        <v>3188.03</v>
      </c>
      <c r="BN957">
        <v>10794.05</v>
      </c>
      <c r="BO957">
        <v>53200</v>
      </c>
      <c r="BP957">
        <v>107900</v>
      </c>
      <c r="BQ957">
        <v>4540</v>
      </c>
      <c r="BR957">
        <v>13287.96</v>
      </c>
      <c r="BS957">
        <v>19850</v>
      </c>
      <c r="BT957">
        <v>11500</v>
      </c>
      <c r="BU957">
        <v>10500</v>
      </c>
      <c r="BV957">
        <v>3000</v>
      </c>
      <c r="BW957">
        <v>4840.24</v>
      </c>
      <c r="BX957">
        <v>22503.84</v>
      </c>
      <c r="BY957">
        <v>6581.82</v>
      </c>
      <c r="BZ957">
        <v>2818.18</v>
      </c>
      <c r="CA957">
        <v>25443.279999999999</v>
      </c>
      <c r="CB957">
        <v>26800</v>
      </c>
      <c r="CC957">
        <v>12090.89</v>
      </c>
      <c r="CD957">
        <v>28333.34</v>
      </c>
      <c r="CE957">
        <v>10976.28</v>
      </c>
      <c r="CF957">
        <v>30923.79</v>
      </c>
      <c r="CG957">
        <v>3150</v>
      </c>
      <c r="CH957">
        <v>1830</v>
      </c>
      <c r="CI957">
        <v>14900</v>
      </c>
      <c r="CJ957">
        <v>56000</v>
      </c>
      <c r="CK957">
        <v>73500</v>
      </c>
      <c r="CL957">
        <v>9496.27</v>
      </c>
      <c r="CM957">
        <v>21545.45</v>
      </c>
      <c r="CN957">
        <v>9285.7099999999991</v>
      </c>
      <c r="CO957">
        <v>29200</v>
      </c>
      <c r="CP957">
        <v>8430</v>
      </c>
      <c r="CQ957">
        <v>12902.97</v>
      </c>
      <c r="CR957">
        <v>9610</v>
      </c>
      <c r="CS957">
        <v>10127.290000000001</v>
      </c>
      <c r="CT957">
        <v>15000</v>
      </c>
      <c r="CU957">
        <v>4335.46</v>
      </c>
      <c r="CV957">
        <v>6208.33</v>
      </c>
      <c r="CW957">
        <v>8579.44</v>
      </c>
      <c r="CX957">
        <v>11750</v>
      </c>
      <c r="CY957">
        <v>20500</v>
      </c>
      <c r="CZ957">
        <v>20211.669999999998</v>
      </c>
      <c r="DA957">
        <v>13130.43</v>
      </c>
      <c r="DB957">
        <v>12635.77</v>
      </c>
      <c r="DC957">
        <v>20600</v>
      </c>
      <c r="DD957">
        <v>14186.14</v>
      </c>
      <c r="DE957">
        <v>100714.8</v>
      </c>
      <c r="DF957">
        <v>12000</v>
      </c>
      <c r="DG957">
        <v>5183.78</v>
      </c>
      <c r="DH957">
        <v>18398.89</v>
      </c>
      <c r="DI957">
        <v>28750</v>
      </c>
      <c r="DJ957">
        <v>17300</v>
      </c>
      <c r="DK957">
        <v>17469.849999999999</v>
      </c>
      <c r="DL957">
        <v>28800</v>
      </c>
      <c r="DM957">
        <v>3632.48</v>
      </c>
      <c r="DN957">
        <v>9674.0499999999993</v>
      </c>
      <c r="DO957">
        <v>2349.5</v>
      </c>
      <c r="DP957">
        <v>8450</v>
      </c>
      <c r="DQ957">
        <v>16804.22</v>
      </c>
      <c r="DR957">
        <v>21486.46</v>
      </c>
      <c r="DS957">
        <v>84700</v>
      </c>
      <c r="DT957">
        <v>11674.71</v>
      </c>
      <c r="DU957">
        <v>248000</v>
      </c>
      <c r="DV957">
        <v>32488.23</v>
      </c>
      <c r="DW957">
        <v>6627.16</v>
      </c>
      <c r="DX957">
        <v>28571.43</v>
      </c>
      <c r="DY957">
        <v>9524.6</v>
      </c>
      <c r="DZ957">
        <v>29580.42</v>
      </c>
      <c r="EA957">
        <v>115400</v>
      </c>
      <c r="EB957">
        <v>17195.27</v>
      </c>
      <c r="EC957">
        <v>61300</v>
      </c>
      <c r="ED957">
        <v>11225.29</v>
      </c>
      <c r="EE957">
        <v>13250</v>
      </c>
      <c r="EF957">
        <v>8297.5300000000007</v>
      </c>
      <c r="EG957">
        <v>14595.36</v>
      </c>
      <c r="EH957">
        <v>1894.77</v>
      </c>
      <c r="EI957">
        <v>18800</v>
      </c>
      <c r="EJ957">
        <v>34400</v>
      </c>
      <c r="EK957">
        <v>8097.5</v>
      </c>
      <c r="EL957">
        <v>4040</v>
      </c>
      <c r="EM957">
        <v>12461.54</v>
      </c>
      <c r="EN957">
        <v>33900</v>
      </c>
      <c r="EO957">
        <v>87567.63</v>
      </c>
      <c r="EP957">
        <v>25000</v>
      </c>
      <c r="EQ957">
        <v>6796.37</v>
      </c>
      <c r="ER957">
        <v>32600</v>
      </c>
      <c r="ES957">
        <v>12371.05</v>
      </c>
      <c r="ET957">
        <v>5471.3</v>
      </c>
      <c r="EU957">
        <v>12657.52</v>
      </c>
      <c r="EV957">
        <v>27083.31</v>
      </c>
      <c r="EW957">
        <v>15680.08</v>
      </c>
      <c r="EX957">
        <v>13600</v>
      </c>
      <c r="EY957">
        <v>10952.38</v>
      </c>
      <c r="EZ957">
        <v>22100</v>
      </c>
      <c r="FA957">
        <v>23150</v>
      </c>
      <c r="FB957">
        <v>10600</v>
      </c>
      <c r="FC957">
        <v>5000</v>
      </c>
      <c r="FD957">
        <v>4057.84</v>
      </c>
      <c r="FE957">
        <v>9405.67</v>
      </c>
      <c r="FF957" t="s">
        <v>1267</v>
      </c>
      <c r="FG957" t="s">
        <v>1267</v>
      </c>
      <c r="FH957" t="s">
        <v>1267</v>
      </c>
      <c r="FI957" t="s">
        <v>1267</v>
      </c>
      <c r="FJ957" t="s">
        <v>1267</v>
      </c>
      <c r="FK957" t="s">
        <v>1267</v>
      </c>
      <c r="FL957" t="s">
        <v>1267</v>
      </c>
      <c r="FM957" t="s">
        <v>1267</v>
      </c>
      <c r="FN957" t="s">
        <v>1267</v>
      </c>
      <c r="FO957" t="s">
        <v>1267</v>
      </c>
      <c r="FP957" t="s">
        <v>1267</v>
      </c>
      <c r="FQ957" t="s">
        <v>1267</v>
      </c>
      <c r="FR957" t="s">
        <v>1267</v>
      </c>
      <c r="FS957" t="s">
        <v>1267</v>
      </c>
      <c r="FT957" t="s">
        <v>1267</v>
      </c>
      <c r="FU957" t="s">
        <v>1267</v>
      </c>
      <c r="FV957" t="s">
        <v>1267</v>
      </c>
      <c r="FW957" t="s">
        <v>1267</v>
      </c>
      <c r="FX957" t="s">
        <v>1267</v>
      </c>
      <c r="FY957" t="s">
        <v>1267</v>
      </c>
      <c r="FZ957" t="s">
        <v>1267</v>
      </c>
      <c r="GA957">
        <v>13638.1</v>
      </c>
      <c r="GB957">
        <v>15050</v>
      </c>
      <c r="GC957">
        <v>14500</v>
      </c>
      <c r="GD957">
        <v>38933.33</v>
      </c>
      <c r="GE957">
        <v>23849.34</v>
      </c>
      <c r="GF957">
        <v>8389.7000000000007</v>
      </c>
      <c r="GG957">
        <v>11698.38</v>
      </c>
      <c r="GH957">
        <v>7200.52</v>
      </c>
      <c r="GI957">
        <v>15268.15</v>
      </c>
      <c r="GJ957">
        <v>12266.64</v>
      </c>
      <c r="GK957">
        <v>17292.669999999998</v>
      </c>
      <c r="GL957">
        <v>103000</v>
      </c>
      <c r="GM957">
        <v>4500</v>
      </c>
      <c r="GN957">
        <v>64615.35</v>
      </c>
      <c r="GO957">
        <v>28174.07</v>
      </c>
      <c r="GP957">
        <v>13641.06</v>
      </c>
      <c r="GQ957">
        <v>16707.61</v>
      </c>
      <c r="GR957">
        <v>7327.85</v>
      </c>
      <c r="GS957">
        <v>11926.43</v>
      </c>
      <c r="GT957">
        <v>60080</v>
      </c>
      <c r="GU957">
        <v>5020.03</v>
      </c>
      <c r="GV957">
        <v>27570.25</v>
      </c>
      <c r="GW957">
        <v>35350</v>
      </c>
      <c r="GX957">
        <v>6289.06</v>
      </c>
      <c r="GY957">
        <v>13904.57</v>
      </c>
      <c r="GZ957">
        <v>14217.38</v>
      </c>
      <c r="HA957">
        <v>22000</v>
      </c>
      <c r="HB957">
        <v>8224.68</v>
      </c>
      <c r="HC957">
        <v>8319.2099999999991</v>
      </c>
      <c r="HD957">
        <v>19813.36</v>
      </c>
      <c r="HE957">
        <v>37000</v>
      </c>
      <c r="HF957">
        <v>16800</v>
      </c>
      <c r="HG957">
        <v>11200</v>
      </c>
      <c r="HH957">
        <v>44700</v>
      </c>
      <c r="HI957">
        <v>55000</v>
      </c>
      <c r="HJ957">
        <v>17700</v>
      </c>
      <c r="HK957">
        <v>17588.48</v>
      </c>
      <c r="HL957">
        <v>6744.28</v>
      </c>
      <c r="HM957">
        <v>27950</v>
      </c>
      <c r="HN957">
        <v>12000</v>
      </c>
      <c r="HO957">
        <v>11590.89</v>
      </c>
      <c r="HP957">
        <v>61400</v>
      </c>
      <c r="HQ957">
        <v>65500</v>
      </c>
      <c r="HR957">
        <v>26050</v>
      </c>
      <c r="HS957">
        <v>19233.91</v>
      </c>
      <c r="HT957">
        <v>15350</v>
      </c>
      <c r="HU957">
        <v>8970</v>
      </c>
      <c r="HV957">
        <v>3999.99</v>
      </c>
      <c r="HW957">
        <v>3510.85</v>
      </c>
      <c r="HX957">
        <v>23300</v>
      </c>
      <c r="HY957">
        <v>18318.18</v>
      </c>
      <c r="HZ957">
        <v>7000</v>
      </c>
      <c r="IA957">
        <v>13750</v>
      </c>
      <c r="IB957">
        <v>27913.040000000001</v>
      </c>
      <c r="IC957">
        <v>6450.65</v>
      </c>
      <c r="ID957">
        <v>23000</v>
      </c>
      <c r="IE957">
        <v>7134.34</v>
      </c>
      <c r="IF957">
        <v>75300</v>
      </c>
      <c r="IG957">
        <v>8380.5499999999993</v>
      </c>
      <c r="IH957">
        <v>16066.26</v>
      </c>
      <c r="II957">
        <v>108416.6</v>
      </c>
      <c r="IJ957">
        <v>14050</v>
      </c>
      <c r="IK957">
        <v>37000</v>
      </c>
      <c r="IL957">
        <v>36100</v>
      </c>
      <c r="IM957">
        <v>11095.85</v>
      </c>
      <c r="IN957">
        <v>14423.07</v>
      </c>
      <c r="IO957">
        <v>40307.68</v>
      </c>
      <c r="IP957">
        <v>25296.01</v>
      </c>
      <c r="IQ957">
        <v>61810.89</v>
      </c>
      <c r="IR957">
        <v>9130.43</v>
      </c>
      <c r="IS957">
        <v>25950</v>
      </c>
      <c r="IT957">
        <v>12415.38</v>
      </c>
      <c r="IU957">
        <v>72500</v>
      </c>
      <c r="IV957">
        <v>21300</v>
      </c>
      <c r="IW957">
        <v>3595.12</v>
      </c>
      <c r="IX957">
        <v>15594.3</v>
      </c>
      <c r="IY957">
        <v>14550</v>
      </c>
      <c r="IZ957">
        <v>35500</v>
      </c>
      <c r="JA957">
        <v>2970</v>
      </c>
      <c r="JB957">
        <v>22999.98</v>
      </c>
      <c r="JC957">
        <v>9100</v>
      </c>
      <c r="JD957">
        <v>92400</v>
      </c>
      <c r="JE957">
        <v>118000</v>
      </c>
      <c r="JF957">
        <v>14749.99</v>
      </c>
      <c r="JG957">
        <v>13946.27</v>
      </c>
      <c r="JH957">
        <v>5830</v>
      </c>
      <c r="JI957">
        <v>36000</v>
      </c>
      <c r="JJ957">
        <v>15500</v>
      </c>
      <c r="JK957">
        <v>28069.16</v>
      </c>
      <c r="JL957">
        <v>38050</v>
      </c>
      <c r="JM957">
        <v>12000</v>
      </c>
      <c r="JN957">
        <v>26000</v>
      </c>
      <c r="JO957">
        <v>24650</v>
      </c>
      <c r="JP957">
        <v>13350</v>
      </c>
      <c r="JQ957">
        <v>18522.71</v>
      </c>
      <c r="JR957">
        <v>14410.73</v>
      </c>
      <c r="JS957">
        <v>1258.33</v>
      </c>
      <c r="JT957">
        <v>30900</v>
      </c>
      <c r="JU957">
        <v>37000</v>
      </c>
      <c r="JV957">
        <v>4020</v>
      </c>
      <c r="JW957">
        <v>8090.91</v>
      </c>
      <c r="JX957">
        <v>17450</v>
      </c>
      <c r="JY957">
        <v>14300</v>
      </c>
      <c r="JZ957">
        <v>7113.84</v>
      </c>
      <c r="KA957">
        <v>8890</v>
      </c>
      <c r="KB957">
        <v>100177.8</v>
      </c>
      <c r="KC957">
        <v>14350</v>
      </c>
      <c r="KD957">
        <v>11998.68</v>
      </c>
      <c r="KE957">
        <v>11607.14</v>
      </c>
      <c r="KF957">
        <v>3590</v>
      </c>
      <c r="KG957">
        <v>6390</v>
      </c>
      <c r="KH957">
        <v>17900</v>
      </c>
      <c r="KI957">
        <v>19300</v>
      </c>
      <c r="KJ957">
        <v>5400</v>
      </c>
      <c r="KK957">
        <v>4338.68</v>
      </c>
      <c r="KL957">
        <v>10200</v>
      </c>
      <c r="KM957">
        <v>16495.32</v>
      </c>
      <c r="KN957">
        <v>3400</v>
      </c>
      <c r="KO957">
        <v>22850</v>
      </c>
      <c r="KP957">
        <v>22000</v>
      </c>
      <c r="KQ957">
        <v>44899.99</v>
      </c>
      <c r="KR957">
        <v>30000</v>
      </c>
      <c r="KS957">
        <v>5629.04</v>
      </c>
      <c r="KT957">
        <v>19008.63</v>
      </c>
      <c r="KU957">
        <v>1640</v>
      </c>
      <c r="KV957">
        <v>27388.21</v>
      </c>
      <c r="KW957">
        <v>27000</v>
      </c>
      <c r="KX957">
        <v>1840</v>
      </c>
      <c r="KY957">
        <v>16275</v>
      </c>
      <c r="KZ957">
        <v>25800</v>
      </c>
      <c r="LA957">
        <v>27199.98</v>
      </c>
      <c r="LB957">
        <v>6510</v>
      </c>
      <c r="LC957">
        <v>3680</v>
      </c>
      <c r="LD957">
        <v>14600</v>
      </c>
      <c r="LE957">
        <v>22101.75</v>
      </c>
      <c r="LF957">
        <v>37600</v>
      </c>
      <c r="LG957">
        <v>19550</v>
      </c>
      <c r="LH957">
        <v>20331.93</v>
      </c>
      <c r="LI957">
        <v>7538.95</v>
      </c>
      <c r="LJ957">
        <v>6772.05</v>
      </c>
      <c r="LK957">
        <v>68500</v>
      </c>
      <c r="LL957">
        <v>5851.37</v>
      </c>
      <c r="LM957">
        <v>5090</v>
      </c>
      <c r="LN957">
        <v>50000</v>
      </c>
      <c r="LO957">
        <v>14531.25</v>
      </c>
      <c r="LP957">
        <v>56531.28</v>
      </c>
      <c r="LQ957">
        <v>3913.72</v>
      </c>
      <c r="LR957">
        <v>20053.53</v>
      </c>
      <c r="LS957">
        <v>38000</v>
      </c>
      <c r="LT957">
        <v>73300</v>
      </c>
      <c r="LU957">
        <v>51410.64</v>
      </c>
      <c r="LV957">
        <v>15727.96</v>
      </c>
      <c r="LW957">
        <v>12450</v>
      </c>
      <c r="LX957">
        <v>23188.3</v>
      </c>
      <c r="LY957">
        <v>6983.67</v>
      </c>
      <c r="LZ957">
        <v>14750</v>
      </c>
      <c r="MA957">
        <v>44014.05</v>
      </c>
      <c r="MB957">
        <v>51100</v>
      </c>
      <c r="MC957">
        <v>18800</v>
      </c>
      <c r="MD957">
        <v>8734.42</v>
      </c>
      <c r="ME957">
        <v>4392.62</v>
      </c>
      <c r="MF957">
        <v>5563.63</v>
      </c>
      <c r="MG957">
        <v>6340.84</v>
      </c>
      <c r="MH957">
        <v>11350</v>
      </c>
      <c r="MI957">
        <v>2470</v>
      </c>
      <c r="MJ957">
        <v>9600</v>
      </c>
      <c r="MK957">
        <v>9917.35</v>
      </c>
      <c r="ML957">
        <v>27896.94</v>
      </c>
      <c r="MM957">
        <v>22750</v>
      </c>
      <c r="MN957">
        <v>14181.82</v>
      </c>
      <c r="MO957">
        <v>9956.7999999999993</v>
      </c>
      <c r="MP957">
        <v>15250</v>
      </c>
      <c r="MQ957">
        <v>23700</v>
      </c>
      <c r="MR957">
        <v>9605.36</v>
      </c>
      <c r="MS957">
        <v>72916.63</v>
      </c>
      <c r="MT957">
        <v>32148.76</v>
      </c>
      <c r="MU957">
        <v>27000</v>
      </c>
      <c r="MV957">
        <v>12500</v>
      </c>
      <c r="MW957">
        <v>36800</v>
      </c>
      <c r="MX957">
        <v>36300</v>
      </c>
      <c r="MY957">
        <v>44700</v>
      </c>
      <c r="MZ957">
        <v>9212.66</v>
      </c>
      <c r="NA957">
        <v>3631.81</v>
      </c>
      <c r="NB957">
        <v>21550</v>
      </c>
      <c r="NC957">
        <v>29692.3</v>
      </c>
      <c r="ND957">
        <v>13160.82</v>
      </c>
      <c r="NE957">
        <v>17499.990000000002</v>
      </c>
      <c r="NF957">
        <v>6497.91</v>
      </c>
      <c r="NG957">
        <v>5459.77</v>
      </c>
      <c r="NH957">
        <v>3075.59</v>
      </c>
      <c r="NI957">
        <v>117200</v>
      </c>
      <c r="NJ957">
        <v>5630.77</v>
      </c>
      <c r="NK957">
        <v>22103.86</v>
      </c>
      <c r="NL957">
        <v>17348.47</v>
      </c>
      <c r="NM957">
        <v>9700</v>
      </c>
      <c r="NN957">
        <v>13950</v>
      </c>
      <c r="NO957">
        <v>16153.85</v>
      </c>
      <c r="NP957">
        <v>26850</v>
      </c>
      <c r="NQ957">
        <v>17679.27</v>
      </c>
      <c r="NR957">
        <v>54545.4</v>
      </c>
      <c r="NS957">
        <v>16250</v>
      </c>
      <c r="NT957">
        <v>23900</v>
      </c>
      <c r="NU957">
        <v>27200</v>
      </c>
      <c r="NV957">
        <v>5160</v>
      </c>
      <c r="NW957">
        <v>4177.24</v>
      </c>
      <c r="NX957">
        <v>18600</v>
      </c>
      <c r="NY957">
        <v>36500</v>
      </c>
      <c r="NZ957">
        <v>4425.76</v>
      </c>
      <c r="OA957">
        <v>5869.56</v>
      </c>
      <c r="OB957">
        <v>12950</v>
      </c>
      <c r="OC957">
        <v>8612.3799999999992</v>
      </c>
      <c r="OD957">
        <v>8900</v>
      </c>
      <c r="OE957">
        <v>5142.8500000000004</v>
      </c>
      <c r="OF957">
        <v>10800</v>
      </c>
      <c r="OG957">
        <v>30000</v>
      </c>
      <c r="OH957">
        <v>6300</v>
      </c>
      <c r="OI957">
        <v>18800</v>
      </c>
      <c r="OJ957">
        <v>18999.990000000002</v>
      </c>
      <c r="OK957">
        <v>24000</v>
      </c>
      <c r="OL957">
        <v>9500</v>
      </c>
      <c r="OM957">
        <v>17535.3</v>
      </c>
      <c r="ON957">
        <v>9800</v>
      </c>
      <c r="OO957">
        <v>19500</v>
      </c>
      <c r="OP957">
        <v>6400</v>
      </c>
      <c r="OQ957">
        <v>5537.19</v>
      </c>
      <c r="OR957">
        <v>2700</v>
      </c>
      <c r="OS957">
        <v>3200</v>
      </c>
      <c r="OT957">
        <v>23087.19</v>
      </c>
      <c r="OU957">
        <v>2900</v>
      </c>
      <c r="OV957">
        <v>35000</v>
      </c>
      <c r="OW957">
        <v>1700</v>
      </c>
      <c r="OX957">
        <v>11000</v>
      </c>
      <c r="OY957">
        <v>11000</v>
      </c>
      <c r="OZ957">
        <v>11189.18</v>
      </c>
      <c r="PA957">
        <v>4750</v>
      </c>
      <c r="PB957">
        <v>11714.28</v>
      </c>
      <c r="PC957">
        <v>12500</v>
      </c>
      <c r="PD957">
        <v>170000</v>
      </c>
      <c r="PE957">
        <v>26000</v>
      </c>
      <c r="PF957">
        <v>1536.92</v>
      </c>
      <c r="PG957">
        <v>15900</v>
      </c>
      <c r="PH957">
        <v>7349.02</v>
      </c>
      <c r="PI957">
        <v>7400</v>
      </c>
      <c r="PJ957">
        <v>35700</v>
      </c>
      <c r="PK957">
        <v>2273.4299999999998</v>
      </c>
      <c r="PL957">
        <v>58583.29</v>
      </c>
      <c r="PM957">
        <v>5000</v>
      </c>
      <c r="PN957">
        <v>3800</v>
      </c>
      <c r="PO957">
        <v>7500</v>
      </c>
      <c r="PP957">
        <v>11600</v>
      </c>
      <c r="PQ957">
        <v>5400</v>
      </c>
      <c r="PR957">
        <v>9829.0499999999993</v>
      </c>
      <c r="PS957">
        <v>4600</v>
      </c>
      <c r="PT957">
        <v>3200</v>
      </c>
      <c r="PU957">
        <v>12076.92</v>
      </c>
      <c r="PV957">
        <v>6540.45</v>
      </c>
      <c r="PW957">
        <v>13900</v>
      </c>
      <c r="PX957">
        <v>8450</v>
      </c>
      <c r="PY957">
        <v>17500</v>
      </c>
      <c r="PZ957">
        <v>15500</v>
      </c>
      <c r="QA957">
        <v>6700</v>
      </c>
      <c r="QB957">
        <v>5600</v>
      </c>
      <c r="QC957">
        <v>17500</v>
      </c>
      <c r="QD957">
        <v>8300</v>
      </c>
      <c r="QE957">
        <v>12300</v>
      </c>
      <c r="QF957">
        <v>10000</v>
      </c>
      <c r="QG957">
        <v>10892.85</v>
      </c>
      <c r="QH957">
        <v>17200</v>
      </c>
      <c r="QI957">
        <v>21400</v>
      </c>
      <c r="QJ957">
        <v>8762.5400000000009</v>
      </c>
      <c r="QK957">
        <v>7900</v>
      </c>
      <c r="QL957">
        <v>1100</v>
      </c>
      <c r="QM957">
        <v>9600</v>
      </c>
      <c r="QN957">
        <v>19797.490000000002</v>
      </c>
      <c r="QO957">
        <v>14117.64</v>
      </c>
      <c r="QP957">
        <v>10400</v>
      </c>
      <c r="QQ957">
        <v>20000</v>
      </c>
      <c r="QR957">
        <v>8400</v>
      </c>
      <c r="QS957">
        <v>7681.54</v>
      </c>
      <c r="QT957" t="s">
        <v>1267</v>
      </c>
      <c r="QU957">
        <v>9100</v>
      </c>
      <c r="QV957">
        <v>2800</v>
      </c>
      <c r="QW957">
        <v>1000</v>
      </c>
      <c r="QX957">
        <v>39000</v>
      </c>
      <c r="QY957">
        <v>9900</v>
      </c>
      <c r="QZ957">
        <v>8400</v>
      </c>
      <c r="RA957">
        <v>10500</v>
      </c>
      <c r="RB957">
        <v>15300</v>
      </c>
      <c r="RC957">
        <v>8974.32</v>
      </c>
      <c r="RD957">
        <v>12200</v>
      </c>
      <c r="RE957">
        <v>1800</v>
      </c>
      <c r="RF957">
        <v>1600</v>
      </c>
      <c r="RG957">
        <v>11700</v>
      </c>
      <c r="RH957">
        <v>19100</v>
      </c>
      <c r="RI957">
        <v>5000</v>
      </c>
      <c r="RJ957">
        <v>4961.3500000000004</v>
      </c>
      <c r="RK957">
        <v>900</v>
      </c>
      <c r="RL957">
        <v>10239.08</v>
      </c>
      <c r="RM957">
        <v>7900</v>
      </c>
      <c r="RN957">
        <v>11198.53</v>
      </c>
      <c r="RO957">
        <v>6012.65</v>
      </c>
      <c r="RP957">
        <v>7000</v>
      </c>
      <c r="RQ957">
        <v>11428.57</v>
      </c>
      <c r="RR957">
        <v>8200</v>
      </c>
      <c r="RS957">
        <v>1300</v>
      </c>
      <c r="RT957">
        <v>1100</v>
      </c>
      <c r="RU957">
        <v>6700</v>
      </c>
      <c r="RV957">
        <v>68500</v>
      </c>
      <c r="RW957">
        <v>10300</v>
      </c>
      <c r="RX957">
        <v>7600</v>
      </c>
      <c r="RY957">
        <v>9200</v>
      </c>
      <c r="RZ957">
        <v>10600</v>
      </c>
      <c r="SA957">
        <v>12090.9</v>
      </c>
      <c r="SB957">
        <v>8300</v>
      </c>
      <c r="SC957">
        <v>16000</v>
      </c>
      <c r="SD957">
        <v>13500</v>
      </c>
      <c r="SE957">
        <v>8000</v>
      </c>
      <c r="SF957">
        <v>7500</v>
      </c>
      <c r="SG957">
        <v>4578.32</v>
      </c>
      <c r="SH957">
        <v>5500</v>
      </c>
      <c r="SI957">
        <v>18500</v>
      </c>
      <c r="SJ957">
        <v>10100</v>
      </c>
      <c r="SK957">
        <v>13064.22</v>
      </c>
      <c r="SL957">
        <v>8033.98</v>
      </c>
      <c r="SM957">
        <v>3200</v>
      </c>
      <c r="SN957">
        <v>28400</v>
      </c>
      <c r="SO957">
        <v>17900</v>
      </c>
      <c r="SP957">
        <v>14000</v>
      </c>
      <c r="SQ957">
        <v>4134.6099999999997</v>
      </c>
      <c r="SR957">
        <v>14333.33</v>
      </c>
      <c r="SS957">
        <v>5375</v>
      </c>
      <c r="ST957">
        <v>3800</v>
      </c>
      <c r="SU957">
        <v>17100</v>
      </c>
      <c r="SV957">
        <v>5000</v>
      </c>
      <c r="SW957">
        <v>3600</v>
      </c>
      <c r="SX957">
        <v>12000</v>
      </c>
      <c r="SY957">
        <v>15000</v>
      </c>
      <c r="SZ957">
        <v>7466.7</v>
      </c>
      <c r="TA957">
        <v>2800</v>
      </c>
      <c r="TB957">
        <v>27400</v>
      </c>
      <c r="TC957">
        <v>39000</v>
      </c>
      <c r="TD957">
        <v>6250</v>
      </c>
      <c r="TE957">
        <v>52000</v>
      </c>
      <c r="TF957">
        <v>10454.540000000001</v>
      </c>
      <c r="TG957">
        <v>4800</v>
      </c>
      <c r="TH957">
        <v>9861.2999999999993</v>
      </c>
      <c r="TI957">
        <v>2900</v>
      </c>
      <c r="TJ957">
        <v>4500</v>
      </c>
      <c r="TK957">
        <v>2600</v>
      </c>
      <c r="TL957">
        <v>4000</v>
      </c>
      <c r="TM957">
        <v>8700</v>
      </c>
      <c r="TN957">
        <v>17727.27</v>
      </c>
      <c r="TO957">
        <v>13861.74</v>
      </c>
      <c r="TP957">
        <v>10400</v>
      </c>
      <c r="TQ957" t="s">
        <v>1267</v>
      </c>
      <c r="TR957" t="s">
        <v>1267</v>
      </c>
      <c r="TS957" t="s">
        <v>1267</v>
      </c>
      <c r="TT957" t="s">
        <v>1267</v>
      </c>
      <c r="TU957" t="s">
        <v>1267</v>
      </c>
      <c r="TV957" t="s">
        <v>1267</v>
      </c>
      <c r="TW957" t="s">
        <v>1267</v>
      </c>
      <c r="TX957" t="s">
        <v>1267</v>
      </c>
      <c r="TY957" t="s">
        <v>1267</v>
      </c>
      <c r="TZ957" t="s">
        <v>1267</v>
      </c>
      <c r="UA957" t="s">
        <v>1267</v>
      </c>
      <c r="UB957" t="s">
        <v>1267</v>
      </c>
      <c r="UC957" t="s">
        <v>1267</v>
      </c>
      <c r="UD957" t="s">
        <v>1267</v>
      </c>
      <c r="UE957" t="s">
        <v>1267</v>
      </c>
      <c r="UF957" t="s">
        <v>1267</v>
      </c>
      <c r="UG957" t="s">
        <v>1267</v>
      </c>
      <c r="UH957" t="s">
        <v>1267</v>
      </c>
      <c r="UI957">
        <v>20500</v>
      </c>
      <c r="UJ957">
        <v>20936.64</v>
      </c>
      <c r="UK957">
        <v>7425.22</v>
      </c>
      <c r="UL957">
        <v>24333.33</v>
      </c>
      <c r="UM957">
        <v>11265.77</v>
      </c>
      <c r="UN957">
        <v>6957.98</v>
      </c>
      <c r="UO957">
        <v>8401.6</v>
      </c>
      <c r="UP957">
        <v>19004.43</v>
      </c>
      <c r="UQ957">
        <v>11200</v>
      </c>
      <c r="UR957">
        <v>11327.43</v>
      </c>
      <c r="US957">
        <v>117800</v>
      </c>
      <c r="UT957">
        <v>16017.69</v>
      </c>
      <c r="UU957">
        <v>7601.2</v>
      </c>
      <c r="UV957">
        <v>4100</v>
      </c>
      <c r="UW957">
        <v>22083.33</v>
      </c>
      <c r="UX957">
        <v>7200</v>
      </c>
      <c r="UY957">
        <v>8500</v>
      </c>
      <c r="UZ957">
        <v>27000</v>
      </c>
      <c r="VA957">
        <v>12900</v>
      </c>
      <c r="VB957">
        <v>7900</v>
      </c>
      <c r="VC957">
        <v>7200</v>
      </c>
      <c r="VD957">
        <v>11296.3</v>
      </c>
      <c r="VE957">
        <v>18086.95</v>
      </c>
      <c r="VF957">
        <v>30000</v>
      </c>
      <c r="VG957">
        <v>6272</v>
      </c>
      <c r="VH957">
        <v>14500</v>
      </c>
      <c r="VI957">
        <v>50800</v>
      </c>
      <c r="VJ957">
        <v>46200</v>
      </c>
      <c r="VK957">
        <v>34400</v>
      </c>
      <c r="VL957">
        <v>13900</v>
      </c>
      <c r="VM957">
        <v>57600</v>
      </c>
      <c r="VN957">
        <v>7300</v>
      </c>
      <c r="VO957">
        <v>15500</v>
      </c>
      <c r="VP957">
        <v>27000</v>
      </c>
      <c r="VQ957">
        <v>11100</v>
      </c>
      <c r="VR957">
        <v>105000</v>
      </c>
      <c r="VS957">
        <v>15300</v>
      </c>
      <c r="VT957">
        <v>13999.88</v>
      </c>
      <c r="VU957">
        <v>11700</v>
      </c>
      <c r="VV957">
        <v>2800</v>
      </c>
      <c r="VW957">
        <v>23700</v>
      </c>
      <c r="VX957">
        <v>3400</v>
      </c>
      <c r="VY957">
        <v>29000</v>
      </c>
      <c r="VZ957">
        <v>12200</v>
      </c>
      <c r="WA957">
        <v>1400</v>
      </c>
      <c r="WB957">
        <v>35700</v>
      </c>
      <c r="WC957">
        <v>7000</v>
      </c>
      <c r="WD957">
        <v>10800</v>
      </c>
      <c r="WE957">
        <v>118800</v>
      </c>
      <c r="WF957">
        <v>9181.81</v>
      </c>
      <c r="WG957">
        <v>10272.85</v>
      </c>
      <c r="WH957">
        <v>14288.91</v>
      </c>
      <c r="WI957">
        <v>5500</v>
      </c>
      <c r="WJ957">
        <v>58083.73</v>
      </c>
      <c r="WK957">
        <v>23400</v>
      </c>
      <c r="WL957">
        <v>8800</v>
      </c>
      <c r="WM957">
        <v>15000</v>
      </c>
      <c r="WN957">
        <v>5720.26</v>
      </c>
      <c r="WO957">
        <v>23400</v>
      </c>
      <c r="WP957">
        <v>37000</v>
      </c>
      <c r="WQ957">
        <v>12785.71</v>
      </c>
      <c r="WR957">
        <v>17000</v>
      </c>
      <c r="WS957">
        <v>3500</v>
      </c>
      <c r="WT957">
        <v>2300</v>
      </c>
      <c r="WU957">
        <v>16525.25</v>
      </c>
      <c r="WV957">
        <v>5600</v>
      </c>
      <c r="WW957">
        <v>7857.14</v>
      </c>
      <c r="WX957">
        <v>4660.1899999999996</v>
      </c>
      <c r="WY957">
        <v>21000</v>
      </c>
      <c r="WZ957">
        <v>31333.200000000001</v>
      </c>
      <c r="XA957">
        <v>11000</v>
      </c>
      <c r="XB957">
        <v>17400</v>
      </c>
      <c r="XC957">
        <v>25000</v>
      </c>
      <c r="XD957">
        <v>15169.48</v>
      </c>
      <c r="XE957">
        <v>7700</v>
      </c>
      <c r="XF957">
        <v>10600</v>
      </c>
      <c r="XG957">
        <v>1700</v>
      </c>
      <c r="XH957">
        <v>7200</v>
      </c>
      <c r="XI957">
        <v>23553.75</v>
      </c>
      <c r="XJ957">
        <v>13700</v>
      </c>
      <c r="XK957">
        <v>7300</v>
      </c>
      <c r="XL957">
        <v>16300</v>
      </c>
      <c r="XM957">
        <v>10000</v>
      </c>
      <c r="XN957">
        <v>16000</v>
      </c>
      <c r="XO957">
        <v>16300</v>
      </c>
      <c r="XP957">
        <v>17545.71</v>
      </c>
      <c r="XQ957">
        <v>6400</v>
      </c>
      <c r="XR957">
        <v>10000</v>
      </c>
      <c r="XS957">
        <v>15800</v>
      </c>
      <c r="XT957">
        <v>6000</v>
      </c>
      <c r="XU957">
        <v>9000</v>
      </c>
      <c r="XV957">
        <v>13703.7</v>
      </c>
      <c r="XW957">
        <v>5700</v>
      </c>
      <c r="XX957">
        <v>41500</v>
      </c>
      <c r="XY957">
        <v>43127.43</v>
      </c>
      <c r="XZ957">
        <v>3300</v>
      </c>
      <c r="YA957">
        <v>16494.54</v>
      </c>
      <c r="YB957">
        <v>6790.12</v>
      </c>
      <c r="YC957">
        <v>3000</v>
      </c>
      <c r="YD957">
        <v>4700</v>
      </c>
      <c r="YE957">
        <v>6200</v>
      </c>
      <c r="YF957">
        <v>5600</v>
      </c>
      <c r="YG957">
        <v>3800</v>
      </c>
      <c r="YH957">
        <v>13552.3</v>
      </c>
      <c r="YI957">
        <v>9900</v>
      </c>
      <c r="YJ957">
        <v>9405.73</v>
      </c>
      <c r="YK957">
        <v>2700</v>
      </c>
      <c r="YL957">
        <v>8121.36</v>
      </c>
      <c r="YM957">
        <v>7900</v>
      </c>
      <c r="YN957">
        <v>32900</v>
      </c>
      <c r="YO957">
        <v>6100</v>
      </c>
      <c r="YP957">
        <v>9000</v>
      </c>
      <c r="YQ957">
        <v>13800</v>
      </c>
      <c r="YR957">
        <v>6600</v>
      </c>
      <c r="YS957">
        <v>20300</v>
      </c>
      <c r="YT957">
        <v>11900</v>
      </c>
      <c r="YU957">
        <v>8000</v>
      </c>
      <c r="YV957">
        <v>51100</v>
      </c>
      <c r="YW957">
        <v>27342.85</v>
      </c>
      <c r="YX957">
        <v>8200</v>
      </c>
      <c r="YY957">
        <v>18600</v>
      </c>
      <c r="YZ957">
        <v>10000</v>
      </c>
      <c r="ZA957">
        <v>30000</v>
      </c>
      <c r="ZB957">
        <v>11366.67</v>
      </c>
      <c r="ZC957">
        <v>35400</v>
      </c>
      <c r="ZD957">
        <v>7200</v>
      </c>
      <c r="ZE957">
        <v>9500</v>
      </c>
      <c r="ZF957">
        <v>47000</v>
      </c>
      <c r="ZG957">
        <v>12700</v>
      </c>
      <c r="ZH957">
        <v>13800</v>
      </c>
      <c r="ZI957">
        <v>3500</v>
      </c>
      <c r="ZJ957">
        <v>4394.4799999999996</v>
      </c>
      <c r="ZK957">
        <v>3269.23</v>
      </c>
      <c r="ZL957">
        <v>8600</v>
      </c>
      <c r="ZM957">
        <v>13200</v>
      </c>
      <c r="ZN957">
        <v>12800</v>
      </c>
      <c r="ZO957">
        <v>29700</v>
      </c>
      <c r="ZP957">
        <v>5600</v>
      </c>
      <c r="ZQ957">
        <v>17300</v>
      </c>
      <c r="ZR957">
        <v>6800</v>
      </c>
      <c r="ZS957">
        <v>16700</v>
      </c>
      <c r="ZT957">
        <v>49500</v>
      </c>
      <c r="ZU957">
        <v>7300</v>
      </c>
      <c r="ZV957">
        <v>3501.78</v>
      </c>
      <c r="ZW957">
        <v>62000</v>
      </c>
      <c r="ZX957">
        <v>51000</v>
      </c>
      <c r="ZY957">
        <v>30000</v>
      </c>
      <c r="ZZ957">
        <v>11363.63</v>
      </c>
      <c r="AAA957">
        <v>12674.87</v>
      </c>
      <c r="AAB957">
        <v>10286.11</v>
      </c>
      <c r="AAC957">
        <v>11400</v>
      </c>
      <c r="AAD957">
        <v>10000</v>
      </c>
      <c r="AAE957">
        <v>32173.91</v>
      </c>
      <c r="AAF957">
        <v>15900</v>
      </c>
      <c r="AAG957">
        <v>4900</v>
      </c>
      <c r="AAH957">
        <v>31363.63</v>
      </c>
      <c r="AAI957">
        <v>17846.16</v>
      </c>
      <c r="AAJ957">
        <v>1400</v>
      </c>
      <c r="AAK957">
        <v>15872</v>
      </c>
      <c r="AAL957">
        <v>9100</v>
      </c>
      <c r="AAM957">
        <v>18647.900000000001</v>
      </c>
      <c r="AAN957">
        <v>41300</v>
      </c>
      <c r="AAO957">
        <v>3000</v>
      </c>
      <c r="AAP957">
        <v>5800</v>
      </c>
      <c r="AAQ957">
        <v>6700</v>
      </c>
      <c r="AAR957">
        <v>15456.56</v>
      </c>
      <c r="AAS957">
        <v>13100</v>
      </c>
      <c r="AAT957">
        <v>15249.98</v>
      </c>
      <c r="AAU957">
        <v>31400</v>
      </c>
      <c r="AAV957">
        <v>34900</v>
      </c>
      <c r="AAW957">
        <v>10500</v>
      </c>
      <c r="AAX957">
        <v>2793.11</v>
      </c>
      <c r="AAY957">
        <v>21000</v>
      </c>
      <c r="AAZ957">
        <v>19800</v>
      </c>
      <c r="ABA957">
        <v>32190.47</v>
      </c>
      <c r="ABB957">
        <v>14400</v>
      </c>
      <c r="ABC957">
        <v>14600</v>
      </c>
      <c r="ABD957">
        <v>8700</v>
      </c>
      <c r="ABE957">
        <v>1800</v>
      </c>
      <c r="ABF957">
        <v>9999.99</v>
      </c>
    </row>
    <row r="958" spans="1:734" x14ac:dyDescent="0.25">
      <c r="A958" s="2">
        <v>43594</v>
      </c>
      <c r="B958">
        <v>21509.43</v>
      </c>
      <c r="C958">
        <v>7165.21</v>
      </c>
      <c r="D958">
        <v>8200</v>
      </c>
      <c r="E958">
        <v>3910</v>
      </c>
      <c r="F958">
        <v>8690</v>
      </c>
      <c r="G958">
        <v>13350</v>
      </c>
      <c r="H958">
        <v>2010</v>
      </c>
      <c r="I958">
        <v>8400</v>
      </c>
      <c r="J958">
        <v>15050</v>
      </c>
      <c r="K958">
        <v>41000</v>
      </c>
      <c r="L958">
        <v>54666.93</v>
      </c>
      <c r="M958">
        <v>49800</v>
      </c>
      <c r="N958">
        <v>1450</v>
      </c>
      <c r="O958">
        <v>9592.2999999999993</v>
      </c>
      <c r="P958">
        <v>6930</v>
      </c>
      <c r="Q958">
        <v>4800</v>
      </c>
      <c r="R958">
        <v>3115.47</v>
      </c>
      <c r="S958">
        <v>5409.52</v>
      </c>
      <c r="T958">
        <v>3357.92</v>
      </c>
      <c r="U958">
        <v>14632.04</v>
      </c>
      <c r="V958">
        <v>6092.83</v>
      </c>
      <c r="W958">
        <v>16750</v>
      </c>
      <c r="X958">
        <v>11284.5</v>
      </c>
      <c r="Y958">
        <v>4950</v>
      </c>
      <c r="Z958">
        <v>33000</v>
      </c>
      <c r="AA958">
        <v>1510</v>
      </c>
      <c r="AB958">
        <v>20416.66</v>
      </c>
      <c r="AC958">
        <v>3040</v>
      </c>
      <c r="AD958">
        <v>3040</v>
      </c>
      <c r="AE958">
        <v>18700</v>
      </c>
      <c r="AF958">
        <v>29000</v>
      </c>
      <c r="AG958">
        <v>15700.93</v>
      </c>
      <c r="AH958">
        <v>5672.73</v>
      </c>
      <c r="AI958">
        <v>59000</v>
      </c>
      <c r="AJ958">
        <v>1450</v>
      </c>
      <c r="AK958">
        <v>29600</v>
      </c>
      <c r="AL958">
        <v>6078.53</v>
      </c>
      <c r="AM958">
        <v>14589.27</v>
      </c>
      <c r="AN958">
        <v>21000</v>
      </c>
      <c r="AO958">
        <v>14351.85</v>
      </c>
      <c r="AP958">
        <v>12100</v>
      </c>
      <c r="AQ958">
        <v>28700</v>
      </c>
      <c r="AR958">
        <v>19400</v>
      </c>
      <c r="AS958">
        <v>17800</v>
      </c>
      <c r="AT958">
        <v>12000</v>
      </c>
      <c r="AU958">
        <v>4270.83</v>
      </c>
      <c r="AV958">
        <v>180000</v>
      </c>
      <c r="AW958">
        <v>3705.35</v>
      </c>
      <c r="AX958">
        <v>8750</v>
      </c>
      <c r="AY958">
        <v>9011.85</v>
      </c>
      <c r="AZ958">
        <v>6852.17</v>
      </c>
      <c r="BA958">
        <v>3120</v>
      </c>
      <c r="BB958">
        <v>40822.15</v>
      </c>
      <c r="BC958">
        <v>3770</v>
      </c>
      <c r="BD958">
        <v>8727.27</v>
      </c>
      <c r="BE958">
        <v>24066.11</v>
      </c>
      <c r="BF958">
        <v>34600</v>
      </c>
      <c r="BG958">
        <v>13040</v>
      </c>
      <c r="BH958">
        <v>22700</v>
      </c>
      <c r="BI958">
        <v>4349.6499999999996</v>
      </c>
      <c r="BJ958">
        <v>10341.64</v>
      </c>
      <c r="BK958">
        <v>26250</v>
      </c>
      <c r="BL958">
        <v>9810</v>
      </c>
      <c r="BM958">
        <v>3205.13</v>
      </c>
      <c r="BN958">
        <v>11100.27</v>
      </c>
      <c r="BO958">
        <v>51600</v>
      </c>
      <c r="BP958">
        <v>106600</v>
      </c>
      <c r="BQ958">
        <v>4420</v>
      </c>
      <c r="BR958">
        <v>13151.91</v>
      </c>
      <c r="BS958">
        <v>19850</v>
      </c>
      <c r="BT958">
        <v>12350</v>
      </c>
      <c r="BU958">
        <v>10400</v>
      </c>
      <c r="BV958">
        <v>3020</v>
      </c>
      <c r="BW958">
        <v>4823.75</v>
      </c>
      <c r="BX958">
        <v>22122.41</v>
      </c>
      <c r="BY958">
        <v>6500</v>
      </c>
      <c r="BZ958">
        <v>2809.09</v>
      </c>
      <c r="CA958">
        <v>24727.68</v>
      </c>
      <c r="CB958">
        <v>26800</v>
      </c>
      <c r="CC958">
        <v>11999.98</v>
      </c>
      <c r="CD958">
        <v>28033.34</v>
      </c>
      <c r="CE958">
        <v>10976.28</v>
      </c>
      <c r="CF958">
        <v>30963.33</v>
      </c>
      <c r="CG958">
        <v>3150</v>
      </c>
      <c r="CH958">
        <v>1870</v>
      </c>
      <c r="CI958">
        <v>15000</v>
      </c>
      <c r="CJ958">
        <v>56000</v>
      </c>
      <c r="CK958">
        <v>72500</v>
      </c>
      <c r="CL958">
        <v>9429.86</v>
      </c>
      <c r="CM958">
        <v>21363.64</v>
      </c>
      <c r="CN958">
        <v>9285.7099999999991</v>
      </c>
      <c r="CO958">
        <v>28900</v>
      </c>
      <c r="CP958">
        <v>8400</v>
      </c>
      <c r="CQ958">
        <v>12827.07</v>
      </c>
      <c r="CR958">
        <v>9810</v>
      </c>
      <c r="CS958">
        <v>10075.09</v>
      </c>
      <c r="CT958">
        <v>15000</v>
      </c>
      <c r="CU958">
        <v>4128.3500000000004</v>
      </c>
      <c r="CV958">
        <v>6111.11</v>
      </c>
      <c r="CW958">
        <v>8598.1299999999992</v>
      </c>
      <c r="CX958">
        <v>11750</v>
      </c>
      <c r="CY958">
        <v>20400</v>
      </c>
      <c r="CZ958">
        <v>19736.61</v>
      </c>
      <c r="DA958">
        <v>13173.91</v>
      </c>
      <c r="DB958">
        <v>12635.77</v>
      </c>
      <c r="DC958">
        <v>20100</v>
      </c>
      <c r="DD958">
        <v>14154.33</v>
      </c>
      <c r="DE958">
        <v>100000.5</v>
      </c>
      <c r="DF958">
        <v>12000</v>
      </c>
      <c r="DG958">
        <v>4927.7</v>
      </c>
      <c r="DH958">
        <v>18750.25</v>
      </c>
      <c r="DI958">
        <v>28700</v>
      </c>
      <c r="DJ958">
        <v>17300</v>
      </c>
      <c r="DK958">
        <v>16852.23</v>
      </c>
      <c r="DL958">
        <v>28000</v>
      </c>
      <c r="DM958">
        <v>3632.48</v>
      </c>
      <c r="DN958">
        <v>9260.36</v>
      </c>
      <c r="DO958">
        <v>2310.67</v>
      </c>
      <c r="DP958">
        <v>8400</v>
      </c>
      <c r="DQ958">
        <v>16844.43</v>
      </c>
      <c r="DR958">
        <v>21621.599999999999</v>
      </c>
      <c r="DS958">
        <v>84000</v>
      </c>
      <c r="DT958">
        <v>11800.52</v>
      </c>
      <c r="DU958">
        <v>246000</v>
      </c>
      <c r="DV958">
        <v>32098.82</v>
      </c>
      <c r="DW958">
        <v>6554.73</v>
      </c>
      <c r="DX958">
        <v>28571.43</v>
      </c>
      <c r="DY958">
        <v>9720.2999999999993</v>
      </c>
      <c r="DZ958">
        <v>29370.63</v>
      </c>
      <c r="EA958">
        <v>115500</v>
      </c>
      <c r="EB958">
        <v>17044.439999999999</v>
      </c>
      <c r="EC958">
        <v>60600</v>
      </c>
      <c r="ED958">
        <v>11383.4</v>
      </c>
      <c r="EE958">
        <v>13000</v>
      </c>
      <c r="EF958">
        <v>8297.5300000000007</v>
      </c>
      <c r="EG958">
        <v>15166.48</v>
      </c>
      <c r="EH958">
        <v>1894.77</v>
      </c>
      <c r="EI958">
        <v>17800</v>
      </c>
      <c r="EJ958">
        <v>36500</v>
      </c>
      <c r="EK958">
        <v>8097.5</v>
      </c>
      <c r="EL958">
        <v>4080</v>
      </c>
      <c r="EM958">
        <v>11865.38</v>
      </c>
      <c r="EN958">
        <v>34000</v>
      </c>
      <c r="EO958">
        <v>87837.88</v>
      </c>
      <c r="EP958">
        <v>25200</v>
      </c>
      <c r="EQ958">
        <v>6759.33</v>
      </c>
      <c r="ER958">
        <v>32650</v>
      </c>
      <c r="ES958">
        <v>11126.16</v>
      </c>
      <c r="ET958">
        <v>5471.3</v>
      </c>
      <c r="EU958">
        <v>12703.71</v>
      </c>
      <c r="EV958">
        <v>27083.31</v>
      </c>
      <c r="EW958">
        <v>15607.15</v>
      </c>
      <c r="EX958">
        <v>13500</v>
      </c>
      <c r="EY958">
        <v>10952.38</v>
      </c>
      <c r="EZ958">
        <v>21900</v>
      </c>
      <c r="FA958">
        <v>22800</v>
      </c>
      <c r="FB958">
        <v>10600</v>
      </c>
      <c r="FC958">
        <v>5000</v>
      </c>
      <c r="FD958">
        <v>3915.46</v>
      </c>
      <c r="FE958">
        <v>9405.67</v>
      </c>
      <c r="FF958" t="s">
        <v>1267</v>
      </c>
      <c r="FG958" t="s">
        <v>1267</v>
      </c>
      <c r="FH958" t="s">
        <v>1267</v>
      </c>
      <c r="FI958" t="s">
        <v>1267</v>
      </c>
      <c r="FJ958" t="s">
        <v>1267</v>
      </c>
      <c r="FK958" t="s">
        <v>1267</v>
      </c>
      <c r="FL958" t="s">
        <v>1267</v>
      </c>
      <c r="FM958" t="s">
        <v>1267</v>
      </c>
      <c r="FN958" t="s">
        <v>1267</v>
      </c>
      <c r="FO958" t="s">
        <v>1267</v>
      </c>
      <c r="FP958" t="s">
        <v>1267</v>
      </c>
      <c r="FQ958" t="s">
        <v>1267</v>
      </c>
      <c r="FR958" t="s">
        <v>1267</v>
      </c>
      <c r="FS958" t="s">
        <v>1267</v>
      </c>
      <c r="FT958" t="s">
        <v>1267</v>
      </c>
      <c r="FU958" t="s">
        <v>1267</v>
      </c>
      <c r="FV958" t="s">
        <v>1267</v>
      </c>
      <c r="FW958" t="s">
        <v>1267</v>
      </c>
      <c r="FX958" t="s">
        <v>1267</v>
      </c>
      <c r="FY958" t="s">
        <v>1267</v>
      </c>
      <c r="FZ958" t="s">
        <v>1267</v>
      </c>
      <c r="GA958">
        <v>13638.1</v>
      </c>
      <c r="GB958">
        <v>15000</v>
      </c>
      <c r="GC958">
        <v>14500</v>
      </c>
      <c r="GD958">
        <v>38000</v>
      </c>
      <c r="GE958">
        <v>23893.59</v>
      </c>
      <c r="GF958">
        <v>8255</v>
      </c>
      <c r="GG958">
        <v>11670.88</v>
      </c>
      <c r="GH958">
        <v>7256.55</v>
      </c>
      <c r="GI958">
        <v>14985.41</v>
      </c>
      <c r="GJ958">
        <v>12266.64</v>
      </c>
      <c r="GK958">
        <v>17325.54</v>
      </c>
      <c r="GL958">
        <v>104000</v>
      </c>
      <c r="GM958">
        <v>4480</v>
      </c>
      <c r="GN958">
        <v>64999.97</v>
      </c>
      <c r="GO958">
        <v>29565.39</v>
      </c>
      <c r="GP958">
        <v>13034.79</v>
      </c>
      <c r="GQ958">
        <v>16666.66</v>
      </c>
      <c r="GR958">
        <v>7157.43</v>
      </c>
      <c r="GS958">
        <v>11729.11</v>
      </c>
      <c r="GT958">
        <v>59999.99</v>
      </c>
      <c r="GU958">
        <v>4984.43</v>
      </c>
      <c r="GV958">
        <v>27504.13</v>
      </c>
      <c r="GW958">
        <v>35100</v>
      </c>
      <c r="GX958">
        <v>6289.06</v>
      </c>
      <c r="GY958">
        <v>13654.79</v>
      </c>
      <c r="GZ958">
        <v>13913.04</v>
      </c>
      <c r="HA958">
        <v>21600</v>
      </c>
      <c r="HB958">
        <v>8224.68</v>
      </c>
      <c r="HC958">
        <v>8356.86</v>
      </c>
      <c r="HD958">
        <v>19351.05</v>
      </c>
      <c r="HE958">
        <v>36950</v>
      </c>
      <c r="HF958">
        <v>16800</v>
      </c>
      <c r="HG958">
        <v>11200</v>
      </c>
      <c r="HH958">
        <v>44700</v>
      </c>
      <c r="HI958">
        <v>54000</v>
      </c>
      <c r="HJ958">
        <v>17500</v>
      </c>
      <c r="HK958">
        <v>17776.59</v>
      </c>
      <c r="HL958">
        <v>6778.27</v>
      </c>
      <c r="HM958">
        <v>27600</v>
      </c>
      <c r="HN958">
        <v>11900</v>
      </c>
      <c r="HO958">
        <v>11742.41</v>
      </c>
      <c r="HP958">
        <v>62500</v>
      </c>
      <c r="HQ958">
        <v>65400</v>
      </c>
      <c r="HR958">
        <v>26000</v>
      </c>
      <c r="HS958">
        <v>18940.71</v>
      </c>
      <c r="HT958">
        <v>15350</v>
      </c>
      <c r="HU958">
        <v>9100</v>
      </c>
      <c r="HV958">
        <v>4181.8100000000004</v>
      </c>
      <c r="HW958">
        <v>3574.19</v>
      </c>
      <c r="HX958">
        <v>23300</v>
      </c>
      <c r="HY958">
        <v>18318.18</v>
      </c>
      <c r="HZ958">
        <v>6560</v>
      </c>
      <c r="IA958">
        <v>14750</v>
      </c>
      <c r="IB958">
        <v>27739.11</v>
      </c>
      <c r="IC958">
        <v>6450.65</v>
      </c>
      <c r="ID958">
        <v>24400</v>
      </c>
      <c r="IE958">
        <v>7069.81</v>
      </c>
      <c r="IF958">
        <v>75300</v>
      </c>
      <c r="IG958">
        <v>8443.56</v>
      </c>
      <c r="IH958">
        <v>16066.26</v>
      </c>
      <c r="II958">
        <v>106833.3</v>
      </c>
      <c r="IJ958">
        <v>14050</v>
      </c>
      <c r="IK958">
        <v>37500</v>
      </c>
      <c r="IL958">
        <v>36250</v>
      </c>
      <c r="IM958">
        <v>11020.11</v>
      </c>
      <c r="IN958">
        <v>14423.07</v>
      </c>
      <c r="IO958">
        <v>39307.68</v>
      </c>
      <c r="IP958">
        <v>25068.12</v>
      </c>
      <c r="IQ958">
        <v>61810.89</v>
      </c>
      <c r="IR958">
        <v>9030.1</v>
      </c>
      <c r="IS958">
        <v>25950</v>
      </c>
      <c r="IT958">
        <v>12415.38</v>
      </c>
      <c r="IU958">
        <v>72000</v>
      </c>
      <c r="IV958">
        <v>21200</v>
      </c>
      <c r="IW958">
        <v>3629.49</v>
      </c>
      <c r="IX958">
        <v>15304.44</v>
      </c>
      <c r="IY958">
        <v>15400</v>
      </c>
      <c r="IZ958">
        <v>35000</v>
      </c>
      <c r="JA958">
        <v>2950</v>
      </c>
      <c r="JB958">
        <v>22749.98</v>
      </c>
      <c r="JC958">
        <v>8900</v>
      </c>
      <c r="JD958">
        <v>90100</v>
      </c>
      <c r="JE958">
        <v>117000</v>
      </c>
      <c r="JF958">
        <v>14749.99</v>
      </c>
      <c r="JG958">
        <v>13636.35</v>
      </c>
      <c r="JH958">
        <v>5890</v>
      </c>
      <c r="JI958">
        <v>35000</v>
      </c>
      <c r="JJ958">
        <v>15500</v>
      </c>
      <c r="JK958">
        <v>27840.02</v>
      </c>
      <c r="JL958">
        <v>38050</v>
      </c>
      <c r="JM958">
        <v>12000</v>
      </c>
      <c r="JN958">
        <v>26000</v>
      </c>
      <c r="JO958">
        <v>24550</v>
      </c>
      <c r="JP958">
        <v>13000</v>
      </c>
      <c r="JQ958">
        <v>18159.080000000002</v>
      </c>
      <c r="JR958">
        <v>13732.58</v>
      </c>
      <c r="JS958">
        <v>1267.32</v>
      </c>
      <c r="JT958">
        <v>30900</v>
      </c>
      <c r="JU958">
        <v>37000</v>
      </c>
      <c r="JV958">
        <v>4010</v>
      </c>
      <c r="JW958">
        <v>8000</v>
      </c>
      <c r="JX958">
        <v>17350</v>
      </c>
      <c r="JY958">
        <v>14300</v>
      </c>
      <c r="JZ958">
        <v>6968.66</v>
      </c>
      <c r="KA958">
        <v>8880</v>
      </c>
      <c r="KB958">
        <v>100088.9</v>
      </c>
      <c r="KC958">
        <v>14400</v>
      </c>
      <c r="KD958">
        <v>12016.94</v>
      </c>
      <c r="KE958">
        <v>11607.14</v>
      </c>
      <c r="KF958">
        <v>3420</v>
      </c>
      <c r="KG958">
        <v>6150</v>
      </c>
      <c r="KH958">
        <v>17600</v>
      </c>
      <c r="KI958">
        <v>19200</v>
      </c>
      <c r="KJ958">
        <v>5400</v>
      </c>
      <c r="KK958">
        <v>4407.54</v>
      </c>
      <c r="KL958">
        <v>10200</v>
      </c>
      <c r="KM958">
        <v>16495.32</v>
      </c>
      <c r="KN958">
        <v>3410</v>
      </c>
      <c r="KO958">
        <v>23250</v>
      </c>
      <c r="KP958">
        <v>22000</v>
      </c>
      <c r="KQ958">
        <v>44799.99</v>
      </c>
      <c r="KR958">
        <v>28200</v>
      </c>
      <c r="KS958">
        <v>5732.24</v>
      </c>
      <c r="KT958">
        <v>19008.63</v>
      </c>
      <c r="KU958">
        <v>1640</v>
      </c>
      <c r="KV958">
        <v>27451.759999999998</v>
      </c>
      <c r="KW958">
        <v>25800</v>
      </c>
      <c r="KX958">
        <v>1840</v>
      </c>
      <c r="KY958">
        <v>16125</v>
      </c>
      <c r="KZ958">
        <v>26200</v>
      </c>
      <c r="LA958">
        <v>27199.98</v>
      </c>
      <c r="LB958">
        <v>6510</v>
      </c>
      <c r="LC958">
        <v>3500</v>
      </c>
      <c r="LD958">
        <v>14500</v>
      </c>
      <c r="LE958">
        <v>22351.95</v>
      </c>
      <c r="LF958">
        <v>38300</v>
      </c>
      <c r="LG958">
        <v>19500</v>
      </c>
      <c r="LH958">
        <v>20331.93</v>
      </c>
      <c r="LI958">
        <v>7538.95</v>
      </c>
      <c r="LJ958">
        <v>6703.99</v>
      </c>
      <c r="LK958">
        <v>68400</v>
      </c>
      <c r="LL958">
        <v>5772</v>
      </c>
      <c r="LM958">
        <v>5060</v>
      </c>
      <c r="LN958">
        <v>50000</v>
      </c>
      <c r="LO958">
        <v>14570.31</v>
      </c>
      <c r="LP958">
        <v>56137.53</v>
      </c>
      <c r="LQ958">
        <v>3913.72</v>
      </c>
      <c r="LR958">
        <v>19824.79</v>
      </c>
      <c r="LS958">
        <v>37200</v>
      </c>
      <c r="LT958">
        <v>72800</v>
      </c>
      <c r="LU958">
        <v>51332.28</v>
      </c>
      <c r="LV958">
        <v>15573</v>
      </c>
      <c r="LW958">
        <v>12400</v>
      </c>
      <c r="LX958">
        <v>22898.45</v>
      </c>
      <c r="LY958">
        <v>6991.04</v>
      </c>
      <c r="LZ958">
        <v>14900</v>
      </c>
      <c r="MA958">
        <v>43063.34</v>
      </c>
      <c r="MB958">
        <v>51500</v>
      </c>
      <c r="MC958">
        <v>18800</v>
      </c>
      <c r="MD958">
        <v>8946.7099999999991</v>
      </c>
      <c r="ME958">
        <v>4415.09</v>
      </c>
      <c r="MF958">
        <v>5590.9</v>
      </c>
      <c r="MG958">
        <v>6618.7</v>
      </c>
      <c r="MH958">
        <v>10650</v>
      </c>
      <c r="MI958">
        <v>2650</v>
      </c>
      <c r="MJ958">
        <v>9700</v>
      </c>
      <c r="MK958">
        <v>9759.93</v>
      </c>
      <c r="ML958">
        <v>27185.84</v>
      </c>
      <c r="MM958">
        <v>21300</v>
      </c>
      <c r="MN958">
        <v>14227.27</v>
      </c>
      <c r="MO958">
        <v>9610.48</v>
      </c>
      <c r="MP958">
        <v>15166.66</v>
      </c>
      <c r="MQ958">
        <v>23900</v>
      </c>
      <c r="MR958">
        <v>9642.59</v>
      </c>
      <c r="MS958">
        <v>73083.25</v>
      </c>
      <c r="MT958">
        <v>32148.76</v>
      </c>
      <c r="MU958">
        <v>27000</v>
      </c>
      <c r="MV958">
        <v>12100</v>
      </c>
      <c r="MW958">
        <v>36900</v>
      </c>
      <c r="MX958">
        <v>36300</v>
      </c>
      <c r="MY958">
        <v>43900</v>
      </c>
      <c r="MZ958">
        <v>9253.25</v>
      </c>
      <c r="NA958">
        <v>3503.87</v>
      </c>
      <c r="NB958">
        <v>21500</v>
      </c>
      <c r="NC958">
        <v>27769.22</v>
      </c>
      <c r="ND958">
        <v>12989.9</v>
      </c>
      <c r="NE958">
        <v>17361.099999999999</v>
      </c>
      <c r="NF958">
        <v>6497.91</v>
      </c>
      <c r="NG958">
        <v>5493.31</v>
      </c>
      <c r="NH958">
        <v>3038.98</v>
      </c>
      <c r="NI958">
        <v>117000</v>
      </c>
      <c r="NJ958">
        <v>5615.38</v>
      </c>
      <c r="NK958">
        <v>21909.29</v>
      </c>
      <c r="NL958">
        <v>17348.47</v>
      </c>
      <c r="NM958">
        <v>9700</v>
      </c>
      <c r="NN958">
        <v>14000</v>
      </c>
      <c r="NO958">
        <v>15982.91</v>
      </c>
      <c r="NP958">
        <v>27000</v>
      </c>
      <c r="NQ958">
        <v>17981.990000000002</v>
      </c>
      <c r="NR958">
        <v>52818.13</v>
      </c>
      <c r="NS958">
        <v>16000</v>
      </c>
      <c r="NT958">
        <v>23800</v>
      </c>
      <c r="NU958">
        <v>26900</v>
      </c>
      <c r="NV958">
        <v>5160</v>
      </c>
      <c r="NW958">
        <v>4126.46</v>
      </c>
      <c r="NX958">
        <v>18200</v>
      </c>
      <c r="NY958">
        <v>36500</v>
      </c>
      <c r="NZ958">
        <v>4425.76</v>
      </c>
      <c r="OA958">
        <v>5808.69</v>
      </c>
      <c r="OB958">
        <v>12900</v>
      </c>
      <c r="OC958">
        <v>8612.3799999999992</v>
      </c>
      <c r="OD958">
        <v>8900</v>
      </c>
      <c r="OE958">
        <v>4857.1400000000003</v>
      </c>
      <c r="OF958">
        <v>10800</v>
      </c>
      <c r="OG958">
        <v>30000</v>
      </c>
      <c r="OH958">
        <v>6300</v>
      </c>
      <c r="OI958">
        <v>20500</v>
      </c>
      <c r="OJ958">
        <v>20133.330000000002</v>
      </c>
      <c r="OK958">
        <v>23700</v>
      </c>
      <c r="OL958">
        <v>9500</v>
      </c>
      <c r="OM958">
        <v>17358.77</v>
      </c>
      <c r="ON958">
        <v>9100</v>
      </c>
      <c r="OO958">
        <v>21500</v>
      </c>
      <c r="OP958">
        <v>6400</v>
      </c>
      <c r="OQ958">
        <v>5537.19</v>
      </c>
      <c r="OR958">
        <v>2700</v>
      </c>
      <c r="OS958">
        <v>3200</v>
      </c>
      <c r="OT958">
        <v>21298.75</v>
      </c>
      <c r="OU958">
        <v>3000</v>
      </c>
      <c r="OV958">
        <v>35000</v>
      </c>
      <c r="OW958">
        <v>1700</v>
      </c>
      <c r="OX958">
        <v>11000</v>
      </c>
      <c r="OY958">
        <v>11000</v>
      </c>
      <c r="OZ958">
        <v>10216.209999999999</v>
      </c>
      <c r="PA958">
        <v>5000</v>
      </c>
      <c r="PB958">
        <v>11714.28</v>
      </c>
      <c r="PC958">
        <v>12500</v>
      </c>
      <c r="PD958">
        <v>165100</v>
      </c>
      <c r="PE958">
        <v>26700</v>
      </c>
      <c r="PF958">
        <v>1536.92</v>
      </c>
      <c r="PG958">
        <v>18700</v>
      </c>
      <c r="PH958">
        <v>7349.02</v>
      </c>
      <c r="PI958">
        <v>7500</v>
      </c>
      <c r="PJ958">
        <v>35700</v>
      </c>
      <c r="PK958">
        <v>2206.5700000000002</v>
      </c>
      <c r="PL958">
        <v>58583.29</v>
      </c>
      <c r="PM958">
        <v>5000</v>
      </c>
      <c r="PN958">
        <v>3800</v>
      </c>
      <c r="PO958">
        <v>7500</v>
      </c>
      <c r="PP958">
        <v>11600</v>
      </c>
      <c r="PQ958">
        <v>5400</v>
      </c>
      <c r="PR958">
        <v>9829.0499999999993</v>
      </c>
      <c r="PS958">
        <v>4500</v>
      </c>
      <c r="PT958">
        <v>3200</v>
      </c>
      <c r="PU958">
        <v>12076.92</v>
      </c>
      <c r="PV958">
        <v>6483.57</v>
      </c>
      <c r="PW958">
        <v>13900</v>
      </c>
      <c r="PX958">
        <v>8450</v>
      </c>
      <c r="PY958">
        <v>17500</v>
      </c>
      <c r="PZ958">
        <v>15500</v>
      </c>
      <c r="QA958">
        <v>6800</v>
      </c>
      <c r="QB958">
        <v>5700</v>
      </c>
      <c r="QC958">
        <v>17500</v>
      </c>
      <c r="QD958">
        <v>8300</v>
      </c>
      <c r="QE958">
        <v>12300</v>
      </c>
      <c r="QF958">
        <v>10000</v>
      </c>
      <c r="QG958">
        <v>10892.85</v>
      </c>
      <c r="QH958">
        <v>17200</v>
      </c>
      <c r="QI958">
        <v>21400</v>
      </c>
      <c r="QJ958">
        <v>8494.98</v>
      </c>
      <c r="QK958">
        <v>7900</v>
      </c>
      <c r="QL958">
        <v>1100</v>
      </c>
      <c r="QM958">
        <v>9600</v>
      </c>
      <c r="QN958">
        <v>18758.12</v>
      </c>
      <c r="QO958">
        <v>14117.64</v>
      </c>
      <c r="QP958">
        <v>10400</v>
      </c>
      <c r="QQ958">
        <v>19800</v>
      </c>
      <c r="QR958">
        <v>8100</v>
      </c>
      <c r="QS958">
        <v>8115.71</v>
      </c>
      <c r="QT958" t="s">
        <v>1267</v>
      </c>
      <c r="QU958">
        <v>9100</v>
      </c>
      <c r="QV958">
        <v>2800</v>
      </c>
      <c r="QW958">
        <v>1000</v>
      </c>
      <c r="QX958">
        <v>38500</v>
      </c>
      <c r="QY958">
        <v>9900</v>
      </c>
      <c r="QZ958">
        <v>9300</v>
      </c>
      <c r="RA958">
        <v>10500</v>
      </c>
      <c r="RB958">
        <v>15000</v>
      </c>
      <c r="RC958">
        <v>8974.32</v>
      </c>
      <c r="RD958">
        <v>12100</v>
      </c>
      <c r="RE958">
        <v>1900</v>
      </c>
      <c r="RF958">
        <v>1600</v>
      </c>
      <c r="RG958">
        <v>11700</v>
      </c>
      <c r="RH958">
        <v>19000</v>
      </c>
      <c r="RI958">
        <v>5000</v>
      </c>
      <c r="RJ958">
        <v>4525.1899999999996</v>
      </c>
      <c r="RK958">
        <v>900</v>
      </c>
      <c r="RL958">
        <v>10162.67</v>
      </c>
      <c r="RM958">
        <v>7900</v>
      </c>
      <c r="RN958">
        <v>11294.25</v>
      </c>
      <c r="RO958">
        <v>6012.65</v>
      </c>
      <c r="RP958">
        <v>7700</v>
      </c>
      <c r="RQ958">
        <v>11428.57</v>
      </c>
      <c r="RR958">
        <v>8900</v>
      </c>
      <c r="RS958">
        <v>1300</v>
      </c>
      <c r="RT958">
        <v>1100</v>
      </c>
      <c r="RU958">
        <v>6700</v>
      </c>
      <c r="RV958">
        <v>68000</v>
      </c>
      <c r="RW958">
        <v>10300</v>
      </c>
      <c r="RX958">
        <v>7600</v>
      </c>
      <c r="RY958">
        <v>9100</v>
      </c>
      <c r="RZ958">
        <v>10600</v>
      </c>
      <c r="SA958">
        <v>12090.9</v>
      </c>
      <c r="SB958">
        <v>8400</v>
      </c>
      <c r="SC958">
        <v>16000</v>
      </c>
      <c r="SD958">
        <v>13500</v>
      </c>
      <c r="SE958">
        <v>8000</v>
      </c>
      <c r="SF958">
        <v>7500</v>
      </c>
      <c r="SG958">
        <v>4668.09</v>
      </c>
      <c r="SH958">
        <v>6000</v>
      </c>
      <c r="SI958">
        <v>18500</v>
      </c>
      <c r="SJ958">
        <v>10100</v>
      </c>
      <c r="SK958">
        <v>13064.22</v>
      </c>
      <c r="SL958">
        <v>8033.98</v>
      </c>
      <c r="SM958">
        <v>3200</v>
      </c>
      <c r="SN958">
        <v>28500</v>
      </c>
      <c r="SO958">
        <v>17900</v>
      </c>
      <c r="SP958">
        <v>14000</v>
      </c>
      <c r="SQ958">
        <v>4038.46</v>
      </c>
      <c r="SR958">
        <v>14333.33</v>
      </c>
      <c r="SS958">
        <v>5375</v>
      </c>
      <c r="ST958">
        <v>3900</v>
      </c>
      <c r="SU958">
        <v>17100</v>
      </c>
      <c r="SV958">
        <v>5000</v>
      </c>
      <c r="SW958">
        <v>3680</v>
      </c>
      <c r="SX958">
        <v>12000</v>
      </c>
      <c r="SY958">
        <v>15000</v>
      </c>
      <c r="SZ958">
        <v>7466.7</v>
      </c>
      <c r="TA958">
        <v>2800</v>
      </c>
      <c r="TB958">
        <v>27400</v>
      </c>
      <c r="TC958">
        <v>39000</v>
      </c>
      <c r="TD958">
        <v>6083.33</v>
      </c>
      <c r="TE958">
        <v>52000</v>
      </c>
      <c r="TF958">
        <v>10454.540000000001</v>
      </c>
      <c r="TG958">
        <v>5100</v>
      </c>
      <c r="TH958">
        <v>9796.84</v>
      </c>
      <c r="TI958">
        <v>2900</v>
      </c>
      <c r="TJ958">
        <v>4500</v>
      </c>
      <c r="TK958">
        <v>2600</v>
      </c>
      <c r="TL958">
        <v>4000</v>
      </c>
      <c r="TM958">
        <v>8700</v>
      </c>
      <c r="TN958">
        <v>18090.91</v>
      </c>
      <c r="TO958">
        <v>13861.74</v>
      </c>
      <c r="TP958">
        <v>10600</v>
      </c>
      <c r="TQ958" t="s">
        <v>1267</v>
      </c>
      <c r="TR958" t="s">
        <v>1267</v>
      </c>
      <c r="TS958" t="s">
        <v>1267</v>
      </c>
      <c r="TT958" t="s">
        <v>1267</v>
      </c>
      <c r="TU958" t="s">
        <v>1267</v>
      </c>
      <c r="TV958" t="s">
        <v>1267</v>
      </c>
      <c r="TW958" t="s">
        <v>1267</v>
      </c>
      <c r="TX958" t="s">
        <v>1267</v>
      </c>
      <c r="TY958" t="s">
        <v>1267</v>
      </c>
      <c r="TZ958" t="s">
        <v>1267</v>
      </c>
      <c r="UA958" t="s">
        <v>1267</v>
      </c>
      <c r="UB958" t="s">
        <v>1267</v>
      </c>
      <c r="UC958" t="s">
        <v>1267</v>
      </c>
      <c r="UD958" t="s">
        <v>1267</v>
      </c>
      <c r="UE958" t="s">
        <v>1267</v>
      </c>
      <c r="UF958" t="s">
        <v>1267</v>
      </c>
      <c r="UG958" t="s">
        <v>1267</v>
      </c>
      <c r="UH958" t="s">
        <v>1267</v>
      </c>
      <c r="UI958">
        <v>22500</v>
      </c>
      <c r="UJ958">
        <v>21005.51</v>
      </c>
      <c r="UK958">
        <v>7532.05</v>
      </c>
      <c r="UL958">
        <v>23750</v>
      </c>
      <c r="UM958">
        <v>11112.14</v>
      </c>
      <c r="UN958">
        <v>6900</v>
      </c>
      <c r="UO958">
        <v>8401.6</v>
      </c>
      <c r="UP958">
        <v>19079.55</v>
      </c>
      <c r="UQ958">
        <v>11200</v>
      </c>
      <c r="UR958">
        <v>12389.38</v>
      </c>
      <c r="US958">
        <v>117800</v>
      </c>
      <c r="UT958">
        <v>15577.64</v>
      </c>
      <c r="UU958">
        <v>7365.5</v>
      </c>
      <c r="UV958">
        <v>4100</v>
      </c>
      <c r="UW958">
        <v>22083.33</v>
      </c>
      <c r="UX958">
        <v>7900</v>
      </c>
      <c r="UY958">
        <v>8500</v>
      </c>
      <c r="UZ958">
        <v>27000</v>
      </c>
      <c r="VA958">
        <v>13000</v>
      </c>
      <c r="VB958">
        <v>8100</v>
      </c>
      <c r="VC958">
        <v>7800</v>
      </c>
      <c r="VD958">
        <v>11296.3</v>
      </c>
      <c r="VE958">
        <v>17826.09</v>
      </c>
      <c r="VF958">
        <v>30000</v>
      </c>
      <c r="VG958">
        <v>6835.78</v>
      </c>
      <c r="VH958">
        <v>14500</v>
      </c>
      <c r="VI958">
        <v>50800</v>
      </c>
      <c r="VJ958">
        <v>46200</v>
      </c>
      <c r="VK958">
        <v>33800</v>
      </c>
      <c r="VL958">
        <v>13900</v>
      </c>
      <c r="VM958">
        <v>57600</v>
      </c>
      <c r="VN958">
        <v>7300</v>
      </c>
      <c r="VO958">
        <v>15500</v>
      </c>
      <c r="VP958">
        <v>27000</v>
      </c>
      <c r="VQ958">
        <v>11100</v>
      </c>
      <c r="VR958">
        <v>105000</v>
      </c>
      <c r="VS958">
        <v>16700</v>
      </c>
      <c r="VT958">
        <v>13599.88</v>
      </c>
      <c r="VU958">
        <v>11700</v>
      </c>
      <c r="VV958">
        <v>2900</v>
      </c>
      <c r="VW958">
        <v>23500</v>
      </c>
      <c r="VX958">
        <v>3400</v>
      </c>
      <c r="VY958">
        <v>29000</v>
      </c>
      <c r="VZ958">
        <v>12200</v>
      </c>
      <c r="WA958">
        <v>1400</v>
      </c>
      <c r="WB958">
        <v>34400</v>
      </c>
      <c r="WC958">
        <v>6900</v>
      </c>
      <c r="WD958">
        <v>10800</v>
      </c>
      <c r="WE958">
        <v>118800</v>
      </c>
      <c r="WF958">
        <v>9181.81</v>
      </c>
      <c r="WG958">
        <v>10055.200000000001</v>
      </c>
      <c r="WH958">
        <v>13892</v>
      </c>
      <c r="WI958">
        <v>5500</v>
      </c>
      <c r="WJ958">
        <v>57893.61</v>
      </c>
      <c r="WK958">
        <v>23400</v>
      </c>
      <c r="WL958">
        <v>8800</v>
      </c>
      <c r="WM958">
        <v>15000</v>
      </c>
      <c r="WN958">
        <v>5647.85</v>
      </c>
      <c r="WO958">
        <v>22900</v>
      </c>
      <c r="WP958">
        <v>37400</v>
      </c>
      <c r="WQ958">
        <v>12785.71</v>
      </c>
      <c r="WR958">
        <v>17000</v>
      </c>
      <c r="WS958">
        <v>3400</v>
      </c>
      <c r="WT958">
        <v>2300</v>
      </c>
      <c r="WU958">
        <v>16767.68</v>
      </c>
      <c r="WV958">
        <v>5600</v>
      </c>
      <c r="WW958">
        <v>7678.57</v>
      </c>
      <c r="WX958">
        <v>4660.1899999999996</v>
      </c>
      <c r="WY958">
        <v>21000</v>
      </c>
      <c r="WZ958">
        <v>31333.200000000001</v>
      </c>
      <c r="XA958">
        <v>11000</v>
      </c>
      <c r="XB958">
        <v>16000</v>
      </c>
      <c r="XC958">
        <v>25000</v>
      </c>
      <c r="XD958">
        <v>15169.48</v>
      </c>
      <c r="XE958">
        <v>7700</v>
      </c>
      <c r="XF958">
        <v>10600</v>
      </c>
      <c r="XG958">
        <v>1800</v>
      </c>
      <c r="XH958">
        <v>7200</v>
      </c>
      <c r="XI958">
        <v>23829.23</v>
      </c>
      <c r="XJ958">
        <v>12500</v>
      </c>
      <c r="XK958">
        <v>7200</v>
      </c>
      <c r="XL958">
        <v>16100</v>
      </c>
      <c r="XM958">
        <v>10000</v>
      </c>
      <c r="XN958">
        <v>16300</v>
      </c>
      <c r="XO958">
        <v>16300</v>
      </c>
      <c r="XP958">
        <v>16952.38</v>
      </c>
      <c r="XQ958">
        <v>6200</v>
      </c>
      <c r="XR958">
        <v>10000</v>
      </c>
      <c r="XS958">
        <v>14700</v>
      </c>
      <c r="XT958">
        <v>6200</v>
      </c>
      <c r="XU958">
        <v>9400</v>
      </c>
      <c r="XV958">
        <v>13796.29</v>
      </c>
      <c r="XW958">
        <v>5700</v>
      </c>
      <c r="XX958">
        <v>41500</v>
      </c>
      <c r="XY958">
        <v>43127.43</v>
      </c>
      <c r="XZ958">
        <v>3400</v>
      </c>
      <c r="YA958">
        <v>17945.45</v>
      </c>
      <c r="YB958">
        <v>6790.12</v>
      </c>
      <c r="YC958">
        <v>3000</v>
      </c>
      <c r="YD958">
        <v>4400</v>
      </c>
      <c r="YE958">
        <v>6200</v>
      </c>
      <c r="YF958">
        <v>5600</v>
      </c>
      <c r="YG958">
        <v>3800</v>
      </c>
      <c r="YH958">
        <v>13552.3</v>
      </c>
      <c r="YI958">
        <v>9900</v>
      </c>
      <c r="YJ958">
        <v>9405.73</v>
      </c>
      <c r="YK958">
        <v>2900</v>
      </c>
      <c r="YL958">
        <v>8211.59</v>
      </c>
      <c r="YM958">
        <v>8000</v>
      </c>
      <c r="YN958">
        <v>32500</v>
      </c>
      <c r="YO958">
        <v>6100</v>
      </c>
      <c r="YP958">
        <v>9000</v>
      </c>
      <c r="YQ958">
        <v>13900</v>
      </c>
      <c r="YR958">
        <v>6600</v>
      </c>
      <c r="YS958">
        <v>20300</v>
      </c>
      <c r="YT958">
        <v>11900</v>
      </c>
      <c r="YU958">
        <v>7913.04</v>
      </c>
      <c r="YV958">
        <v>51100</v>
      </c>
      <c r="YW958">
        <v>27342.85</v>
      </c>
      <c r="YX958">
        <v>8200</v>
      </c>
      <c r="YY958">
        <v>20000</v>
      </c>
      <c r="YZ958">
        <v>10000</v>
      </c>
      <c r="ZA958">
        <v>30000</v>
      </c>
      <c r="ZB958">
        <v>11366.67</v>
      </c>
      <c r="ZC958">
        <v>35400</v>
      </c>
      <c r="ZD958">
        <v>7200</v>
      </c>
      <c r="ZE958">
        <v>10000</v>
      </c>
      <c r="ZF958">
        <v>47000</v>
      </c>
      <c r="ZG958">
        <v>14000</v>
      </c>
      <c r="ZH958">
        <v>13800</v>
      </c>
      <c r="ZI958">
        <v>3500</v>
      </c>
      <c r="ZJ958">
        <v>4318.72</v>
      </c>
      <c r="ZK958">
        <v>3269.23</v>
      </c>
      <c r="ZL958">
        <v>8600</v>
      </c>
      <c r="ZM958">
        <v>13200</v>
      </c>
      <c r="ZN958">
        <v>12800</v>
      </c>
      <c r="ZO958">
        <v>31300</v>
      </c>
      <c r="ZP958">
        <v>5600</v>
      </c>
      <c r="ZQ958">
        <v>17300</v>
      </c>
      <c r="ZR958">
        <v>6800</v>
      </c>
      <c r="ZS958">
        <v>16700</v>
      </c>
      <c r="ZT958">
        <v>47700</v>
      </c>
      <c r="ZU958">
        <v>7500</v>
      </c>
      <c r="ZV958">
        <v>3501.78</v>
      </c>
      <c r="ZW958">
        <v>61800</v>
      </c>
      <c r="ZX958">
        <v>51000</v>
      </c>
      <c r="ZY958">
        <v>29100</v>
      </c>
      <c r="ZZ958">
        <v>10863.63</v>
      </c>
      <c r="AAA958">
        <v>12755.1</v>
      </c>
      <c r="AAB958">
        <v>10286.11</v>
      </c>
      <c r="AAC958">
        <v>11400</v>
      </c>
      <c r="AAD958">
        <v>10000</v>
      </c>
      <c r="AAE958">
        <v>32173.91</v>
      </c>
      <c r="AAF958">
        <v>15900</v>
      </c>
      <c r="AAG958">
        <v>5400</v>
      </c>
      <c r="AAH958">
        <v>31636.36</v>
      </c>
      <c r="AAI958">
        <v>17846.16</v>
      </c>
      <c r="AAJ958">
        <v>1400</v>
      </c>
      <c r="AAK958">
        <v>15872</v>
      </c>
      <c r="AAL958">
        <v>9200</v>
      </c>
      <c r="AAM958">
        <v>18647.900000000001</v>
      </c>
      <c r="AAN958">
        <v>41300</v>
      </c>
      <c r="AAO958">
        <v>3000</v>
      </c>
      <c r="AAP958">
        <v>5800</v>
      </c>
      <c r="AAQ958">
        <v>6700</v>
      </c>
      <c r="AAR958">
        <v>15212.77</v>
      </c>
      <c r="AAS958">
        <v>13100</v>
      </c>
      <c r="AAT958">
        <v>15249.98</v>
      </c>
      <c r="AAU958">
        <v>31400</v>
      </c>
      <c r="AAV958">
        <v>35000</v>
      </c>
      <c r="AAW958">
        <v>10500</v>
      </c>
      <c r="AAX958">
        <v>2793.11</v>
      </c>
      <c r="AAY958">
        <v>21000</v>
      </c>
      <c r="AAZ958">
        <v>19800</v>
      </c>
      <c r="ABA958">
        <v>32190.47</v>
      </c>
      <c r="ABB958">
        <v>15900</v>
      </c>
      <c r="ABC958">
        <v>13300</v>
      </c>
      <c r="ABD958">
        <v>9000</v>
      </c>
      <c r="ABE958">
        <v>1700</v>
      </c>
      <c r="ABF958">
        <v>9999.99</v>
      </c>
    </row>
    <row r="959" spans="1:734" x14ac:dyDescent="0.25">
      <c r="A959" s="2">
        <v>43593</v>
      </c>
      <c r="B959">
        <v>21509.43</v>
      </c>
      <c r="C959">
        <v>7165.21</v>
      </c>
      <c r="D959">
        <v>8200</v>
      </c>
      <c r="E959">
        <v>3950</v>
      </c>
      <c r="F959">
        <v>8690</v>
      </c>
      <c r="G959">
        <v>13350</v>
      </c>
      <c r="H959">
        <v>2000</v>
      </c>
      <c r="I959">
        <v>8500</v>
      </c>
      <c r="J959">
        <v>15200</v>
      </c>
      <c r="K959">
        <v>41000</v>
      </c>
      <c r="L959">
        <v>54666.93</v>
      </c>
      <c r="M959">
        <v>49800</v>
      </c>
      <c r="N959">
        <v>1530</v>
      </c>
      <c r="O959">
        <v>9592.2999999999993</v>
      </c>
      <c r="P959">
        <v>6920</v>
      </c>
      <c r="Q959">
        <v>4650</v>
      </c>
      <c r="R959">
        <v>3248.05</v>
      </c>
      <c r="S959">
        <v>5380.95</v>
      </c>
      <c r="T959">
        <v>3404.56</v>
      </c>
      <c r="U959">
        <v>14978.36</v>
      </c>
      <c r="V959">
        <v>6123.64</v>
      </c>
      <c r="W959">
        <v>16800</v>
      </c>
      <c r="X959">
        <v>11284.5</v>
      </c>
      <c r="Y959">
        <v>5100</v>
      </c>
      <c r="Z959">
        <v>33000</v>
      </c>
      <c r="AA959">
        <v>1520</v>
      </c>
      <c r="AB959">
        <v>20416.66</v>
      </c>
      <c r="AC959">
        <v>3040</v>
      </c>
      <c r="AD959">
        <v>2850</v>
      </c>
      <c r="AE959">
        <v>20000</v>
      </c>
      <c r="AF959">
        <v>29800</v>
      </c>
      <c r="AG959">
        <v>15700.93</v>
      </c>
      <c r="AH959">
        <v>5723.91</v>
      </c>
      <c r="AI959">
        <v>59600</v>
      </c>
      <c r="AJ959">
        <v>1500</v>
      </c>
      <c r="AK959">
        <v>28250</v>
      </c>
      <c r="AL959">
        <v>6087.11</v>
      </c>
      <c r="AM959">
        <v>13874.7</v>
      </c>
      <c r="AN959">
        <v>21000</v>
      </c>
      <c r="AO959">
        <v>14305.55</v>
      </c>
      <c r="AP959">
        <v>12000</v>
      </c>
      <c r="AQ959">
        <v>28800</v>
      </c>
      <c r="AR959">
        <v>19400</v>
      </c>
      <c r="AS959">
        <v>18500</v>
      </c>
      <c r="AT959">
        <v>12000</v>
      </c>
      <c r="AU959">
        <v>4256.9399999999996</v>
      </c>
      <c r="AV959">
        <v>180000</v>
      </c>
      <c r="AW959">
        <v>3839.28</v>
      </c>
      <c r="AX959">
        <v>8800</v>
      </c>
      <c r="AY959">
        <v>8972.33</v>
      </c>
      <c r="AZ959">
        <v>6947.82</v>
      </c>
      <c r="BA959">
        <v>3120</v>
      </c>
      <c r="BB959">
        <v>40889.85</v>
      </c>
      <c r="BC959">
        <v>3780</v>
      </c>
      <c r="BD959">
        <v>8818.18</v>
      </c>
      <c r="BE959">
        <v>23801.64</v>
      </c>
      <c r="BF959">
        <v>34500</v>
      </c>
      <c r="BG959">
        <v>13040</v>
      </c>
      <c r="BH959">
        <v>22700</v>
      </c>
      <c r="BI959">
        <v>4671.33</v>
      </c>
      <c r="BJ959">
        <v>10489.38</v>
      </c>
      <c r="BK959">
        <v>26250</v>
      </c>
      <c r="BL959">
        <v>9810</v>
      </c>
      <c r="BM959">
        <v>3230.77</v>
      </c>
      <c r="BN959">
        <v>11100.27</v>
      </c>
      <c r="BO959">
        <v>51500</v>
      </c>
      <c r="BP959">
        <v>109000</v>
      </c>
      <c r="BQ959">
        <v>4420</v>
      </c>
      <c r="BR959">
        <v>13333.32</v>
      </c>
      <c r="BS959">
        <v>19850</v>
      </c>
      <c r="BT959">
        <v>12450</v>
      </c>
      <c r="BU959">
        <v>10400</v>
      </c>
      <c r="BV959">
        <v>3030</v>
      </c>
      <c r="BW959">
        <v>4831.99</v>
      </c>
      <c r="BX959">
        <v>22122.41</v>
      </c>
      <c r="BY959">
        <v>6636.36</v>
      </c>
      <c r="BZ959">
        <v>2854.54</v>
      </c>
      <c r="CA959">
        <v>25721.56</v>
      </c>
      <c r="CB959">
        <v>26800</v>
      </c>
      <c r="CC959">
        <v>12090.89</v>
      </c>
      <c r="CD959">
        <v>27833.34</v>
      </c>
      <c r="CE959">
        <v>11045.97</v>
      </c>
      <c r="CF959">
        <v>31121.51</v>
      </c>
      <c r="CG959">
        <v>3160</v>
      </c>
      <c r="CH959">
        <v>1910</v>
      </c>
      <c r="CI959">
        <v>14850</v>
      </c>
      <c r="CJ959">
        <v>56000</v>
      </c>
      <c r="CK959">
        <v>73000</v>
      </c>
      <c r="CL959">
        <v>9230.64</v>
      </c>
      <c r="CM959">
        <v>21500</v>
      </c>
      <c r="CN959">
        <v>9357.14</v>
      </c>
      <c r="CO959">
        <v>28900</v>
      </c>
      <c r="CP959">
        <v>8390</v>
      </c>
      <c r="CQ959">
        <v>12675.27</v>
      </c>
      <c r="CR959">
        <v>10500</v>
      </c>
      <c r="CS959">
        <v>9918.48</v>
      </c>
      <c r="CT959">
        <v>15250</v>
      </c>
      <c r="CU959">
        <v>4135.25</v>
      </c>
      <c r="CV959">
        <v>6194.44</v>
      </c>
      <c r="CW959">
        <v>8448.59</v>
      </c>
      <c r="CX959">
        <v>11750</v>
      </c>
      <c r="CY959">
        <v>20350</v>
      </c>
      <c r="CZ959">
        <v>19304.73</v>
      </c>
      <c r="DA959">
        <v>13217.39</v>
      </c>
      <c r="DB959">
        <v>12635.77</v>
      </c>
      <c r="DC959">
        <v>20200</v>
      </c>
      <c r="DD959">
        <v>14186.14</v>
      </c>
      <c r="DE959">
        <v>97857.63</v>
      </c>
      <c r="DF959">
        <v>12000</v>
      </c>
      <c r="DG959">
        <v>5276.91</v>
      </c>
      <c r="DH959">
        <v>18526.66</v>
      </c>
      <c r="DI959">
        <v>28650</v>
      </c>
      <c r="DJ959">
        <v>17400</v>
      </c>
      <c r="DK959">
        <v>16411.07</v>
      </c>
      <c r="DL959">
        <v>28000</v>
      </c>
      <c r="DM959">
        <v>3632.48</v>
      </c>
      <c r="DN959">
        <v>9292.18</v>
      </c>
      <c r="DO959">
        <v>2291.25</v>
      </c>
      <c r="DP959">
        <v>8180</v>
      </c>
      <c r="DQ959">
        <v>16804.22</v>
      </c>
      <c r="DR959">
        <v>21711.69</v>
      </c>
      <c r="DS959">
        <v>84000</v>
      </c>
      <c r="DT959">
        <v>11699.88</v>
      </c>
      <c r="DU959">
        <v>242200</v>
      </c>
      <c r="DV959">
        <v>31931.93</v>
      </c>
      <c r="DW959">
        <v>6590.94</v>
      </c>
      <c r="DX959">
        <v>29357.14</v>
      </c>
      <c r="DY959">
        <v>9720.2999999999993</v>
      </c>
      <c r="DZ959">
        <v>29440.55</v>
      </c>
      <c r="EA959">
        <v>115500</v>
      </c>
      <c r="EB959">
        <v>16893.599999999999</v>
      </c>
      <c r="EC959">
        <v>60900</v>
      </c>
      <c r="ED959">
        <v>11462.45</v>
      </c>
      <c r="EE959">
        <v>13000</v>
      </c>
      <c r="EF959">
        <v>8297.5300000000007</v>
      </c>
      <c r="EG959">
        <v>15166.48</v>
      </c>
      <c r="EH959">
        <v>1894.77</v>
      </c>
      <c r="EI959">
        <v>18800</v>
      </c>
      <c r="EJ959">
        <v>36500</v>
      </c>
      <c r="EK959">
        <v>8097.5</v>
      </c>
      <c r="EL959">
        <v>4040</v>
      </c>
      <c r="EM959">
        <v>11423.07</v>
      </c>
      <c r="EN959">
        <v>34150</v>
      </c>
      <c r="EO959">
        <v>87837.88</v>
      </c>
      <c r="EP959">
        <v>25050</v>
      </c>
      <c r="EQ959">
        <v>6759.33</v>
      </c>
      <c r="ER959">
        <v>32000</v>
      </c>
      <c r="ES959">
        <v>11982.02</v>
      </c>
      <c r="ET959">
        <v>5471.3</v>
      </c>
      <c r="EU959">
        <v>12749.91</v>
      </c>
      <c r="EV959">
        <v>26157.39</v>
      </c>
      <c r="EW959">
        <v>15680.08</v>
      </c>
      <c r="EX959">
        <v>13700</v>
      </c>
      <c r="EY959">
        <v>10952.38</v>
      </c>
      <c r="EZ959">
        <v>22000</v>
      </c>
      <c r="FA959">
        <v>22950</v>
      </c>
      <c r="FB959">
        <v>10500</v>
      </c>
      <c r="FC959">
        <v>5000</v>
      </c>
      <c r="FD959">
        <v>3915.46</v>
      </c>
      <c r="FE959">
        <v>9532.7800000000007</v>
      </c>
      <c r="FF959" t="s">
        <v>1267</v>
      </c>
      <c r="FG959" t="s">
        <v>1267</v>
      </c>
      <c r="FH959" t="s">
        <v>1267</v>
      </c>
      <c r="FI959" t="s">
        <v>1267</v>
      </c>
      <c r="FJ959" t="s">
        <v>1267</v>
      </c>
      <c r="FK959" t="s">
        <v>1267</v>
      </c>
      <c r="FL959" t="s">
        <v>1267</v>
      </c>
      <c r="FM959" t="s">
        <v>1267</v>
      </c>
      <c r="FN959" t="s">
        <v>1267</v>
      </c>
      <c r="FO959" t="s">
        <v>1267</v>
      </c>
      <c r="FP959" t="s">
        <v>1267</v>
      </c>
      <c r="FQ959" t="s">
        <v>1267</v>
      </c>
      <c r="FR959" t="s">
        <v>1267</v>
      </c>
      <c r="FS959" t="s">
        <v>1267</v>
      </c>
      <c r="FT959" t="s">
        <v>1267</v>
      </c>
      <c r="FU959" t="s">
        <v>1267</v>
      </c>
      <c r="FV959" t="s">
        <v>1267</v>
      </c>
      <c r="FW959" t="s">
        <v>1267</v>
      </c>
      <c r="FX959" t="s">
        <v>1267</v>
      </c>
      <c r="FY959" t="s">
        <v>1267</v>
      </c>
      <c r="FZ959" t="s">
        <v>1267</v>
      </c>
      <c r="GA959">
        <v>12952.39</v>
      </c>
      <c r="GB959">
        <v>15400</v>
      </c>
      <c r="GC959">
        <v>14500</v>
      </c>
      <c r="GD959">
        <v>38733.33</v>
      </c>
      <c r="GE959">
        <v>23362.62</v>
      </c>
      <c r="GF959">
        <v>8351.2099999999991</v>
      </c>
      <c r="GG959">
        <v>11670.88</v>
      </c>
      <c r="GH959">
        <v>7242.54</v>
      </c>
      <c r="GI959">
        <v>15645.14</v>
      </c>
      <c r="GJ959">
        <v>12419.98</v>
      </c>
      <c r="GK959">
        <v>17325.54</v>
      </c>
      <c r="GL959">
        <v>106500</v>
      </c>
      <c r="GM959">
        <v>4630</v>
      </c>
      <c r="GN959">
        <v>65846.13</v>
      </c>
      <c r="GO959">
        <v>29855.22</v>
      </c>
      <c r="GP959">
        <v>12974.16</v>
      </c>
      <c r="GQ959">
        <v>16707.61</v>
      </c>
      <c r="GR959">
        <v>6884.77</v>
      </c>
      <c r="GS959">
        <v>11531.8</v>
      </c>
      <c r="GT959">
        <v>60239.96</v>
      </c>
      <c r="GU959">
        <v>5073.43</v>
      </c>
      <c r="GV959">
        <v>27504.13</v>
      </c>
      <c r="GW959">
        <v>35100</v>
      </c>
      <c r="GX959">
        <v>6425.78</v>
      </c>
      <c r="GY959">
        <v>13710.29</v>
      </c>
      <c r="GZ959">
        <v>13956.51</v>
      </c>
      <c r="HA959">
        <v>20950</v>
      </c>
      <c r="HB959">
        <v>8224.68</v>
      </c>
      <c r="HC959">
        <v>8281.57</v>
      </c>
      <c r="HD959">
        <v>19152.91</v>
      </c>
      <c r="HE959">
        <v>36200</v>
      </c>
      <c r="HF959">
        <v>17100</v>
      </c>
      <c r="HG959">
        <v>11200</v>
      </c>
      <c r="HH959">
        <v>44650</v>
      </c>
      <c r="HI959">
        <v>54000</v>
      </c>
      <c r="HJ959">
        <v>17700</v>
      </c>
      <c r="HK959">
        <v>17682.54</v>
      </c>
      <c r="HL959">
        <v>6730.68</v>
      </c>
      <c r="HM959">
        <v>28000</v>
      </c>
      <c r="HN959">
        <v>12150</v>
      </c>
      <c r="HO959">
        <v>12196.96</v>
      </c>
      <c r="HP959">
        <v>59200</v>
      </c>
      <c r="HQ959">
        <v>65400</v>
      </c>
      <c r="HR959">
        <v>26150</v>
      </c>
      <c r="HS959">
        <v>18412.95</v>
      </c>
      <c r="HT959">
        <v>15400</v>
      </c>
      <c r="HU959">
        <v>9230</v>
      </c>
      <c r="HV959">
        <v>4154.54</v>
      </c>
      <c r="HW959">
        <v>3583.24</v>
      </c>
      <c r="HX959">
        <v>23150</v>
      </c>
      <c r="HY959">
        <v>18363.63</v>
      </c>
      <c r="HZ959">
        <v>6140</v>
      </c>
      <c r="IA959">
        <v>13800</v>
      </c>
      <c r="IB959">
        <v>27478.240000000002</v>
      </c>
      <c r="IC959">
        <v>6416.01</v>
      </c>
      <c r="ID959">
        <v>23000</v>
      </c>
      <c r="IE959">
        <v>7091.32</v>
      </c>
      <c r="IF959">
        <v>75300</v>
      </c>
      <c r="IG959">
        <v>8317.5400000000009</v>
      </c>
      <c r="IH959">
        <v>16094.85</v>
      </c>
      <c r="II959">
        <v>106666.7</v>
      </c>
      <c r="IJ959">
        <v>13750</v>
      </c>
      <c r="IK959">
        <v>37500</v>
      </c>
      <c r="IL959">
        <v>36250</v>
      </c>
      <c r="IM959">
        <v>11171.59</v>
      </c>
      <c r="IN959">
        <v>14423.07</v>
      </c>
      <c r="IO959">
        <v>40384.6</v>
      </c>
      <c r="IP959">
        <v>24976.959999999999</v>
      </c>
      <c r="IQ959">
        <v>61734.19</v>
      </c>
      <c r="IR959">
        <v>9264.2099999999991</v>
      </c>
      <c r="IS959">
        <v>24950</v>
      </c>
      <c r="IT959">
        <v>12276.92</v>
      </c>
      <c r="IU959">
        <v>70000</v>
      </c>
      <c r="IV959">
        <v>21250</v>
      </c>
      <c r="IW959">
        <v>3601.99</v>
      </c>
      <c r="IX959">
        <v>15623.28</v>
      </c>
      <c r="IY959">
        <v>16000</v>
      </c>
      <c r="IZ959">
        <v>34950</v>
      </c>
      <c r="JA959">
        <v>2940</v>
      </c>
      <c r="JB959">
        <v>21958.32</v>
      </c>
      <c r="JC959">
        <v>9000</v>
      </c>
      <c r="JD959">
        <v>94800</v>
      </c>
      <c r="JE959">
        <v>114700</v>
      </c>
      <c r="JF959">
        <v>14899.99</v>
      </c>
      <c r="JG959">
        <v>13670.78</v>
      </c>
      <c r="JH959">
        <v>5950</v>
      </c>
      <c r="JI959">
        <v>36300</v>
      </c>
      <c r="JJ959">
        <v>15600</v>
      </c>
      <c r="JK959">
        <v>28441.5</v>
      </c>
      <c r="JL959">
        <v>40800</v>
      </c>
      <c r="JM959">
        <v>12400</v>
      </c>
      <c r="JN959">
        <v>26000</v>
      </c>
      <c r="JO959">
        <v>24900</v>
      </c>
      <c r="JP959">
        <v>13000</v>
      </c>
      <c r="JQ959">
        <v>18159.080000000002</v>
      </c>
      <c r="JR959">
        <v>14029.27</v>
      </c>
      <c r="JS959">
        <v>1258.33</v>
      </c>
      <c r="JT959">
        <v>30900</v>
      </c>
      <c r="JU959">
        <v>37200</v>
      </c>
      <c r="JV959">
        <v>4040</v>
      </c>
      <c r="JW959">
        <v>8136.36</v>
      </c>
      <c r="JX959">
        <v>17800</v>
      </c>
      <c r="JY959">
        <v>14300</v>
      </c>
      <c r="JZ959">
        <v>7089.65</v>
      </c>
      <c r="KA959">
        <v>8610</v>
      </c>
      <c r="KB959">
        <v>100088.9</v>
      </c>
      <c r="KC959">
        <v>14500</v>
      </c>
      <c r="KD959">
        <v>12108.25</v>
      </c>
      <c r="KE959">
        <v>11357.14</v>
      </c>
      <c r="KF959">
        <v>3350</v>
      </c>
      <c r="KG959">
        <v>6320</v>
      </c>
      <c r="KH959">
        <v>17500</v>
      </c>
      <c r="KI959">
        <v>19000</v>
      </c>
      <c r="KJ959">
        <v>5400</v>
      </c>
      <c r="KK959">
        <v>4132.07</v>
      </c>
      <c r="KL959">
        <v>10200</v>
      </c>
      <c r="KM959">
        <v>16542.05</v>
      </c>
      <c r="KN959">
        <v>3410</v>
      </c>
      <c r="KO959">
        <v>23400</v>
      </c>
      <c r="KP959">
        <v>22000</v>
      </c>
      <c r="KQ959">
        <v>44749.99</v>
      </c>
      <c r="KR959">
        <v>28400</v>
      </c>
      <c r="KS959">
        <v>5722.86</v>
      </c>
      <c r="KT959">
        <v>18724.14</v>
      </c>
      <c r="KU959">
        <v>1670</v>
      </c>
      <c r="KV959">
        <v>27102.25</v>
      </c>
      <c r="KW959">
        <v>24150</v>
      </c>
      <c r="KX959">
        <v>1840</v>
      </c>
      <c r="KY959">
        <v>16631.25</v>
      </c>
      <c r="KZ959">
        <v>26200</v>
      </c>
      <c r="LA959">
        <v>27439.98</v>
      </c>
      <c r="LB959">
        <v>6510</v>
      </c>
      <c r="LC959">
        <v>3280</v>
      </c>
      <c r="LD959">
        <v>14850</v>
      </c>
      <c r="LE959">
        <v>22351.95</v>
      </c>
      <c r="LF959">
        <v>36700</v>
      </c>
      <c r="LG959">
        <v>19650</v>
      </c>
      <c r="LH959">
        <v>20331.93</v>
      </c>
      <c r="LI959">
        <v>7381.88</v>
      </c>
      <c r="LJ959">
        <v>6751.64</v>
      </c>
      <c r="LK959">
        <v>69500</v>
      </c>
      <c r="LL959">
        <v>5858.59</v>
      </c>
      <c r="LM959">
        <v>5110</v>
      </c>
      <c r="LN959">
        <v>50000</v>
      </c>
      <c r="LO959">
        <v>14843.75</v>
      </c>
      <c r="LP959">
        <v>56812.53</v>
      </c>
      <c r="LQ959">
        <v>3913.72</v>
      </c>
      <c r="LR959">
        <v>20129.78</v>
      </c>
      <c r="LS959">
        <v>38500</v>
      </c>
      <c r="LT959">
        <v>75000</v>
      </c>
      <c r="LU959">
        <v>51018.79</v>
      </c>
      <c r="LV959">
        <v>15844.18</v>
      </c>
      <c r="LW959">
        <v>12900</v>
      </c>
      <c r="LX959">
        <v>23246.28</v>
      </c>
      <c r="LY959">
        <v>6991.04</v>
      </c>
      <c r="LZ959">
        <v>14500</v>
      </c>
      <c r="MA959">
        <v>43239.41</v>
      </c>
      <c r="MB959">
        <v>51700</v>
      </c>
      <c r="MC959">
        <v>18800</v>
      </c>
      <c r="MD959">
        <v>9068.0300000000007</v>
      </c>
      <c r="ME959">
        <v>4426.32</v>
      </c>
      <c r="MF959">
        <v>5554.54</v>
      </c>
      <c r="MG959">
        <v>6618.7</v>
      </c>
      <c r="MH959">
        <v>10450</v>
      </c>
      <c r="MI959">
        <v>2660</v>
      </c>
      <c r="MJ959">
        <v>9720</v>
      </c>
      <c r="MK959">
        <v>9996.06</v>
      </c>
      <c r="ML959">
        <v>26128.31</v>
      </c>
      <c r="MM959">
        <v>20700</v>
      </c>
      <c r="MN959">
        <v>14181.82</v>
      </c>
      <c r="MO959">
        <v>10649.45</v>
      </c>
      <c r="MP959">
        <v>14416.66</v>
      </c>
      <c r="MQ959">
        <v>24000</v>
      </c>
      <c r="MR959">
        <v>9754.2800000000007</v>
      </c>
      <c r="MS959">
        <v>73166.63</v>
      </c>
      <c r="MT959">
        <v>32190.09</v>
      </c>
      <c r="MU959">
        <v>27000</v>
      </c>
      <c r="MV959">
        <v>12500</v>
      </c>
      <c r="MW959">
        <v>36300</v>
      </c>
      <c r="MX959">
        <v>36000</v>
      </c>
      <c r="MY959">
        <v>43500</v>
      </c>
      <c r="MZ959">
        <v>9821.43</v>
      </c>
      <c r="NA959">
        <v>3612.13</v>
      </c>
      <c r="NB959">
        <v>21450</v>
      </c>
      <c r="NC959">
        <v>29538.45</v>
      </c>
      <c r="ND959">
        <v>12237.85</v>
      </c>
      <c r="NE959">
        <v>17430.55</v>
      </c>
      <c r="NF959">
        <v>6562.57</v>
      </c>
      <c r="NG959">
        <v>5365.87</v>
      </c>
      <c r="NH959">
        <v>3038.98</v>
      </c>
      <c r="NI959">
        <v>118200</v>
      </c>
      <c r="NJ959">
        <v>5692.31</v>
      </c>
      <c r="NK959">
        <v>22259.52</v>
      </c>
      <c r="NL959">
        <v>16666.66</v>
      </c>
      <c r="NM959">
        <v>9500</v>
      </c>
      <c r="NN959">
        <v>15000</v>
      </c>
      <c r="NO959">
        <v>16324.79</v>
      </c>
      <c r="NP959">
        <v>26800</v>
      </c>
      <c r="NQ959">
        <v>18163.63</v>
      </c>
      <c r="NR959">
        <v>53272.68</v>
      </c>
      <c r="NS959">
        <v>15500</v>
      </c>
      <c r="NT959">
        <v>23700</v>
      </c>
      <c r="NU959">
        <v>27650</v>
      </c>
      <c r="NV959">
        <v>5190</v>
      </c>
      <c r="NW959">
        <v>4024.88</v>
      </c>
      <c r="NX959">
        <v>18500</v>
      </c>
      <c r="NY959">
        <v>38900</v>
      </c>
      <c r="NZ959">
        <v>4497.24</v>
      </c>
      <c r="OA959">
        <v>5730.43</v>
      </c>
      <c r="OB959">
        <v>12700</v>
      </c>
      <c r="OC959">
        <v>8448.57</v>
      </c>
      <c r="OD959">
        <v>8900</v>
      </c>
      <c r="OE959">
        <v>4857.1400000000003</v>
      </c>
      <c r="OF959">
        <v>10800</v>
      </c>
      <c r="OG959">
        <v>30000</v>
      </c>
      <c r="OH959">
        <v>6300</v>
      </c>
      <c r="OI959">
        <v>19300</v>
      </c>
      <c r="OJ959">
        <v>21266.66</v>
      </c>
      <c r="OK959">
        <v>23600</v>
      </c>
      <c r="OL959">
        <v>9500</v>
      </c>
      <c r="OM959">
        <v>16946.86</v>
      </c>
      <c r="ON959">
        <v>9100</v>
      </c>
      <c r="OO959">
        <v>20000</v>
      </c>
      <c r="OP959">
        <v>6400</v>
      </c>
      <c r="OQ959">
        <v>5537.19</v>
      </c>
      <c r="OR959">
        <v>2700</v>
      </c>
      <c r="OS959">
        <v>3000</v>
      </c>
      <c r="OT959">
        <v>23168.49</v>
      </c>
      <c r="OU959">
        <v>3000</v>
      </c>
      <c r="OV959">
        <v>35000</v>
      </c>
      <c r="OW959">
        <v>1600</v>
      </c>
      <c r="OX959">
        <v>11000</v>
      </c>
      <c r="OY959">
        <v>11000</v>
      </c>
      <c r="OZ959">
        <v>11351.35</v>
      </c>
      <c r="PA959">
        <v>5000</v>
      </c>
      <c r="PB959">
        <v>11999.99</v>
      </c>
      <c r="PC959">
        <v>12500</v>
      </c>
      <c r="PD959">
        <v>170000</v>
      </c>
      <c r="PE959">
        <v>26000</v>
      </c>
      <c r="PF959">
        <v>1536.92</v>
      </c>
      <c r="PG959">
        <v>18700</v>
      </c>
      <c r="PH959">
        <v>7189.26</v>
      </c>
      <c r="PI959">
        <v>7500</v>
      </c>
      <c r="PJ959">
        <v>35700</v>
      </c>
      <c r="PK959">
        <v>2206.5700000000002</v>
      </c>
      <c r="PL959">
        <v>58583.29</v>
      </c>
      <c r="PM959">
        <v>5000</v>
      </c>
      <c r="PN959">
        <v>3800</v>
      </c>
      <c r="PO959">
        <v>7500</v>
      </c>
      <c r="PP959">
        <v>11600</v>
      </c>
      <c r="PQ959">
        <v>6000</v>
      </c>
      <c r="PR959">
        <v>9829.0499999999993</v>
      </c>
      <c r="PS959">
        <v>4600</v>
      </c>
      <c r="PT959">
        <v>3200</v>
      </c>
      <c r="PU959">
        <v>12076.92</v>
      </c>
      <c r="PV959">
        <v>6426.7</v>
      </c>
      <c r="PW959">
        <v>13900</v>
      </c>
      <c r="PX959">
        <v>8450</v>
      </c>
      <c r="PY959">
        <v>17500</v>
      </c>
      <c r="PZ959">
        <v>15500</v>
      </c>
      <c r="QA959">
        <v>6800</v>
      </c>
      <c r="QB959">
        <v>6200</v>
      </c>
      <c r="QC959">
        <v>17500</v>
      </c>
      <c r="QD959">
        <v>8300</v>
      </c>
      <c r="QE959">
        <v>12300</v>
      </c>
      <c r="QF959">
        <v>10000</v>
      </c>
      <c r="QG959">
        <v>11250</v>
      </c>
      <c r="QH959">
        <v>17200</v>
      </c>
      <c r="QI959">
        <v>21200</v>
      </c>
      <c r="QJ959">
        <v>8628.76</v>
      </c>
      <c r="QK959">
        <v>7900</v>
      </c>
      <c r="QL959">
        <v>1100</v>
      </c>
      <c r="QM959">
        <v>9800</v>
      </c>
      <c r="QN959">
        <v>18956.099999999999</v>
      </c>
      <c r="QO959">
        <v>14117.64</v>
      </c>
      <c r="QP959">
        <v>10400</v>
      </c>
      <c r="QQ959">
        <v>22000</v>
      </c>
      <c r="QR959">
        <v>8000</v>
      </c>
      <c r="QS959">
        <v>7681.54</v>
      </c>
      <c r="QT959" t="s">
        <v>1267</v>
      </c>
      <c r="QU959">
        <v>9100</v>
      </c>
      <c r="QV959">
        <v>2700</v>
      </c>
      <c r="QW959">
        <v>1000</v>
      </c>
      <c r="QX959">
        <v>38500</v>
      </c>
      <c r="QY959">
        <v>9900</v>
      </c>
      <c r="QZ959">
        <v>10300</v>
      </c>
      <c r="RA959">
        <v>10500</v>
      </c>
      <c r="RB959">
        <v>15100</v>
      </c>
      <c r="RC959">
        <v>8974.32</v>
      </c>
      <c r="RD959">
        <v>12100</v>
      </c>
      <c r="RE959">
        <v>1900</v>
      </c>
      <c r="RF959">
        <v>1600</v>
      </c>
      <c r="RG959">
        <v>11700</v>
      </c>
      <c r="RH959">
        <v>19300</v>
      </c>
      <c r="RI959">
        <v>5400</v>
      </c>
      <c r="RJ959">
        <v>4852.3100000000004</v>
      </c>
      <c r="RK959">
        <v>1000</v>
      </c>
      <c r="RL959">
        <v>9933.44</v>
      </c>
      <c r="RM959">
        <v>7900</v>
      </c>
      <c r="RN959">
        <v>11294.25</v>
      </c>
      <c r="RO959">
        <v>6012.65</v>
      </c>
      <c r="RP959">
        <v>7700</v>
      </c>
      <c r="RQ959">
        <v>11428.57</v>
      </c>
      <c r="RR959">
        <v>8100</v>
      </c>
      <c r="RS959">
        <v>1300</v>
      </c>
      <c r="RT959">
        <v>1100</v>
      </c>
      <c r="RU959">
        <v>6700</v>
      </c>
      <c r="RV959">
        <v>68000</v>
      </c>
      <c r="RW959">
        <v>9700</v>
      </c>
      <c r="RX959">
        <v>7600</v>
      </c>
      <c r="RY959">
        <v>9100</v>
      </c>
      <c r="RZ959">
        <v>10600</v>
      </c>
      <c r="SA959">
        <v>12090.9</v>
      </c>
      <c r="SB959">
        <v>8500</v>
      </c>
      <c r="SC959">
        <v>16000</v>
      </c>
      <c r="SD959">
        <v>13500</v>
      </c>
      <c r="SE959">
        <v>8000</v>
      </c>
      <c r="SF959">
        <v>7500</v>
      </c>
      <c r="SG959">
        <v>4309.01</v>
      </c>
      <c r="SH959">
        <v>5700</v>
      </c>
      <c r="SI959">
        <v>18500</v>
      </c>
      <c r="SJ959">
        <v>10100</v>
      </c>
      <c r="SK959">
        <v>13064.22</v>
      </c>
      <c r="SL959">
        <v>7984.08</v>
      </c>
      <c r="SM959">
        <v>3300</v>
      </c>
      <c r="SN959">
        <v>26200</v>
      </c>
      <c r="SO959">
        <v>18000</v>
      </c>
      <c r="SP959">
        <v>14000</v>
      </c>
      <c r="SQ959">
        <v>3846.15</v>
      </c>
      <c r="SR959">
        <v>14333.33</v>
      </c>
      <c r="SS959">
        <v>5375</v>
      </c>
      <c r="ST959">
        <v>3900</v>
      </c>
      <c r="SU959">
        <v>17100</v>
      </c>
      <c r="SV959">
        <v>5000</v>
      </c>
      <c r="SW959">
        <v>3600</v>
      </c>
      <c r="SX959">
        <v>12000</v>
      </c>
      <c r="SY959">
        <v>15600</v>
      </c>
      <c r="SZ959">
        <v>7466.7</v>
      </c>
      <c r="TA959">
        <v>2800</v>
      </c>
      <c r="TB959">
        <v>28000</v>
      </c>
      <c r="TC959">
        <v>39000</v>
      </c>
      <c r="TD959">
        <v>6416.66</v>
      </c>
      <c r="TE959">
        <v>52000</v>
      </c>
      <c r="TF959">
        <v>10545.45</v>
      </c>
      <c r="TG959">
        <v>4500</v>
      </c>
      <c r="TH959">
        <v>9732.39</v>
      </c>
      <c r="TI959">
        <v>2800</v>
      </c>
      <c r="TJ959">
        <v>4400</v>
      </c>
      <c r="TK959">
        <v>2800</v>
      </c>
      <c r="TL959">
        <v>4200</v>
      </c>
      <c r="TM959">
        <v>8700</v>
      </c>
      <c r="TN959">
        <v>17090.91</v>
      </c>
      <c r="TO959">
        <v>13861.74</v>
      </c>
      <c r="TP959">
        <v>12400</v>
      </c>
      <c r="TQ959" t="s">
        <v>1267</v>
      </c>
      <c r="TR959" t="s">
        <v>1267</v>
      </c>
      <c r="TS959" t="s">
        <v>1267</v>
      </c>
      <c r="TT959" t="s">
        <v>1267</v>
      </c>
      <c r="TU959" t="s">
        <v>1267</v>
      </c>
      <c r="TV959" t="s">
        <v>1267</v>
      </c>
      <c r="TW959" t="s">
        <v>1267</v>
      </c>
      <c r="TX959" t="s">
        <v>1267</v>
      </c>
      <c r="TY959" t="s">
        <v>1267</v>
      </c>
      <c r="TZ959" t="s">
        <v>1267</v>
      </c>
      <c r="UA959" t="s">
        <v>1267</v>
      </c>
      <c r="UB959" t="s">
        <v>1267</v>
      </c>
      <c r="UC959" t="s">
        <v>1267</v>
      </c>
      <c r="UD959" t="s">
        <v>1267</v>
      </c>
      <c r="UE959" t="s">
        <v>1267</v>
      </c>
      <c r="UF959" t="s">
        <v>1267</v>
      </c>
      <c r="UG959" t="s">
        <v>1267</v>
      </c>
      <c r="UH959" t="s">
        <v>1267</v>
      </c>
      <c r="UI959">
        <v>22500</v>
      </c>
      <c r="UJ959">
        <v>21074.38</v>
      </c>
      <c r="UK959">
        <v>7425.22</v>
      </c>
      <c r="UL959">
        <v>25416.66</v>
      </c>
      <c r="UM959">
        <v>11060.94</v>
      </c>
      <c r="UN959">
        <v>6784.04</v>
      </c>
      <c r="UO959">
        <v>8401.6</v>
      </c>
      <c r="UP959">
        <v>19079.55</v>
      </c>
      <c r="UQ959">
        <v>11200</v>
      </c>
      <c r="UR959">
        <v>12389.38</v>
      </c>
      <c r="US959">
        <v>117800</v>
      </c>
      <c r="UT959">
        <v>15841.67</v>
      </c>
      <c r="UU959">
        <v>6717.34</v>
      </c>
      <c r="UV959">
        <v>4100</v>
      </c>
      <c r="UW959">
        <v>22500</v>
      </c>
      <c r="UX959">
        <v>7900</v>
      </c>
      <c r="UY959">
        <v>8300</v>
      </c>
      <c r="UZ959">
        <v>27000</v>
      </c>
      <c r="VA959">
        <v>13000</v>
      </c>
      <c r="VB959">
        <v>8200</v>
      </c>
      <c r="VC959">
        <v>7100</v>
      </c>
      <c r="VD959">
        <v>11296.3</v>
      </c>
      <c r="VE959">
        <v>19130.43</v>
      </c>
      <c r="VF959">
        <v>30000</v>
      </c>
      <c r="VG959">
        <v>6835.78</v>
      </c>
      <c r="VH959">
        <v>14500</v>
      </c>
      <c r="VI959">
        <v>50800</v>
      </c>
      <c r="VJ959">
        <v>46200</v>
      </c>
      <c r="VK959">
        <v>33800</v>
      </c>
      <c r="VL959">
        <v>13300</v>
      </c>
      <c r="VM959">
        <v>57600</v>
      </c>
      <c r="VN959">
        <v>7300</v>
      </c>
      <c r="VO959">
        <v>15500</v>
      </c>
      <c r="VP959">
        <v>27000</v>
      </c>
      <c r="VQ959">
        <v>11100</v>
      </c>
      <c r="VR959">
        <v>105000</v>
      </c>
      <c r="VS959">
        <v>17200</v>
      </c>
      <c r="VT959">
        <v>13499.88</v>
      </c>
      <c r="VU959">
        <v>11700</v>
      </c>
      <c r="VV959">
        <v>2900</v>
      </c>
      <c r="VW959">
        <v>23500</v>
      </c>
      <c r="VX959">
        <v>3400</v>
      </c>
      <c r="VY959">
        <v>29000</v>
      </c>
      <c r="VZ959">
        <v>12300</v>
      </c>
      <c r="WA959">
        <v>1400</v>
      </c>
      <c r="WB959">
        <v>34200</v>
      </c>
      <c r="WC959">
        <v>7000</v>
      </c>
      <c r="WD959">
        <v>10800</v>
      </c>
      <c r="WE959">
        <v>118800</v>
      </c>
      <c r="WF959">
        <v>8363.6299999999992</v>
      </c>
      <c r="WG959">
        <v>10055.200000000001</v>
      </c>
      <c r="WH959">
        <v>13759.7</v>
      </c>
      <c r="WI959">
        <v>6100</v>
      </c>
      <c r="WJ959">
        <v>59034.36</v>
      </c>
      <c r="WK959">
        <v>23400</v>
      </c>
      <c r="WL959">
        <v>8800</v>
      </c>
      <c r="WM959">
        <v>15000</v>
      </c>
      <c r="WN959">
        <v>5647.85</v>
      </c>
      <c r="WO959">
        <v>23300</v>
      </c>
      <c r="WP959">
        <v>39400</v>
      </c>
      <c r="WQ959">
        <v>12571.43</v>
      </c>
      <c r="WR959">
        <v>13500</v>
      </c>
      <c r="WS959">
        <v>3500</v>
      </c>
      <c r="WT959">
        <v>2300</v>
      </c>
      <c r="WU959">
        <v>16525.25</v>
      </c>
      <c r="WV959">
        <v>5600</v>
      </c>
      <c r="WW959">
        <v>7946.42</v>
      </c>
      <c r="WX959">
        <v>4368.93</v>
      </c>
      <c r="WY959">
        <v>21000</v>
      </c>
      <c r="WZ959">
        <v>28499.89</v>
      </c>
      <c r="XA959">
        <v>11000</v>
      </c>
      <c r="XB959">
        <v>17400</v>
      </c>
      <c r="XC959">
        <v>25000</v>
      </c>
      <c r="XD959">
        <v>13983.04</v>
      </c>
      <c r="XE959">
        <v>7700</v>
      </c>
      <c r="XF959">
        <v>10600</v>
      </c>
      <c r="XG959">
        <v>1800</v>
      </c>
      <c r="XH959">
        <v>7200</v>
      </c>
      <c r="XI959">
        <v>23484.880000000001</v>
      </c>
      <c r="XJ959">
        <v>13700</v>
      </c>
      <c r="XK959">
        <v>7600</v>
      </c>
      <c r="XL959">
        <v>16000</v>
      </c>
      <c r="XM959">
        <v>10000</v>
      </c>
      <c r="XN959">
        <v>16200</v>
      </c>
      <c r="XO959">
        <v>16300</v>
      </c>
      <c r="XP959">
        <v>16952.38</v>
      </c>
      <c r="XQ959">
        <v>6200</v>
      </c>
      <c r="XR959">
        <v>10000</v>
      </c>
      <c r="XS959">
        <v>16000</v>
      </c>
      <c r="XT959">
        <v>6000</v>
      </c>
      <c r="XU959">
        <v>8900</v>
      </c>
      <c r="XV959">
        <v>13888.88</v>
      </c>
      <c r="XW959">
        <v>5700</v>
      </c>
      <c r="XX959">
        <v>41500</v>
      </c>
      <c r="XY959">
        <v>43127.43</v>
      </c>
      <c r="XZ959">
        <v>3400</v>
      </c>
      <c r="YA959">
        <v>17945.45</v>
      </c>
      <c r="YB959">
        <v>6437.39</v>
      </c>
      <c r="YC959">
        <v>3000</v>
      </c>
      <c r="YD959">
        <v>4400</v>
      </c>
      <c r="YE959">
        <v>6200</v>
      </c>
      <c r="YF959">
        <v>5600</v>
      </c>
      <c r="YG959">
        <v>3800</v>
      </c>
      <c r="YH959">
        <v>13472.57</v>
      </c>
      <c r="YI959">
        <v>9900</v>
      </c>
      <c r="YJ959">
        <v>9405.73</v>
      </c>
      <c r="YK959">
        <v>2900</v>
      </c>
      <c r="YL959">
        <v>8211.59</v>
      </c>
      <c r="YM959">
        <v>8100</v>
      </c>
      <c r="YN959">
        <v>33400</v>
      </c>
      <c r="YO959">
        <v>6100</v>
      </c>
      <c r="YP959">
        <v>9000</v>
      </c>
      <c r="YQ959">
        <v>13300</v>
      </c>
      <c r="YR959">
        <v>6600</v>
      </c>
      <c r="YS959">
        <v>18500</v>
      </c>
      <c r="YT959">
        <v>11900</v>
      </c>
      <c r="YU959">
        <v>7739.13</v>
      </c>
      <c r="YV959">
        <v>51100</v>
      </c>
      <c r="YW959">
        <v>27342.85</v>
      </c>
      <c r="YX959">
        <v>8100</v>
      </c>
      <c r="YY959">
        <v>19500</v>
      </c>
      <c r="YZ959">
        <v>10000</v>
      </c>
      <c r="ZA959">
        <v>30000</v>
      </c>
      <c r="ZB959">
        <v>11366.67</v>
      </c>
      <c r="ZC959">
        <v>32200</v>
      </c>
      <c r="ZD959">
        <v>7200</v>
      </c>
      <c r="ZE959">
        <v>9500</v>
      </c>
      <c r="ZF959">
        <v>47000</v>
      </c>
      <c r="ZG959">
        <v>14000</v>
      </c>
      <c r="ZH959">
        <v>13800</v>
      </c>
      <c r="ZI959">
        <v>3500</v>
      </c>
      <c r="ZJ959">
        <v>4356.6000000000004</v>
      </c>
      <c r="ZK959">
        <v>3269.23</v>
      </c>
      <c r="ZL959">
        <v>7900</v>
      </c>
      <c r="ZM959">
        <v>13000</v>
      </c>
      <c r="ZN959">
        <v>12800</v>
      </c>
      <c r="ZO959">
        <v>33000</v>
      </c>
      <c r="ZP959">
        <v>5600</v>
      </c>
      <c r="ZQ959">
        <v>17700</v>
      </c>
      <c r="ZR959">
        <v>6800</v>
      </c>
      <c r="ZS959">
        <v>16700</v>
      </c>
      <c r="ZT959">
        <v>47700</v>
      </c>
      <c r="ZU959">
        <v>8100</v>
      </c>
      <c r="ZV959">
        <v>3501.78</v>
      </c>
      <c r="ZW959">
        <v>62000</v>
      </c>
      <c r="ZX959">
        <v>51000</v>
      </c>
      <c r="ZY959">
        <v>29500</v>
      </c>
      <c r="ZZ959">
        <v>11227.27</v>
      </c>
      <c r="AAA959">
        <v>12915.54</v>
      </c>
      <c r="AAB959">
        <v>10286.11</v>
      </c>
      <c r="AAC959">
        <v>11400</v>
      </c>
      <c r="AAD959">
        <v>10000</v>
      </c>
      <c r="AAE959">
        <v>35565.21</v>
      </c>
      <c r="AAF959">
        <v>16600</v>
      </c>
      <c r="AAG959">
        <v>5400</v>
      </c>
      <c r="AAH959">
        <v>35090.910000000003</v>
      </c>
      <c r="AAI959">
        <v>17846.16</v>
      </c>
      <c r="AAJ959">
        <v>1400</v>
      </c>
      <c r="AAK959">
        <v>15872</v>
      </c>
      <c r="AAL959">
        <v>9200</v>
      </c>
      <c r="AAM959">
        <v>18722.5</v>
      </c>
      <c r="AAN959">
        <v>41300</v>
      </c>
      <c r="AAO959">
        <v>3100</v>
      </c>
      <c r="AAP959">
        <v>5800</v>
      </c>
      <c r="AAQ959">
        <v>6700</v>
      </c>
      <c r="AAR959">
        <v>14920.21</v>
      </c>
      <c r="AAS959">
        <v>13100</v>
      </c>
      <c r="AAT959">
        <v>15224.98</v>
      </c>
      <c r="AAU959">
        <v>31400</v>
      </c>
      <c r="AAV959">
        <v>35000</v>
      </c>
      <c r="AAW959">
        <v>10500</v>
      </c>
      <c r="AAX959">
        <v>2793.11</v>
      </c>
      <c r="AAY959">
        <v>19500</v>
      </c>
      <c r="AAZ959">
        <v>19800</v>
      </c>
      <c r="ABA959">
        <v>32190.47</v>
      </c>
      <c r="ABB959">
        <v>15000</v>
      </c>
      <c r="ABC959">
        <v>13300</v>
      </c>
      <c r="ABD959">
        <v>9400</v>
      </c>
      <c r="ABE959">
        <v>1800</v>
      </c>
      <c r="ABF959">
        <v>10909.08</v>
      </c>
    </row>
    <row r="960" spans="1:734" x14ac:dyDescent="0.25">
      <c r="A960" s="2">
        <v>43592</v>
      </c>
      <c r="B960">
        <v>21509.43</v>
      </c>
      <c r="C960">
        <v>6956.52</v>
      </c>
      <c r="D960">
        <v>8060</v>
      </c>
      <c r="E960">
        <v>3990</v>
      </c>
      <c r="F960">
        <v>8500</v>
      </c>
      <c r="G960">
        <v>13350</v>
      </c>
      <c r="H960">
        <v>2020</v>
      </c>
      <c r="I960">
        <v>8400</v>
      </c>
      <c r="J960">
        <v>15000</v>
      </c>
      <c r="K960">
        <v>41000</v>
      </c>
      <c r="L960">
        <v>54666.93</v>
      </c>
      <c r="M960">
        <v>50000</v>
      </c>
      <c r="N960">
        <v>1460</v>
      </c>
      <c r="O960">
        <v>9592.2999999999993</v>
      </c>
      <c r="P960">
        <v>6950</v>
      </c>
      <c r="Q960">
        <v>5000</v>
      </c>
      <c r="R960">
        <v>3115.47</v>
      </c>
      <c r="S960">
        <v>5333.33</v>
      </c>
      <c r="T960">
        <v>3451.2</v>
      </c>
      <c r="U960">
        <v>15108.23</v>
      </c>
      <c r="V960">
        <v>6085.13</v>
      </c>
      <c r="W960">
        <v>16800</v>
      </c>
      <c r="X960">
        <v>11284.5</v>
      </c>
      <c r="Y960">
        <v>5190</v>
      </c>
      <c r="Z960">
        <v>33000</v>
      </c>
      <c r="AA960">
        <v>1500</v>
      </c>
      <c r="AB960">
        <v>21111.11</v>
      </c>
      <c r="AC960">
        <v>3040</v>
      </c>
      <c r="AD960">
        <v>2850</v>
      </c>
      <c r="AE960">
        <v>20000</v>
      </c>
      <c r="AF960">
        <v>30500</v>
      </c>
      <c r="AG960">
        <v>15700.93</v>
      </c>
      <c r="AH960">
        <v>6056.59</v>
      </c>
      <c r="AI960">
        <v>59000</v>
      </c>
      <c r="AJ960">
        <v>1420</v>
      </c>
      <c r="AK960">
        <v>30350</v>
      </c>
      <c r="AL960">
        <v>6087.11</v>
      </c>
      <c r="AM960">
        <v>13696.05</v>
      </c>
      <c r="AN960">
        <v>21000</v>
      </c>
      <c r="AO960">
        <v>14351.85</v>
      </c>
      <c r="AP960">
        <v>12050</v>
      </c>
      <c r="AQ960">
        <v>28800</v>
      </c>
      <c r="AR960">
        <v>19400</v>
      </c>
      <c r="AS960">
        <v>19000</v>
      </c>
      <c r="AT960">
        <v>12850</v>
      </c>
      <c r="AU960">
        <v>4236.1099999999997</v>
      </c>
      <c r="AV960">
        <v>180000</v>
      </c>
      <c r="AW960">
        <v>3714.28</v>
      </c>
      <c r="AX960">
        <v>8700</v>
      </c>
      <c r="AY960">
        <v>8932.7999999999993</v>
      </c>
      <c r="AZ960">
        <v>7086.95</v>
      </c>
      <c r="BA960">
        <v>3110</v>
      </c>
      <c r="BB960">
        <v>40822.15</v>
      </c>
      <c r="BC960">
        <v>3740</v>
      </c>
      <c r="BD960">
        <v>8836.36</v>
      </c>
      <c r="BE960">
        <v>23801.64</v>
      </c>
      <c r="BF960">
        <v>34500</v>
      </c>
      <c r="BG960">
        <v>13040</v>
      </c>
      <c r="BH960">
        <v>22800</v>
      </c>
      <c r="BI960">
        <v>4671.33</v>
      </c>
      <c r="BJ960">
        <v>10563.25</v>
      </c>
      <c r="BK960">
        <v>26250</v>
      </c>
      <c r="BL960">
        <v>9810</v>
      </c>
      <c r="BM960">
        <v>3290.6</v>
      </c>
      <c r="BN960">
        <v>11100.27</v>
      </c>
      <c r="BO960">
        <v>51500</v>
      </c>
      <c r="BP960">
        <v>108500</v>
      </c>
      <c r="BQ960">
        <v>4720</v>
      </c>
      <c r="BR960">
        <v>13333.32</v>
      </c>
      <c r="BS960">
        <v>19850</v>
      </c>
      <c r="BT960">
        <v>12500</v>
      </c>
      <c r="BU960">
        <v>10750</v>
      </c>
      <c r="BV960">
        <v>3060</v>
      </c>
      <c r="BW960">
        <v>4856.7299999999996</v>
      </c>
      <c r="BX960">
        <v>22351.27</v>
      </c>
      <c r="BY960">
        <v>6627.27</v>
      </c>
      <c r="BZ960">
        <v>2854.54</v>
      </c>
      <c r="CA960">
        <v>26317.89</v>
      </c>
      <c r="CB960">
        <v>27400</v>
      </c>
      <c r="CC960">
        <v>12181.8</v>
      </c>
      <c r="CD960">
        <v>27966.67</v>
      </c>
      <c r="CE960">
        <v>11029.36</v>
      </c>
      <c r="CF960">
        <v>32031.03</v>
      </c>
      <c r="CG960">
        <v>3390</v>
      </c>
      <c r="CH960">
        <v>1960</v>
      </c>
      <c r="CI960">
        <v>14900</v>
      </c>
      <c r="CJ960">
        <v>56000</v>
      </c>
      <c r="CK960">
        <v>72500</v>
      </c>
      <c r="CL960">
        <v>9363.4599999999991</v>
      </c>
      <c r="CM960">
        <v>21681.82</v>
      </c>
      <c r="CN960">
        <v>9321.43</v>
      </c>
      <c r="CO960">
        <v>28900</v>
      </c>
      <c r="CP960">
        <v>8470</v>
      </c>
      <c r="CQ960">
        <v>12485.52</v>
      </c>
      <c r="CR960">
        <v>9860</v>
      </c>
      <c r="CS960">
        <v>9657.4599999999991</v>
      </c>
      <c r="CT960">
        <v>15300</v>
      </c>
      <c r="CU960">
        <v>4010.99</v>
      </c>
      <c r="CV960">
        <v>6222.22</v>
      </c>
      <c r="CW960">
        <v>8672.89</v>
      </c>
      <c r="CX960">
        <v>11800</v>
      </c>
      <c r="CY960">
        <v>20800</v>
      </c>
      <c r="CZ960">
        <v>19175.169999999998</v>
      </c>
      <c r="DA960">
        <v>13173.91</v>
      </c>
      <c r="DB960">
        <v>12635.77</v>
      </c>
      <c r="DC960">
        <v>20700</v>
      </c>
      <c r="DD960">
        <v>14313.37</v>
      </c>
      <c r="DE960">
        <v>97857.63</v>
      </c>
      <c r="DF960">
        <v>12000</v>
      </c>
      <c r="DG960">
        <v>5564.03</v>
      </c>
      <c r="DH960">
        <v>18846.080000000002</v>
      </c>
      <c r="DI960">
        <v>28650</v>
      </c>
      <c r="DJ960">
        <v>16800</v>
      </c>
      <c r="DK960">
        <v>16146.38</v>
      </c>
      <c r="DL960">
        <v>28000</v>
      </c>
      <c r="DM960">
        <v>3658.12</v>
      </c>
      <c r="DN960">
        <v>9292.18</v>
      </c>
      <c r="DO960">
        <v>2407.7600000000002</v>
      </c>
      <c r="DP960">
        <v>8110</v>
      </c>
      <c r="DQ960">
        <v>16723.82</v>
      </c>
      <c r="DR960">
        <v>21801.78</v>
      </c>
      <c r="DS960">
        <v>84000</v>
      </c>
      <c r="DT960">
        <v>11674.71</v>
      </c>
      <c r="DU960">
        <v>241600</v>
      </c>
      <c r="DV960">
        <v>31709.39</v>
      </c>
      <c r="DW960">
        <v>6663.37</v>
      </c>
      <c r="DX960">
        <v>28904.9</v>
      </c>
      <c r="DY960">
        <v>9785.5400000000009</v>
      </c>
      <c r="DZ960">
        <v>29440.55</v>
      </c>
      <c r="EA960">
        <v>117000</v>
      </c>
      <c r="EB960">
        <v>17195.27</v>
      </c>
      <c r="EC960">
        <v>61200</v>
      </c>
      <c r="ED960">
        <v>11778.66</v>
      </c>
      <c r="EE960">
        <v>13000</v>
      </c>
      <c r="EF960">
        <v>8408.16</v>
      </c>
      <c r="EG960">
        <v>14880.92</v>
      </c>
      <c r="EH960">
        <v>1942.65</v>
      </c>
      <c r="EI960">
        <v>18900</v>
      </c>
      <c r="EJ960">
        <v>36500</v>
      </c>
      <c r="EK960">
        <v>8247.4599999999991</v>
      </c>
      <c r="EL960">
        <v>4140</v>
      </c>
      <c r="EM960">
        <v>12115.38</v>
      </c>
      <c r="EN960">
        <v>34500</v>
      </c>
      <c r="EO960">
        <v>87567.63</v>
      </c>
      <c r="EP960">
        <v>25000</v>
      </c>
      <c r="EQ960">
        <v>6759.33</v>
      </c>
      <c r="ER960">
        <v>32950</v>
      </c>
      <c r="ES960">
        <v>11943.11</v>
      </c>
      <c r="ET960">
        <v>5604.75</v>
      </c>
      <c r="EU960">
        <v>11964.59</v>
      </c>
      <c r="EV960">
        <v>24074.05</v>
      </c>
      <c r="EW960">
        <v>15607.15</v>
      </c>
      <c r="EX960">
        <v>13900</v>
      </c>
      <c r="EY960">
        <v>10952.38</v>
      </c>
      <c r="EZ960">
        <v>22700</v>
      </c>
      <c r="FA960">
        <v>23200</v>
      </c>
      <c r="FB960">
        <v>10900</v>
      </c>
      <c r="FC960">
        <v>5000</v>
      </c>
      <c r="FD960">
        <v>4057.84</v>
      </c>
      <c r="FE960">
        <v>9532.7800000000007</v>
      </c>
      <c r="FF960" t="s">
        <v>1267</v>
      </c>
      <c r="FG960" t="s">
        <v>1267</v>
      </c>
      <c r="FH960" t="s">
        <v>1267</v>
      </c>
      <c r="FI960" t="s">
        <v>1267</v>
      </c>
      <c r="FJ960" t="s">
        <v>1267</v>
      </c>
      <c r="FK960" t="s">
        <v>1267</v>
      </c>
      <c r="FL960" t="s">
        <v>1267</v>
      </c>
      <c r="FM960" t="s">
        <v>1267</v>
      </c>
      <c r="FN960" t="s">
        <v>1267</v>
      </c>
      <c r="FO960" t="s">
        <v>1267</v>
      </c>
      <c r="FP960" t="s">
        <v>1267</v>
      </c>
      <c r="FQ960" t="s">
        <v>1267</v>
      </c>
      <c r="FR960" t="s">
        <v>1267</v>
      </c>
      <c r="FS960" t="s">
        <v>1267</v>
      </c>
      <c r="FT960" t="s">
        <v>1267</v>
      </c>
      <c r="FU960" t="s">
        <v>1267</v>
      </c>
      <c r="FV960" t="s">
        <v>1267</v>
      </c>
      <c r="FW960" t="s">
        <v>1267</v>
      </c>
      <c r="FX960" t="s">
        <v>1267</v>
      </c>
      <c r="FY960" t="s">
        <v>1267</v>
      </c>
      <c r="FZ960" t="s">
        <v>1267</v>
      </c>
      <c r="GA960">
        <v>13485.72</v>
      </c>
      <c r="GB960">
        <v>15400</v>
      </c>
      <c r="GC960">
        <v>14500</v>
      </c>
      <c r="GD960">
        <v>39800</v>
      </c>
      <c r="GE960">
        <v>23362.62</v>
      </c>
      <c r="GF960">
        <v>8466.66</v>
      </c>
      <c r="GG960">
        <v>11725.87</v>
      </c>
      <c r="GH960">
        <v>7242.54</v>
      </c>
      <c r="GI960">
        <v>15645.14</v>
      </c>
      <c r="GJ960">
        <v>12649.98</v>
      </c>
      <c r="GK960">
        <v>17161.16</v>
      </c>
      <c r="GL960">
        <v>109000</v>
      </c>
      <c r="GM960">
        <v>4400</v>
      </c>
      <c r="GN960">
        <v>67615.31</v>
      </c>
      <c r="GO960">
        <v>30029.14</v>
      </c>
      <c r="GP960">
        <v>13034.79</v>
      </c>
      <c r="GQ960">
        <v>16748.560000000001</v>
      </c>
      <c r="GR960">
        <v>6475.77</v>
      </c>
      <c r="GS960">
        <v>11444.11</v>
      </c>
      <c r="GT960">
        <v>60479.97</v>
      </c>
      <c r="GU960">
        <v>5073.43</v>
      </c>
      <c r="GV960">
        <v>27438.01</v>
      </c>
      <c r="GW960">
        <v>35100</v>
      </c>
      <c r="GX960">
        <v>6316.41</v>
      </c>
      <c r="GY960">
        <v>13821.3</v>
      </c>
      <c r="GZ960">
        <v>13956.51</v>
      </c>
      <c r="HA960">
        <v>21200</v>
      </c>
      <c r="HB960">
        <v>8224.68</v>
      </c>
      <c r="HC960">
        <v>8281.57</v>
      </c>
      <c r="HD960">
        <v>19218.96</v>
      </c>
      <c r="HE960">
        <v>36800</v>
      </c>
      <c r="HF960">
        <v>17200</v>
      </c>
      <c r="HG960">
        <v>11200</v>
      </c>
      <c r="HH960">
        <v>45700</v>
      </c>
      <c r="HI960">
        <v>56000</v>
      </c>
      <c r="HJ960">
        <v>17500</v>
      </c>
      <c r="HK960">
        <v>17588.48</v>
      </c>
      <c r="HL960">
        <v>6730.68</v>
      </c>
      <c r="HM960">
        <v>28000</v>
      </c>
      <c r="HN960">
        <v>12100</v>
      </c>
      <c r="HO960">
        <v>12196.96</v>
      </c>
      <c r="HP960">
        <v>59500</v>
      </c>
      <c r="HQ960">
        <v>65500</v>
      </c>
      <c r="HR960">
        <v>25850</v>
      </c>
      <c r="HS960">
        <v>19292.560000000001</v>
      </c>
      <c r="HT960">
        <v>15400</v>
      </c>
      <c r="HU960">
        <v>8990</v>
      </c>
      <c r="HV960">
        <v>4272.72</v>
      </c>
      <c r="HW960">
        <v>3583.24</v>
      </c>
      <c r="HX960">
        <v>23500</v>
      </c>
      <c r="HY960">
        <v>18136.349999999999</v>
      </c>
      <c r="HZ960">
        <v>6600</v>
      </c>
      <c r="IA960">
        <v>14000</v>
      </c>
      <c r="IB960">
        <v>26913.03</v>
      </c>
      <c r="IC960">
        <v>6416.01</v>
      </c>
      <c r="ID960">
        <v>23000</v>
      </c>
      <c r="IE960">
        <v>7170.19</v>
      </c>
      <c r="IF960">
        <v>75300</v>
      </c>
      <c r="IG960">
        <v>8160</v>
      </c>
      <c r="IH960">
        <v>16094.85</v>
      </c>
      <c r="II960">
        <v>107916.6</v>
      </c>
      <c r="IJ960">
        <v>14400</v>
      </c>
      <c r="IK960">
        <v>37500</v>
      </c>
      <c r="IL960">
        <v>36300</v>
      </c>
      <c r="IM960">
        <v>11171.59</v>
      </c>
      <c r="IN960">
        <v>14461.53</v>
      </c>
      <c r="IO960">
        <v>39615.370000000003</v>
      </c>
      <c r="IP960">
        <v>25113.7</v>
      </c>
      <c r="IQ960">
        <v>62731.13</v>
      </c>
      <c r="IR960">
        <v>9464.8799999999992</v>
      </c>
      <c r="IS960">
        <v>25950</v>
      </c>
      <c r="IT960">
        <v>12138.46</v>
      </c>
      <c r="IU960">
        <v>70000</v>
      </c>
      <c r="IV960">
        <v>21250</v>
      </c>
      <c r="IW960">
        <v>3505.76</v>
      </c>
      <c r="IX960">
        <v>15188.5</v>
      </c>
      <c r="IY960">
        <v>16000</v>
      </c>
      <c r="IZ960">
        <v>34950</v>
      </c>
      <c r="JA960">
        <v>2980</v>
      </c>
      <c r="JB960">
        <v>21499.98</v>
      </c>
      <c r="JC960">
        <v>9490</v>
      </c>
      <c r="JD960">
        <v>94400</v>
      </c>
      <c r="JE960">
        <v>116500</v>
      </c>
      <c r="JF960">
        <v>14974.99</v>
      </c>
      <c r="JG960">
        <v>13257.56</v>
      </c>
      <c r="JH960">
        <v>5990</v>
      </c>
      <c r="JI960">
        <v>36300</v>
      </c>
      <c r="JJ960">
        <v>15500</v>
      </c>
      <c r="JK960">
        <v>28470.14</v>
      </c>
      <c r="JL960">
        <v>40800</v>
      </c>
      <c r="JM960">
        <v>12400</v>
      </c>
      <c r="JN960">
        <v>25800</v>
      </c>
      <c r="JO960">
        <v>24700</v>
      </c>
      <c r="JP960">
        <v>13400</v>
      </c>
      <c r="JQ960">
        <v>18568.169999999998</v>
      </c>
      <c r="JR960">
        <v>13732.58</v>
      </c>
      <c r="JS960">
        <v>1249.3399999999999</v>
      </c>
      <c r="JT960">
        <v>30900</v>
      </c>
      <c r="JU960">
        <v>37200</v>
      </c>
      <c r="JV960">
        <v>4140</v>
      </c>
      <c r="JW960">
        <v>8145.46</v>
      </c>
      <c r="JX960">
        <v>17200</v>
      </c>
      <c r="JY960">
        <v>14300</v>
      </c>
      <c r="JZ960">
        <v>7089.65</v>
      </c>
      <c r="KA960">
        <v>8700</v>
      </c>
      <c r="KB960">
        <v>100088.9</v>
      </c>
      <c r="KC960">
        <v>14050</v>
      </c>
      <c r="KD960">
        <v>12236.09</v>
      </c>
      <c r="KE960">
        <v>11357.14</v>
      </c>
      <c r="KF960">
        <v>3340</v>
      </c>
      <c r="KG960">
        <v>6450</v>
      </c>
      <c r="KH960">
        <v>18000</v>
      </c>
      <c r="KI960">
        <v>19700</v>
      </c>
      <c r="KJ960">
        <v>5400</v>
      </c>
      <c r="KK960">
        <v>4407.54</v>
      </c>
      <c r="KL960">
        <v>10312.5</v>
      </c>
      <c r="KM960">
        <v>16542.05</v>
      </c>
      <c r="KN960">
        <v>3200</v>
      </c>
      <c r="KO960">
        <v>23850</v>
      </c>
      <c r="KP960">
        <v>22000</v>
      </c>
      <c r="KQ960">
        <v>44999.99</v>
      </c>
      <c r="KR960">
        <v>28150</v>
      </c>
      <c r="KS960">
        <v>5629.04</v>
      </c>
      <c r="KT960">
        <v>18620.7</v>
      </c>
      <c r="KU960">
        <v>1650</v>
      </c>
      <c r="KV960">
        <v>27261.119999999999</v>
      </c>
      <c r="KW960">
        <v>24150</v>
      </c>
      <c r="KX960">
        <v>1840</v>
      </c>
      <c r="KY960">
        <v>16162.5</v>
      </c>
      <c r="KZ960">
        <v>25000</v>
      </c>
      <c r="LA960">
        <v>27599.98</v>
      </c>
      <c r="LB960">
        <v>6950</v>
      </c>
      <c r="LC960">
        <v>3070</v>
      </c>
      <c r="LD960">
        <v>14600</v>
      </c>
      <c r="LE960">
        <v>22101.75</v>
      </c>
      <c r="LF960">
        <v>37600</v>
      </c>
      <c r="LG960">
        <v>19750</v>
      </c>
      <c r="LH960">
        <v>20331.93</v>
      </c>
      <c r="LI960">
        <v>7381.88</v>
      </c>
      <c r="LJ960">
        <v>6738.02</v>
      </c>
      <c r="LK960">
        <v>68000</v>
      </c>
      <c r="LL960">
        <v>5880.23</v>
      </c>
      <c r="LM960">
        <v>5180</v>
      </c>
      <c r="LN960">
        <v>50000</v>
      </c>
      <c r="LO960">
        <v>14843.75</v>
      </c>
      <c r="LP960">
        <v>57150.04</v>
      </c>
      <c r="LQ960">
        <v>3860.83</v>
      </c>
      <c r="LR960">
        <v>19519.79</v>
      </c>
      <c r="LS960">
        <v>38500</v>
      </c>
      <c r="LT960">
        <v>77000</v>
      </c>
      <c r="LU960">
        <v>51410.64</v>
      </c>
      <c r="LV960">
        <v>15805.44</v>
      </c>
      <c r="LW960">
        <v>13300</v>
      </c>
      <c r="LX960">
        <v>23043.38</v>
      </c>
      <c r="LY960">
        <v>6991.04</v>
      </c>
      <c r="LZ960">
        <v>14300</v>
      </c>
      <c r="MA960">
        <v>46478.85</v>
      </c>
      <c r="MB960">
        <v>51900</v>
      </c>
      <c r="MC960">
        <v>17650</v>
      </c>
      <c r="MD960">
        <v>9098.36</v>
      </c>
      <c r="ME960">
        <v>4437.55</v>
      </c>
      <c r="MF960">
        <v>5545.45</v>
      </c>
      <c r="MG960">
        <v>6604.45</v>
      </c>
      <c r="MH960">
        <v>11200</v>
      </c>
      <c r="MI960">
        <v>2670</v>
      </c>
      <c r="MJ960">
        <v>9740</v>
      </c>
      <c r="MK960">
        <v>9996.06</v>
      </c>
      <c r="ML960">
        <v>26073.61</v>
      </c>
      <c r="MM960">
        <v>20800</v>
      </c>
      <c r="MN960">
        <v>14136.36</v>
      </c>
      <c r="MO960">
        <v>10649.45</v>
      </c>
      <c r="MP960">
        <v>14250</v>
      </c>
      <c r="MQ960">
        <v>24000</v>
      </c>
      <c r="MR960">
        <v>9717.0499999999993</v>
      </c>
      <c r="MS960">
        <v>73249.94</v>
      </c>
      <c r="MT960">
        <v>32561.98</v>
      </c>
      <c r="MU960">
        <v>27000</v>
      </c>
      <c r="MV960">
        <v>12300</v>
      </c>
      <c r="MW960">
        <v>37900</v>
      </c>
      <c r="MX960">
        <v>36150</v>
      </c>
      <c r="MY960">
        <v>43800</v>
      </c>
      <c r="MZ960">
        <v>9212.66</v>
      </c>
      <c r="NA960">
        <v>3553.08</v>
      </c>
      <c r="NB960">
        <v>21550</v>
      </c>
      <c r="NC960">
        <v>29538.45</v>
      </c>
      <c r="ND960">
        <v>12784.79</v>
      </c>
      <c r="NE960">
        <v>17361.099999999999</v>
      </c>
      <c r="NF960">
        <v>6659.55</v>
      </c>
      <c r="NG960">
        <v>5459.77</v>
      </c>
      <c r="NH960">
        <v>3038.98</v>
      </c>
      <c r="NI960">
        <v>119200</v>
      </c>
      <c r="NJ960">
        <v>5723.08</v>
      </c>
      <c r="NK960">
        <v>22259.52</v>
      </c>
      <c r="NL960">
        <v>17272.72</v>
      </c>
      <c r="NM960">
        <v>9300</v>
      </c>
      <c r="NN960">
        <v>16100</v>
      </c>
      <c r="NO960">
        <v>16324.79</v>
      </c>
      <c r="NP960">
        <v>26800</v>
      </c>
      <c r="NQ960">
        <v>18466.36</v>
      </c>
      <c r="NR960">
        <v>52727.22</v>
      </c>
      <c r="NS960">
        <v>16400</v>
      </c>
      <c r="NT960">
        <v>23500</v>
      </c>
      <c r="NU960">
        <v>28000</v>
      </c>
      <c r="NV960">
        <v>5200</v>
      </c>
      <c r="NW960">
        <v>4012.19</v>
      </c>
      <c r="NX960">
        <v>18200</v>
      </c>
      <c r="NY960">
        <v>38900</v>
      </c>
      <c r="NZ960">
        <v>4407.8900000000003</v>
      </c>
      <c r="OA960">
        <v>5652.17</v>
      </c>
      <c r="OB960">
        <v>12700</v>
      </c>
      <c r="OC960">
        <v>8621</v>
      </c>
      <c r="OD960">
        <v>8900</v>
      </c>
      <c r="OE960">
        <v>4952.38</v>
      </c>
      <c r="OF960">
        <v>10800</v>
      </c>
      <c r="OG960">
        <v>30000</v>
      </c>
      <c r="OH960">
        <v>6500</v>
      </c>
      <c r="OI960">
        <v>17900</v>
      </c>
      <c r="OJ960">
        <v>21266.66</v>
      </c>
      <c r="OK960">
        <v>23600</v>
      </c>
      <c r="OL960">
        <v>9500</v>
      </c>
      <c r="OM960">
        <v>16946.86</v>
      </c>
      <c r="ON960">
        <v>9100</v>
      </c>
      <c r="OO960">
        <v>18700</v>
      </c>
      <c r="OP960">
        <v>6400</v>
      </c>
      <c r="OQ960">
        <v>5537.19</v>
      </c>
      <c r="OR960">
        <v>2700</v>
      </c>
      <c r="OS960">
        <v>3200</v>
      </c>
      <c r="OT960">
        <v>23168.49</v>
      </c>
      <c r="OU960">
        <v>3000</v>
      </c>
      <c r="OV960">
        <v>35000</v>
      </c>
      <c r="OW960">
        <v>1700</v>
      </c>
      <c r="OX960">
        <v>11000</v>
      </c>
      <c r="OY960">
        <v>11000</v>
      </c>
      <c r="OZ960">
        <v>10324.32</v>
      </c>
      <c r="PA960">
        <v>5000</v>
      </c>
      <c r="PB960">
        <v>11499.99</v>
      </c>
      <c r="PC960">
        <v>12500</v>
      </c>
      <c r="PD960">
        <v>163000</v>
      </c>
      <c r="PE960">
        <v>26800</v>
      </c>
      <c r="PF960">
        <v>1578.46</v>
      </c>
      <c r="PG960">
        <v>18700</v>
      </c>
      <c r="PH960">
        <v>7109.38</v>
      </c>
      <c r="PI960">
        <v>7400</v>
      </c>
      <c r="PJ960">
        <v>35400</v>
      </c>
      <c r="PK960">
        <v>2340.3000000000002</v>
      </c>
      <c r="PL960">
        <v>58583.29</v>
      </c>
      <c r="PM960">
        <v>5000</v>
      </c>
      <c r="PN960">
        <v>3800</v>
      </c>
      <c r="PO960">
        <v>7500</v>
      </c>
      <c r="PP960">
        <v>11600</v>
      </c>
      <c r="PQ960">
        <v>5500</v>
      </c>
      <c r="PR960">
        <v>9829.0499999999993</v>
      </c>
      <c r="PS960">
        <v>4600</v>
      </c>
      <c r="PT960">
        <v>3200</v>
      </c>
      <c r="PU960">
        <v>12076.92</v>
      </c>
      <c r="PV960">
        <v>6369.82</v>
      </c>
      <c r="PW960">
        <v>13900</v>
      </c>
      <c r="PX960">
        <v>8450</v>
      </c>
      <c r="PY960">
        <v>17500</v>
      </c>
      <c r="PZ960">
        <v>15500</v>
      </c>
      <c r="QA960">
        <v>6900</v>
      </c>
      <c r="QB960">
        <v>6300</v>
      </c>
      <c r="QC960">
        <v>17500</v>
      </c>
      <c r="QD960">
        <v>8300</v>
      </c>
      <c r="QE960">
        <v>11200</v>
      </c>
      <c r="QF960">
        <v>10000</v>
      </c>
      <c r="QG960">
        <v>11250</v>
      </c>
      <c r="QH960">
        <v>17200</v>
      </c>
      <c r="QI960">
        <v>20800</v>
      </c>
      <c r="QJ960">
        <v>8695.65</v>
      </c>
      <c r="QK960">
        <v>7900</v>
      </c>
      <c r="QL960">
        <v>1100</v>
      </c>
      <c r="QM960">
        <v>9900</v>
      </c>
      <c r="QN960">
        <v>18461.16</v>
      </c>
      <c r="QO960">
        <v>14117.64</v>
      </c>
      <c r="QP960">
        <v>10400</v>
      </c>
      <c r="QQ960">
        <v>22000</v>
      </c>
      <c r="QR960">
        <v>8000</v>
      </c>
      <c r="QS960">
        <v>8048.92</v>
      </c>
      <c r="QT960" t="s">
        <v>1267</v>
      </c>
      <c r="QU960">
        <v>9100</v>
      </c>
      <c r="QV960">
        <v>2700</v>
      </c>
      <c r="QW960">
        <v>1000</v>
      </c>
      <c r="QX960">
        <v>38500</v>
      </c>
      <c r="QY960">
        <v>9900</v>
      </c>
      <c r="QZ960">
        <v>9400</v>
      </c>
      <c r="RA960">
        <v>10300</v>
      </c>
      <c r="RB960">
        <v>15200</v>
      </c>
      <c r="RC960">
        <v>8974.32</v>
      </c>
      <c r="RD960">
        <v>12200</v>
      </c>
      <c r="RE960">
        <v>2000</v>
      </c>
      <c r="RF960">
        <v>1600</v>
      </c>
      <c r="RG960">
        <v>11700</v>
      </c>
      <c r="RH960">
        <v>18700</v>
      </c>
      <c r="RI960">
        <v>5400</v>
      </c>
      <c r="RJ960">
        <v>4852.3100000000004</v>
      </c>
      <c r="RK960">
        <v>1100</v>
      </c>
      <c r="RL960">
        <v>10239.08</v>
      </c>
      <c r="RM960">
        <v>7900</v>
      </c>
      <c r="RN960">
        <v>11294.25</v>
      </c>
      <c r="RO960">
        <v>6012.65</v>
      </c>
      <c r="RP960">
        <v>7700</v>
      </c>
      <c r="RQ960">
        <v>11428.57</v>
      </c>
      <c r="RR960">
        <v>9000</v>
      </c>
      <c r="RS960">
        <v>1400</v>
      </c>
      <c r="RT960">
        <v>1100</v>
      </c>
      <c r="RU960">
        <v>6700</v>
      </c>
      <c r="RV960">
        <v>71000</v>
      </c>
      <c r="RW960">
        <v>9700</v>
      </c>
      <c r="RX960">
        <v>7600</v>
      </c>
      <c r="RY960">
        <v>9000</v>
      </c>
      <c r="RZ960">
        <v>10600</v>
      </c>
      <c r="SA960">
        <v>12000</v>
      </c>
      <c r="SB960">
        <v>8500</v>
      </c>
      <c r="SC960">
        <v>16000</v>
      </c>
      <c r="SD960">
        <v>13500</v>
      </c>
      <c r="SE960">
        <v>8000</v>
      </c>
      <c r="SF960">
        <v>7900</v>
      </c>
      <c r="SG960">
        <v>4129.47</v>
      </c>
      <c r="SH960">
        <v>6300</v>
      </c>
      <c r="SI960">
        <v>18500</v>
      </c>
      <c r="SJ960">
        <v>10100</v>
      </c>
      <c r="SK960">
        <v>13064.22</v>
      </c>
      <c r="SL960">
        <v>8033.98</v>
      </c>
      <c r="SM960">
        <v>3200</v>
      </c>
      <c r="SN960">
        <v>26000</v>
      </c>
      <c r="SO960">
        <v>17900</v>
      </c>
      <c r="SP960">
        <v>14000</v>
      </c>
      <c r="SQ960">
        <v>4134.6099999999997</v>
      </c>
      <c r="SR960">
        <v>14333.33</v>
      </c>
      <c r="SS960">
        <v>5375</v>
      </c>
      <c r="ST960">
        <v>3900</v>
      </c>
      <c r="SU960">
        <v>17100</v>
      </c>
      <c r="SV960">
        <v>5000</v>
      </c>
      <c r="SW960">
        <v>3680</v>
      </c>
      <c r="SX960">
        <v>12000</v>
      </c>
      <c r="SY960">
        <v>15600</v>
      </c>
      <c r="SZ960">
        <v>7466.7</v>
      </c>
      <c r="TA960">
        <v>2800</v>
      </c>
      <c r="TB960">
        <v>28400</v>
      </c>
      <c r="TC960">
        <v>39000</v>
      </c>
      <c r="TD960">
        <v>6500</v>
      </c>
      <c r="TE960">
        <v>52000</v>
      </c>
      <c r="TF960">
        <v>10545.45</v>
      </c>
      <c r="TG960">
        <v>5200</v>
      </c>
      <c r="TH960">
        <v>9796.84</v>
      </c>
      <c r="TI960">
        <v>2800</v>
      </c>
      <c r="TJ960">
        <v>4800</v>
      </c>
      <c r="TK960">
        <v>2900</v>
      </c>
      <c r="TL960">
        <v>4100</v>
      </c>
      <c r="TM960">
        <v>8700</v>
      </c>
      <c r="TN960">
        <v>17272.72</v>
      </c>
      <c r="TO960">
        <v>13929.36</v>
      </c>
      <c r="TP960">
        <v>11400</v>
      </c>
      <c r="TQ960" t="s">
        <v>1267</v>
      </c>
      <c r="TR960" t="s">
        <v>1267</v>
      </c>
      <c r="TS960" t="s">
        <v>1267</v>
      </c>
      <c r="TT960" t="s">
        <v>1267</v>
      </c>
      <c r="TU960" t="s">
        <v>1267</v>
      </c>
      <c r="TV960" t="s">
        <v>1267</v>
      </c>
      <c r="TW960" t="s">
        <v>1267</v>
      </c>
      <c r="TX960" t="s">
        <v>1267</v>
      </c>
      <c r="TY960" t="s">
        <v>1267</v>
      </c>
      <c r="TZ960" t="s">
        <v>1267</v>
      </c>
      <c r="UA960" t="s">
        <v>1267</v>
      </c>
      <c r="UB960" t="s">
        <v>1267</v>
      </c>
      <c r="UC960" t="s">
        <v>1267</v>
      </c>
      <c r="UD960" t="s">
        <v>1267</v>
      </c>
      <c r="UE960" t="s">
        <v>1267</v>
      </c>
      <c r="UF960" t="s">
        <v>1267</v>
      </c>
      <c r="UG960" t="s">
        <v>1267</v>
      </c>
      <c r="UH960" t="s">
        <v>1267</v>
      </c>
      <c r="UI960">
        <v>22500</v>
      </c>
      <c r="UJ960">
        <v>21074.38</v>
      </c>
      <c r="UK960">
        <v>7371.8</v>
      </c>
      <c r="UL960">
        <v>25000</v>
      </c>
      <c r="UM960">
        <v>11009.73</v>
      </c>
      <c r="UN960">
        <v>6842.02</v>
      </c>
      <c r="UO960">
        <v>8485.6200000000008</v>
      </c>
      <c r="UP960">
        <v>19004.43</v>
      </c>
      <c r="UQ960">
        <v>11200</v>
      </c>
      <c r="UR960">
        <v>13008.85</v>
      </c>
      <c r="US960">
        <v>117800</v>
      </c>
      <c r="UT960">
        <v>15841.67</v>
      </c>
      <c r="UU960">
        <v>6658.41</v>
      </c>
      <c r="UV960">
        <v>4100</v>
      </c>
      <c r="UW960">
        <v>22500</v>
      </c>
      <c r="UX960">
        <v>7900</v>
      </c>
      <c r="UY960">
        <v>8300</v>
      </c>
      <c r="UZ960">
        <v>27000</v>
      </c>
      <c r="VA960">
        <v>13000</v>
      </c>
      <c r="VB960">
        <v>8200</v>
      </c>
      <c r="VC960">
        <v>7100</v>
      </c>
      <c r="VD960">
        <v>10925.93</v>
      </c>
      <c r="VE960">
        <v>19130.43</v>
      </c>
      <c r="VF960">
        <v>30000</v>
      </c>
      <c r="VG960">
        <v>6835.78</v>
      </c>
      <c r="VH960">
        <v>14500</v>
      </c>
      <c r="VI960">
        <v>50800</v>
      </c>
      <c r="VJ960">
        <v>46200</v>
      </c>
      <c r="VK960">
        <v>33000</v>
      </c>
      <c r="VL960">
        <v>13100</v>
      </c>
      <c r="VM960">
        <v>57600</v>
      </c>
      <c r="VN960">
        <v>7200</v>
      </c>
      <c r="VO960">
        <v>15500</v>
      </c>
      <c r="VP960">
        <v>30000</v>
      </c>
      <c r="VQ960">
        <v>11100</v>
      </c>
      <c r="VR960">
        <v>105000</v>
      </c>
      <c r="VS960">
        <v>16300</v>
      </c>
      <c r="VT960">
        <v>13499.88</v>
      </c>
      <c r="VU960">
        <v>11700</v>
      </c>
      <c r="VV960">
        <v>2900</v>
      </c>
      <c r="VW960">
        <v>22500</v>
      </c>
      <c r="VX960">
        <v>3400</v>
      </c>
      <c r="VY960">
        <v>31200</v>
      </c>
      <c r="VZ960">
        <v>12300</v>
      </c>
      <c r="WA960">
        <v>1500</v>
      </c>
      <c r="WB960">
        <v>33800</v>
      </c>
      <c r="WC960">
        <v>6700</v>
      </c>
      <c r="WD960">
        <v>10800</v>
      </c>
      <c r="WE960">
        <v>118800</v>
      </c>
      <c r="WF960">
        <v>8727.27</v>
      </c>
      <c r="WG960">
        <v>10055.200000000001</v>
      </c>
      <c r="WH960">
        <v>13759.7</v>
      </c>
      <c r="WI960">
        <v>5800</v>
      </c>
      <c r="WJ960">
        <v>59509.68</v>
      </c>
      <c r="WK960">
        <v>23400</v>
      </c>
      <c r="WL960">
        <v>8800</v>
      </c>
      <c r="WM960">
        <v>14800</v>
      </c>
      <c r="WN960">
        <v>5647.85</v>
      </c>
      <c r="WO960">
        <v>23000</v>
      </c>
      <c r="WP960">
        <v>39500</v>
      </c>
      <c r="WQ960">
        <v>12785.71</v>
      </c>
      <c r="WR960">
        <v>13500</v>
      </c>
      <c r="WS960">
        <v>3400</v>
      </c>
      <c r="WT960">
        <v>2300</v>
      </c>
      <c r="WU960">
        <v>16767.68</v>
      </c>
      <c r="WV960">
        <v>5600</v>
      </c>
      <c r="WW960">
        <v>8035.71</v>
      </c>
      <c r="WX960">
        <v>4368.93</v>
      </c>
      <c r="WY960">
        <v>21000</v>
      </c>
      <c r="WZ960">
        <v>25916.57</v>
      </c>
      <c r="XA960">
        <v>11000</v>
      </c>
      <c r="XB960">
        <v>17400</v>
      </c>
      <c r="XC960">
        <v>25500</v>
      </c>
      <c r="XD960">
        <v>12711.85</v>
      </c>
      <c r="XE960">
        <v>7800</v>
      </c>
      <c r="XF960">
        <v>10600</v>
      </c>
      <c r="XG960">
        <v>1700</v>
      </c>
      <c r="XH960">
        <v>7100</v>
      </c>
      <c r="XI960">
        <v>24035.85</v>
      </c>
      <c r="XJ960">
        <v>13900</v>
      </c>
      <c r="XK960">
        <v>7700</v>
      </c>
      <c r="XL960">
        <v>16000</v>
      </c>
      <c r="XM960">
        <v>10000</v>
      </c>
      <c r="XN960">
        <v>16300</v>
      </c>
      <c r="XO960">
        <v>16300</v>
      </c>
      <c r="XP960">
        <v>16104.76</v>
      </c>
      <c r="XQ960">
        <v>6200</v>
      </c>
      <c r="XR960">
        <v>10200</v>
      </c>
      <c r="XS960">
        <v>17000</v>
      </c>
      <c r="XT960">
        <v>6000</v>
      </c>
      <c r="XU960">
        <v>8900</v>
      </c>
      <c r="XV960">
        <v>13888.88</v>
      </c>
      <c r="XW960">
        <v>5700</v>
      </c>
      <c r="XX960">
        <v>41500</v>
      </c>
      <c r="XY960">
        <v>43127.43</v>
      </c>
      <c r="XZ960">
        <v>3400</v>
      </c>
      <c r="YA960">
        <v>17945.45</v>
      </c>
      <c r="YB960">
        <v>6878.3</v>
      </c>
      <c r="YC960">
        <v>3000</v>
      </c>
      <c r="YD960">
        <v>4400</v>
      </c>
      <c r="YE960">
        <v>6200</v>
      </c>
      <c r="YF960">
        <v>5600</v>
      </c>
      <c r="YG960">
        <v>3800</v>
      </c>
      <c r="YH960">
        <v>13153.7</v>
      </c>
      <c r="YI960">
        <v>9800</v>
      </c>
      <c r="YJ960">
        <v>9405.73</v>
      </c>
      <c r="YK960">
        <v>2900</v>
      </c>
      <c r="YL960">
        <v>8211.59</v>
      </c>
      <c r="YM960">
        <v>7800</v>
      </c>
      <c r="YN960">
        <v>34300</v>
      </c>
      <c r="YO960">
        <v>6100</v>
      </c>
      <c r="YP960">
        <v>9000</v>
      </c>
      <c r="YQ960">
        <v>13300</v>
      </c>
      <c r="YR960">
        <v>6700</v>
      </c>
      <c r="YS960">
        <v>18500</v>
      </c>
      <c r="YT960">
        <v>11900</v>
      </c>
      <c r="YU960">
        <v>7826.09</v>
      </c>
      <c r="YV960">
        <v>51100</v>
      </c>
      <c r="YW960">
        <v>27342.85</v>
      </c>
      <c r="YX960">
        <v>8000</v>
      </c>
      <c r="YY960">
        <v>19500</v>
      </c>
      <c r="YZ960">
        <v>10000</v>
      </c>
      <c r="ZA960">
        <v>30000</v>
      </c>
      <c r="ZB960">
        <v>11366.67</v>
      </c>
      <c r="ZC960">
        <v>32200</v>
      </c>
      <c r="ZD960">
        <v>7200</v>
      </c>
      <c r="ZE960">
        <v>9700</v>
      </c>
      <c r="ZF960">
        <v>47800</v>
      </c>
      <c r="ZG960">
        <v>14000</v>
      </c>
      <c r="ZH960">
        <v>13800</v>
      </c>
      <c r="ZI960">
        <v>3500</v>
      </c>
      <c r="ZJ960">
        <v>4356.6000000000004</v>
      </c>
      <c r="ZK960">
        <v>3173.08</v>
      </c>
      <c r="ZL960">
        <v>7900</v>
      </c>
      <c r="ZM960">
        <v>13000</v>
      </c>
      <c r="ZN960">
        <v>13000</v>
      </c>
      <c r="ZO960">
        <v>33000</v>
      </c>
      <c r="ZP960">
        <v>5600</v>
      </c>
      <c r="ZQ960">
        <v>17700</v>
      </c>
      <c r="ZR960">
        <v>6800</v>
      </c>
      <c r="ZS960">
        <v>16700</v>
      </c>
      <c r="ZT960">
        <v>47600</v>
      </c>
      <c r="ZU960">
        <v>8300</v>
      </c>
      <c r="ZV960">
        <v>3571.81</v>
      </c>
      <c r="ZW960">
        <v>60800</v>
      </c>
      <c r="ZX960">
        <v>50000</v>
      </c>
      <c r="ZY960">
        <v>29900</v>
      </c>
      <c r="ZZ960">
        <v>10409.09</v>
      </c>
      <c r="AAA960">
        <v>12915.54</v>
      </c>
      <c r="AAB960">
        <v>10355.61</v>
      </c>
      <c r="AAC960">
        <v>11400</v>
      </c>
      <c r="AAD960">
        <v>9900</v>
      </c>
      <c r="AAE960">
        <v>32347.82</v>
      </c>
      <c r="AAF960">
        <v>15100</v>
      </c>
      <c r="AAG960">
        <v>5900</v>
      </c>
      <c r="AAH960">
        <v>35363.629999999997</v>
      </c>
      <c r="AAI960">
        <v>17846.16</v>
      </c>
      <c r="AAJ960">
        <v>1400</v>
      </c>
      <c r="AAK960">
        <v>15872</v>
      </c>
      <c r="AAL960">
        <v>9300</v>
      </c>
      <c r="AAM960">
        <v>18722.5</v>
      </c>
      <c r="AAN960">
        <v>45500</v>
      </c>
      <c r="AAO960">
        <v>3100</v>
      </c>
      <c r="AAP960">
        <v>5800</v>
      </c>
      <c r="AAQ960">
        <v>6700</v>
      </c>
      <c r="AAR960">
        <v>14822.7</v>
      </c>
      <c r="AAS960">
        <v>13100</v>
      </c>
      <c r="AAT960">
        <v>15249.98</v>
      </c>
      <c r="AAU960">
        <v>31400</v>
      </c>
      <c r="AAV960">
        <v>34500</v>
      </c>
      <c r="AAW960">
        <v>10500</v>
      </c>
      <c r="AAX960">
        <v>2793.11</v>
      </c>
      <c r="AAY960">
        <v>18900</v>
      </c>
      <c r="AAZ960">
        <v>19800</v>
      </c>
      <c r="ABA960">
        <v>32190.47</v>
      </c>
      <c r="ABB960">
        <v>15000</v>
      </c>
      <c r="ABC960">
        <v>13300</v>
      </c>
      <c r="ABD960">
        <v>10000</v>
      </c>
      <c r="ABE960">
        <v>1800</v>
      </c>
      <c r="ABF960">
        <v>9999.99</v>
      </c>
    </row>
    <row r="961" spans="1:734" x14ac:dyDescent="0.25">
      <c r="A961" s="2">
        <v>43591</v>
      </c>
      <c r="B961">
        <v>21509.43</v>
      </c>
      <c r="C961">
        <v>6956.52</v>
      </c>
      <c r="D961">
        <v>8200</v>
      </c>
      <c r="E961">
        <v>3890</v>
      </c>
      <c r="F961">
        <v>8890</v>
      </c>
      <c r="G961">
        <v>13350</v>
      </c>
      <c r="H961">
        <v>2080</v>
      </c>
      <c r="I961">
        <v>7920</v>
      </c>
      <c r="J961">
        <v>15000</v>
      </c>
      <c r="K961">
        <v>41000</v>
      </c>
      <c r="L961">
        <v>54666.93</v>
      </c>
      <c r="M961">
        <v>50000</v>
      </c>
      <c r="N961">
        <v>1370</v>
      </c>
      <c r="O961">
        <v>9592.2999999999993</v>
      </c>
      <c r="P961">
        <v>6960</v>
      </c>
      <c r="Q961">
        <v>5000</v>
      </c>
      <c r="R961">
        <v>2982.9</v>
      </c>
      <c r="S961">
        <v>5561.9</v>
      </c>
      <c r="T961">
        <v>3357.92</v>
      </c>
      <c r="U961">
        <v>14805.2</v>
      </c>
      <c r="V961">
        <v>6231.48</v>
      </c>
      <c r="W961">
        <v>16400</v>
      </c>
      <c r="X961">
        <v>11432.65</v>
      </c>
      <c r="Y961">
        <v>5100</v>
      </c>
      <c r="Z961">
        <v>33000</v>
      </c>
      <c r="AA961">
        <v>1510</v>
      </c>
      <c r="AB961">
        <v>21296.29</v>
      </c>
      <c r="AC961">
        <v>3050</v>
      </c>
      <c r="AD961">
        <v>3060</v>
      </c>
      <c r="AE961">
        <v>19900</v>
      </c>
      <c r="AF961">
        <v>30500</v>
      </c>
      <c r="AG961">
        <v>14766.35</v>
      </c>
      <c r="AH961">
        <v>5971.29</v>
      </c>
      <c r="AI961">
        <v>59300</v>
      </c>
      <c r="AJ961">
        <v>1380</v>
      </c>
      <c r="AK961">
        <v>29500</v>
      </c>
      <c r="AL961">
        <v>6087.11</v>
      </c>
      <c r="AM961">
        <v>13576.96</v>
      </c>
      <c r="AN961">
        <v>21000</v>
      </c>
      <c r="AO961">
        <v>13981.48</v>
      </c>
      <c r="AP961">
        <v>12050</v>
      </c>
      <c r="AQ961">
        <v>28000</v>
      </c>
      <c r="AR961">
        <v>19300</v>
      </c>
      <c r="AS961">
        <v>19000</v>
      </c>
      <c r="AT961">
        <v>12850</v>
      </c>
      <c r="AU961">
        <v>4340.2700000000004</v>
      </c>
      <c r="AV961">
        <v>188000</v>
      </c>
      <c r="AW961">
        <v>3741.07</v>
      </c>
      <c r="AX961">
        <v>8700</v>
      </c>
      <c r="AY961">
        <v>9011.85</v>
      </c>
      <c r="AZ961">
        <v>7182.6</v>
      </c>
      <c r="BA961">
        <v>3130</v>
      </c>
      <c r="BB961">
        <v>40754.449999999997</v>
      </c>
      <c r="BC961">
        <v>3780</v>
      </c>
      <c r="BD961">
        <v>8909.09</v>
      </c>
      <c r="BE961">
        <v>23867.759999999998</v>
      </c>
      <c r="BF961">
        <v>32350</v>
      </c>
      <c r="BG961">
        <v>13040</v>
      </c>
      <c r="BH961">
        <v>22900</v>
      </c>
      <c r="BI961">
        <v>4671.33</v>
      </c>
      <c r="BJ961">
        <v>10587.87</v>
      </c>
      <c r="BK961">
        <v>26450</v>
      </c>
      <c r="BL961">
        <v>9810</v>
      </c>
      <c r="BM961">
        <v>3247.86</v>
      </c>
      <c r="BN961">
        <v>11100.27</v>
      </c>
      <c r="BO961">
        <v>53000</v>
      </c>
      <c r="BP961">
        <v>107900</v>
      </c>
      <c r="BQ961">
        <v>4640</v>
      </c>
      <c r="BR961">
        <v>13333.32</v>
      </c>
      <c r="BS961">
        <v>19850</v>
      </c>
      <c r="BT961">
        <v>12500</v>
      </c>
      <c r="BU961">
        <v>10500</v>
      </c>
      <c r="BV961">
        <v>3170</v>
      </c>
      <c r="BW961">
        <v>4815.5</v>
      </c>
      <c r="BX961">
        <v>22427.55</v>
      </c>
      <c r="BY961">
        <v>6636.36</v>
      </c>
      <c r="BZ961">
        <v>2818.18</v>
      </c>
      <c r="CA961">
        <v>26317.89</v>
      </c>
      <c r="CB961">
        <v>26400</v>
      </c>
      <c r="CC961">
        <v>12272.71</v>
      </c>
      <c r="CD961">
        <v>27933.34</v>
      </c>
      <c r="CE961">
        <v>10847.56</v>
      </c>
      <c r="CF961">
        <v>31872.85</v>
      </c>
      <c r="CG961">
        <v>3430</v>
      </c>
      <c r="CH961">
        <v>1950</v>
      </c>
      <c r="CI961">
        <v>15000</v>
      </c>
      <c r="CJ961">
        <v>56000</v>
      </c>
      <c r="CK961">
        <v>73300</v>
      </c>
      <c r="CL961">
        <v>9330.25</v>
      </c>
      <c r="CM961">
        <v>20818.18</v>
      </c>
      <c r="CN961">
        <v>9214.2900000000009</v>
      </c>
      <c r="CO961">
        <v>28600</v>
      </c>
      <c r="CP961">
        <v>8440</v>
      </c>
      <c r="CQ961">
        <v>12485.52</v>
      </c>
      <c r="CR961">
        <v>10550</v>
      </c>
      <c r="CS961">
        <v>9553.06</v>
      </c>
      <c r="CT961">
        <v>15250</v>
      </c>
      <c r="CU961">
        <v>4073.12</v>
      </c>
      <c r="CV961">
        <v>6125</v>
      </c>
      <c r="CW961">
        <v>8710.27</v>
      </c>
      <c r="CX961">
        <v>11900</v>
      </c>
      <c r="CY961">
        <v>21000</v>
      </c>
      <c r="CZ961">
        <v>19088.8</v>
      </c>
      <c r="DA961">
        <v>13217.39</v>
      </c>
      <c r="DB961">
        <v>12635.77</v>
      </c>
      <c r="DC961">
        <v>20000</v>
      </c>
      <c r="DD961">
        <v>14440.6</v>
      </c>
      <c r="DE961">
        <v>102072</v>
      </c>
      <c r="DF961">
        <v>12000</v>
      </c>
      <c r="DG961">
        <v>5509.71</v>
      </c>
      <c r="DH961">
        <v>18462.77</v>
      </c>
      <c r="DI961">
        <v>29300</v>
      </c>
      <c r="DJ961">
        <v>16950</v>
      </c>
      <c r="DK961">
        <v>16146.38</v>
      </c>
      <c r="DL961">
        <v>28000</v>
      </c>
      <c r="DM961">
        <v>3641.03</v>
      </c>
      <c r="DN961">
        <v>9133.07</v>
      </c>
      <c r="DO961">
        <v>2349.5</v>
      </c>
      <c r="DP961">
        <v>8150</v>
      </c>
      <c r="DQ961">
        <v>17166.04</v>
      </c>
      <c r="DR961">
        <v>21621.599999999999</v>
      </c>
      <c r="DS961">
        <v>83000</v>
      </c>
      <c r="DT961">
        <v>11800.52</v>
      </c>
      <c r="DU961">
        <v>240500</v>
      </c>
      <c r="DV961">
        <v>32321.33</v>
      </c>
      <c r="DW961">
        <v>6663.37</v>
      </c>
      <c r="DX961">
        <v>28571.57</v>
      </c>
      <c r="DY961">
        <v>9904.16</v>
      </c>
      <c r="DZ961">
        <v>29720.28</v>
      </c>
      <c r="EA961">
        <v>117300</v>
      </c>
      <c r="EB961">
        <v>16893.599999999999</v>
      </c>
      <c r="EC961">
        <v>61000</v>
      </c>
      <c r="ED961">
        <v>11857.71</v>
      </c>
      <c r="EE961">
        <v>13150</v>
      </c>
      <c r="EF961">
        <v>8408.16</v>
      </c>
      <c r="EG961">
        <v>14785.73</v>
      </c>
      <c r="EH961">
        <v>1915.29</v>
      </c>
      <c r="EI961">
        <v>18800</v>
      </c>
      <c r="EJ961">
        <v>35000</v>
      </c>
      <c r="EK961">
        <v>8217.4599999999991</v>
      </c>
      <c r="EL961">
        <v>4140</v>
      </c>
      <c r="EM961">
        <v>12807.69</v>
      </c>
      <c r="EN961">
        <v>34350</v>
      </c>
      <c r="EO961">
        <v>87567.63</v>
      </c>
      <c r="EP961">
        <v>25350</v>
      </c>
      <c r="EQ961">
        <v>6833.41</v>
      </c>
      <c r="ER961">
        <v>32950</v>
      </c>
      <c r="ES961">
        <v>10931.64</v>
      </c>
      <c r="ET961">
        <v>5471.3</v>
      </c>
      <c r="EU961">
        <v>11779.81</v>
      </c>
      <c r="EV961">
        <v>23611.09</v>
      </c>
      <c r="EW961">
        <v>15680.08</v>
      </c>
      <c r="EX961">
        <v>14250</v>
      </c>
      <c r="EY961">
        <v>9523.7999999999993</v>
      </c>
      <c r="EZ961">
        <v>23000</v>
      </c>
      <c r="FA961">
        <v>23300</v>
      </c>
      <c r="FB961">
        <v>10700</v>
      </c>
      <c r="FC961">
        <v>4500</v>
      </c>
      <c r="FD961">
        <v>4129.0200000000004</v>
      </c>
      <c r="FE961">
        <v>9405.67</v>
      </c>
      <c r="FF961" t="s">
        <v>1267</v>
      </c>
      <c r="FG961" t="s">
        <v>1267</v>
      </c>
      <c r="FH961" t="s">
        <v>1267</v>
      </c>
      <c r="FI961" t="s">
        <v>1267</v>
      </c>
      <c r="FJ961" t="s">
        <v>1267</v>
      </c>
      <c r="FK961" t="s">
        <v>1267</v>
      </c>
      <c r="FL961" t="s">
        <v>1267</v>
      </c>
      <c r="FM961" t="s">
        <v>1267</v>
      </c>
      <c r="FN961" t="s">
        <v>1267</v>
      </c>
      <c r="FO961" t="s">
        <v>1267</v>
      </c>
      <c r="FP961" t="s">
        <v>1267</v>
      </c>
      <c r="FQ961" t="s">
        <v>1267</v>
      </c>
      <c r="FR961" t="s">
        <v>1267</v>
      </c>
      <c r="FS961" t="s">
        <v>1267</v>
      </c>
      <c r="FT961" t="s">
        <v>1267</v>
      </c>
      <c r="FU961" t="s">
        <v>1267</v>
      </c>
      <c r="FV961" t="s">
        <v>1267</v>
      </c>
      <c r="FW961" t="s">
        <v>1267</v>
      </c>
      <c r="FX961" t="s">
        <v>1267</v>
      </c>
      <c r="FY961" t="s">
        <v>1267</v>
      </c>
      <c r="FZ961" t="s">
        <v>1267</v>
      </c>
      <c r="GA961">
        <v>13028.58</v>
      </c>
      <c r="GB961">
        <v>15200</v>
      </c>
      <c r="GC961">
        <v>14200</v>
      </c>
      <c r="GD961">
        <v>41066.660000000003</v>
      </c>
      <c r="GE961">
        <v>23318.38</v>
      </c>
      <c r="GF961">
        <v>8447.42</v>
      </c>
      <c r="GG961">
        <v>11753.36</v>
      </c>
      <c r="GH961">
        <v>7214.53</v>
      </c>
      <c r="GI961">
        <v>15409.52</v>
      </c>
      <c r="GJ961">
        <v>12573.31</v>
      </c>
      <c r="GK961">
        <v>17424.169999999998</v>
      </c>
      <c r="GL961">
        <v>109000</v>
      </c>
      <c r="GM961">
        <v>4200</v>
      </c>
      <c r="GN961">
        <v>68461.5</v>
      </c>
      <c r="GO961">
        <v>30145.08</v>
      </c>
      <c r="GP961">
        <v>12913.54</v>
      </c>
      <c r="GQ961">
        <v>16707.61</v>
      </c>
      <c r="GR961">
        <v>6134.94</v>
      </c>
      <c r="GS961">
        <v>11970.27</v>
      </c>
      <c r="GT961">
        <v>59999.99</v>
      </c>
      <c r="GU961">
        <v>5100.1400000000003</v>
      </c>
      <c r="GV961">
        <v>27669.42</v>
      </c>
      <c r="GW961">
        <v>35200</v>
      </c>
      <c r="GX961">
        <v>6125</v>
      </c>
      <c r="GY961">
        <v>13987.83</v>
      </c>
      <c r="GZ961">
        <v>13782.6</v>
      </c>
      <c r="HA961">
        <v>20900</v>
      </c>
      <c r="HB961">
        <v>8405.84</v>
      </c>
      <c r="HC961">
        <v>8469.7900000000009</v>
      </c>
      <c r="HD961">
        <v>19119.89</v>
      </c>
      <c r="HE961">
        <v>36950</v>
      </c>
      <c r="HF961">
        <v>18500</v>
      </c>
      <c r="HG961">
        <v>11200</v>
      </c>
      <c r="HH961">
        <v>45500</v>
      </c>
      <c r="HI961">
        <v>55000</v>
      </c>
      <c r="HJ961">
        <v>17200</v>
      </c>
      <c r="HK961">
        <v>17870.650000000001</v>
      </c>
      <c r="HL961">
        <v>6791.87</v>
      </c>
      <c r="HM961">
        <v>27000</v>
      </c>
      <c r="HN961">
        <v>12050</v>
      </c>
      <c r="HO961">
        <v>12272.71</v>
      </c>
      <c r="HP961">
        <v>59500</v>
      </c>
      <c r="HQ961">
        <v>66600</v>
      </c>
      <c r="HR961">
        <v>25700</v>
      </c>
      <c r="HS961">
        <v>19468.47</v>
      </c>
      <c r="HT961">
        <v>15400</v>
      </c>
      <c r="HU961">
        <v>9240</v>
      </c>
      <c r="HV961">
        <v>4254.54</v>
      </c>
      <c r="HW961">
        <v>3682.77</v>
      </c>
      <c r="HX961">
        <v>23500</v>
      </c>
      <c r="HY961">
        <v>17136.36</v>
      </c>
      <c r="HZ961">
        <v>7090</v>
      </c>
      <c r="IA961">
        <v>13800</v>
      </c>
      <c r="IB961">
        <v>26956.52</v>
      </c>
      <c r="IC961">
        <v>6416.01</v>
      </c>
      <c r="ID961">
        <v>23000</v>
      </c>
      <c r="IE961">
        <v>7012.45</v>
      </c>
      <c r="IF961">
        <v>73900</v>
      </c>
      <c r="IG961">
        <v>8191.51</v>
      </c>
      <c r="IH961">
        <v>16552.25</v>
      </c>
      <c r="II961">
        <v>107583.3</v>
      </c>
      <c r="IJ961">
        <v>14200</v>
      </c>
      <c r="IK961">
        <v>38000</v>
      </c>
      <c r="IL961">
        <v>36350</v>
      </c>
      <c r="IM961">
        <v>11133.72</v>
      </c>
      <c r="IN961">
        <v>14346.15</v>
      </c>
      <c r="IO961">
        <v>38846.14</v>
      </c>
      <c r="IP961">
        <v>25068.12</v>
      </c>
      <c r="IQ961">
        <v>61810.89</v>
      </c>
      <c r="IR961">
        <v>9632.11</v>
      </c>
      <c r="IS961">
        <v>25950</v>
      </c>
      <c r="IT961">
        <v>12415.38</v>
      </c>
      <c r="IU961">
        <v>70000</v>
      </c>
      <c r="IV961">
        <v>21250</v>
      </c>
      <c r="IW961">
        <v>3615.74</v>
      </c>
      <c r="IX961">
        <v>16058.07</v>
      </c>
      <c r="IY961">
        <v>15700</v>
      </c>
      <c r="IZ961">
        <v>34600</v>
      </c>
      <c r="JA961">
        <v>2950</v>
      </c>
      <c r="JB961">
        <v>21499.98</v>
      </c>
      <c r="JC961">
        <v>10200</v>
      </c>
      <c r="JD961">
        <v>93000</v>
      </c>
      <c r="JE961">
        <v>117800</v>
      </c>
      <c r="JF961">
        <v>14974.99</v>
      </c>
      <c r="JG961">
        <v>12775.47</v>
      </c>
      <c r="JH961">
        <v>6000</v>
      </c>
      <c r="JI961">
        <v>36300</v>
      </c>
      <c r="JJ961">
        <v>15600</v>
      </c>
      <c r="JK961">
        <v>27925.95</v>
      </c>
      <c r="JL961">
        <v>39000</v>
      </c>
      <c r="JM961">
        <v>12400</v>
      </c>
      <c r="JN961">
        <v>26050</v>
      </c>
      <c r="JO961">
        <v>24800</v>
      </c>
      <c r="JP961">
        <v>13000</v>
      </c>
      <c r="JQ961">
        <v>18863.62</v>
      </c>
      <c r="JR961">
        <v>13774.96</v>
      </c>
      <c r="JS961">
        <v>1258.33</v>
      </c>
      <c r="JT961">
        <v>30900</v>
      </c>
      <c r="JU961">
        <v>37300</v>
      </c>
      <c r="JV961">
        <v>4090</v>
      </c>
      <c r="JW961">
        <v>8145.46</v>
      </c>
      <c r="JX961">
        <v>16600</v>
      </c>
      <c r="JY961">
        <v>14300</v>
      </c>
      <c r="JZ961">
        <v>7186.43</v>
      </c>
      <c r="KA961">
        <v>8600</v>
      </c>
      <c r="KB961">
        <v>99733.31</v>
      </c>
      <c r="KC961">
        <v>14100</v>
      </c>
      <c r="KD961">
        <v>12217.83</v>
      </c>
      <c r="KE961">
        <v>10928.57</v>
      </c>
      <c r="KF961">
        <v>3320</v>
      </c>
      <c r="KG961">
        <v>6470</v>
      </c>
      <c r="KH961">
        <v>17700</v>
      </c>
      <c r="KI961">
        <v>19600</v>
      </c>
      <c r="KJ961">
        <v>5400</v>
      </c>
      <c r="KK961">
        <v>4407.54</v>
      </c>
      <c r="KL961">
        <v>10125</v>
      </c>
      <c r="KM961">
        <v>16542.05</v>
      </c>
      <c r="KN961">
        <v>3440</v>
      </c>
      <c r="KO961">
        <v>23000</v>
      </c>
      <c r="KP961">
        <v>22250</v>
      </c>
      <c r="KQ961">
        <v>45100</v>
      </c>
      <c r="KR961">
        <v>28000</v>
      </c>
      <c r="KS961">
        <v>5638.43</v>
      </c>
      <c r="KT961">
        <v>18517.240000000002</v>
      </c>
      <c r="KU961">
        <v>1640</v>
      </c>
      <c r="KV961">
        <v>27197.58</v>
      </c>
      <c r="KW961">
        <v>25950</v>
      </c>
      <c r="KX961">
        <v>1840</v>
      </c>
      <c r="KY961">
        <v>16125</v>
      </c>
      <c r="KZ961">
        <v>24700</v>
      </c>
      <c r="LA961">
        <v>27599.98</v>
      </c>
      <c r="LB961">
        <v>6510</v>
      </c>
      <c r="LC961">
        <v>2900</v>
      </c>
      <c r="LD961">
        <v>14450</v>
      </c>
      <c r="LE961">
        <v>22101.75</v>
      </c>
      <c r="LF961">
        <v>38100</v>
      </c>
      <c r="LG961">
        <v>19650</v>
      </c>
      <c r="LH961">
        <v>20331.93</v>
      </c>
      <c r="LI961">
        <v>7146.29</v>
      </c>
      <c r="LJ961">
        <v>6772.05</v>
      </c>
      <c r="LK961">
        <v>67400</v>
      </c>
      <c r="LL961">
        <v>5880.23</v>
      </c>
      <c r="LM961">
        <v>5170</v>
      </c>
      <c r="LN961">
        <v>50000</v>
      </c>
      <c r="LO961">
        <v>14726.56</v>
      </c>
      <c r="LP961">
        <v>57318.78</v>
      </c>
      <c r="LQ961">
        <v>3860.83</v>
      </c>
      <c r="LR961">
        <v>19062.29</v>
      </c>
      <c r="LS961">
        <v>38500</v>
      </c>
      <c r="LT961">
        <v>72900</v>
      </c>
      <c r="LU961">
        <v>51959.24</v>
      </c>
      <c r="LV961">
        <v>15844.18</v>
      </c>
      <c r="LW961">
        <v>13500</v>
      </c>
      <c r="LX961">
        <v>22927.439999999999</v>
      </c>
      <c r="LY961">
        <v>6961.57</v>
      </c>
      <c r="LZ961">
        <v>14300</v>
      </c>
      <c r="MA961">
        <v>44647.86</v>
      </c>
      <c r="MB961">
        <v>50600</v>
      </c>
      <c r="MC961">
        <v>17650</v>
      </c>
      <c r="MD961">
        <v>9098.36</v>
      </c>
      <c r="ME961">
        <v>4437.55</v>
      </c>
      <c r="MF961">
        <v>5536.36</v>
      </c>
      <c r="MG961">
        <v>7017.67</v>
      </c>
      <c r="MH961">
        <v>10550</v>
      </c>
      <c r="MI961">
        <v>2680</v>
      </c>
      <c r="MJ961">
        <v>9500</v>
      </c>
      <c r="MK961">
        <v>9838.64</v>
      </c>
      <c r="ML961">
        <v>26091.84</v>
      </c>
      <c r="MM961">
        <v>20200</v>
      </c>
      <c r="MN961">
        <v>14454.54</v>
      </c>
      <c r="MO961">
        <v>10649.45</v>
      </c>
      <c r="MP961">
        <v>14333.33</v>
      </c>
      <c r="MQ961">
        <v>23950</v>
      </c>
      <c r="MR961">
        <v>9679.82</v>
      </c>
      <c r="MS961">
        <v>72499.94</v>
      </c>
      <c r="MT961">
        <v>31570.25</v>
      </c>
      <c r="MU961">
        <v>29000</v>
      </c>
      <c r="MV961">
        <v>11950</v>
      </c>
      <c r="MW961">
        <v>37900</v>
      </c>
      <c r="MX961">
        <v>36500</v>
      </c>
      <c r="MY961">
        <v>44300</v>
      </c>
      <c r="MZ961">
        <v>9172.07</v>
      </c>
      <c r="NA961">
        <v>3631.81</v>
      </c>
      <c r="NB961">
        <v>21500</v>
      </c>
      <c r="NC961">
        <v>29538.45</v>
      </c>
      <c r="ND961">
        <v>13092.45</v>
      </c>
      <c r="NE961">
        <v>17430.55</v>
      </c>
      <c r="NF961">
        <v>6336.28</v>
      </c>
      <c r="NG961">
        <v>5500.02</v>
      </c>
      <c r="NH961">
        <v>3038.98</v>
      </c>
      <c r="NI961">
        <v>119500</v>
      </c>
      <c r="NJ961">
        <v>5700</v>
      </c>
      <c r="NK961">
        <v>22493.02</v>
      </c>
      <c r="NL961">
        <v>17196.96</v>
      </c>
      <c r="NM961">
        <v>9150</v>
      </c>
      <c r="NN961">
        <v>17300</v>
      </c>
      <c r="NO961">
        <v>16217.96</v>
      </c>
      <c r="NP961">
        <v>26750</v>
      </c>
      <c r="NQ961">
        <v>18466.36</v>
      </c>
      <c r="NR961">
        <v>53818.13</v>
      </c>
      <c r="NS961">
        <v>16800</v>
      </c>
      <c r="NT961">
        <v>23600</v>
      </c>
      <c r="NU961">
        <v>28000</v>
      </c>
      <c r="NV961">
        <v>5200</v>
      </c>
      <c r="NW961">
        <v>3974.1</v>
      </c>
      <c r="NX961">
        <v>18250</v>
      </c>
      <c r="NY961">
        <v>37250</v>
      </c>
      <c r="NZ961">
        <v>4384.07</v>
      </c>
      <c r="OA961">
        <v>5652.17</v>
      </c>
      <c r="OB961">
        <v>13100</v>
      </c>
      <c r="OC961">
        <v>8793.41</v>
      </c>
      <c r="OD961">
        <v>8900</v>
      </c>
      <c r="OE961">
        <v>4857.1400000000003</v>
      </c>
      <c r="OF961">
        <v>10800</v>
      </c>
      <c r="OG961">
        <v>30000</v>
      </c>
      <c r="OH961">
        <v>6500</v>
      </c>
      <c r="OI961">
        <v>16300</v>
      </c>
      <c r="OJ961">
        <v>19333.32</v>
      </c>
      <c r="OK961">
        <v>23600</v>
      </c>
      <c r="OL961">
        <v>9500</v>
      </c>
      <c r="OM961">
        <v>17358.77</v>
      </c>
      <c r="ON961">
        <v>8300</v>
      </c>
      <c r="OO961">
        <v>18700</v>
      </c>
      <c r="OP961">
        <v>6600</v>
      </c>
      <c r="OQ961">
        <v>5537.19</v>
      </c>
      <c r="OR961">
        <v>2700</v>
      </c>
      <c r="OS961">
        <v>3000</v>
      </c>
      <c r="OT961">
        <v>24306.59</v>
      </c>
      <c r="OU961">
        <v>3000</v>
      </c>
      <c r="OV961">
        <v>35000</v>
      </c>
      <c r="OW961">
        <v>1700</v>
      </c>
      <c r="OX961">
        <v>11000</v>
      </c>
      <c r="OY961">
        <v>11000</v>
      </c>
      <c r="OZ961">
        <v>10324.32</v>
      </c>
      <c r="PA961">
        <v>5000</v>
      </c>
      <c r="PB961">
        <v>12071.42</v>
      </c>
      <c r="PC961">
        <v>12500</v>
      </c>
      <c r="PD961">
        <v>175000</v>
      </c>
      <c r="PE961">
        <v>27500</v>
      </c>
      <c r="PF961">
        <v>1453.84</v>
      </c>
      <c r="PG961">
        <v>21900</v>
      </c>
      <c r="PH961">
        <v>7189.26</v>
      </c>
      <c r="PI961">
        <v>7100</v>
      </c>
      <c r="PJ961">
        <v>36000</v>
      </c>
      <c r="PK961">
        <v>2273.4299999999998</v>
      </c>
      <c r="PL961">
        <v>58583.29</v>
      </c>
      <c r="PM961">
        <v>5000</v>
      </c>
      <c r="PN961">
        <v>3800</v>
      </c>
      <c r="PO961">
        <v>7500</v>
      </c>
      <c r="PP961">
        <v>11600</v>
      </c>
      <c r="PQ961">
        <v>5500</v>
      </c>
      <c r="PR961">
        <v>9969.4599999999991</v>
      </c>
      <c r="PS961">
        <v>4500</v>
      </c>
      <c r="PT961">
        <v>3200</v>
      </c>
      <c r="PU961">
        <v>12076.92</v>
      </c>
      <c r="PV961">
        <v>6312.95</v>
      </c>
      <c r="PW961">
        <v>13900</v>
      </c>
      <c r="PX961">
        <v>8450</v>
      </c>
      <c r="PY961">
        <v>17500</v>
      </c>
      <c r="PZ961">
        <v>15500</v>
      </c>
      <c r="QA961">
        <v>6900</v>
      </c>
      <c r="QB961">
        <v>6300</v>
      </c>
      <c r="QC961">
        <v>17500</v>
      </c>
      <c r="QD961">
        <v>8300</v>
      </c>
      <c r="QE961">
        <v>11200</v>
      </c>
      <c r="QF961">
        <v>10000</v>
      </c>
      <c r="QG961">
        <v>12410.71</v>
      </c>
      <c r="QH961">
        <v>17200</v>
      </c>
      <c r="QI961">
        <v>19600</v>
      </c>
      <c r="QJ961">
        <v>8628.76</v>
      </c>
      <c r="QK961">
        <v>7900</v>
      </c>
      <c r="QL961">
        <v>1100</v>
      </c>
      <c r="QM961">
        <v>10200</v>
      </c>
      <c r="QN961">
        <v>18411.66</v>
      </c>
      <c r="QO961">
        <v>14117.64</v>
      </c>
      <c r="QP961">
        <v>10400</v>
      </c>
      <c r="QQ961">
        <v>22000</v>
      </c>
      <c r="QR961">
        <v>8300</v>
      </c>
      <c r="QS961">
        <v>8048.92</v>
      </c>
      <c r="QT961" t="s">
        <v>1267</v>
      </c>
      <c r="QU961">
        <v>9100</v>
      </c>
      <c r="QV961">
        <v>2700</v>
      </c>
      <c r="QW961">
        <v>1000</v>
      </c>
      <c r="QX961">
        <v>38500</v>
      </c>
      <c r="QY961">
        <v>9900</v>
      </c>
      <c r="QZ961">
        <v>9400</v>
      </c>
      <c r="RA961">
        <v>10300</v>
      </c>
      <c r="RB961">
        <v>15000</v>
      </c>
      <c r="RC961">
        <v>8974.32</v>
      </c>
      <c r="RD961">
        <v>12100</v>
      </c>
      <c r="RE961">
        <v>2000</v>
      </c>
      <c r="RF961">
        <v>1600</v>
      </c>
      <c r="RG961">
        <v>11700</v>
      </c>
      <c r="RH961">
        <v>18700</v>
      </c>
      <c r="RI961">
        <v>5400</v>
      </c>
      <c r="RJ961">
        <v>4852.3100000000004</v>
      </c>
      <c r="RK961">
        <v>1100</v>
      </c>
      <c r="RL961">
        <v>10468.31</v>
      </c>
      <c r="RM961">
        <v>7900</v>
      </c>
      <c r="RN961">
        <v>11294.25</v>
      </c>
      <c r="RO961">
        <v>6012.65</v>
      </c>
      <c r="RP961">
        <v>7700</v>
      </c>
      <c r="RQ961">
        <v>11428.57</v>
      </c>
      <c r="RR961">
        <v>8800</v>
      </c>
      <c r="RS961">
        <v>1500</v>
      </c>
      <c r="RT961">
        <v>1100</v>
      </c>
      <c r="RU961">
        <v>6700</v>
      </c>
      <c r="RV961">
        <v>71000</v>
      </c>
      <c r="RW961">
        <v>9800</v>
      </c>
      <c r="RX961">
        <v>7600</v>
      </c>
      <c r="RY961">
        <v>9000</v>
      </c>
      <c r="RZ961">
        <v>10600</v>
      </c>
      <c r="SA961">
        <v>12636.36</v>
      </c>
      <c r="SB961">
        <v>8300</v>
      </c>
      <c r="SC961">
        <v>16000</v>
      </c>
      <c r="SD961">
        <v>13500</v>
      </c>
      <c r="SE961">
        <v>8000</v>
      </c>
      <c r="SF961">
        <v>7900</v>
      </c>
      <c r="SG961">
        <v>4129.47</v>
      </c>
      <c r="SH961">
        <v>6000</v>
      </c>
      <c r="SI961">
        <v>18500</v>
      </c>
      <c r="SJ961">
        <v>10100</v>
      </c>
      <c r="SK961">
        <v>14044.04</v>
      </c>
      <c r="SL961">
        <v>7984.08</v>
      </c>
      <c r="SM961">
        <v>3200</v>
      </c>
      <c r="SN961">
        <v>25500</v>
      </c>
      <c r="SO961">
        <v>18000</v>
      </c>
      <c r="SP961">
        <v>14000</v>
      </c>
      <c r="SQ961">
        <v>4134.6099999999997</v>
      </c>
      <c r="SR961">
        <v>14333.33</v>
      </c>
      <c r="SS961">
        <v>5375</v>
      </c>
      <c r="ST961">
        <v>4000</v>
      </c>
      <c r="SU961">
        <v>17100</v>
      </c>
      <c r="SV961">
        <v>5000</v>
      </c>
      <c r="SW961">
        <v>3680</v>
      </c>
      <c r="SX961">
        <v>12000</v>
      </c>
      <c r="SY961">
        <v>15600</v>
      </c>
      <c r="SZ961">
        <v>7466.7</v>
      </c>
      <c r="TA961">
        <v>2800</v>
      </c>
      <c r="TB961">
        <v>28200</v>
      </c>
      <c r="TC961">
        <v>39000</v>
      </c>
      <c r="TD961">
        <v>6083.33</v>
      </c>
      <c r="TE961">
        <v>52000</v>
      </c>
      <c r="TF961">
        <v>9636.36</v>
      </c>
      <c r="TG961">
        <v>5200</v>
      </c>
      <c r="TH961">
        <v>9732.39</v>
      </c>
      <c r="TI961">
        <v>2900</v>
      </c>
      <c r="TJ961">
        <v>4800</v>
      </c>
      <c r="TK961">
        <v>2800</v>
      </c>
      <c r="TL961">
        <v>3800</v>
      </c>
      <c r="TM961">
        <v>8700</v>
      </c>
      <c r="TN961">
        <v>16818.18</v>
      </c>
      <c r="TO961">
        <v>13861.74</v>
      </c>
      <c r="TP961">
        <v>11700</v>
      </c>
      <c r="TQ961" t="s">
        <v>1267</v>
      </c>
      <c r="TR961" t="s">
        <v>1267</v>
      </c>
      <c r="TS961" t="s">
        <v>1267</v>
      </c>
      <c r="TT961" t="s">
        <v>1267</v>
      </c>
      <c r="TU961" t="s">
        <v>1267</v>
      </c>
      <c r="TV961" t="s">
        <v>1267</v>
      </c>
      <c r="TW961" t="s">
        <v>1267</v>
      </c>
      <c r="TX961" t="s">
        <v>1267</v>
      </c>
      <c r="TY961" t="s">
        <v>1267</v>
      </c>
      <c r="TZ961" t="s">
        <v>1267</v>
      </c>
      <c r="UA961" t="s">
        <v>1267</v>
      </c>
      <c r="UB961" t="s">
        <v>1267</v>
      </c>
      <c r="UC961" t="s">
        <v>1267</v>
      </c>
      <c r="UD961" t="s">
        <v>1267</v>
      </c>
      <c r="UE961" t="s">
        <v>1267</v>
      </c>
      <c r="UF961" t="s">
        <v>1267</v>
      </c>
      <c r="UG961" t="s">
        <v>1267</v>
      </c>
      <c r="UH961" t="s">
        <v>1267</v>
      </c>
      <c r="UI961">
        <v>22500</v>
      </c>
      <c r="UJ961">
        <v>21005.51</v>
      </c>
      <c r="UK961">
        <v>7318.38</v>
      </c>
      <c r="UL961">
        <v>24083.33</v>
      </c>
      <c r="UM961">
        <v>10804.89</v>
      </c>
      <c r="UN961">
        <v>6842.02</v>
      </c>
      <c r="UO961">
        <v>8569.6299999999992</v>
      </c>
      <c r="UP961">
        <v>18703.96</v>
      </c>
      <c r="UQ961">
        <v>11200</v>
      </c>
      <c r="UR961">
        <v>13008.85</v>
      </c>
      <c r="US961">
        <v>117800</v>
      </c>
      <c r="UT961">
        <v>16105.7</v>
      </c>
      <c r="UU961">
        <v>6187.02</v>
      </c>
      <c r="UV961">
        <v>4100</v>
      </c>
      <c r="UW961">
        <v>21083.33</v>
      </c>
      <c r="UX961">
        <v>7900</v>
      </c>
      <c r="UY961">
        <v>8300</v>
      </c>
      <c r="UZ961">
        <v>27000</v>
      </c>
      <c r="VA961">
        <v>12600</v>
      </c>
      <c r="VB961">
        <v>8300</v>
      </c>
      <c r="VC961">
        <v>7800</v>
      </c>
      <c r="VD961">
        <v>11111.11</v>
      </c>
      <c r="VE961">
        <v>17826.09</v>
      </c>
      <c r="VF961">
        <v>30000</v>
      </c>
      <c r="VG961">
        <v>7540.5</v>
      </c>
      <c r="VH961">
        <v>14500</v>
      </c>
      <c r="VI961">
        <v>50800</v>
      </c>
      <c r="VJ961">
        <v>46200</v>
      </c>
      <c r="VK961">
        <v>33000</v>
      </c>
      <c r="VL961">
        <v>13500</v>
      </c>
      <c r="VM961">
        <v>57600</v>
      </c>
      <c r="VN961">
        <v>7200</v>
      </c>
      <c r="VO961">
        <v>15500</v>
      </c>
      <c r="VP961">
        <v>30100</v>
      </c>
      <c r="VQ961">
        <v>11100</v>
      </c>
      <c r="VR961">
        <v>105000</v>
      </c>
      <c r="VS961">
        <v>16600</v>
      </c>
      <c r="VT961">
        <v>13599.88</v>
      </c>
      <c r="VU961">
        <v>11700</v>
      </c>
      <c r="VV961">
        <v>2900</v>
      </c>
      <c r="VW961">
        <v>23600</v>
      </c>
      <c r="VX961">
        <v>3400</v>
      </c>
      <c r="VY961">
        <v>31200</v>
      </c>
      <c r="VZ961">
        <v>12300</v>
      </c>
      <c r="WA961">
        <v>1500</v>
      </c>
      <c r="WB961">
        <v>34000</v>
      </c>
      <c r="WC961">
        <v>6700</v>
      </c>
      <c r="WD961">
        <v>10900</v>
      </c>
      <c r="WE961">
        <v>118800</v>
      </c>
      <c r="WF961">
        <v>8727.27</v>
      </c>
      <c r="WG961">
        <v>10055.200000000001</v>
      </c>
      <c r="WH961">
        <v>13892</v>
      </c>
      <c r="WI961">
        <v>5300</v>
      </c>
      <c r="WJ961">
        <v>59414.62</v>
      </c>
      <c r="WK961">
        <v>23400</v>
      </c>
      <c r="WL961">
        <v>8800</v>
      </c>
      <c r="WM961">
        <v>14700</v>
      </c>
      <c r="WN961">
        <v>5647.85</v>
      </c>
      <c r="WO961">
        <v>22500</v>
      </c>
      <c r="WP961">
        <v>39900</v>
      </c>
      <c r="WQ961">
        <v>12928.57</v>
      </c>
      <c r="WR961">
        <v>13500</v>
      </c>
      <c r="WS961">
        <v>3400</v>
      </c>
      <c r="WT961">
        <v>2300</v>
      </c>
      <c r="WU961">
        <v>16888.89</v>
      </c>
      <c r="WV961">
        <v>5600</v>
      </c>
      <c r="WW961">
        <v>7678.57</v>
      </c>
      <c r="WX961">
        <v>4368.93</v>
      </c>
      <c r="WY961">
        <v>21000</v>
      </c>
      <c r="WZ961">
        <v>27499.89</v>
      </c>
      <c r="XA961">
        <v>10500</v>
      </c>
      <c r="XB961">
        <v>17400</v>
      </c>
      <c r="XC961">
        <v>25300</v>
      </c>
      <c r="XD961">
        <v>12711.85</v>
      </c>
      <c r="XE961">
        <v>8600</v>
      </c>
      <c r="XF961">
        <v>10600</v>
      </c>
      <c r="XG961">
        <v>1700</v>
      </c>
      <c r="XH961">
        <v>7100</v>
      </c>
      <c r="XI961">
        <v>24104.71</v>
      </c>
      <c r="XJ961">
        <v>14200</v>
      </c>
      <c r="XK961">
        <v>8500</v>
      </c>
      <c r="XL961">
        <v>16000</v>
      </c>
      <c r="XM961">
        <v>10000</v>
      </c>
      <c r="XN961">
        <v>16500</v>
      </c>
      <c r="XO961">
        <v>16000</v>
      </c>
      <c r="XP961">
        <v>17799.990000000002</v>
      </c>
      <c r="XQ961">
        <v>6400</v>
      </c>
      <c r="XR961">
        <v>10800</v>
      </c>
      <c r="XS961">
        <v>17100</v>
      </c>
      <c r="XT961">
        <v>6000</v>
      </c>
      <c r="XU961">
        <v>8900</v>
      </c>
      <c r="XV961">
        <v>14074.07</v>
      </c>
      <c r="XW961">
        <v>5700</v>
      </c>
      <c r="XX961">
        <v>41500</v>
      </c>
      <c r="XY961">
        <v>43127.43</v>
      </c>
      <c r="XZ961">
        <v>3400</v>
      </c>
      <c r="YA961">
        <v>16341.81</v>
      </c>
      <c r="YB961">
        <v>6878.3</v>
      </c>
      <c r="YC961">
        <v>3000</v>
      </c>
      <c r="YD961">
        <v>4400</v>
      </c>
      <c r="YE961">
        <v>6000</v>
      </c>
      <c r="YF961">
        <v>5600</v>
      </c>
      <c r="YG961">
        <v>3800</v>
      </c>
      <c r="YH961">
        <v>13472.57</v>
      </c>
      <c r="YI961">
        <v>9800</v>
      </c>
      <c r="YJ961">
        <v>9405.73</v>
      </c>
      <c r="YK961">
        <v>2900</v>
      </c>
      <c r="YL961">
        <v>8211.59</v>
      </c>
      <c r="YM961">
        <v>7800</v>
      </c>
      <c r="YN961">
        <v>33400</v>
      </c>
      <c r="YO961">
        <v>6100</v>
      </c>
      <c r="YP961">
        <v>9000</v>
      </c>
      <c r="YQ961">
        <v>13500</v>
      </c>
      <c r="YR961">
        <v>6700</v>
      </c>
      <c r="YS961">
        <v>18500</v>
      </c>
      <c r="YT961">
        <v>11900</v>
      </c>
      <c r="YU961">
        <v>7652.17</v>
      </c>
      <c r="YV961">
        <v>51100</v>
      </c>
      <c r="YW961">
        <v>25285.69</v>
      </c>
      <c r="YX961">
        <v>8000</v>
      </c>
      <c r="YY961">
        <v>19500</v>
      </c>
      <c r="YZ961">
        <v>10000</v>
      </c>
      <c r="ZA961">
        <v>30000</v>
      </c>
      <c r="ZB961">
        <v>11366.67</v>
      </c>
      <c r="ZC961">
        <v>32200</v>
      </c>
      <c r="ZD961">
        <v>7200</v>
      </c>
      <c r="ZE961">
        <v>9700</v>
      </c>
      <c r="ZF961">
        <v>48000</v>
      </c>
      <c r="ZG961">
        <v>14000</v>
      </c>
      <c r="ZH961">
        <v>13800</v>
      </c>
      <c r="ZI961">
        <v>3500</v>
      </c>
      <c r="ZJ961">
        <v>4280.83</v>
      </c>
      <c r="ZK961">
        <v>3173.08</v>
      </c>
      <c r="ZL961">
        <v>7900</v>
      </c>
      <c r="ZM961">
        <v>13000</v>
      </c>
      <c r="ZN961">
        <v>12500</v>
      </c>
      <c r="ZO961">
        <v>31000</v>
      </c>
      <c r="ZP961">
        <v>5600</v>
      </c>
      <c r="ZQ961">
        <v>17700</v>
      </c>
      <c r="ZR961">
        <v>6800</v>
      </c>
      <c r="ZS961">
        <v>16700</v>
      </c>
      <c r="ZT961">
        <v>47600</v>
      </c>
      <c r="ZU961">
        <v>8300</v>
      </c>
      <c r="ZV961">
        <v>3571.81</v>
      </c>
      <c r="ZW961">
        <v>60500</v>
      </c>
      <c r="ZX961">
        <v>50000</v>
      </c>
      <c r="ZY961">
        <v>30000</v>
      </c>
      <c r="ZZ961">
        <v>10863.63</v>
      </c>
      <c r="AAA961">
        <v>13156.2</v>
      </c>
      <c r="AAB961">
        <v>10286.11</v>
      </c>
      <c r="AAC961">
        <v>11400</v>
      </c>
      <c r="AAD961">
        <v>9900</v>
      </c>
      <c r="AAE961">
        <v>32173.91</v>
      </c>
      <c r="AAF961">
        <v>13800</v>
      </c>
      <c r="AAG961">
        <v>5900</v>
      </c>
      <c r="AAH961">
        <v>36363.629999999997</v>
      </c>
      <c r="AAI961">
        <v>17846.16</v>
      </c>
      <c r="AAJ961">
        <v>1400</v>
      </c>
      <c r="AAK961">
        <v>15872</v>
      </c>
      <c r="AAL961">
        <v>9200</v>
      </c>
      <c r="AAM961">
        <v>18722.5</v>
      </c>
      <c r="AAN961">
        <v>45500</v>
      </c>
      <c r="AAO961">
        <v>3100</v>
      </c>
      <c r="AAP961">
        <v>5800</v>
      </c>
      <c r="AAQ961">
        <v>6700</v>
      </c>
      <c r="AAR961">
        <v>15261.52</v>
      </c>
      <c r="AAS961">
        <v>13100</v>
      </c>
      <c r="AAT961">
        <v>15474.99</v>
      </c>
      <c r="AAU961">
        <v>31400</v>
      </c>
      <c r="AAV961">
        <v>35000</v>
      </c>
      <c r="AAW961">
        <v>10500</v>
      </c>
      <c r="AAX961">
        <v>2793.11</v>
      </c>
      <c r="AAY961">
        <v>18900</v>
      </c>
      <c r="AAZ961">
        <v>19800</v>
      </c>
      <c r="ABA961">
        <v>32190.47</v>
      </c>
      <c r="ABB961">
        <v>15900</v>
      </c>
      <c r="ABC961">
        <v>13300</v>
      </c>
      <c r="ABD961">
        <v>10000</v>
      </c>
      <c r="ABE961">
        <v>1800</v>
      </c>
      <c r="ABF961">
        <v>9090.9</v>
      </c>
    </row>
    <row r="962" spans="1:734" x14ac:dyDescent="0.25">
      <c r="A962" s="2">
        <v>43588</v>
      </c>
      <c r="B962">
        <v>21509.43</v>
      </c>
      <c r="C962">
        <v>7217.39</v>
      </c>
      <c r="D962">
        <v>8390</v>
      </c>
      <c r="E962">
        <v>3950</v>
      </c>
      <c r="F962">
        <v>8610</v>
      </c>
      <c r="G962">
        <v>13000</v>
      </c>
      <c r="H962">
        <v>2090</v>
      </c>
      <c r="I962">
        <v>8500</v>
      </c>
      <c r="J962">
        <v>14700</v>
      </c>
      <c r="K962">
        <v>41000</v>
      </c>
      <c r="L962">
        <v>54400.26</v>
      </c>
      <c r="M962">
        <v>50000</v>
      </c>
      <c r="N962">
        <v>1440</v>
      </c>
      <c r="O962">
        <v>9592.2999999999993</v>
      </c>
      <c r="P962">
        <v>6980</v>
      </c>
      <c r="Q962">
        <v>5140</v>
      </c>
      <c r="R962">
        <v>2850.32</v>
      </c>
      <c r="S962">
        <v>5561.9</v>
      </c>
      <c r="T962">
        <v>3497.84</v>
      </c>
      <c r="U962">
        <v>15367.96</v>
      </c>
      <c r="V962">
        <v>6231.48</v>
      </c>
      <c r="W962">
        <v>16400</v>
      </c>
      <c r="X962">
        <v>11580.81</v>
      </c>
      <c r="Y962">
        <v>5250</v>
      </c>
      <c r="Z962">
        <v>33000</v>
      </c>
      <c r="AA962">
        <v>1540</v>
      </c>
      <c r="AB962">
        <v>20833.330000000002</v>
      </c>
      <c r="AC962">
        <v>3050</v>
      </c>
      <c r="AD962">
        <v>3060</v>
      </c>
      <c r="AE962">
        <v>18650</v>
      </c>
      <c r="AF962">
        <v>30800</v>
      </c>
      <c r="AG962">
        <v>14766.35</v>
      </c>
      <c r="AH962">
        <v>5723.91</v>
      </c>
      <c r="AI962">
        <v>59000</v>
      </c>
      <c r="AJ962">
        <v>1400</v>
      </c>
      <c r="AK962">
        <v>29950</v>
      </c>
      <c r="AL962">
        <v>6172.84</v>
      </c>
      <c r="AM962">
        <v>13815.15</v>
      </c>
      <c r="AN962">
        <v>21800</v>
      </c>
      <c r="AO962">
        <v>14074.07</v>
      </c>
      <c r="AP962">
        <v>12000</v>
      </c>
      <c r="AQ962">
        <v>29000</v>
      </c>
      <c r="AR962">
        <v>19300</v>
      </c>
      <c r="AS962">
        <v>19900</v>
      </c>
      <c r="AT962">
        <v>12300</v>
      </c>
      <c r="AU962">
        <v>4548.6099999999997</v>
      </c>
      <c r="AV962">
        <v>182000</v>
      </c>
      <c r="AW962">
        <v>3919.64</v>
      </c>
      <c r="AX962">
        <v>8800</v>
      </c>
      <c r="AY962">
        <v>9051.3799999999992</v>
      </c>
      <c r="AZ962">
        <v>7347.82</v>
      </c>
      <c r="BA962">
        <v>3140</v>
      </c>
      <c r="BB962">
        <v>41363.74</v>
      </c>
      <c r="BC962">
        <v>3820</v>
      </c>
      <c r="BD962">
        <v>8909.09</v>
      </c>
      <c r="BE962">
        <v>24264.45</v>
      </c>
      <c r="BF962">
        <v>30300</v>
      </c>
      <c r="BG962">
        <v>13360</v>
      </c>
      <c r="BH962">
        <v>22900</v>
      </c>
      <c r="BI962">
        <v>4671.33</v>
      </c>
      <c r="BJ962">
        <v>10883.35</v>
      </c>
      <c r="BK962">
        <v>26000</v>
      </c>
      <c r="BL962">
        <v>11000</v>
      </c>
      <c r="BM962">
        <v>3324.79</v>
      </c>
      <c r="BN962">
        <v>11253.38</v>
      </c>
      <c r="BO962">
        <v>52000</v>
      </c>
      <c r="BP962">
        <v>112500</v>
      </c>
      <c r="BQ962">
        <v>4980</v>
      </c>
      <c r="BR962">
        <v>13560.07</v>
      </c>
      <c r="BS962">
        <v>19850</v>
      </c>
      <c r="BT962">
        <v>11750</v>
      </c>
      <c r="BU962">
        <v>9830</v>
      </c>
      <c r="BV962">
        <v>3400</v>
      </c>
      <c r="BW962">
        <v>4848.4799999999996</v>
      </c>
      <c r="BX962">
        <v>22656.41</v>
      </c>
      <c r="BY962">
        <v>6690.91</v>
      </c>
      <c r="BZ962">
        <v>2954.54</v>
      </c>
      <c r="CA962">
        <v>27192.5</v>
      </c>
      <c r="CB962">
        <v>26200</v>
      </c>
      <c r="CC962">
        <v>12409.07</v>
      </c>
      <c r="CD962">
        <v>28633.34</v>
      </c>
      <c r="CE962">
        <v>10999.06</v>
      </c>
      <c r="CF962">
        <v>31872.85</v>
      </c>
      <c r="CG962">
        <v>3570</v>
      </c>
      <c r="CH962">
        <v>2030</v>
      </c>
      <c r="CI962">
        <v>14800</v>
      </c>
      <c r="CJ962">
        <v>56800</v>
      </c>
      <c r="CK962">
        <v>74000</v>
      </c>
      <c r="CL962">
        <v>9297.0499999999993</v>
      </c>
      <c r="CM962">
        <v>20681.82</v>
      </c>
      <c r="CN962">
        <v>9535.7099999999991</v>
      </c>
      <c r="CO962">
        <v>29000</v>
      </c>
      <c r="CP962">
        <v>8470</v>
      </c>
      <c r="CQ962">
        <v>12523.47</v>
      </c>
      <c r="CR962">
        <v>10600</v>
      </c>
      <c r="CS962">
        <v>9396.4500000000007</v>
      </c>
      <c r="CT962">
        <v>15500</v>
      </c>
      <c r="CU962">
        <v>4142.16</v>
      </c>
      <c r="CV962">
        <v>6305.55</v>
      </c>
      <c r="CW962">
        <v>8672.89</v>
      </c>
      <c r="CX962">
        <v>11900</v>
      </c>
      <c r="CY962">
        <v>22300</v>
      </c>
      <c r="CZ962">
        <v>18829.669999999998</v>
      </c>
      <c r="DA962">
        <v>13304.34</v>
      </c>
      <c r="DB962">
        <v>12635.77</v>
      </c>
      <c r="DC962">
        <v>20100</v>
      </c>
      <c r="DD962">
        <v>14313.37</v>
      </c>
      <c r="DE962">
        <v>102857.7</v>
      </c>
      <c r="DF962">
        <v>12000</v>
      </c>
      <c r="DG962">
        <v>5664.91</v>
      </c>
      <c r="DH962">
        <v>18526.66</v>
      </c>
      <c r="DI962">
        <v>29000</v>
      </c>
      <c r="DJ962">
        <v>16650</v>
      </c>
      <c r="DK962">
        <v>16764</v>
      </c>
      <c r="DL962">
        <v>27600</v>
      </c>
      <c r="DM962">
        <v>3803.42</v>
      </c>
      <c r="DN962">
        <v>9101.25</v>
      </c>
      <c r="DO962">
        <v>2436.88</v>
      </c>
      <c r="DP962">
        <v>8180</v>
      </c>
      <c r="DQ962">
        <v>17246.45</v>
      </c>
      <c r="DR962">
        <v>21441.42</v>
      </c>
      <c r="DS962">
        <v>82000</v>
      </c>
      <c r="DT962">
        <v>11926.33</v>
      </c>
      <c r="DU962">
        <v>243700</v>
      </c>
      <c r="DV962">
        <v>33100.17</v>
      </c>
      <c r="DW962">
        <v>6699.59</v>
      </c>
      <c r="DX962">
        <v>28904.9</v>
      </c>
      <c r="DY962">
        <v>10082.07</v>
      </c>
      <c r="DZ962">
        <v>29720.28</v>
      </c>
      <c r="EA962">
        <v>118500</v>
      </c>
      <c r="EB962">
        <v>17572.36</v>
      </c>
      <c r="EC962">
        <v>61600</v>
      </c>
      <c r="ED962">
        <v>11936.75</v>
      </c>
      <c r="EE962">
        <v>12850</v>
      </c>
      <c r="EF962">
        <v>8076.26</v>
      </c>
      <c r="EG962">
        <v>15166.48</v>
      </c>
      <c r="EH962">
        <v>1983.69</v>
      </c>
      <c r="EI962">
        <v>18900</v>
      </c>
      <c r="EJ962">
        <v>36600</v>
      </c>
      <c r="EK962">
        <v>8337.43</v>
      </c>
      <c r="EL962">
        <v>4160</v>
      </c>
      <c r="EM962">
        <v>13384.61</v>
      </c>
      <c r="EN962">
        <v>34300</v>
      </c>
      <c r="EO962">
        <v>87567.63</v>
      </c>
      <c r="EP962">
        <v>25950</v>
      </c>
      <c r="EQ962">
        <v>7018.59</v>
      </c>
      <c r="ER962">
        <v>31550</v>
      </c>
      <c r="ES962">
        <v>12448.85</v>
      </c>
      <c r="ET962">
        <v>5804.92</v>
      </c>
      <c r="EU962">
        <v>11779.81</v>
      </c>
      <c r="EV962">
        <v>25462.95</v>
      </c>
      <c r="EW962">
        <v>15534.22</v>
      </c>
      <c r="EX962">
        <v>14600</v>
      </c>
      <c r="EY962">
        <v>10095.23</v>
      </c>
      <c r="EZ962">
        <v>23700</v>
      </c>
      <c r="FA962">
        <v>24000</v>
      </c>
      <c r="FB962">
        <v>11000</v>
      </c>
      <c r="FC962">
        <v>5000</v>
      </c>
      <c r="FD962">
        <v>4271.3999999999996</v>
      </c>
      <c r="FE962">
        <v>9405.67</v>
      </c>
      <c r="FF962" t="s">
        <v>1267</v>
      </c>
      <c r="FG962" t="s">
        <v>1267</v>
      </c>
      <c r="FH962" t="s">
        <v>1267</v>
      </c>
      <c r="FI962" t="s">
        <v>1267</v>
      </c>
      <c r="FJ962" t="s">
        <v>1267</v>
      </c>
      <c r="FK962" t="s">
        <v>1267</v>
      </c>
      <c r="FL962" t="s">
        <v>1267</v>
      </c>
      <c r="FM962" t="s">
        <v>1267</v>
      </c>
      <c r="FN962" t="s">
        <v>1267</v>
      </c>
      <c r="FO962" t="s">
        <v>1267</v>
      </c>
      <c r="FP962" t="s">
        <v>1267</v>
      </c>
      <c r="FQ962" t="s">
        <v>1267</v>
      </c>
      <c r="FR962" t="s">
        <v>1267</v>
      </c>
      <c r="FS962" t="s">
        <v>1267</v>
      </c>
      <c r="FT962" t="s">
        <v>1267</v>
      </c>
      <c r="FU962" t="s">
        <v>1267</v>
      </c>
      <c r="FV962" t="s">
        <v>1267</v>
      </c>
      <c r="FW962" t="s">
        <v>1267</v>
      </c>
      <c r="FX962" t="s">
        <v>1267</v>
      </c>
      <c r="FY962" t="s">
        <v>1267</v>
      </c>
      <c r="FZ962" t="s">
        <v>1267</v>
      </c>
      <c r="GA962">
        <v>13257.15</v>
      </c>
      <c r="GB962">
        <v>15400</v>
      </c>
      <c r="GC962">
        <v>14500</v>
      </c>
      <c r="GD962">
        <v>41000</v>
      </c>
      <c r="GE962">
        <v>23760.85</v>
      </c>
      <c r="GF962">
        <v>8639.84</v>
      </c>
      <c r="GG962">
        <v>11780.85</v>
      </c>
      <c r="GH962">
        <v>7256.55</v>
      </c>
      <c r="GI962">
        <v>15079.66</v>
      </c>
      <c r="GJ962">
        <v>12573.31</v>
      </c>
      <c r="GK962">
        <v>17325.54</v>
      </c>
      <c r="GL962">
        <v>110000</v>
      </c>
      <c r="GM962">
        <v>4090</v>
      </c>
      <c r="GN962">
        <v>69538.44</v>
      </c>
      <c r="GO962">
        <v>30203.05</v>
      </c>
      <c r="GP962">
        <v>12913.54</v>
      </c>
      <c r="GQ962">
        <v>16830.46</v>
      </c>
      <c r="GR962">
        <v>6305.36</v>
      </c>
      <c r="GS962">
        <v>12277.2</v>
      </c>
      <c r="GT962">
        <v>60159.95</v>
      </c>
      <c r="GU962">
        <v>5162.4399999999996</v>
      </c>
      <c r="GV962">
        <v>27768.59</v>
      </c>
      <c r="GW962">
        <v>36100</v>
      </c>
      <c r="GX962">
        <v>6289.06</v>
      </c>
      <c r="GY962">
        <v>14376.38</v>
      </c>
      <c r="GZ962">
        <v>14217.38</v>
      </c>
      <c r="HA962">
        <v>21200</v>
      </c>
      <c r="HB962">
        <v>8695.7000000000007</v>
      </c>
      <c r="HC962">
        <v>8507.43</v>
      </c>
      <c r="HD962">
        <v>18492.46</v>
      </c>
      <c r="HE962">
        <v>37400</v>
      </c>
      <c r="HF962">
        <v>18000</v>
      </c>
      <c r="HG962">
        <v>11200</v>
      </c>
      <c r="HH962">
        <v>46850</v>
      </c>
      <c r="HI962">
        <v>55000</v>
      </c>
      <c r="HJ962">
        <v>18000</v>
      </c>
      <c r="HK962">
        <v>17776.59</v>
      </c>
      <c r="HL962">
        <v>6934.64</v>
      </c>
      <c r="HM962">
        <v>28500</v>
      </c>
      <c r="HN962">
        <v>12350</v>
      </c>
      <c r="HO962">
        <v>12121.2</v>
      </c>
      <c r="HP962">
        <v>60900</v>
      </c>
      <c r="HQ962">
        <v>66600</v>
      </c>
      <c r="HR962">
        <v>26200</v>
      </c>
      <c r="HS962">
        <v>19644.39</v>
      </c>
      <c r="HT962">
        <v>14900</v>
      </c>
      <c r="HU962">
        <v>8990</v>
      </c>
      <c r="HV962">
        <v>4181.8100000000004</v>
      </c>
      <c r="HW962">
        <v>3664.68</v>
      </c>
      <c r="HX962">
        <v>23000</v>
      </c>
      <c r="HY962">
        <v>18409.080000000002</v>
      </c>
      <c r="HZ962">
        <v>6830</v>
      </c>
      <c r="IA962">
        <v>13750</v>
      </c>
      <c r="IB962">
        <v>27782.6</v>
      </c>
      <c r="IC962">
        <v>6485.28</v>
      </c>
      <c r="ID962">
        <v>23000</v>
      </c>
      <c r="IE962">
        <v>7155.85</v>
      </c>
      <c r="IF962">
        <v>74400</v>
      </c>
      <c r="IG962">
        <v>8443.56</v>
      </c>
      <c r="IH962">
        <v>16152.02</v>
      </c>
      <c r="II962">
        <v>109166.6</v>
      </c>
      <c r="IJ962">
        <v>14300</v>
      </c>
      <c r="IK962">
        <v>38000</v>
      </c>
      <c r="IL962">
        <v>36400</v>
      </c>
      <c r="IM962">
        <v>11360.94</v>
      </c>
      <c r="IN962">
        <v>14384.61</v>
      </c>
      <c r="IO962">
        <v>39230.75</v>
      </c>
      <c r="IP962">
        <v>25615.06</v>
      </c>
      <c r="IQ962">
        <v>64571.69</v>
      </c>
      <c r="IR962">
        <v>9966.5499999999993</v>
      </c>
      <c r="IS962">
        <v>24500</v>
      </c>
      <c r="IT962">
        <v>12461.54</v>
      </c>
      <c r="IU962">
        <v>70500</v>
      </c>
      <c r="IV962">
        <v>21300</v>
      </c>
      <c r="IW962">
        <v>3643.24</v>
      </c>
      <c r="IX962">
        <v>15768.21</v>
      </c>
      <c r="IY962">
        <v>16450</v>
      </c>
      <c r="IZ962">
        <v>35000</v>
      </c>
      <c r="JA962">
        <v>3040</v>
      </c>
      <c r="JB962">
        <v>22083.32</v>
      </c>
      <c r="JC962">
        <v>9600</v>
      </c>
      <c r="JD962">
        <v>94000</v>
      </c>
      <c r="JE962">
        <v>116600</v>
      </c>
      <c r="JF962">
        <v>14974.99</v>
      </c>
      <c r="JG962">
        <v>13223.13</v>
      </c>
      <c r="JH962">
        <v>6000</v>
      </c>
      <c r="JI962">
        <v>36500</v>
      </c>
      <c r="JJ962">
        <v>15900</v>
      </c>
      <c r="JK962">
        <v>28642</v>
      </c>
      <c r="JL962">
        <v>38450</v>
      </c>
      <c r="JM962">
        <v>12350</v>
      </c>
      <c r="JN962">
        <v>26000</v>
      </c>
      <c r="JO962">
        <v>25000</v>
      </c>
      <c r="JP962">
        <v>13400</v>
      </c>
      <c r="JQ962">
        <v>18181.810000000001</v>
      </c>
      <c r="JR962">
        <v>14241.2</v>
      </c>
      <c r="JS962">
        <v>1330.24</v>
      </c>
      <c r="JT962">
        <v>29900</v>
      </c>
      <c r="JU962">
        <v>36700</v>
      </c>
      <c r="JV962">
        <v>4220</v>
      </c>
      <c r="JW962">
        <v>8181.82</v>
      </c>
      <c r="JX962">
        <v>17100</v>
      </c>
      <c r="JY962">
        <v>14300</v>
      </c>
      <c r="JZ962">
        <v>7331.61</v>
      </c>
      <c r="KA962">
        <v>8500</v>
      </c>
      <c r="KB962">
        <v>100000</v>
      </c>
      <c r="KC962">
        <v>14150</v>
      </c>
      <c r="KD962">
        <v>12473.51</v>
      </c>
      <c r="KE962">
        <v>10928.57</v>
      </c>
      <c r="KF962">
        <v>3300</v>
      </c>
      <c r="KG962">
        <v>6470</v>
      </c>
      <c r="KH962">
        <v>18150</v>
      </c>
      <c r="KI962">
        <v>20500</v>
      </c>
      <c r="KJ962">
        <v>5500</v>
      </c>
      <c r="KK962">
        <v>4359.34</v>
      </c>
      <c r="KL962">
        <v>10350</v>
      </c>
      <c r="KM962">
        <v>16915.88</v>
      </c>
      <c r="KN962">
        <v>3440</v>
      </c>
      <c r="KO962">
        <v>23000</v>
      </c>
      <c r="KP962">
        <v>20800</v>
      </c>
      <c r="KQ962">
        <v>45750</v>
      </c>
      <c r="KR962">
        <v>26950</v>
      </c>
      <c r="KS962">
        <v>5713.48</v>
      </c>
      <c r="KT962">
        <v>19293.11</v>
      </c>
      <c r="KU962">
        <v>1700</v>
      </c>
      <c r="KV962">
        <v>26689.200000000001</v>
      </c>
      <c r="KW962">
        <v>25950</v>
      </c>
      <c r="KX962">
        <v>1840</v>
      </c>
      <c r="KY962">
        <v>16481.25</v>
      </c>
      <c r="KZ962">
        <v>26200</v>
      </c>
      <c r="LA962">
        <v>27839.98</v>
      </c>
      <c r="LB962">
        <v>6990</v>
      </c>
      <c r="LC962">
        <v>2750</v>
      </c>
      <c r="LD962">
        <v>14800</v>
      </c>
      <c r="LE962">
        <v>22768.97</v>
      </c>
      <c r="LF962">
        <v>39700</v>
      </c>
      <c r="LG962">
        <v>20000</v>
      </c>
      <c r="LH962">
        <v>20746.88</v>
      </c>
      <c r="LI962">
        <v>6989.23</v>
      </c>
      <c r="LJ962">
        <v>7180.42</v>
      </c>
      <c r="LK962">
        <v>67600</v>
      </c>
      <c r="LL962">
        <v>6031.75</v>
      </c>
      <c r="LM962">
        <v>5280</v>
      </c>
      <c r="LN962">
        <v>49000</v>
      </c>
      <c r="LO962">
        <v>14843.75</v>
      </c>
      <c r="LP962">
        <v>57768.78</v>
      </c>
      <c r="LQ962">
        <v>3913.72</v>
      </c>
      <c r="LR962">
        <v>19291.04</v>
      </c>
      <c r="LS962">
        <v>38400</v>
      </c>
      <c r="LT962">
        <v>76700</v>
      </c>
      <c r="LU962">
        <v>52272.71</v>
      </c>
      <c r="LV962">
        <v>16192.82</v>
      </c>
      <c r="LW962">
        <v>13500</v>
      </c>
      <c r="LX962">
        <v>23188.3</v>
      </c>
      <c r="LY962">
        <v>7072.07</v>
      </c>
      <c r="LZ962">
        <v>14500</v>
      </c>
      <c r="MA962">
        <v>43661.93</v>
      </c>
      <c r="MB962">
        <v>50600</v>
      </c>
      <c r="MC962">
        <v>16500</v>
      </c>
      <c r="MD962">
        <v>9189.34</v>
      </c>
      <c r="ME962">
        <v>4465.6400000000003</v>
      </c>
      <c r="MF962">
        <v>5499.99</v>
      </c>
      <c r="MG962">
        <v>7017.67</v>
      </c>
      <c r="MH962">
        <v>9900</v>
      </c>
      <c r="MI962">
        <v>2680</v>
      </c>
      <c r="MJ962">
        <v>9700</v>
      </c>
      <c r="MK962">
        <v>9996.06</v>
      </c>
      <c r="ML962">
        <v>25891.279999999999</v>
      </c>
      <c r="MM962">
        <v>20300</v>
      </c>
      <c r="MN962">
        <v>14454.54</v>
      </c>
      <c r="MO962">
        <v>10649.45</v>
      </c>
      <c r="MP962">
        <v>14500</v>
      </c>
      <c r="MQ962">
        <v>24000</v>
      </c>
      <c r="MR962">
        <v>9940.43</v>
      </c>
      <c r="MS962">
        <v>73833.31</v>
      </c>
      <c r="MT962">
        <v>31694.21</v>
      </c>
      <c r="MU962">
        <v>29000</v>
      </c>
      <c r="MV962">
        <v>12600</v>
      </c>
      <c r="MW962">
        <v>37900</v>
      </c>
      <c r="MX962">
        <v>36650</v>
      </c>
      <c r="MY962">
        <v>44800</v>
      </c>
      <c r="MZ962">
        <v>9334.41</v>
      </c>
      <c r="NA962">
        <v>3730.24</v>
      </c>
      <c r="NB962">
        <v>21700</v>
      </c>
      <c r="NC962">
        <v>29538.45</v>
      </c>
      <c r="ND962">
        <v>14049.6</v>
      </c>
      <c r="NE962">
        <v>17499.990000000002</v>
      </c>
      <c r="NF962">
        <v>6287.79</v>
      </c>
      <c r="NG962">
        <v>5466.48</v>
      </c>
      <c r="NH962">
        <v>3112.21</v>
      </c>
      <c r="NI962">
        <v>121500</v>
      </c>
      <c r="NJ962">
        <v>5830.77</v>
      </c>
      <c r="NK962">
        <v>22415.18</v>
      </c>
      <c r="NL962">
        <v>17992.41</v>
      </c>
      <c r="NM962">
        <v>8800</v>
      </c>
      <c r="NN962">
        <v>18600</v>
      </c>
      <c r="NO962">
        <v>17051.29</v>
      </c>
      <c r="NP962">
        <v>27000</v>
      </c>
      <c r="NQ962">
        <v>18769.09</v>
      </c>
      <c r="NR962">
        <v>53818.13</v>
      </c>
      <c r="NS962">
        <v>16800</v>
      </c>
      <c r="NT962">
        <v>24000</v>
      </c>
      <c r="NU962">
        <v>28300</v>
      </c>
      <c r="NV962">
        <v>5210</v>
      </c>
      <c r="NW962">
        <v>3974.1</v>
      </c>
      <c r="NX962">
        <v>18850</v>
      </c>
      <c r="NY962">
        <v>37250</v>
      </c>
      <c r="NZ962">
        <v>4580.63</v>
      </c>
      <c r="OA962">
        <v>5860.87</v>
      </c>
      <c r="OB962">
        <v>13200</v>
      </c>
      <c r="OC962">
        <v>9095.15</v>
      </c>
      <c r="OD962">
        <v>8900</v>
      </c>
      <c r="OE962">
        <v>4857.1400000000003</v>
      </c>
      <c r="OF962">
        <v>10800</v>
      </c>
      <c r="OG962">
        <v>30000</v>
      </c>
      <c r="OH962">
        <v>6500</v>
      </c>
      <c r="OI962">
        <v>16300</v>
      </c>
      <c r="OJ962">
        <v>19333.32</v>
      </c>
      <c r="OK962">
        <v>23600</v>
      </c>
      <c r="OL962">
        <v>9500</v>
      </c>
      <c r="OM962">
        <v>17358.77</v>
      </c>
      <c r="ON962">
        <v>8300</v>
      </c>
      <c r="OO962">
        <v>17000</v>
      </c>
      <c r="OP962">
        <v>6000</v>
      </c>
      <c r="OQ962">
        <v>5537.19</v>
      </c>
      <c r="OR962">
        <v>2700</v>
      </c>
      <c r="OS962">
        <v>3000</v>
      </c>
      <c r="OT962">
        <v>25607.27</v>
      </c>
      <c r="OU962">
        <v>3000</v>
      </c>
      <c r="OV962">
        <v>35000</v>
      </c>
      <c r="OW962">
        <v>1700</v>
      </c>
      <c r="OX962">
        <v>11000</v>
      </c>
      <c r="OY962">
        <v>11000</v>
      </c>
      <c r="OZ962">
        <v>9405.4</v>
      </c>
      <c r="PA962">
        <v>5000</v>
      </c>
      <c r="PB962">
        <v>12142.85</v>
      </c>
      <c r="PC962">
        <v>12500</v>
      </c>
      <c r="PD962">
        <v>181000</v>
      </c>
      <c r="PE962">
        <v>26200</v>
      </c>
      <c r="PF962">
        <v>1453.84</v>
      </c>
      <c r="PG962">
        <v>19900</v>
      </c>
      <c r="PH962">
        <v>7109.38</v>
      </c>
      <c r="PI962">
        <v>6500</v>
      </c>
      <c r="PJ962">
        <v>35900</v>
      </c>
      <c r="PK962">
        <v>2407.17</v>
      </c>
      <c r="PL962">
        <v>58583.29</v>
      </c>
      <c r="PM962">
        <v>5000</v>
      </c>
      <c r="PN962">
        <v>3800</v>
      </c>
      <c r="PO962">
        <v>7500</v>
      </c>
      <c r="PP962">
        <v>11600</v>
      </c>
      <c r="PQ962">
        <v>5500</v>
      </c>
      <c r="PR962">
        <v>9969.4599999999991</v>
      </c>
      <c r="PS962">
        <v>4500</v>
      </c>
      <c r="PT962">
        <v>3100</v>
      </c>
      <c r="PU962">
        <v>12076.92</v>
      </c>
      <c r="PV962">
        <v>6483.57</v>
      </c>
      <c r="PW962">
        <v>13900</v>
      </c>
      <c r="PX962">
        <v>7700</v>
      </c>
      <c r="PY962">
        <v>17500</v>
      </c>
      <c r="PZ962">
        <v>15500</v>
      </c>
      <c r="QA962">
        <v>6900</v>
      </c>
      <c r="QB962">
        <v>6300</v>
      </c>
      <c r="QC962">
        <v>17500</v>
      </c>
      <c r="QD962">
        <v>8300</v>
      </c>
      <c r="QE962">
        <v>11200</v>
      </c>
      <c r="QF962">
        <v>10000</v>
      </c>
      <c r="QG962">
        <v>12410.71</v>
      </c>
      <c r="QH962">
        <v>19000</v>
      </c>
      <c r="QI962">
        <v>18500</v>
      </c>
      <c r="QJ962">
        <v>8829.43</v>
      </c>
      <c r="QK962">
        <v>7900</v>
      </c>
      <c r="QL962">
        <v>1100</v>
      </c>
      <c r="QM962">
        <v>10200</v>
      </c>
      <c r="QN962">
        <v>18857.11</v>
      </c>
      <c r="QO962">
        <v>14117.64</v>
      </c>
      <c r="QP962">
        <v>10400</v>
      </c>
      <c r="QQ962">
        <v>22000</v>
      </c>
      <c r="QR962">
        <v>8300</v>
      </c>
      <c r="QS962">
        <v>8048.92</v>
      </c>
      <c r="QT962" t="s">
        <v>1267</v>
      </c>
      <c r="QU962">
        <v>9100</v>
      </c>
      <c r="QV962">
        <v>2700</v>
      </c>
      <c r="QW962">
        <v>1100</v>
      </c>
      <c r="QX962">
        <v>39600</v>
      </c>
      <c r="QY962">
        <v>9900</v>
      </c>
      <c r="QZ962">
        <v>9400</v>
      </c>
      <c r="RA962">
        <v>10300</v>
      </c>
      <c r="RB962">
        <v>15200</v>
      </c>
      <c r="RC962">
        <v>8974.32</v>
      </c>
      <c r="RD962">
        <v>12300</v>
      </c>
      <c r="RE962">
        <v>2100</v>
      </c>
      <c r="RF962">
        <v>1600</v>
      </c>
      <c r="RG962">
        <v>11700</v>
      </c>
      <c r="RH962">
        <v>19100</v>
      </c>
      <c r="RI962">
        <v>5400</v>
      </c>
      <c r="RJ962">
        <v>4852.3100000000004</v>
      </c>
      <c r="RK962">
        <v>1200</v>
      </c>
      <c r="RL962">
        <v>10544.72</v>
      </c>
      <c r="RM962">
        <v>7900</v>
      </c>
      <c r="RN962">
        <v>11389.96</v>
      </c>
      <c r="RO962">
        <v>6012.65</v>
      </c>
      <c r="RP962">
        <v>7700</v>
      </c>
      <c r="RQ962">
        <v>11428.57</v>
      </c>
      <c r="RR962">
        <v>9700</v>
      </c>
      <c r="RS962">
        <v>1500</v>
      </c>
      <c r="RT962">
        <v>1200</v>
      </c>
      <c r="RU962">
        <v>6700</v>
      </c>
      <c r="RV962">
        <v>71000</v>
      </c>
      <c r="RW962">
        <v>9800</v>
      </c>
      <c r="RX962">
        <v>7600</v>
      </c>
      <c r="RY962">
        <v>9000</v>
      </c>
      <c r="RZ962">
        <v>10600</v>
      </c>
      <c r="SA962">
        <v>11818.18</v>
      </c>
      <c r="SB962">
        <v>8000</v>
      </c>
      <c r="SC962">
        <v>16000</v>
      </c>
      <c r="SD962">
        <v>13800</v>
      </c>
      <c r="SE962">
        <v>8000</v>
      </c>
      <c r="SF962">
        <v>7900</v>
      </c>
      <c r="SG962">
        <v>4219.24</v>
      </c>
      <c r="SH962">
        <v>5500</v>
      </c>
      <c r="SI962">
        <v>18500</v>
      </c>
      <c r="SJ962">
        <v>10100</v>
      </c>
      <c r="SK962">
        <v>14044.04</v>
      </c>
      <c r="SL962">
        <v>8033.98</v>
      </c>
      <c r="SM962">
        <v>3500</v>
      </c>
      <c r="SN962">
        <v>28300</v>
      </c>
      <c r="SO962">
        <v>18000</v>
      </c>
      <c r="SP962">
        <v>14000</v>
      </c>
      <c r="SQ962">
        <v>4230.7700000000004</v>
      </c>
      <c r="SR962">
        <v>14333.33</v>
      </c>
      <c r="SS962">
        <v>5375</v>
      </c>
      <c r="ST962">
        <v>4100</v>
      </c>
      <c r="SU962">
        <v>17100</v>
      </c>
      <c r="SV962">
        <v>5000</v>
      </c>
      <c r="SW962">
        <v>3760</v>
      </c>
      <c r="SX962">
        <v>12000</v>
      </c>
      <c r="SY962">
        <v>14300</v>
      </c>
      <c r="SZ962">
        <v>7466.7</v>
      </c>
      <c r="TA962">
        <v>2800</v>
      </c>
      <c r="TB962">
        <v>28900</v>
      </c>
      <c r="TC962">
        <v>39000</v>
      </c>
      <c r="TD962">
        <v>6083.33</v>
      </c>
      <c r="TE962">
        <v>52000</v>
      </c>
      <c r="TF962">
        <v>9636.36</v>
      </c>
      <c r="TG962">
        <v>5200</v>
      </c>
      <c r="TH962">
        <v>9796.84</v>
      </c>
      <c r="TI962">
        <v>2900</v>
      </c>
      <c r="TJ962">
        <v>5000</v>
      </c>
      <c r="TK962">
        <v>3000</v>
      </c>
      <c r="TL962">
        <v>3900</v>
      </c>
      <c r="TM962">
        <v>8700</v>
      </c>
      <c r="TN962">
        <v>17363.63</v>
      </c>
      <c r="TO962">
        <v>13861.74</v>
      </c>
      <c r="TP962">
        <v>10400</v>
      </c>
      <c r="TQ962" t="s">
        <v>1267</v>
      </c>
      <c r="TR962" t="s">
        <v>1267</v>
      </c>
      <c r="TS962" t="s">
        <v>1267</v>
      </c>
      <c r="TT962" t="s">
        <v>1267</v>
      </c>
      <c r="TU962" t="s">
        <v>1267</v>
      </c>
      <c r="TV962" t="s">
        <v>1267</v>
      </c>
      <c r="TW962" t="s">
        <v>1267</v>
      </c>
      <c r="TX962" t="s">
        <v>1267</v>
      </c>
      <c r="TY962" t="s">
        <v>1267</v>
      </c>
      <c r="TZ962" t="s">
        <v>1267</v>
      </c>
      <c r="UA962" t="s">
        <v>1267</v>
      </c>
      <c r="UB962" t="s">
        <v>1267</v>
      </c>
      <c r="UC962" t="s">
        <v>1267</v>
      </c>
      <c r="UD962" t="s">
        <v>1267</v>
      </c>
      <c r="UE962" t="s">
        <v>1267</v>
      </c>
      <c r="UF962" t="s">
        <v>1267</v>
      </c>
      <c r="UG962" t="s">
        <v>1267</v>
      </c>
      <c r="UH962" t="s">
        <v>1267</v>
      </c>
      <c r="UI962">
        <v>22500</v>
      </c>
      <c r="UJ962">
        <v>21005.51</v>
      </c>
      <c r="UK962">
        <v>7371.8</v>
      </c>
      <c r="UL962">
        <v>24583.33</v>
      </c>
      <c r="UM962">
        <v>10907.31</v>
      </c>
      <c r="UN962">
        <v>6842.02</v>
      </c>
      <c r="UO962">
        <v>8653.65</v>
      </c>
      <c r="UP962">
        <v>18628.849999999999</v>
      </c>
      <c r="UQ962">
        <v>11200</v>
      </c>
      <c r="UR962">
        <v>13185.84</v>
      </c>
      <c r="US962">
        <v>117800</v>
      </c>
      <c r="UT962">
        <v>16193.7</v>
      </c>
      <c r="UU962">
        <v>5951.32</v>
      </c>
      <c r="UV962">
        <v>4100</v>
      </c>
      <c r="UW962">
        <v>21083.33</v>
      </c>
      <c r="UX962">
        <v>7900</v>
      </c>
      <c r="UY962">
        <v>8300</v>
      </c>
      <c r="UZ962">
        <v>27000</v>
      </c>
      <c r="VA962">
        <v>13500</v>
      </c>
      <c r="VB962">
        <v>7700</v>
      </c>
      <c r="VC962">
        <v>8600</v>
      </c>
      <c r="VD962">
        <v>11574.07</v>
      </c>
      <c r="VE962">
        <v>18260.87</v>
      </c>
      <c r="VF962">
        <v>30000</v>
      </c>
      <c r="VG962">
        <v>7117.67</v>
      </c>
      <c r="VH962">
        <v>14500</v>
      </c>
      <c r="VI962">
        <v>50800</v>
      </c>
      <c r="VJ962">
        <v>46200</v>
      </c>
      <c r="VK962">
        <v>32000</v>
      </c>
      <c r="VL962">
        <v>13500</v>
      </c>
      <c r="VM962">
        <v>57600</v>
      </c>
      <c r="VN962">
        <v>7400</v>
      </c>
      <c r="VO962">
        <v>15500</v>
      </c>
      <c r="VP962">
        <v>30100</v>
      </c>
      <c r="VQ962">
        <v>11100</v>
      </c>
      <c r="VR962">
        <v>105000</v>
      </c>
      <c r="VS962">
        <v>16600</v>
      </c>
      <c r="VT962">
        <v>13599.88</v>
      </c>
      <c r="VU962">
        <v>10700</v>
      </c>
      <c r="VV962">
        <v>2900</v>
      </c>
      <c r="VW962">
        <v>23200</v>
      </c>
      <c r="VX962">
        <v>3400</v>
      </c>
      <c r="VY962">
        <v>31200</v>
      </c>
      <c r="VZ962">
        <v>12400</v>
      </c>
      <c r="WA962">
        <v>1600</v>
      </c>
      <c r="WB962">
        <v>34000</v>
      </c>
      <c r="WC962">
        <v>6800</v>
      </c>
      <c r="WD962">
        <v>10900</v>
      </c>
      <c r="WE962">
        <v>118800</v>
      </c>
      <c r="WF962">
        <v>8363.6299999999992</v>
      </c>
      <c r="WG962">
        <v>10098.73</v>
      </c>
      <c r="WH962">
        <v>13561.24</v>
      </c>
      <c r="WI962">
        <v>5300</v>
      </c>
      <c r="WJ962">
        <v>60270.19</v>
      </c>
      <c r="WK962">
        <v>23400</v>
      </c>
      <c r="WL962">
        <v>8800</v>
      </c>
      <c r="WM962">
        <v>14700</v>
      </c>
      <c r="WN962">
        <v>5720.26</v>
      </c>
      <c r="WO962">
        <v>23600</v>
      </c>
      <c r="WP962">
        <v>41000</v>
      </c>
      <c r="WQ962">
        <v>13285.71</v>
      </c>
      <c r="WR962">
        <v>13500</v>
      </c>
      <c r="WS962">
        <v>3500</v>
      </c>
      <c r="WT962">
        <v>2300</v>
      </c>
      <c r="WU962">
        <v>16929.29</v>
      </c>
      <c r="WV962">
        <v>5600</v>
      </c>
      <c r="WW962">
        <v>7678.57</v>
      </c>
      <c r="WX962">
        <v>4368.93</v>
      </c>
      <c r="WY962">
        <v>21000</v>
      </c>
      <c r="WZ962">
        <v>27499.89</v>
      </c>
      <c r="XA962">
        <v>10500</v>
      </c>
      <c r="XB962">
        <v>17400</v>
      </c>
      <c r="XC962">
        <v>25300</v>
      </c>
      <c r="XD962">
        <v>11864.4</v>
      </c>
      <c r="XE962">
        <v>9500</v>
      </c>
      <c r="XF962">
        <v>10600</v>
      </c>
      <c r="XG962">
        <v>1700</v>
      </c>
      <c r="XH962">
        <v>7200</v>
      </c>
      <c r="XI962">
        <v>24104.71</v>
      </c>
      <c r="XJ962">
        <v>14200</v>
      </c>
      <c r="XK962">
        <v>9400</v>
      </c>
      <c r="XL962">
        <v>15600</v>
      </c>
      <c r="XM962">
        <v>10000</v>
      </c>
      <c r="XN962">
        <v>16500</v>
      </c>
      <c r="XO962">
        <v>16000</v>
      </c>
      <c r="XP962">
        <v>18223.8</v>
      </c>
      <c r="XQ962">
        <v>6300</v>
      </c>
      <c r="XR962">
        <v>10100</v>
      </c>
      <c r="XS962">
        <v>19000</v>
      </c>
      <c r="XT962">
        <v>6200</v>
      </c>
      <c r="XU962">
        <v>8900</v>
      </c>
      <c r="XV962">
        <v>13888.88</v>
      </c>
      <c r="XW962">
        <v>5700</v>
      </c>
      <c r="XX962">
        <v>41500</v>
      </c>
      <c r="XY962">
        <v>43127.43</v>
      </c>
      <c r="XZ962">
        <v>3500</v>
      </c>
      <c r="YA962">
        <v>16341.81</v>
      </c>
      <c r="YB962">
        <v>6437.39</v>
      </c>
      <c r="YC962">
        <v>3000</v>
      </c>
      <c r="YD962">
        <v>4400</v>
      </c>
      <c r="YE962">
        <v>6000</v>
      </c>
      <c r="YF962">
        <v>5600</v>
      </c>
      <c r="YG962">
        <v>3800</v>
      </c>
      <c r="YH962">
        <v>13791.45</v>
      </c>
      <c r="YI962">
        <v>9900</v>
      </c>
      <c r="YJ962">
        <v>9405.73</v>
      </c>
      <c r="YK962">
        <v>2900</v>
      </c>
      <c r="YL962">
        <v>8211.59</v>
      </c>
      <c r="YM962">
        <v>8000</v>
      </c>
      <c r="YN962">
        <v>34000</v>
      </c>
      <c r="YO962">
        <v>6100</v>
      </c>
      <c r="YP962">
        <v>9000</v>
      </c>
      <c r="YQ962">
        <v>13200</v>
      </c>
      <c r="YR962">
        <v>6800</v>
      </c>
      <c r="YS962">
        <v>18500</v>
      </c>
      <c r="YT962">
        <v>11900</v>
      </c>
      <c r="YU962">
        <v>7739.13</v>
      </c>
      <c r="YV962">
        <v>51100</v>
      </c>
      <c r="YW962">
        <v>28028.560000000001</v>
      </c>
      <c r="YX962">
        <v>8000</v>
      </c>
      <c r="YY962">
        <v>19500</v>
      </c>
      <c r="YZ962">
        <v>10000</v>
      </c>
      <c r="ZA962">
        <v>30000</v>
      </c>
      <c r="ZB962">
        <v>11366.67</v>
      </c>
      <c r="ZC962">
        <v>32200</v>
      </c>
      <c r="ZD962">
        <v>7200</v>
      </c>
      <c r="ZE962">
        <v>9700</v>
      </c>
      <c r="ZF962">
        <v>48000</v>
      </c>
      <c r="ZG962">
        <v>14000</v>
      </c>
      <c r="ZH962">
        <v>13800</v>
      </c>
      <c r="ZI962">
        <v>3500</v>
      </c>
      <c r="ZJ962">
        <v>4280.83</v>
      </c>
      <c r="ZK962">
        <v>3365.38</v>
      </c>
      <c r="ZL962">
        <v>7900</v>
      </c>
      <c r="ZM962">
        <v>13200</v>
      </c>
      <c r="ZN962">
        <v>12900</v>
      </c>
      <c r="ZO962">
        <v>31000</v>
      </c>
      <c r="ZP962">
        <v>5600</v>
      </c>
      <c r="ZQ962">
        <v>17700</v>
      </c>
      <c r="ZR962">
        <v>6800</v>
      </c>
      <c r="ZS962">
        <v>16700</v>
      </c>
      <c r="ZT962">
        <v>51000</v>
      </c>
      <c r="ZU962">
        <v>8200</v>
      </c>
      <c r="ZV962">
        <v>3711.88</v>
      </c>
      <c r="ZW962">
        <v>62400</v>
      </c>
      <c r="ZX962">
        <v>50000</v>
      </c>
      <c r="ZY962">
        <v>30600</v>
      </c>
      <c r="ZZ962">
        <v>11136.36</v>
      </c>
      <c r="AAA962">
        <v>13156.2</v>
      </c>
      <c r="AAB962">
        <v>10425.11</v>
      </c>
      <c r="AAC962">
        <v>11200</v>
      </c>
      <c r="AAD962">
        <v>9900</v>
      </c>
      <c r="AAE962">
        <v>32173.91</v>
      </c>
      <c r="AAF962">
        <v>12600</v>
      </c>
      <c r="AAG962">
        <v>5500</v>
      </c>
      <c r="AAH962">
        <v>40272.720000000001</v>
      </c>
      <c r="AAI962">
        <v>17846.16</v>
      </c>
      <c r="AAJ962">
        <v>1400</v>
      </c>
      <c r="AAK962">
        <v>15872</v>
      </c>
      <c r="AAL962">
        <v>9300</v>
      </c>
      <c r="AAM962">
        <v>18647.900000000001</v>
      </c>
      <c r="AAN962">
        <v>45500</v>
      </c>
      <c r="AAO962">
        <v>3100</v>
      </c>
      <c r="AAP962">
        <v>5800</v>
      </c>
      <c r="AAQ962">
        <v>6800</v>
      </c>
      <c r="AAR962">
        <v>15456.56</v>
      </c>
      <c r="AAS962">
        <v>13100</v>
      </c>
      <c r="AAT962">
        <v>15274.99</v>
      </c>
      <c r="AAU962">
        <v>31400</v>
      </c>
      <c r="AAV962">
        <v>35000</v>
      </c>
      <c r="AAW962">
        <v>10500</v>
      </c>
      <c r="AAX962">
        <v>2793.11</v>
      </c>
      <c r="AAY962">
        <v>17500</v>
      </c>
      <c r="AAZ962">
        <v>20000</v>
      </c>
      <c r="ABA962">
        <v>32190.47</v>
      </c>
      <c r="ABB962">
        <v>15000</v>
      </c>
      <c r="ABC962">
        <v>14000</v>
      </c>
      <c r="ABD962">
        <v>9700</v>
      </c>
      <c r="ABE962">
        <v>1800</v>
      </c>
      <c r="ABF962">
        <v>8999.99</v>
      </c>
    </row>
    <row r="963" spans="1:734" x14ac:dyDescent="0.25">
      <c r="A963" s="2">
        <v>43587</v>
      </c>
      <c r="B963">
        <v>21603.77</v>
      </c>
      <c r="C963">
        <v>7217.39</v>
      </c>
      <c r="D963">
        <v>8350</v>
      </c>
      <c r="E963">
        <v>3700</v>
      </c>
      <c r="F963">
        <v>8700</v>
      </c>
      <c r="G963">
        <v>13250</v>
      </c>
      <c r="H963">
        <v>2240</v>
      </c>
      <c r="I963">
        <v>8500</v>
      </c>
      <c r="J963">
        <v>14700</v>
      </c>
      <c r="K963">
        <v>41000</v>
      </c>
      <c r="L963">
        <v>54666.93</v>
      </c>
      <c r="M963">
        <v>50000</v>
      </c>
      <c r="N963">
        <v>1530</v>
      </c>
      <c r="O963">
        <v>9592.2999999999993</v>
      </c>
      <c r="P963">
        <v>7000</v>
      </c>
      <c r="Q963">
        <v>5150</v>
      </c>
      <c r="R963">
        <v>2784.04</v>
      </c>
      <c r="S963">
        <v>5380.95</v>
      </c>
      <c r="T963">
        <v>3497.84</v>
      </c>
      <c r="U963">
        <v>15757.57</v>
      </c>
      <c r="V963">
        <v>6162.16</v>
      </c>
      <c r="W963">
        <v>16650</v>
      </c>
      <c r="X963">
        <v>11630.2</v>
      </c>
      <c r="Y963">
        <v>5300</v>
      </c>
      <c r="Z963">
        <v>33250</v>
      </c>
      <c r="AA963">
        <v>1570</v>
      </c>
      <c r="AB963">
        <v>20833.330000000002</v>
      </c>
      <c r="AC963">
        <v>3050</v>
      </c>
      <c r="AD963">
        <v>3260</v>
      </c>
      <c r="AE963">
        <v>18650</v>
      </c>
      <c r="AF963">
        <v>31100</v>
      </c>
      <c r="AG963">
        <v>15794.38</v>
      </c>
      <c r="AH963">
        <v>5672.73</v>
      </c>
      <c r="AI963">
        <v>58900</v>
      </c>
      <c r="AJ963">
        <v>1400</v>
      </c>
      <c r="AK963">
        <v>28000</v>
      </c>
      <c r="AL963">
        <v>6172.84</v>
      </c>
      <c r="AM963">
        <v>14172.44</v>
      </c>
      <c r="AN963">
        <v>21800</v>
      </c>
      <c r="AO963">
        <v>14166.66</v>
      </c>
      <c r="AP963">
        <v>11900</v>
      </c>
      <c r="AQ963">
        <v>28200</v>
      </c>
      <c r="AR963">
        <v>20750</v>
      </c>
      <c r="AS963">
        <v>20000</v>
      </c>
      <c r="AT963">
        <v>11500</v>
      </c>
      <c r="AU963">
        <v>4555.55</v>
      </c>
      <c r="AV963">
        <v>182000</v>
      </c>
      <c r="AW963">
        <v>3741.07</v>
      </c>
      <c r="AX963">
        <v>8700</v>
      </c>
      <c r="AY963">
        <v>9051.3799999999992</v>
      </c>
      <c r="AZ963">
        <v>7469.56</v>
      </c>
      <c r="BA963">
        <v>3180</v>
      </c>
      <c r="BB963">
        <v>41837.629999999997</v>
      </c>
      <c r="BC963">
        <v>3790</v>
      </c>
      <c r="BD963">
        <v>8909.09</v>
      </c>
      <c r="BE963">
        <v>24132.22</v>
      </c>
      <c r="BF963">
        <v>30300</v>
      </c>
      <c r="BG963">
        <v>12800</v>
      </c>
      <c r="BH963">
        <v>23150</v>
      </c>
      <c r="BI963">
        <v>4412.59</v>
      </c>
      <c r="BJ963">
        <v>10784.86</v>
      </c>
      <c r="BK963">
        <v>26250</v>
      </c>
      <c r="BL963">
        <v>11000</v>
      </c>
      <c r="BM963">
        <v>3324.79</v>
      </c>
      <c r="BN963">
        <v>11253.38</v>
      </c>
      <c r="BO963">
        <v>52000</v>
      </c>
      <c r="BP963">
        <v>114000</v>
      </c>
      <c r="BQ963">
        <v>4990</v>
      </c>
      <c r="BR963">
        <v>13469.37</v>
      </c>
      <c r="BS963">
        <v>19850</v>
      </c>
      <c r="BT963">
        <v>11200</v>
      </c>
      <c r="BU963">
        <v>10550</v>
      </c>
      <c r="BV963">
        <v>3500</v>
      </c>
      <c r="BW963">
        <v>4947.43</v>
      </c>
      <c r="BX963">
        <v>22732.69</v>
      </c>
      <c r="BY963">
        <v>6700</v>
      </c>
      <c r="BZ963">
        <v>3000</v>
      </c>
      <c r="CA963">
        <v>27431.03</v>
      </c>
      <c r="CB963">
        <v>27000</v>
      </c>
      <c r="CC963">
        <v>12454.53</v>
      </c>
      <c r="CD963">
        <v>28666.67</v>
      </c>
      <c r="CE963">
        <v>10938.46</v>
      </c>
      <c r="CF963">
        <v>31872.85</v>
      </c>
      <c r="CG963">
        <v>3700</v>
      </c>
      <c r="CH963">
        <v>2060</v>
      </c>
      <c r="CI963">
        <v>15000</v>
      </c>
      <c r="CJ963">
        <v>56800</v>
      </c>
      <c r="CK963">
        <v>73500</v>
      </c>
      <c r="CL963">
        <v>9363.4599999999991</v>
      </c>
      <c r="CM963">
        <v>20545.46</v>
      </c>
      <c r="CN963">
        <v>9607.14</v>
      </c>
      <c r="CO963">
        <v>29200</v>
      </c>
      <c r="CP963">
        <v>8600</v>
      </c>
      <c r="CQ963">
        <v>12523.47</v>
      </c>
      <c r="CR963">
        <v>10900</v>
      </c>
      <c r="CS963">
        <v>9605.26</v>
      </c>
      <c r="CT963">
        <v>15600</v>
      </c>
      <c r="CU963">
        <v>4211.1899999999996</v>
      </c>
      <c r="CV963">
        <v>6305.55</v>
      </c>
      <c r="CW963">
        <v>8523.36</v>
      </c>
      <c r="CX963">
        <v>11900</v>
      </c>
      <c r="CY963">
        <v>22300</v>
      </c>
      <c r="CZ963">
        <v>19088.8</v>
      </c>
      <c r="DA963">
        <v>13304.34</v>
      </c>
      <c r="DB963">
        <v>12635.77</v>
      </c>
      <c r="DC963">
        <v>20000</v>
      </c>
      <c r="DD963">
        <v>14186.14</v>
      </c>
      <c r="DE963">
        <v>101429.1</v>
      </c>
      <c r="DF963">
        <v>12000</v>
      </c>
      <c r="DG963">
        <v>5424.35</v>
      </c>
      <c r="DH963">
        <v>18718.310000000001</v>
      </c>
      <c r="DI963">
        <v>29950</v>
      </c>
      <c r="DJ963">
        <v>16650</v>
      </c>
      <c r="DK963">
        <v>17381.62</v>
      </c>
      <c r="DL963">
        <v>27500</v>
      </c>
      <c r="DM963">
        <v>3846.15</v>
      </c>
      <c r="DN963">
        <v>8973.9599999999991</v>
      </c>
      <c r="DO963">
        <v>2563.1</v>
      </c>
      <c r="DP963">
        <v>8090</v>
      </c>
      <c r="DQ963">
        <v>17206.240000000002</v>
      </c>
      <c r="DR963">
        <v>21486.46</v>
      </c>
      <c r="DS963">
        <v>82000</v>
      </c>
      <c r="DT963">
        <v>11926.33</v>
      </c>
      <c r="DU963">
        <v>243700</v>
      </c>
      <c r="DV963">
        <v>32543.86</v>
      </c>
      <c r="DW963">
        <v>6772.01</v>
      </c>
      <c r="DX963">
        <v>29047.759999999998</v>
      </c>
      <c r="DY963">
        <v>10111.73</v>
      </c>
      <c r="DZ963">
        <v>29510.49</v>
      </c>
      <c r="EA963">
        <v>118500</v>
      </c>
      <c r="EB963">
        <v>17647.78</v>
      </c>
      <c r="EC963">
        <v>62500</v>
      </c>
      <c r="ED963">
        <v>11857.71</v>
      </c>
      <c r="EE963">
        <v>13000</v>
      </c>
      <c r="EF963">
        <v>8020.95</v>
      </c>
      <c r="EG963">
        <v>15198.21</v>
      </c>
      <c r="EH963">
        <v>2065.77</v>
      </c>
      <c r="EI963">
        <v>18800</v>
      </c>
      <c r="EJ963">
        <v>34700</v>
      </c>
      <c r="EK963">
        <v>8397.41</v>
      </c>
      <c r="EL963">
        <v>4320</v>
      </c>
      <c r="EM963">
        <v>13538.46</v>
      </c>
      <c r="EN963">
        <v>33900</v>
      </c>
      <c r="EO963">
        <v>87567.63</v>
      </c>
      <c r="EP963">
        <v>26200</v>
      </c>
      <c r="EQ963">
        <v>7018.59</v>
      </c>
      <c r="ER963">
        <v>33250</v>
      </c>
      <c r="ES963">
        <v>12448.85</v>
      </c>
      <c r="ET963">
        <v>5871.64</v>
      </c>
      <c r="EU963">
        <v>12103.17</v>
      </c>
      <c r="EV963">
        <v>25925.91</v>
      </c>
      <c r="EW963">
        <v>15461.29</v>
      </c>
      <c r="EX963">
        <v>14650</v>
      </c>
      <c r="EY963">
        <v>10952.38</v>
      </c>
      <c r="EZ963">
        <v>24000</v>
      </c>
      <c r="FA963">
        <v>23850</v>
      </c>
      <c r="FB963">
        <v>11200</v>
      </c>
      <c r="FC963">
        <v>5000</v>
      </c>
      <c r="FD963">
        <v>4342.59</v>
      </c>
      <c r="FE963">
        <v>9342.1200000000008</v>
      </c>
      <c r="FF963" t="s">
        <v>1267</v>
      </c>
      <c r="FG963" t="s">
        <v>1267</v>
      </c>
      <c r="FH963" t="s">
        <v>1267</v>
      </c>
      <c r="FI963" t="s">
        <v>1267</v>
      </c>
      <c r="FJ963" t="s">
        <v>1267</v>
      </c>
      <c r="FK963" t="s">
        <v>1267</v>
      </c>
      <c r="FL963" t="s">
        <v>1267</v>
      </c>
      <c r="FM963" t="s">
        <v>1267</v>
      </c>
      <c r="FN963" t="s">
        <v>1267</v>
      </c>
      <c r="FO963" t="s">
        <v>1267</v>
      </c>
      <c r="FP963" t="s">
        <v>1267</v>
      </c>
      <c r="FQ963" t="s">
        <v>1267</v>
      </c>
      <c r="FR963" t="s">
        <v>1267</v>
      </c>
      <c r="FS963" t="s">
        <v>1267</v>
      </c>
      <c r="FT963" t="s">
        <v>1267</v>
      </c>
      <c r="FU963" t="s">
        <v>1267</v>
      </c>
      <c r="FV963" t="s">
        <v>1267</v>
      </c>
      <c r="FW963" t="s">
        <v>1267</v>
      </c>
      <c r="FX963" t="s">
        <v>1267</v>
      </c>
      <c r="FY963" t="s">
        <v>1267</v>
      </c>
      <c r="FZ963" t="s">
        <v>1267</v>
      </c>
      <c r="GA963">
        <v>13409.53</v>
      </c>
      <c r="GB963">
        <v>15550</v>
      </c>
      <c r="GC963">
        <v>14400</v>
      </c>
      <c r="GD963">
        <v>40800</v>
      </c>
      <c r="GE963">
        <v>23052.89</v>
      </c>
      <c r="GF963">
        <v>8755.2999999999993</v>
      </c>
      <c r="GG963">
        <v>11794.6</v>
      </c>
      <c r="GH963">
        <v>7284.57</v>
      </c>
      <c r="GI963">
        <v>14608.41</v>
      </c>
      <c r="GJ963">
        <v>12496.64</v>
      </c>
      <c r="GK963">
        <v>17325.54</v>
      </c>
      <c r="GL963">
        <v>110900</v>
      </c>
      <c r="GM963">
        <v>4080</v>
      </c>
      <c r="GN963">
        <v>70307.63</v>
      </c>
      <c r="GO963">
        <v>30145.08</v>
      </c>
      <c r="GP963">
        <v>12943.85</v>
      </c>
      <c r="GQ963">
        <v>16871.41</v>
      </c>
      <c r="GR963">
        <v>6543.94</v>
      </c>
      <c r="GS963">
        <v>12299.13</v>
      </c>
      <c r="GT963">
        <v>60319.96</v>
      </c>
      <c r="GU963">
        <v>5162.4399999999996</v>
      </c>
      <c r="GV963">
        <v>27768.59</v>
      </c>
      <c r="GW963">
        <v>36450</v>
      </c>
      <c r="GX963">
        <v>6343.75</v>
      </c>
      <c r="GY963">
        <v>14209.86</v>
      </c>
      <c r="GZ963">
        <v>14260.86</v>
      </c>
      <c r="HA963">
        <v>21300</v>
      </c>
      <c r="HB963">
        <v>8623.23</v>
      </c>
      <c r="HC963">
        <v>8545.07</v>
      </c>
      <c r="HD963">
        <v>18789.669999999998</v>
      </c>
      <c r="HE963">
        <v>37450</v>
      </c>
      <c r="HF963">
        <v>18400</v>
      </c>
      <c r="HG963">
        <v>11200</v>
      </c>
      <c r="HH963">
        <v>46700</v>
      </c>
      <c r="HI963">
        <v>55500</v>
      </c>
      <c r="HJ963">
        <v>19350</v>
      </c>
      <c r="HK963">
        <v>16930.09</v>
      </c>
      <c r="HL963">
        <v>6934.64</v>
      </c>
      <c r="HM963">
        <v>28400</v>
      </c>
      <c r="HN963">
        <v>11900</v>
      </c>
      <c r="HO963">
        <v>11515.14</v>
      </c>
      <c r="HP963">
        <v>59000</v>
      </c>
      <c r="HQ963">
        <v>65000</v>
      </c>
      <c r="HR963">
        <v>25950</v>
      </c>
      <c r="HS963">
        <v>19644.39</v>
      </c>
      <c r="HT963">
        <v>15400</v>
      </c>
      <c r="HU963">
        <v>8610</v>
      </c>
      <c r="HV963">
        <v>4199.99</v>
      </c>
      <c r="HW963">
        <v>3601.34</v>
      </c>
      <c r="HX963">
        <v>23700</v>
      </c>
      <c r="HY963">
        <v>18454.54</v>
      </c>
      <c r="HZ963">
        <v>6390</v>
      </c>
      <c r="IA963">
        <v>14750</v>
      </c>
      <c r="IB963">
        <v>27826.07</v>
      </c>
      <c r="IC963">
        <v>6364.06</v>
      </c>
      <c r="ID963">
        <v>24300</v>
      </c>
      <c r="IE963">
        <v>7069.81</v>
      </c>
      <c r="IF963">
        <v>70000</v>
      </c>
      <c r="IG963">
        <v>8412.0499999999993</v>
      </c>
      <c r="IH963">
        <v>15494.51</v>
      </c>
      <c r="II963">
        <v>108333.3</v>
      </c>
      <c r="IJ963">
        <v>14400</v>
      </c>
      <c r="IK963">
        <v>38000</v>
      </c>
      <c r="IL963">
        <v>36000</v>
      </c>
      <c r="IM963">
        <v>11247.33</v>
      </c>
      <c r="IN963">
        <v>14538.46</v>
      </c>
      <c r="IO963">
        <v>39307.68</v>
      </c>
      <c r="IP963">
        <v>25888.54</v>
      </c>
      <c r="IQ963">
        <v>63651.41</v>
      </c>
      <c r="IR963">
        <v>10167.219999999999</v>
      </c>
      <c r="IS963">
        <v>24500</v>
      </c>
      <c r="IT963">
        <v>12461.54</v>
      </c>
      <c r="IU963">
        <v>71000</v>
      </c>
      <c r="IV963">
        <v>21300</v>
      </c>
      <c r="IW963">
        <v>3574.5</v>
      </c>
      <c r="IX963">
        <v>16174.01</v>
      </c>
      <c r="IY963">
        <v>16450</v>
      </c>
      <c r="IZ963">
        <v>34550</v>
      </c>
      <c r="JA963">
        <v>3000</v>
      </c>
      <c r="JB963">
        <v>21874.98</v>
      </c>
      <c r="JC963">
        <v>9600</v>
      </c>
      <c r="JD963">
        <v>95000</v>
      </c>
      <c r="JE963">
        <v>118500</v>
      </c>
      <c r="JF963">
        <v>14999.99</v>
      </c>
      <c r="JG963">
        <v>13429.74</v>
      </c>
      <c r="JH963">
        <v>6010</v>
      </c>
      <c r="JI963">
        <v>36500</v>
      </c>
      <c r="JJ963">
        <v>15300</v>
      </c>
      <c r="JK963">
        <v>28556.07</v>
      </c>
      <c r="JL963">
        <v>38450</v>
      </c>
      <c r="JM963">
        <v>12350</v>
      </c>
      <c r="JN963">
        <v>25000</v>
      </c>
      <c r="JO963">
        <v>25000</v>
      </c>
      <c r="JP963">
        <v>13400</v>
      </c>
      <c r="JQ963">
        <v>18636.36</v>
      </c>
      <c r="JR963">
        <v>14537.89</v>
      </c>
      <c r="JS963">
        <v>1330.24</v>
      </c>
      <c r="JT963">
        <v>32000</v>
      </c>
      <c r="JU963">
        <v>36200</v>
      </c>
      <c r="JV963">
        <v>4200</v>
      </c>
      <c r="JW963">
        <v>8227.27</v>
      </c>
      <c r="JX963">
        <v>17100</v>
      </c>
      <c r="JY963">
        <v>14300</v>
      </c>
      <c r="JZ963">
        <v>7380.01</v>
      </c>
      <c r="KA963">
        <v>8500</v>
      </c>
      <c r="KB963">
        <v>100977.8</v>
      </c>
      <c r="KC963">
        <v>14100</v>
      </c>
      <c r="KD963">
        <v>12418.72</v>
      </c>
      <c r="KE963">
        <v>11750</v>
      </c>
      <c r="KF963">
        <v>3490</v>
      </c>
      <c r="KG963">
        <v>6480</v>
      </c>
      <c r="KH963">
        <v>18050</v>
      </c>
      <c r="KI963">
        <v>20550</v>
      </c>
      <c r="KJ963">
        <v>5500</v>
      </c>
      <c r="KK963">
        <v>4683.0200000000004</v>
      </c>
      <c r="KL963">
        <v>10350</v>
      </c>
      <c r="KM963">
        <v>17102.79</v>
      </c>
      <c r="KN963">
        <v>3440</v>
      </c>
      <c r="KO963">
        <v>23950</v>
      </c>
      <c r="KP963">
        <v>19450</v>
      </c>
      <c r="KQ963">
        <v>46350</v>
      </c>
      <c r="KR963">
        <v>26300</v>
      </c>
      <c r="KS963">
        <v>5722.86</v>
      </c>
      <c r="KT963">
        <v>19293.11</v>
      </c>
      <c r="KU963">
        <v>1670</v>
      </c>
      <c r="KV963">
        <v>27006.94</v>
      </c>
      <c r="KW963">
        <v>25900</v>
      </c>
      <c r="KX963">
        <v>1850</v>
      </c>
      <c r="KY963">
        <v>16500</v>
      </c>
      <c r="KZ963">
        <v>26200</v>
      </c>
      <c r="LA963">
        <v>28079.98</v>
      </c>
      <c r="LB963">
        <v>6990</v>
      </c>
      <c r="LC963">
        <v>2890</v>
      </c>
      <c r="LD963">
        <v>15500</v>
      </c>
      <c r="LE963">
        <v>22852.37</v>
      </c>
      <c r="LF963">
        <v>38900</v>
      </c>
      <c r="LG963">
        <v>20000</v>
      </c>
      <c r="LH963">
        <v>20331.93</v>
      </c>
      <c r="LI963">
        <v>6989.23</v>
      </c>
      <c r="LJ963">
        <v>7316.54</v>
      </c>
      <c r="LK963">
        <v>67500</v>
      </c>
      <c r="LL963">
        <v>6024.53</v>
      </c>
      <c r="LM963">
        <v>5370</v>
      </c>
      <c r="LN963">
        <v>49000</v>
      </c>
      <c r="LO963">
        <v>14726.56</v>
      </c>
      <c r="LP963">
        <v>57937.54</v>
      </c>
      <c r="LQ963">
        <v>3966.61</v>
      </c>
      <c r="LR963">
        <v>18909.79</v>
      </c>
      <c r="LS963">
        <v>38000</v>
      </c>
      <c r="LT963">
        <v>82400</v>
      </c>
      <c r="LU963">
        <v>52429.45</v>
      </c>
      <c r="LV963">
        <v>16270.3</v>
      </c>
      <c r="LW963">
        <v>13500</v>
      </c>
      <c r="LX963">
        <v>23536.13</v>
      </c>
      <c r="LY963">
        <v>7086.8</v>
      </c>
      <c r="LZ963">
        <v>14700</v>
      </c>
      <c r="MA963">
        <v>41760.54</v>
      </c>
      <c r="MB963">
        <v>51600</v>
      </c>
      <c r="MC963">
        <v>16000</v>
      </c>
      <c r="MD963">
        <v>9219.67</v>
      </c>
      <c r="ME963">
        <v>4460.0200000000004</v>
      </c>
      <c r="MF963">
        <v>5636.36</v>
      </c>
      <c r="MG963">
        <v>6939.3</v>
      </c>
      <c r="MH963">
        <v>9950</v>
      </c>
      <c r="MI963">
        <v>2700</v>
      </c>
      <c r="MJ963">
        <v>9900</v>
      </c>
      <c r="MK963">
        <v>9996.06</v>
      </c>
      <c r="ML963">
        <v>26055.38</v>
      </c>
      <c r="MM963">
        <v>20500</v>
      </c>
      <c r="MN963">
        <v>15000</v>
      </c>
      <c r="MO963">
        <v>10649.45</v>
      </c>
      <c r="MP963">
        <v>14375</v>
      </c>
      <c r="MQ963">
        <v>23450</v>
      </c>
      <c r="MR963">
        <v>9903.2000000000007</v>
      </c>
      <c r="MS963">
        <v>73749.94</v>
      </c>
      <c r="MT963">
        <v>31735.54</v>
      </c>
      <c r="MU963">
        <v>29000</v>
      </c>
      <c r="MV963">
        <v>12550</v>
      </c>
      <c r="MW963">
        <v>37950</v>
      </c>
      <c r="MX963">
        <v>37000</v>
      </c>
      <c r="MY963">
        <v>45500</v>
      </c>
      <c r="MZ963">
        <v>9415.58</v>
      </c>
      <c r="NA963">
        <v>3740.08</v>
      </c>
      <c r="NB963">
        <v>21600</v>
      </c>
      <c r="NC963">
        <v>30307.68</v>
      </c>
      <c r="ND963">
        <v>14425.62</v>
      </c>
      <c r="NE963">
        <v>17465.27</v>
      </c>
      <c r="NF963">
        <v>6255.46</v>
      </c>
      <c r="NG963">
        <v>5493.31</v>
      </c>
      <c r="NH963">
        <v>3112.21</v>
      </c>
      <c r="NI963">
        <v>120500</v>
      </c>
      <c r="NJ963">
        <v>5830.77</v>
      </c>
      <c r="NK963">
        <v>22026.03</v>
      </c>
      <c r="NL963">
        <v>18333.330000000002</v>
      </c>
      <c r="NM963">
        <v>8800</v>
      </c>
      <c r="NN963">
        <v>19950</v>
      </c>
      <c r="NO963">
        <v>16880.349999999999</v>
      </c>
      <c r="NP963">
        <v>27200</v>
      </c>
      <c r="NQ963">
        <v>18769.09</v>
      </c>
      <c r="NR963">
        <v>53636.31</v>
      </c>
      <c r="NS963">
        <v>16650</v>
      </c>
      <c r="NT963">
        <v>24450</v>
      </c>
      <c r="NU963">
        <v>28200</v>
      </c>
      <c r="NV963">
        <v>5240</v>
      </c>
      <c r="NW963">
        <v>3986.79</v>
      </c>
      <c r="NX963">
        <v>19200</v>
      </c>
      <c r="NY963">
        <v>38000</v>
      </c>
      <c r="NZ963">
        <v>4568.72</v>
      </c>
      <c r="OA963">
        <v>5843.48</v>
      </c>
      <c r="OB963">
        <v>13300</v>
      </c>
      <c r="OC963">
        <v>9095.15</v>
      </c>
      <c r="OD963">
        <v>8900</v>
      </c>
      <c r="OE963">
        <v>4952.38</v>
      </c>
      <c r="OF963">
        <v>10800</v>
      </c>
      <c r="OG963">
        <v>30000</v>
      </c>
      <c r="OH963">
        <v>6500</v>
      </c>
      <c r="OI963">
        <v>16300</v>
      </c>
      <c r="OJ963">
        <v>19333.32</v>
      </c>
      <c r="OK963">
        <v>23400</v>
      </c>
      <c r="OL963">
        <v>9500</v>
      </c>
      <c r="OM963">
        <v>17358.77</v>
      </c>
      <c r="ON963">
        <v>8200</v>
      </c>
      <c r="OO963">
        <v>18800</v>
      </c>
      <c r="OP963">
        <v>6300</v>
      </c>
      <c r="OQ963">
        <v>6115.7</v>
      </c>
      <c r="OR963">
        <v>2700</v>
      </c>
      <c r="OS963">
        <v>3000</v>
      </c>
      <c r="OT963">
        <v>23493.66</v>
      </c>
      <c r="OU963">
        <v>3000</v>
      </c>
      <c r="OV963">
        <v>35000</v>
      </c>
      <c r="OW963">
        <v>1700</v>
      </c>
      <c r="OX963">
        <v>11000</v>
      </c>
      <c r="OY963">
        <v>11100</v>
      </c>
      <c r="OZ963">
        <v>9405.4</v>
      </c>
      <c r="PA963">
        <v>5000</v>
      </c>
      <c r="PB963">
        <v>12071.42</v>
      </c>
      <c r="PC963">
        <v>12500</v>
      </c>
      <c r="PD963">
        <v>181000</v>
      </c>
      <c r="PE963">
        <v>27000</v>
      </c>
      <c r="PF963">
        <v>1412.3</v>
      </c>
      <c r="PG963">
        <v>19900</v>
      </c>
      <c r="PH963">
        <v>7189.26</v>
      </c>
      <c r="PI963">
        <v>7200</v>
      </c>
      <c r="PJ963">
        <v>35900</v>
      </c>
      <c r="PK963">
        <v>2407.17</v>
      </c>
      <c r="PL963">
        <v>58583.29</v>
      </c>
      <c r="PM963">
        <v>5000</v>
      </c>
      <c r="PN963">
        <v>3800</v>
      </c>
      <c r="PO963">
        <v>7500</v>
      </c>
      <c r="PP963">
        <v>11600</v>
      </c>
      <c r="PQ963">
        <v>5000</v>
      </c>
      <c r="PR963">
        <v>9969.4599999999991</v>
      </c>
      <c r="PS963">
        <v>4600</v>
      </c>
      <c r="PT963">
        <v>3400</v>
      </c>
      <c r="PU963">
        <v>12076.92</v>
      </c>
      <c r="PV963">
        <v>6540.45</v>
      </c>
      <c r="PW963">
        <v>13900</v>
      </c>
      <c r="PX963">
        <v>7000</v>
      </c>
      <c r="PY963">
        <v>17500</v>
      </c>
      <c r="PZ963">
        <v>15500</v>
      </c>
      <c r="QA963">
        <v>6900</v>
      </c>
      <c r="QB963">
        <v>6400</v>
      </c>
      <c r="QC963">
        <v>17500</v>
      </c>
      <c r="QD963">
        <v>8300</v>
      </c>
      <c r="QE963">
        <v>11200</v>
      </c>
      <c r="QF963">
        <v>10000</v>
      </c>
      <c r="QG963">
        <v>12232.14</v>
      </c>
      <c r="QH963">
        <v>18700</v>
      </c>
      <c r="QI963">
        <v>18500</v>
      </c>
      <c r="QJ963">
        <v>8829.43</v>
      </c>
      <c r="QK963">
        <v>7900</v>
      </c>
      <c r="QL963">
        <v>1100</v>
      </c>
      <c r="QM963">
        <v>10000</v>
      </c>
      <c r="QN963">
        <v>18906.61</v>
      </c>
      <c r="QO963">
        <v>14117.64</v>
      </c>
      <c r="QP963">
        <v>10400</v>
      </c>
      <c r="QQ963">
        <v>22000</v>
      </c>
      <c r="QR963">
        <v>8800</v>
      </c>
      <c r="QS963">
        <v>8048.92</v>
      </c>
      <c r="QT963" t="s">
        <v>1267</v>
      </c>
      <c r="QU963">
        <v>9100</v>
      </c>
      <c r="QV963">
        <v>2800</v>
      </c>
      <c r="QW963">
        <v>1200</v>
      </c>
      <c r="QX963">
        <v>40000</v>
      </c>
      <c r="QY963">
        <v>9900</v>
      </c>
      <c r="QZ963">
        <v>9400</v>
      </c>
      <c r="RA963">
        <v>10300</v>
      </c>
      <c r="RB963">
        <v>15400</v>
      </c>
      <c r="RC963">
        <v>8974.32</v>
      </c>
      <c r="RD963">
        <v>12300</v>
      </c>
      <c r="RE963">
        <v>2000</v>
      </c>
      <c r="RF963">
        <v>1700</v>
      </c>
      <c r="RG963">
        <v>11700</v>
      </c>
      <c r="RH963">
        <v>19400</v>
      </c>
      <c r="RI963">
        <v>5400</v>
      </c>
      <c r="RJ963">
        <v>4688.75</v>
      </c>
      <c r="RK963">
        <v>1300</v>
      </c>
      <c r="RL963">
        <v>10239.08</v>
      </c>
      <c r="RM963">
        <v>7900</v>
      </c>
      <c r="RN963">
        <v>11485.67</v>
      </c>
      <c r="RO963">
        <v>6012.65</v>
      </c>
      <c r="RP963">
        <v>7700</v>
      </c>
      <c r="RQ963">
        <v>11428.57</v>
      </c>
      <c r="RR963">
        <v>9700</v>
      </c>
      <c r="RS963">
        <v>1600</v>
      </c>
      <c r="RT963">
        <v>1300</v>
      </c>
      <c r="RU963">
        <v>6700</v>
      </c>
      <c r="RV963">
        <v>75700</v>
      </c>
      <c r="RW963">
        <v>9600</v>
      </c>
      <c r="RX963">
        <v>8100</v>
      </c>
      <c r="RY963">
        <v>9000</v>
      </c>
      <c r="RZ963">
        <v>10100</v>
      </c>
      <c r="SA963">
        <v>11818.18</v>
      </c>
      <c r="SB963">
        <v>8600</v>
      </c>
      <c r="SC963">
        <v>16000</v>
      </c>
      <c r="SD963">
        <v>13800</v>
      </c>
      <c r="SE963">
        <v>8000</v>
      </c>
      <c r="SF963">
        <v>7200</v>
      </c>
      <c r="SG963">
        <v>4039.7</v>
      </c>
      <c r="SH963">
        <v>5000</v>
      </c>
      <c r="SI963">
        <v>18500</v>
      </c>
      <c r="SJ963">
        <v>10100</v>
      </c>
      <c r="SK963">
        <v>14044.04</v>
      </c>
      <c r="SL963">
        <v>8083.88</v>
      </c>
      <c r="SM963">
        <v>3800</v>
      </c>
      <c r="SN963">
        <v>28300</v>
      </c>
      <c r="SO963">
        <v>19800</v>
      </c>
      <c r="SP963">
        <v>14000</v>
      </c>
      <c r="SQ963">
        <v>4134.6099999999997</v>
      </c>
      <c r="SR963">
        <v>14333.33</v>
      </c>
      <c r="SS963">
        <v>5375</v>
      </c>
      <c r="ST963">
        <v>4100</v>
      </c>
      <c r="SU963">
        <v>17100</v>
      </c>
      <c r="SV963">
        <v>5000</v>
      </c>
      <c r="SW963">
        <v>3840</v>
      </c>
      <c r="SX963">
        <v>12000</v>
      </c>
      <c r="SY963">
        <v>15800</v>
      </c>
      <c r="SZ963">
        <v>7466.7</v>
      </c>
      <c r="TA963">
        <v>2600</v>
      </c>
      <c r="TB963">
        <v>28900</v>
      </c>
      <c r="TC963">
        <v>39000</v>
      </c>
      <c r="TD963">
        <v>6166.66</v>
      </c>
      <c r="TE963">
        <v>55000</v>
      </c>
      <c r="TF963">
        <v>10636.36</v>
      </c>
      <c r="TG963">
        <v>4700</v>
      </c>
      <c r="TH963">
        <v>9861.2999999999993</v>
      </c>
      <c r="TI963">
        <v>2900</v>
      </c>
      <c r="TJ963">
        <v>5000</v>
      </c>
      <c r="TK963">
        <v>3000</v>
      </c>
      <c r="TL963">
        <v>4000</v>
      </c>
      <c r="TM963">
        <v>8700</v>
      </c>
      <c r="TN963">
        <v>17727.27</v>
      </c>
      <c r="TO963">
        <v>13861.74</v>
      </c>
      <c r="TP963">
        <v>10800</v>
      </c>
      <c r="TQ963" t="s">
        <v>1267</v>
      </c>
      <c r="TR963" t="s">
        <v>1267</v>
      </c>
      <c r="TS963" t="s">
        <v>1267</v>
      </c>
      <c r="TT963" t="s">
        <v>1267</v>
      </c>
      <c r="TU963" t="s">
        <v>1267</v>
      </c>
      <c r="TV963" t="s">
        <v>1267</v>
      </c>
      <c r="TW963" t="s">
        <v>1267</v>
      </c>
      <c r="TX963" t="s">
        <v>1267</v>
      </c>
      <c r="TY963" t="s">
        <v>1267</v>
      </c>
      <c r="TZ963" t="s">
        <v>1267</v>
      </c>
      <c r="UA963" t="s">
        <v>1267</v>
      </c>
      <c r="UB963" t="s">
        <v>1267</v>
      </c>
      <c r="UC963" t="s">
        <v>1267</v>
      </c>
      <c r="UD963" t="s">
        <v>1267</v>
      </c>
      <c r="UE963" t="s">
        <v>1267</v>
      </c>
      <c r="UF963" t="s">
        <v>1267</v>
      </c>
      <c r="UG963" t="s">
        <v>1267</v>
      </c>
      <c r="UH963" t="s">
        <v>1267</v>
      </c>
      <c r="UI963">
        <v>22500</v>
      </c>
      <c r="UJ963">
        <v>21143.25</v>
      </c>
      <c r="UK963">
        <v>7264.96</v>
      </c>
      <c r="UL963">
        <v>24083.33</v>
      </c>
      <c r="UM963">
        <v>10804.89</v>
      </c>
      <c r="UN963">
        <v>6900</v>
      </c>
      <c r="UO963">
        <v>8569.6299999999992</v>
      </c>
      <c r="UP963">
        <v>18478.62</v>
      </c>
      <c r="UQ963">
        <v>11200</v>
      </c>
      <c r="UR963">
        <v>12035.39</v>
      </c>
      <c r="US963">
        <v>117800</v>
      </c>
      <c r="UT963">
        <v>16193.7</v>
      </c>
      <c r="UU963">
        <v>6128.1</v>
      </c>
      <c r="UV963">
        <v>4100</v>
      </c>
      <c r="UW963">
        <v>22500</v>
      </c>
      <c r="UX963">
        <v>7900</v>
      </c>
      <c r="UY963">
        <v>8300</v>
      </c>
      <c r="UZ963">
        <v>27000</v>
      </c>
      <c r="VA963">
        <v>13000</v>
      </c>
      <c r="VB963">
        <v>8200</v>
      </c>
      <c r="VC963">
        <v>8600</v>
      </c>
      <c r="VD963">
        <v>11759.25</v>
      </c>
      <c r="VE963">
        <v>18260.87</v>
      </c>
      <c r="VF963">
        <v>30000</v>
      </c>
      <c r="VG963">
        <v>7117.67</v>
      </c>
      <c r="VH963">
        <v>14500</v>
      </c>
      <c r="VI963">
        <v>50800</v>
      </c>
      <c r="VJ963">
        <v>42000</v>
      </c>
      <c r="VK963">
        <v>32000</v>
      </c>
      <c r="VL963">
        <v>13500</v>
      </c>
      <c r="VM963">
        <v>57600</v>
      </c>
      <c r="VN963">
        <v>7400</v>
      </c>
      <c r="VO963">
        <v>15500</v>
      </c>
      <c r="VP963">
        <v>30100</v>
      </c>
      <c r="VQ963">
        <v>12000</v>
      </c>
      <c r="VR963">
        <v>105000</v>
      </c>
      <c r="VS963">
        <v>17700</v>
      </c>
      <c r="VT963">
        <v>13599.88</v>
      </c>
      <c r="VU963">
        <v>10700</v>
      </c>
      <c r="VV963">
        <v>2800</v>
      </c>
      <c r="VW963">
        <v>23000</v>
      </c>
      <c r="VX963">
        <v>3400</v>
      </c>
      <c r="VY963">
        <v>31200</v>
      </c>
      <c r="VZ963">
        <v>12500</v>
      </c>
      <c r="WA963">
        <v>1500</v>
      </c>
      <c r="WB963">
        <v>34400</v>
      </c>
      <c r="WC963">
        <v>7000</v>
      </c>
      <c r="WD963">
        <v>10900</v>
      </c>
      <c r="WE963">
        <v>118800</v>
      </c>
      <c r="WF963">
        <v>8363.6299999999992</v>
      </c>
      <c r="WG963">
        <v>10011.68</v>
      </c>
      <c r="WH963">
        <v>13627.39</v>
      </c>
      <c r="WI963">
        <v>5600</v>
      </c>
      <c r="WJ963">
        <v>60365.25</v>
      </c>
      <c r="WK963">
        <v>23400</v>
      </c>
      <c r="WL963">
        <v>8305</v>
      </c>
      <c r="WM963">
        <v>14600</v>
      </c>
      <c r="WN963">
        <v>5647.85</v>
      </c>
      <c r="WO963">
        <v>23900</v>
      </c>
      <c r="WP963">
        <v>41100</v>
      </c>
      <c r="WQ963">
        <v>13428.57</v>
      </c>
      <c r="WR963">
        <v>13500</v>
      </c>
      <c r="WS963">
        <v>3500</v>
      </c>
      <c r="WT963">
        <v>2400</v>
      </c>
      <c r="WU963">
        <v>16929.29</v>
      </c>
      <c r="WV963">
        <v>5600</v>
      </c>
      <c r="WW963">
        <v>7410.71</v>
      </c>
      <c r="WX963">
        <v>4368.93</v>
      </c>
      <c r="WY963">
        <v>21000</v>
      </c>
      <c r="WZ963">
        <v>30416.55</v>
      </c>
      <c r="XA963">
        <v>10500</v>
      </c>
      <c r="XB963">
        <v>17400</v>
      </c>
      <c r="XC963">
        <v>25300</v>
      </c>
      <c r="XD963">
        <v>11864.4</v>
      </c>
      <c r="XE963">
        <v>9500</v>
      </c>
      <c r="XF963">
        <v>10600</v>
      </c>
      <c r="XG963">
        <v>1800</v>
      </c>
      <c r="XH963">
        <v>7100</v>
      </c>
      <c r="XI963">
        <v>25413.25</v>
      </c>
      <c r="XJ963">
        <v>14200</v>
      </c>
      <c r="XK963">
        <v>8600</v>
      </c>
      <c r="XL963">
        <v>15600</v>
      </c>
      <c r="XM963">
        <v>10000</v>
      </c>
      <c r="XN963">
        <v>16200</v>
      </c>
      <c r="XO963">
        <v>16000</v>
      </c>
      <c r="XP963">
        <v>17715.23</v>
      </c>
      <c r="XQ963">
        <v>6400</v>
      </c>
      <c r="XR963">
        <v>9583.2900000000009</v>
      </c>
      <c r="XS963">
        <v>18500</v>
      </c>
      <c r="XT963">
        <v>6300</v>
      </c>
      <c r="XU963">
        <v>8900</v>
      </c>
      <c r="XV963">
        <v>14074.07</v>
      </c>
      <c r="XW963">
        <v>5700</v>
      </c>
      <c r="XX963">
        <v>41500</v>
      </c>
      <c r="XY963">
        <v>43127.43</v>
      </c>
      <c r="XZ963">
        <v>3600</v>
      </c>
      <c r="YA963">
        <v>16570.900000000001</v>
      </c>
      <c r="YB963">
        <v>7054.67</v>
      </c>
      <c r="YC963">
        <v>3000</v>
      </c>
      <c r="YD963">
        <v>4700</v>
      </c>
      <c r="YE963">
        <v>6500</v>
      </c>
      <c r="YF963">
        <v>5500</v>
      </c>
      <c r="YG963">
        <v>3800</v>
      </c>
      <c r="YH963">
        <v>14030.61</v>
      </c>
      <c r="YI963">
        <v>9800</v>
      </c>
      <c r="YJ963">
        <v>9405.73</v>
      </c>
      <c r="YK963">
        <v>2900</v>
      </c>
      <c r="YL963">
        <v>8211.59</v>
      </c>
      <c r="YM963">
        <v>7900</v>
      </c>
      <c r="YN963">
        <v>34500</v>
      </c>
      <c r="YO963">
        <v>6100</v>
      </c>
      <c r="YP963">
        <v>9000</v>
      </c>
      <c r="YQ963">
        <v>13200</v>
      </c>
      <c r="YR963">
        <v>6800</v>
      </c>
      <c r="YS963">
        <v>20500</v>
      </c>
      <c r="YT963">
        <v>11900</v>
      </c>
      <c r="YU963">
        <v>8000</v>
      </c>
      <c r="YV963">
        <v>51100</v>
      </c>
      <c r="YW963">
        <v>28028.560000000001</v>
      </c>
      <c r="YX963">
        <v>8000</v>
      </c>
      <c r="YY963">
        <v>19500</v>
      </c>
      <c r="YZ963">
        <v>10000</v>
      </c>
      <c r="ZA963">
        <v>30000</v>
      </c>
      <c r="ZB963">
        <v>11366.67</v>
      </c>
      <c r="ZC963">
        <v>32200</v>
      </c>
      <c r="ZD963">
        <v>7200</v>
      </c>
      <c r="ZE963">
        <v>9900</v>
      </c>
      <c r="ZF963">
        <v>48800</v>
      </c>
      <c r="ZG963">
        <v>14000</v>
      </c>
      <c r="ZH963">
        <v>13800</v>
      </c>
      <c r="ZI963">
        <v>3800</v>
      </c>
      <c r="ZJ963">
        <v>4356.6000000000004</v>
      </c>
      <c r="ZK963">
        <v>3173.08</v>
      </c>
      <c r="ZL963">
        <v>7700</v>
      </c>
      <c r="ZM963">
        <v>13200</v>
      </c>
      <c r="ZN963">
        <v>13100</v>
      </c>
      <c r="ZO963">
        <v>28200</v>
      </c>
      <c r="ZP963">
        <v>5600</v>
      </c>
      <c r="ZQ963">
        <v>17700</v>
      </c>
      <c r="ZR963">
        <v>6800</v>
      </c>
      <c r="ZS963">
        <v>16700</v>
      </c>
      <c r="ZT963">
        <v>47800</v>
      </c>
      <c r="ZU963">
        <v>8400</v>
      </c>
      <c r="ZV963">
        <v>3711.88</v>
      </c>
      <c r="ZW963">
        <v>62700</v>
      </c>
      <c r="ZX963">
        <v>48000</v>
      </c>
      <c r="ZY963">
        <v>30000</v>
      </c>
      <c r="ZZ963">
        <v>10818.18</v>
      </c>
      <c r="AAA963">
        <v>12915.54</v>
      </c>
      <c r="AAB963">
        <v>10425.11</v>
      </c>
      <c r="AAC963">
        <v>10500</v>
      </c>
      <c r="AAD963">
        <v>9900</v>
      </c>
      <c r="AAE963">
        <v>33130.43</v>
      </c>
      <c r="AAF963">
        <v>12600</v>
      </c>
      <c r="AAG963">
        <v>5500</v>
      </c>
      <c r="AAH963">
        <v>39727.269999999997</v>
      </c>
      <c r="AAI963">
        <v>18000</v>
      </c>
      <c r="AAJ963">
        <v>1400</v>
      </c>
      <c r="AAK963">
        <v>15872</v>
      </c>
      <c r="AAL963">
        <v>9300</v>
      </c>
      <c r="AAM963">
        <v>19543</v>
      </c>
      <c r="AAN963">
        <v>45500</v>
      </c>
      <c r="AAO963">
        <v>3100</v>
      </c>
      <c r="AAP963">
        <v>5800</v>
      </c>
      <c r="AAQ963">
        <v>6900</v>
      </c>
      <c r="AAR963">
        <v>15554.08</v>
      </c>
      <c r="AAS963">
        <v>13100</v>
      </c>
      <c r="AAT963">
        <v>15274.99</v>
      </c>
      <c r="AAU963">
        <v>31400</v>
      </c>
      <c r="AAV963">
        <v>34900</v>
      </c>
      <c r="AAW963">
        <v>10500</v>
      </c>
      <c r="AAX963">
        <v>2886.21</v>
      </c>
      <c r="AAY963">
        <v>18800</v>
      </c>
      <c r="AAZ963">
        <v>19200</v>
      </c>
      <c r="ABA963">
        <v>32190.47</v>
      </c>
      <c r="ABB963">
        <v>16200</v>
      </c>
      <c r="ABC963">
        <v>14000</v>
      </c>
      <c r="ABD963">
        <v>9800</v>
      </c>
      <c r="ABE963">
        <v>1800</v>
      </c>
      <c r="ABF963">
        <v>9999.99</v>
      </c>
    </row>
    <row r="964" spans="1:734" x14ac:dyDescent="0.25">
      <c r="A964" s="2">
        <v>43586</v>
      </c>
      <c r="B964">
        <v>21698.11</v>
      </c>
      <c r="C964">
        <v>7565.21</v>
      </c>
      <c r="D964">
        <v>8480</v>
      </c>
      <c r="E964">
        <v>3820</v>
      </c>
      <c r="F964">
        <v>8880</v>
      </c>
      <c r="G964">
        <v>13400</v>
      </c>
      <c r="H964">
        <v>2400</v>
      </c>
      <c r="I964">
        <v>9000</v>
      </c>
      <c r="J964">
        <v>14700</v>
      </c>
      <c r="K964">
        <v>41000</v>
      </c>
      <c r="L964">
        <v>55333.599999999999</v>
      </c>
      <c r="M964">
        <v>50000</v>
      </c>
      <c r="N964">
        <v>1580</v>
      </c>
      <c r="O964">
        <v>9592.2999999999993</v>
      </c>
      <c r="P964">
        <v>7000</v>
      </c>
      <c r="Q964">
        <v>5530</v>
      </c>
      <c r="R964">
        <v>2982.9</v>
      </c>
      <c r="S964">
        <v>5400</v>
      </c>
      <c r="T964">
        <v>3451.2</v>
      </c>
      <c r="U964">
        <v>16017.32</v>
      </c>
      <c r="V964">
        <v>6200.67</v>
      </c>
      <c r="W964">
        <v>16550</v>
      </c>
      <c r="X964">
        <v>11605.5</v>
      </c>
      <c r="Y964">
        <v>5240</v>
      </c>
      <c r="Z964">
        <v>33250</v>
      </c>
      <c r="AA964">
        <v>1570</v>
      </c>
      <c r="AB964">
        <v>21203.7</v>
      </c>
      <c r="AC964">
        <v>2890</v>
      </c>
      <c r="AD964">
        <v>3500</v>
      </c>
      <c r="AE964">
        <v>18900</v>
      </c>
      <c r="AF964">
        <v>30800</v>
      </c>
      <c r="AG964">
        <v>16915.88</v>
      </c>
      <c r="AH964">
        <v>5587.42</v>
      </c>
      <c r="AI964">
        <v>59100</v>
      </c>
      <c r="AJ964">
        <v>1410</v>
      </c>
      <c r="AK964">
        <v>27000</v>
      </c>
      <c r="AL964">
        <v>6189.98</v>
      </c>
      <c r="AM964">
        <v>14261.76</v>
      </c>
      <c r="AN964">
        <v>21800</v>
      </c>
      <c r="AO964">
        <v>14814.81</v>
      </c>
      <c r="AP964">
        <v>12000</v>
      </c>
      <c r="AQ964">
        <v>29000</v>
      </c>
      <c r="AR964">
        <v>20750</v>
      </c>
      <c r="AS964">
        <v>20000</v>
      </c>
      <c r="AT964">
        <v>10750</v>
      </c>
      <c r="AU964">
        <v>4694.4399999999996</v>
      </c>
      <c r="AV964">
        <v>193000</v>
      </c>
      <c r="AW964">
        <v>3526.79</v>
      </c>
      <c r="AX964">
        <v>8540</v>
      </c>
      <c r="AY964">
        <v>9051.3799999999992</v>
      </c>
      <c r="AZ964">
        <v>7486.95</v>
      </c>
      <c r="BA964">
        <v>3110</v>
      </c>
      <c r="BB964">
        <v>41499.14</v>
      </c>
      <c r="BC964">
        <v>3850</v>
      </c>
      <c r="BD964">
        <v>8909.09</v>
      </c>
      <c r="BE964">
        <v>24165.279999999999</v>
      </c>
      <c r="BF964">
        <v>30300</v>
      </c>
      <c r="BG964">
        <v>12640</v>
      </c>
      <c r="BH964">
        <v>23350</v>
      </c>
      <c r="BI964">
        <v>4741.26</v>
      </c>
      <c r="BJ964">
        <v>10735.61</v>
      </c>
      <c r="BK964">
        <v>26250</v>
      </c>
      <c r="BL964">
        <v>11000</v>
      </c>
      <c r="BM964">
        <v>3324.79</v>
      </c>
      <c r="BN964">
        <v>11291.66</v>
      </c>
      <c r="BO964">
        <v>52500</v>
      </c>
      <c r="BP964">
        <v>112800</v>
      </c>
      <c r="BQ964">
        <v>4980</v>
      </c>
      <c r="BR964">
        <v>13786.83</v>
      </c>
      <c r="BS964">
        <v>19850</v>
      </c>
      <c r="BT964">
        <v>11900</v>
      </c>
      <c r="BU964">
        <v>10600</v>
      </c>
      <c r="BV964">
        <v>3640</v>
      </c>
      <c r="BW964">
        <v>4823.75</v>
      </c>
      <c r="BX964">
        <v>22541.98</v>
      </c>
      <c r="BY964">
        <v>6627.27</v>
      </c>
      <c r="BZ964">
        <v>3027.27</v>
      </c>
      <c r="CA964">
        <v>27669.56</v>
      </c>
      <c r="CB964">
        <v>26200</v>
      </c>
      <c r="CC964">
        <v>12454.53</v>
      </c>
      <c r="CD964">
        <v>28300</v>
      </c>
      <c r="CE964">
        <v>11180.86</v>
      </c>
      <c r="CF964">
        <v>31872.85</v>
      </c>
      <c r="CG964">
        <v>3730</v>
      </c>
      <c r="CH964">
        <v>2060</v>
      </c>
      <c r="CI964">
        <v>15550</v>
      </c>
      <c r="CJ964">
        <v>58000</v>
      </c>
      <c r="CK964">
        <v>73000</v>
      </c>
      <c r="CL964">
        <v>9363.4599999999991</v>
      </c>
      <c r="CM964">
        <v>20727.27</v>
      </c>
      <c r="CN964">
        <v>9678.57</v>
      </c>
      <c r="CO964">
        <v>29400</v>
      </c>
      <c r="CP964">
        <v>8750</v>
      </c>
      <c r="CQ964">
        <v>13054.77</v>
      </c>
      <c r="CR964">
        <v>11200</v>
      </c>
      <c r="CS964">
        <v>9814.07</v>
      </c>
      <c r="CT964">
        <v>15700</v>
      </c>
      <c r="CU964">
        <v>4487.34</v>
      </c>
      <c r="CV964">
        <v>6333.33</v>
      </c>
      <c r="CW964">
        <v>8934.57</v>
      </c>
      <c r="CX964">
        <v>11800</v>
      </c>
      <c r="CY964">
        <v>22900</v>
      </c>
      <c r="CZ964">
        <v>18786.48</v>
      </c>
      <c r="DA964">
        <v>13217.39</v>
      </c>
      <c r="DB964">
        <v>12635.77</v>
      </c>
      <c r="DC964">
        <v>19500</v>
      </c>
      <c r="DD964">
        <v>14186.14</v>
      </c>
      <c r="DE964">
        <v>99357.69</v>
      </c>
      <c r="DF964">
        <v>12000</v>
      </c>
      <c r="DG964">
        <v>5160.5</v>
      </c>
      <c r="DH964">
        <v>18846.080000000002</v>
      </c>
      <c r="DI964">
        <v>29600</v>
      </c>
      <c r="DJ964">
        <v>16650</v>
      </c>
      <c r="DK964">
        <v>17734.54</v>
      </c>
      <c r="DL964">
        <v>28350</v>
      </c>
      <c r="DM964">
        <v>4017.09</v>
      </c>
      <c r="DN964">
        <v>8910.31</v>
      </c>
      <c r="DO964">
        <v>2601.9299999999998</v>
      </c>
      <c r="DP964">
        <v>8600</v>
      </c>
      <c r="DQ964">
        <v>17206.240000000002</v>
      </c>
      <c r="DR964">
        <v>21531.51</v>
      </c>
      <c r="DS964">
        <v>82000</v>
      </c>
      <c r="DT964">
        <v>11951.49</v>
      </c>
      <c r="DU964">
        <v>239200</v>
      </c>
      <c r="DV964">
        <v>32877.64</v>
      </c>
      <c r="DW964">
        <v>6880.65</v>
      </c>
      <c r="DX964">
        <v>28952.52</v>
      </c>
      <c r="DY964">
        <v>10171.040000000001</v>
      </c>
      <c r="DZ964">
        <v>30069.93</v>
      </c>
      <c r="EA964">
        <v>115900</v>
      </c>
      <c r="EB964">
        <v>17195.27</v>
      </c>
      <c r="EC964">
        <v>62300</v>
      </c>
      <c r="ED964">
        <v>11778.66</v>
      </c>
      <c r="EE964">
        <v>13500</v>
      </c>
      <c r="EF964">
        <v>8076.26</v>
      </c>
      <c r="EG964">
        <v>14595.36</v>
      </c>
      <c r="EH964">
        <v>2038.41</v>
      </c>
      <c r="EI964">
        <v>18800</v>
      </c>
      <c r="EJ964">
        <v>37300</v>
      </c>
      <c r="EK964">
        <v>8517.3700000000008</v>
      </c>
      <c r="EL964">
        <v>4040</v>
      </c>
      <c r="EM964">
        <v>13576.92</v>
      </c>
      <c r="EN964">
        <v>34500</v>
      </c>
      <c r="EO964">
        <v>87567.63</v>
      </c>
      <c r="EP964">
        <v>25950</v>
      </c>
      <c r="EQ964">
        <v>7055.63</v>
      </c>
      <c r="ER964">
        <v>31100</v>
      </c>
      <c r="ES964">
        <v>12487.76</v>
      </c>
      <c r="ET964">
        <v>5871.64</v>
      </c>
      <c r="EU964">
        <v>12195.56</v>
      </c>
      <c r="EV964">
        <v>26388.87</v>
      </c>
      <c r="EW964">
        <v>15461.29</v>
      </c>
      <c r="EX964">
        <v>14800</v>
      </c>
      <c r="EY964">
        <v>10952.38</v>
      </c>
      <c r="EZ964">
        <v>24100</v>
      </c>
      <c r="FA964">
        <v>24150</v>
      </c>
      <c r="FB964">
        <v>11100</v>
      </c>
      <c r="FC964">
        <v>4800</v>
      </c>
      <c r="FD964">
        <v>4271.3999999999996</v>
      </c>
      <c r="FE964">
        <v>9278.57</v>
      </c>
      <c r="FF964" t="s">
        <v>1267</v>
      </c>
      <c r="FG964" t="s">
        <v>1267</v>
      </c>
      <c r="FH964" t="s">
        <v>1267</v>
      </c>
      <c r="FI964" t="s">
        <v>1267</v>
      </c>
      <c r="FJ964" t="s">
        <v>1267</v>
      </c>
      <c r="FK964" t="s">
        <v>1267</v>
      </c>
      <c r="FL964" t="s">
        <v>1267</v>
      </c>
      <c r="FM964" t="s">
        <v>1267</v>
      </c>
      <c r="FN964" t="s">
        <v>1267</v>
      </c>
      <c r="FO964" t="s">
        <v>1267</v>
      </c>
      <c r="FP964" t="s">
        <v>1267</v>
      </c>
      <c r="FQ964" t="s">
        <v>1267</v>
      </c>
      <c r="FR964" t="s">
        <v>1267</v>
      </c>
      <c r="FS964" t="s">
        <v>1267</v>
      </c>
      <c r="FT964" t="s">
        <v>1267</v>
      </c>
      <c r="FU964" t="s">
        <v>1267</v>
      </c>
      <c r="FV964" t="s">
        <v>1267</v>
      </c>
      <c r="FW964" t="s">
        <v>1267</v>
      </c>
      <c r="FX964" t="s">
        <v>1267</v>
      </c>
      <c r="FY964" t="s">
        <v>1267</v>
      </c>
      <c r="FZ964" t="s">
        <v>1267</v>
      </c>
      <c r="GA964">
        <v>13409.53</v>
      </c>
      <c r="GB964">
        <v>15150</v>
      </c>
      <c r="GC964">
        <v>14400</v>
      </c>
      <c r="GD964">
        <v>40333.33</v>
      </c>
      <c r="GE964">
        <v>22300.68</v>
      </c>
      <c r="GF964">
        <v>9082.42</v>
      </c>
      <c r="GG964">
        <v>11794.6</v>
      </c>
      <c r="GH964">
        <v>7270.56</v>
      </c>
      <c r="GI964">
        <v>15550.89</v>
      </c>
      <c r="GJ964">
        <v>12496.64</v>
      </c>
      <c r="GK964">
        <v>17424.169999999998</v>
      </c>
      <c r="GL964">
        <v>112100</v>
      </c>
      <c r="GM964">
        <v>4070</v>
      </c>
      <c r="GN964">
        <v>70769.19</v>
      </c>
      <c r="GO964">
        <v>29681.33</v>
      </c>
      <c r="GP964">
        <v>12943.85</v>
      </c>
      <c r="GQ964">
        <v>16871.41</v>
      </c>
      <c r="GR964">
        <v>6714.36</v>
      </c>
      <c r="GS964">
        <v>12321.05</v>
      </c>
      <c r="GT964">
        <v>60319.96</v>
      </c>
      <c r="GU964">
        <v>5206.9399999999996</v>
      </c>
      <c r="GV964">
        <v>27768.59</v>
      </c>
      <c r="GW964">
        <v>36000</v>
      </c>
      <c r="GX964">
        <v>6343.75</v>
      </c>
      <c r="GY964">
        <v>14320.87</v>
      </c>
      <c r="GZ964">
        <v>14217.38</v>
      </c>
      <c r="HA964">
        <v>21300</v>
      </c>
      <c r="HB964">
        <v>8478.2999999999993</v>
      </c>
      <c r="HC964">
        <v>8469.7900000000009</v>
      </c>
      <c r="HD964">
        <v>19086.87</v>
      </c>
      <c r="HE964">
        <v>37750</v>
      </c>
      <c r="HF964">
        <v>18500</v>
      </c>
      <c r="HG964">
        <v>11200</v>
      </c>
      <c r="HH964">
        <v>47400</v>
      </c>
      <c r="HI964">
        <v>56000</v>
      </c>
      <c r="HJ964">
        <v>19400</v>
      </c>
      <c r="HK964">
        <v>17400.37</v>
      </c>
      <c r="HL964">
        <v>6934.64</v>
      </c>
      <c r="HM964">
        <v>28200</v>
      </c>
      <c r="HN964">
        <v>11950</v>
      </c>
      <c r="HO964">
        <v>11742.41</v>
      </c>
      <c r="HP964">
        <v>60900</v>
      </c>
      <c r="HQ964">
        <v>65000</v>
      </c>
      <c r="HR964">
        <v>25900</v>
      </c>
      <c r="HS964">
        <v>20787.87</v>
      </c>
      <c r="HT964">
        <v>15400</v>
      </c>
      <c r="HU964">
        <v>9230</v>
      </c>
      <c r="HV964">
        <v>4436.3599999999997</v>
      </c>
      <c r="HW964">
        <v>3492.75</v>
      </c>
      <c r="HX964">
        <v>22900</v>
      </c>
      <c r="HY964">
        <v>18545.45</v>
      </c>
      <c r="HZ964">
        <v>6420</v>
      </c>
      <c r="IA964">
        <v>15800</v>
      </c>
      <c r="IB964">
        <v>27652.17</v>
      </c>
      <c r="IC964">
        <v>6493.94</v>
      </c>
      <c r="ID964">
        <v>24300</v>
      </c>
      <c r="IE964">
        <v>7069.81</v>
      </c>
      <c r="IF964">
        <v>70000</v>
      </c>
      <c r="IG964">
        <v>8790.1299999999992</v>
      </c>
      <c r="IH964">
        <v>16580.84</v>
      </c>
      <c r="II964">
        <v>108166.6</v>
      </c>
      <c r="IJ964">
        <v>14500</v>
      </c>
      <c r="IK964">
        <v>38000</v>
      </c>
      <c r="IL964">
        <v>36450</v>
      </c>
      <c r="IM964">
        <v>11398.8</v>
      </c>
      <c r="IN964">
        <v>14230.77</v>
      </c>
      <c r="IO964">
        <v>39923.06</v>
      </c>
      <c r="IP964">
        <v>25660.639999999999</v>
      </c>
      <c r="IQ964">
        <v>63651.41</v>
      </c>
      <c r="IR964">
        <v>10234.11</v>
      </c>
      <c r="IS964">
        <v>24500</v>
      </c>
      <c r="IT964">
        <v>12553.85</v>
      </c>
      <c r="IU964">
        <v>71000</v>
      </c>
      <c r="IV964">
        <v>21350</v>
      </c>
      <c r="IW964">
        <v>3780.72</v>
      </c>
      <c r="IX964">
        <v>15710.24</v>
      </c>
      <c r="IY964">
        <v>16450</v>
      </c>
      <c r="IZ964">
        <v>35000</v>
      </c>
      <c r="JA964">
        <v>3000</v>
      </c>
      <c r="JB964">
        <v>22249.98</v>
      </c>
      <c r="JC964">
        <v>9600</v>
      </c>
      <c r="JD964">
        <v>97700</v>
      </c>
      <c r="JE964">
        <v>115900</v>
      </c>
      <c r="JF964">
        <v>14999.99</v>
      </c>
      <c r="JG964">
        <v>13050.95</v>
      </c>
      <c r="JH964">
        <v>6200</v>
      </c>
      <c r="JI964">
        <v>37050</v>
      </c>
      <c r="JJ964">
        <v>15400</v>
      </c>
      <c r="JK964">
        <v>28384.22</v>
      </c>
      <c r="JL964">
        <v>38450</v>
      </c>
      <c r="JM964">
        <v>12000</v>
      </c>
      <c r="JN964">
        <v>25000</v>
      </c>
      <c r="JO964">
        <v>25000</v>
      </c>
      <c r="JP964">
        <v>13400</v>
      </c>
      <c r="JQ964">
        <v>19090.900000000001</v>
      </c>
      <c r="JR964">
        <v>14834.58</v>
      </c>
      <c r="JS964">
        <v>1348.21</v>
      </c>
      <c r="JT964">
        <v>32000</v>
      </c>
      <c r="JU964">
        <v>38900</v>
      </c>
      <c r="JV964">
        <v>4450</v>
      </c>
      <c r="JW964">
        <v>8172.73</v>
      </c>
      <c r="JX964">
        <v>16100</v>
      </c>
      <c r="JY964">
        <v>14300</v>
      </c>
      <c r="JZ964">
        <v>7259.02</v>
      </c>
      <c r="KA964">
        <v>8750</v>
      </c>
      <c r="KB964">
        <v>101066.6</v>
      </c>
      <c r="KC964">
        <v>13950</v>
      </c>
      <c r="KD964">
        <v>12272.62</v>
      </c>
      <c r="KE964">
        <v>11750</v>
      </c>
      <c r="KF964">
        <v>3300</v>
      </c>
      <c r="KG964">
        <v>6500</v>
      </c>
      <c r="KH964">
        <v>18000</v>
      </c>
      <c r="KI964">
        <v>20700</v>
      </c>
      <c r="KJ964">
        <v>5500</v>
      </c>
      <c r="KK964">
        <v>4683.0200000000004</v>
      </c>
      <c r="KL964">
        <v>10837.5</v>
      </c>
      <c r="KM964">
        <v>17009.34</v>
      </c>
      <c r="KN964">
        <v>3500</v>
      </c>
      <c r="KO964">
        <v>23500</v>
      </c>
      <c r="KP964">
        <v>20800</v>
      </c>
      <c r="KQ964">
        <v>46900</v>
      </c>
      <c r="KR964">
        <v>26300</v>
      </c>
      <c r="KS964">
        <v>5769.77</v>
      </c>
      <c r="KT964">
        <v>19758.63</v>
      </c>
      <c r="KU964">
        <v>1660</v>
      </c>
      <c r="KV964">
        <v>26180.84</v>
      </c>
      <c r="KW964">
        <v>25900</v>
      </c>
      <c r="KX964">
        <v>1850</v>
      </c>
      <c r="KY964">
        <v>16743.75</v>
      </c>
      <c r="KZ964">
        <v>26200</v>
      </c>
      <c r="LA964">
        <v>28039.98</v>
      </c>
      <c r="LB964">
        <v>6700</v>
      </c>
      <c r="LC964">
        <v>3000</v>
      </c>
      <c r="LD964">
        <v>14550</v>
      </c>
      <c r="LE964">
        <v>23019.18</v>
      </c>
      <c r="LF964">
        <v>36400</v>
      </c>
      <c r="LG964">
        <v>20000</v>
      </c>
      <c r="LH964">
        <v>20331.93</v>
      </c>
      <c r="LI964">
        <v>7067.76</v>
      </c>
      <c r="LJ964">
        <v>7078.33</v>
      </c>
      <c r="LK964">
        <v>67400</v>
      </c>
      <c r="LL964">
        <v>5772</v>
      </c>
      <c r="LM964">
        <v>5470</v>
      </c>
      <c r="LN964">
        <v>52000</v>
      </c>
      <c r="LO964">
        <v>14531.25</v>
      </c>
      <c r="LP964">
        <v>56306.29</v>
      </c>
      <c r="LQ964">
        <v>3966.61</v>
      </c>
      <c r="LR964">
        <v>19405.41</v>
      </c>
      <c r="LS964">
        <v>39200</v>
      </c>
      <c r="LT964">
        <v>88600</v>
      </c>
      <c r="LU964">
        <v>53213.14</v>
      </c>
      <c r="LV964">
        <v>16464</v>
      </c>
      <c r="LW964">
        <v>13650</v>
      </c>
      <c r="LX964">
        <v>23594.09</v>
      </c>
      <c r="LY964">
        <v>7101.54</v>
      </c>
      <c r="LZ964">
        <v>14750</v>
      </c>
      <c r="MA964">
        <v>41126.730000000003</v>
      </c>
      <c r="MB964">
        <v>52000</v>
      </c>
      <c r="MC964">
        <v>16000</v>
      </c>
      <c r="MD964">
        <v>9219.67</v>
      </c>
      <c r="ME964">
        <v>4482.49</v>
      </c>
      <c r="MF964">
        <v>5636.36</v>
      </c>
      <c r="MG964">
        <v>7053.29</v>
      </c>
      <c r="MH964">
        <v>9300</v>
      </c>
      <c r="MI964">
        <v>2530</v>
      </c>
      <c r="MJ964">
        <v>10200</v>
      </c>
      <c r="MK964">
        <v>9996.06</v>
      </c>
      <c r="ML964">
        <v>25362.52</v>
      </c>
      <c r="MM964">
        <v>21500</v>
      </c>
      <c r="MN964">
        <v>14272.73</v>
      </c>
      <c r="MO964">
        <v>10649.45</v>
      </c>
      <c r="MP964">
        <v>14166.66</v>
      </c>
      <c r="MQ964">
        <v>23050</v>
      </c>
      <c r="MR964">
        <v>9977.66</v>
      </c>
      <c r="MS964">
        <v>72416.63</v>
      </c>
      <c r="MT964">
        <v>32975.21</v>
      </c>
      <c r="MU964">
        <v>29000</v>
      </c>
      <c r="MV964">
        <v>12550</v>
      </c>
      <c r="MW964">
        <v>37950</v>
      </c>
      <c r="MX964">
        <v>37150</v>
      </c>
      <c r="MY964">
        <v>44800</v>
      </c>
      <c r="MZ964">
        <v>9496.75</v>
      </c>
      <c r="NA964">
        <v>3838.5</v>
      </c>
      <c r="NB964">
        <v>21550</v>
      </c>
      <c r="NC964">
        <v>29230.76</v>
      </c>
      <c r="ND964">
        <v>14562.36</v>
      </c>
      <c r="NE964">
        <v>17604.16</v>
      </c>
      <c r="NF964">
        <v>6255.46</v>
      </c>
      <c r="NG964">
        <v>5567.09</v>
      </c>
      <c r="NH964">
        <v>3112.21</v>
      </c>
      <c r="NI964">
        <v>120800</v>
      </c>
      <c r="NJ964">
        <v>5746.15</v>
      </c>
      <c r="NK964">
        <v>23660.47</v>
      </c>
      <c r="NL964">
        <v>18522.72</v>
      </c>
      <c r="NM964">
        <v>8600</v>
      </c>
      <c r="NN964">
        <v>19950</v>
      </c>
      <c r="NO964">
        <v>16666.68</v>
      </c>
      <c r="NP964">
        <v>27150</v>
      </c>
      <c r="NQ964">
        <v>18769.09</v>
      </c>
      <c r="NR964">
        <v>55545.4</v>
      </c>
      <c r="NS964">
        <v>16800</v>
      </c>
      <c r="NT964">
        <v>24450</v>
      </c>
      <c r="NU964">
        <v>28500</v>
      </c>
      <c r="NV964">
        <v>5390</v>
      </c>
      <c r="NW964">
        <v>4050.28</v>
      </c>
      <c r="NX964">
        <v>19400</v>
      </c>
      <c r="NY964">
        <v>38000</v>
      </c>
      <c r="NZ964">
        <v>4646.16</v>
      </c>
      <c r="OA964">
        <v>6017.39</v>
      </c>
      <c r="OB964">
        <v>12500</v>
      </c>
      <c r="OC964">
        <v>9052.0499999999993</v>
      </c>
      <c r="OD964">
        <v>8900</v>
      </c>
      <c r="OE964">
        <v>4952.38</v>
      </c>
      <c r="OF964">
        <v>10800</v>
      </c>
      <c r="OG964">
        <v>30000</v>
      </c>
      <c r="OH964">
        <v>6500</v>
      </c>
      <c r="OI964">
        <v>16300</v>
      </c>
      <c r="OJ964">
        <v>19333.32</v>
      </c>
      <c r="OK964">
        <v>23400</v>
      </c>
      <c r="OL964">
        <v>9500</v>
      </c>
      <c r="OM964">
        <v>17064.54</v>
      </c>
      <c r="ON964">
        <v>8200</v>
      </c>
      <c r="OO964">
        <v>18600</v>
      </c>
      <c r="OP964">
        <v>6300</v>
      </c>
      <c r="OQ964">
        <v>6115.7</v>
      </c>
      <c r="OR964">
        <v>2700</v>
      </c>
      <c r="OS964">
        <v>3300</v>
      </c>
      <c r="OT964">
        <v>24144</v>
      </c>
      <c r="OU964">
        <v>2900</v>
      </c>
      <c r="OV964">
        <v>35000</v>
      </c>
      <c r="OW964">
        <v>1700</v>
      </c>
      <c r="OX964">
        <v>11000</v>
      </c>
      <c r="OY964">
        <v>11200</v>
      </c>
      <c r="OZ964">
        <v>8594.59</v>
      </c>
      <c r="PA964">
        <v>5000</v>
      </c>
      <c r="PB964">
        <v>12071.42</v>
      </c>
      <c r="PC964">
        <v>12500</v>
      </c>
      <c r="PD964">
        <v>181000</v>
      </c>
      <c r="PE964">
        <v>27000</v>
      </c>
      <c r="PF964">
        <v>1412.3</v>
      </c>
      <c r="PG964">
        <v>19900</v>
      </c>
      <c r="PH964">
        <v>7349.02</v>
      </c>
      <c r="PI964">
        <v>6600</v>
      </c>
      <c r="PJ964">
        <v>37100</v>
      </c>
      <c r="PK964">
        <v>2474.0300000000002</v>
      </c>
      <c r="PL964">
        <v>58583.29</v>
      </c>
      <c r="PM964">
        <v>5000</v>
      </c>
      <c r="PN964">
        <v>3800</v>
      </c>
      <c r="PO964">
        <v>7500</v>
      </c>
      <c r="PP964">
        <v>11600</v>
      </c>
      <c r="PQ964">
        <v>5000</v>
      </c>
      <c r="PR964">
        <v>9969.4599999999991</v>
      </c>
      <c r="PS964">
        <v>4600</v>
      </c>
      <c r="PT964">
        <v>3500</v>
      </c>
      <c r="PU964">
        <v>11538.46</v>
      </c>
      <c r="PV964">
        <v>6597.32</v>
      </c>
      <c r="PW964">
        <v>13900</v>
      </c>
      <c r="PX964">
        <v>6800</v>
      </c>
      <c r="PY964">
        <v>18000</v>
      </c>
      <c r="PZ964">
        <v>15500</v>
      </c>
      <c r="QA964">
        <v>7000</v>
      </c>
      <c r="QB964">
        <v>6300</v>
      </c>
      <c r="QC964">
        <v>17500</v>
      </c>
      <c r="QD964">
        <v>8300</v>
      </c>
      <c r="QE964">
        <v>11800</v>
      </c>
      <c r="QF964">
        <v>10000</v>
      </c>
      <c r="QG964">
        <v>12232.14</v>
      </c>
      <c r="QH964">
        <v>18700</v>
      </c>
      <c r="QI964">
        <v>18500</v>
      </c>
      <c r="QJ964">
        <v>8494.98</v>
      </c>
      <c r="QK964">
        <v>7900</v>
      </c>
      <c r="QL964">
        <v>1100</v>
      </c>
      <c r="QM964">
        <v>10000</v>
      </c>
      <c r="QN964">
        <v>18906.61</v>
      </c>
      <c r="QO964">
        <v>12941.16</v>
      </c>
      <c r="QP964">
        <v>10400</v>
      </c>
      <c r="QQ964">
        <v>22000</v>
      </c>
      <c r="QR964">
        <v>9000</v>
      </c>
      <c r="QS964">
        <v>8516.49</v>
      </c>
      <c r="QT964" t="s">
        <v>1267</v>
      </c>
      <c r="QU964">
        <v>9100</v>
      </c>
      <c r="QV964">
        <v>2900</v>
      </c>
      <c r="QW964">
        <v>1100</v>
      </c>
      <c r="QX964">
        <v>41500</v>
      </c>
      <c r="QY964">
        <v>9900</v>
      </c>
      <c r="QZ964">
        <v>8900</v>
      </c>
      <c r="RA964">
        <v>10200</v>
      </c>
      <c r="RB964">
        <v>15500</v>
      </c>
      <c r="RC964">
        <v>8782.01</v>
      </c>
      <c r="RD964">
        <v>12300</v>
      </c>
      <c r="RE964">
        <v>2100</v>
      </c>
      <c r="RF964">
        <v>1700</v>
      </c>
      <c r="RG964">
        <v>11700</v>
      </c>
      <c r="RH964">
        <v>18800</v>
      </c>
      <c r="RI964">
        <v>5400</v>
      </c>
      <c r="RJ964">
        <v>4688.75</v>
      </c>
      <c r="RK964">
        <v>1200</v>
      </c>
      <c r="RL964">
        <v>9857.02</v>
      </c>
      <c r="RM964">
        <v>7900</v>
      </c>
      <c r="RN964">
        <v>11581.39</v>
      </c>
      <c r="RO964">
        <v>6012.65</v>
      </c>
      <c r="RP964">
        <v>7700</v>
      </c>
      <c r="RQ964">
        <v>11428.57</v>
      </c>
      <c r="RR964">
        <v>9600</v>
      </c>
      <c r="RS964">
        <v>1500</v>
      </c>
      <c r="RT964">
        <v>1300</v>
      </c>
      <c r="RU964">
        <v>6700</v>
      </c>
      <c r="RV964">
        <v>76400</v>
      </c>
      <c r="RW964">
        <v>10000</v>
      </c>
      <c r="RX964">
        <v>8900</v>
      </c>
      <c r="RY964">
        <v>9000</v>
      </c>
      <c r="RZ964">
        <v>10000</v>
      </c>
      <c r="SA964">
        <v>12090.9</v>
      </c>
      <c r="SB964">
        <v>8500</v>
      </c>
      <c r="SC964">
        <v>16000</v>
      </c>
      <c r="SD964">
        <v>13800</v>
      </c>
      <c r="SE964">
        <v>8000</v>
      </c>
      <c r="SF964">
        <v>7200</v>
      </c>
      <c r="SG964">
        <v>4039.7</v>
      </c>
      <c r="SH964">
        <v>5500</v>
      </c>
      <c r="SI964">
        <v>18500</v>
      </c>
      <c r="SJ964">
        <v>10100</v>
      </c>
      <c r="SK964">
        <v>14044.04</v>
      </c>
      <c r="SL964">
        <v>8233.58</v>
      </c>
      <c r="SM964">
        <v>3800</v>
      </c>
      <c r="SN964">
        <v>28300</v>
      </c>
      <c r="SO964">
        <v>20300</v>
      </c>
      <c r="SP964">
        <v>14000</v>
      </c>
      <c r="SQ964">
        <v>4230.7700000000004</v>
      </c>
      <c r="SR964">
        <v>14333.33</v>
      </c>
      <c r="SS964">
        <v>5375</v>
      </c>
      <c r="ST964">
        <v>4200</v>
      </c>
      <c r="SU964">
        <v>17100</v>
      </c>
      <c r="SV964">
        <v>5000</v>
      </c>
      <c r="SW964">
        <v>3760</v>
      </c>
      <c r="SX964">
        <v>12000</v>
      </c>
      <c r="SY964">
        <v>15900</v>
      </c>
      <c r="SZ964">
        <v>7466.7</v>
      </c>
      <c r="TA964">
        <v>2600</v>
      </c>
      <c r="TB964">
        <v>28900</v>
      </c>
      <c r="TC964">
        <v>40000</v>
      </c>
      <c r="TD964">
        <v>6500</v>
      </c>
      <c r="TE964">
        <v>55000</v>
      </c>
      <c r="TF964">
        <v>10181.82</v>
      </c>
      <c r="TG964">
        <v>4100</v>
      </c>
      <c r="TH964">
        <v>9925.75</v>
      </c>
      <c r="TI964">
        <v>3000</v>
      </c>
      <c r="TJ964">
        <v>4600</v>
      </c>
      <c r="TK964">
        <v>3000</v>
      </c>
      <c r="TL964">
        <v>3900</v>
      </c>
      <c r="TM964">
        <v>8700</v>
      </c>
      <c r="TN964">
        <v>17454.54</v>
      </c>
      <c r="TO964">
        <v>13794.13</v>
      </c>
      <c r="TP964">
        <v>11700</v>
      </c>
      <c r="TQ964" t="s">
        <v>1267</v>
      </c>
      <c r="TR964" t="s">
        <v>1267</v>
      </c>
      <c r="TS964" t="s">
        <v>1267</v>
      </c>
      <c r="TT964" t="s">
        <v>1267</v>
      </c>
      <c r="TU964" t="s">
        <v>1267</v>
      </c>
      <c r="TV964" t="s">
        <v>1267</v>
      </c>
      <c r="TW964" t="s">
        <v>1267</v>
      </c>
      <c r="TX964" t="s">
        <v>1267</v>
      </c>
      <c r="TY964" t="s">
        <v>1267</v>
      </c>
      <c r="TZ964" t="s">
        <v>1267</v>
      </c>
      <c r="UA964" t="s">
        <v>1267</v>
      </c>
      <c r="UB964" t="s">
        <v>1267</v>
      </c>
      <c r="UC964" t="s">
        <v>1267</v>
      </c>
      <c r="UD964" t="s">
        <v>1267</v>
      </c>
      <c r="UE964" t="s">
        <v>1267</v>
      </c>
      <c r="UF964" t="s">
        <v>1267</v>
      </c>
      <c r="UG964" t="s">
        <v>1267</v>
      </c>
      <c r="UH964" t="s">
        <v>1267</v>
      </c>
      <c r="UI964">
        <v>22500</v>
      </c>
      <c r="UJ964">
        <v>21074.38</v>
      </c>
      <c r="UK964">
        <v>7264.96</v>
      </c>
      <c r="UL964">
        <v>24166.66</v>
      </c>
      <c r="UM964">
        <v>10804.89</v>
      </c>
      <c r="UN964">
        <v>7015.96</v>
      </c>
      <c r="UO964">
        <v>8653.65</v>
      </c>
      <c r="UP964">
        <v>18553.73</v>
      </c>
      <c r="UQ964">
        <v>11200</v>
      </c>
      <c r="UR964">
        <v>13185.84</v>
      </c>
      <c r="US964">
        <v>117800</v>
      </c>
      <c r="UT964">
        <v>16369.72</v>
      </c>
      <c r="UU964">
        <v>5951.32</v>
      </c>
      <c r="UV964">
        <v>4200</v>
      </c>
      <c r="UW964">
        <v>23249.98</v>
      </c>
      <c r="UX964">
        <v>7900</v>
      </c>
      <c r="UY964">
        <v>8300</v>
      </c>
      <c r="UZ964">
        <v>27000</v>
      </c>
      <c r="VA964">
        <v>13000</v>
      </c>
      <c r="VB964">
        <v>7700</v>
      </c>
      <c r="VC964">
        <v>8600</v>
      </c>
      <c r="VD964">
        <v>11574.07</v>
      </c>
      <c r="VE964">
        <v>18260.87</v>
      </c>
      <c r="VF964">
        <v>30000</v>
      </c>
      <c r="VG964">
        <v>6553.89</v>
      </c>
      <c r="VH964">
        <v>14500</v>
      </c>
      <c r="VI964">
        <v>50800</v>
      </c>
      <c r="VJ964">
        <v>42000</v>
      </c>
      <c r="VK964">
        <v>35000</v>
      </c>
      <c r="VL964">
        <v>13100</v>
      </c>
      <c r="VM964">
        <v>57600</v>
      </c>
      <c r="VN964">
        <v>7300</v>
      </c>
      <c r="VO964">
        <v>15500</v>
      </c>
      <c r="VP964">
        <v>30100</v>
      </c>
      <c r="VQ964">
        <v>12000</v>
      </c>
      <c r="VR964">
        <v>105000</v>
      </c>
      <c r="VS964">
        <v>17700</v>
      </c>
      <c r="VT964">
        <v>13599.88</v>
      </c>
      <c r="VU964">
        <v>10700</v>
      </c>
      <c r="VV964">
        <v>2800</v>
      </c>
      <c r="VW964">
        <v>22000</v>
      </c>
      <c r="VX964">
        <v>3400</v>
      </c>
      <c r="VY964">
        <v>31200</v>
      </c>
      <c r="VZ964">
        <v>12500</v>
      </c>
      <c r="WA964">
        <v>1600</v>
      </c>
      <c r="WB964">
        <v>36000</v>
      </c>
      <c r="WC964">
        <v>7200</v>
      </c>
      <c r="WD964">
        <v>10900</v>
      </c>
      <c r="WE964">
        <v>118800</v>
      </c>
      <c r="WF964">
        <v>8636.36</v>
      </c>
      <c r="WG964">
        <v>10359.91</v>
      </c>
      <c r="WH964">
        <v>13892</v>
      </c>
      <c r="WI964">
        <v>5600</v>
      </c>
      <c r="WJ964">
        <v>60935.63</v>
      </c>
      <c r="WK964">
        <v>23400</v>
      </c>
      <c r="WL964">
        <v>8305</v>
      </c>
      <c r="WM964">
        <v>14700</v>
      </c>
      <c r="WN964">
        <v>5647.85</v>
      </c>
      <c r="WO964">
        <v>23300</v>
      </c>
      <c r="WP964">
        <v>40500</v>
      </c>
      <c r="WQ964">
        <v>13642.86</v>
      </c>
      <c r="WR964">
        <v>13500</v>
      </c>
      <c r="WS964">
        <v>3600</v>
      </c>
      <c r="WT964">
        <v>2600</v>
      </c>
      <c r="WU964">
        <v>16767.68</v>
      </c>
      <c r="WV964">
        <v>5600</v>
      </c>
      <c r="WW964">
        <v>7410.71</v>
      </c>
      <c r="WX964">
        <v>4368.93</v>
      </c>
      <c r="WY964">
        <v>21000</v>
      </c>
      <c r="WZ964">
        <v>30416.55</v>
      </c>
      <c r="XA964">
        <v>10500</v>
      </c>
      <c r="XB964">
        <v>17400</v>
      </c>
      <c r="XC964">
        <v>25300</v>
      </c>
      <c r="XD964">
        <v>11864.4</v>
      </c>
      <c r="XE964">
        <v>9700</v>
      </c>
      <c r="XF964">
        <v>10600</v>
      </c>
      <c r="XG964">
        <v>1800</v>
      </c>
      <c r="XH964">
        <v>7100</v>
      </c>
      <c r="XI964">
        <v>25413.25</v>
      </c>
      <c r="XJ964">
        <v>15200</v>
      </c>
      <c r="XK964">
        <v>8200</v>
      </c>
      <c r="XL964">
        <v>15600</v>
      </c>
      <c r="XM964">
        <v>10000</v>
      </c>
      <c r="XN964">
        <v>17000</v>
      </c>
      <c r="XO964">
        <v>16300</v>
      </c>
      <c r="XP964">
        <v>17291.419999999998</v>
      </c>
      <c r="XQ964">
        <v>6400</v>
      </c>
      <c r="XR964">
        <v>9499.9599999999991</v>
      </c>
      <c r="XS964">
        <v>17100</v>
      </c>
      <c r="XT964">
        <v>6500</v>
      </c>
      <c r="XU964">
        <v>8900</v>
      </c>
      <c r="XV964">
        <v>14444.44</v>
      </c>
      <c r="XW964">
        <v>5700</v>
      </c>
      <c r="XX964">
        <v>41500</v>
      </c>
      <c r="XY964">
        <v>43127.43</v>
      </c>
      <c r="XZ964">
        <v>3900</v>
      </c>
      <c r="YA964">
        <v>17563.63</v>
      </c>
      <c r="YB964">
        <v>6878.3</v>
      </c>
      <c r="YC964">
        <v>3000</v>
      </c>
      <c r="YD964">
        <v>4300</v>
      </c>
      <c r="YE964">
        <v>6500</v>
      </c>
      <c r="YF964">
        <v>5500</v>
      </c>
      <c r="YG964">
        <v>3800</v>
      </c>
      <c r="YH964">
        <v>14030.61</v>
      </c>
      <c r="YI964">
        <v>10000</v>
      </c>
      <c r="YJ964">
        <v>9405.73</v>
      </c>
      <c r="YK964">
        <v>2900</v>
      </c>
      <c r="YL964">
        <v>8121.36</v>
      </c>
      <c r="YM964">
        <v>7900</v>
      </c>
      <c r="YN964">
        <v>33900</v>
      </c>
      <c r="YO964">
        <v>6100</v>
      </c>
      <c r="YP964">
        <v>9000</v>
      </c>
      <c r="YQ964">
        <v>13200</v>
      </c>
      <c r="YR964">
        <v>6700</v>
      </c>
      <c r="YS964">
        <v>20500</v>
      </c>
      <c r="YT964">
        <v>11900</v>
      </c>
      <c r="YU964">
        <v>8000</v>
      </c>
      <c r="YV964">
        <v>51100</v>
      </c>
      <c r="YW964">
        <v>28028.560000000001</v>
      </c>
      <c r="YX964">
        <v>8000</v>
      </c>
      <c r="YY964">
        <v>19500</v>
      </c>
      <c r="YZ964">
        <v>10000</v>
      </c>
      <c r="ZA964">
        <v>30900</v>
      </c>
      <c r="ZB964">
        <v>11366.67</v>
      </c>
      <c r="ZC964">
        <v>32200</v>
      </c>
      <c r="ZD964">
        <v>7200</v>
      </c>
      <c r="ZE964">
        <v>10000</v>
      </c>
      <c r="ZF964">
        <v>48800</v>
      </c>
      <c r="ZG964">
        <v>14000</v>
      </c>
      <c r="ZH964">
        <v>13800</v>
      </c>
      <c r="ZI964">
        <v>3600</v>
      </c>
      <c r="ZJ964">
        <v>4356.6000000000004</v>
      </c>
      <c r="ZK964">
        <v>3269.23</v>
      </c>
      <c r="ZL964">
        <v>7900</v>
      </c>
      <c r="ZM964">
        <v>13200</v>
      </c>
      <c r="ZN964">
        <v>13100</v>
      </c>
      <c r="ZO964">
        <v>28200</v>
      </c>
      <c r="ZP964">
        <v>5600</v>
      </c>
      <c r="ZQ964">
        <v>18200</v>
      </c>
      <c r="ZR964">
        <v>6800</v>
      </c>
      <c r="ZS964">
        <v>16100</v>
      </c>
      <c r="ZT964">
        <v>48000</v>
      </c>
      <c r="ZU964">
        <v>8900</v>
      </c>
      <c r="ZV964">
        <v>3781.92</v>
      </c>
      <c r="ZW964">
        <v>62300</v>
      </c>
      <c r="ZX964">
        <v>48000</v>
      </c>
      <c r="ZY964">
        <v>29500</v>
      </c>
      <c r="ZZ964">
        <v>10727.27</v>
      </c>
      <c r="AAA964">
        <v>13075.98</v>
      </c>
      <c r="AAB964">
        <v>10494.61</v>
      </c>
      <c r="AAC964">
        <v>10500</v>
      </c>
      <c r="AAD964">
        <v>9900</v>
      </c>
      <c r="AAE964">
        <v>34956.519999999997</v>
      </c>
      <c r="AAF964">
        <v>12600</v>
      </c>
      <c r="AAG964">
        <v>5500</v>
      </c>
      <c r="AAH964">
        <v>39727.269999999997</v>
      </c>
      <c r="AAI964">
        <v>17923.080000000002</v>
      </c>
      <c r="AAJ964">
        <v>1400</v>
      </c>
      <c r="AAK964">
        <v>15872</v>
      </c>
      <c r="AAL964">
        <v>9400</v>
      </c>
      <c r="AAM964">
        <v>19543</v>
      </c>
      <c r="AAN964">
        <v>45500</v>
      </c>
      <c r="AAO964">
        <v>3100</v>
      </c>
      <c r="AAP964">
        <v>5900</v>
      </c>
      <c r="AAQ964">
        <v>7000</v>
      </c>
      <c r="AAR964">
        <v>15505.32</v>
      </c>
      <c r="AAS964">
        <v>13100</v>
      </c>
      <c r="AAT964">
        <v>15249.98</v>
      </c>
      <c r="AAU964">
        <v>31400</v>
      </c>
      <c r="AAV964">
        <v>34000</v>
      </c>
      <c r="AAW964">
        <v>10500</v>
      </c>
      <c r="AAX964">
        <v>2886.21</v>
      </c>
      <c r="AAY964">
        <v>18800</v>
      </c>
      <c r="AAZ964">
        <v>19200</v>
      </c>
      <c r="ABA964">
        <v>32190.47</v>
      </c>
      <c r="ABB964">
        <v>17900</v>
      </c>
      <c r="ABC964">
        <v>14000</v>
      </c>
      <c r="ABD964">
        <v>10100</v>
      </c>
      <c r="ABE964">
        <v>1800</v>
      </c>
      <c r="ABF964">
        <v>9090.9</v>
      </c>
    </row>
    <row r="965" spans="1:734" x14ac:dyDescent="0.25">
      <c r="A965" s="2">
        <v>43585</v>
      </c>
      <c r="B965">
        <v>21698.11</v>
      </c>
      <c r="C965">
        <v>7565.21</v>
      </c>
      <c r="D965">
        <v>8480</v>
      </c>
      <c r="E965">
        <v>3820</v>
      </c>
      <c r="F965">
        <v>8880</v>
      </c>
      <c r="G965">
        <v>13400</v>
      </c>
      <c r="H965">
        <v>2400</v>
      </c>
      <c r="I965">
        <v>9000</v>
      </c>
      <c r="J965">
        <v>14700</v>
      </c>
      <c r="K965">
        <v>41000</v>
      </c>
      <c r="L965">
        <v>55333.599999999999</v>
      </c>
      <c r="M965">
        <v>50000</v>
      </c>
      <c r="N965">
        <v>1580</v>
      </c>
      <c r="O965">
        <v>9592.2999999999993</v>
      </c>
      <c r="P965">
        <v>7000</v>
      </c>
      <c r="Q965">
        <v>5530</v>
      </c>
      <c r="R965">
        <v>2982.9</v>
      </c>
      <c r="S965">
        <v>5400</v>
      </c>
      <c r="T965">
        <v>3451.2</v>
      </c>
      <c r="U965">
        <v>16017.32</v>
      </c>
      <c r="V965">
        <v>6200.67</v>
      </c>
      <c r="W965">
        <v>16550</v>
      </c>
      <c r="X965">
        <v>11605.5</v>
      </c>
      <c r="Y965">
        <v>5240</v>
      </c>
      <c r="Z965">
        <v>33250</v>
      </c>
      <c r="AA965">
        <v>1570</v>
      </c>
      <c r="AB965">
        <v>21203.7</v>
      </c>
      <c r="AC965">
        <v>2890</v>
      </c>
      <c r="AD965">
        <v>3500</v>
      </c>
      <c r="AE965">
        <v>18900</v>
      </c>
      <c r="AF965">
        <v>30800</v>
      </c>
      <c r="AG965">
        <v>16915.88</v>
      </c>
      <c r="AH965">
        <v>5587.42</v>
      </c>
      <c r="AI965">
        <v>59100</v>
      </c>
      <c r="AJ965">
        <v>1410</v>
      </c>
      <c r="AK965">
        <v>27000</v>
      </c>
      <c r="AL965">
        <v>6189.98</v>
      </c>
      <c r="AM965">
        <v>14261.76</v>
      </c>
      <c r="AN965">
        <v>21800</v>
      </c>
      <c r="AO965">
        <v>14814.81</v>
      </c>
      <c r="AP965">
        <v>12000</v>
      </c>
      <c r="AQ965">
        <v>29000</v>
      </c>
      <c r="AR965">
        <v>20750</v>
      </c>
      <c r="AS965">
        <v>20000</v>
      </c>
      <c r="AT965">
        <v>10750</v>
      </c>
      <c r="AU965">
        <v>4694.4399999999996</v>
      </c>
      <c r="AV965">
        <v>193000</v>
      </c>
      <c r="AW965">
        <v>3526.79</v>
      </c>
      <c r="AX965">
        <v>8540</v>
      </c>
      <c r="AY965">
        <v>9051.3799999999992</v>
      </c>
      <c r="AZ965">
        <v>7486.95</v>
      </c>
      <c r="BA965">
        <v>3110</v>
      </c>
      <c r="BB965">
        <v>41499.14</v>
      </c>
      <c r="BC965">
        <v>3850</v>
      </c>
      <c r="BD965">
        <v>8909.09</v>
      </c>
      <c r="BE965">
        <v>24165.279999999999</v>
      </c>
      <c r="BF965">
        <v>30300</v>
      </c>
      <c r="BG965">
        <v>12640</v>
      </c>
      <c r="BH965">
        <v>23350</v>
      </c>
      <c r="BI965">
        <v>4741.26</v>
      </c>
      <c r="BJ965">
        <v>10735.61</v>
      </c>
      <c r="BK965">
        <v>26250</v>
      </c>
      <c r="BL965">
        <v>11000</v>
      </c>
      <c r="BM965">
        <v>3324.79</v>
      </c>
      <c r="BN965">
        <v>11291.66</v>
      </c>
      <c r="BO965">
        <v>52500</v>
      </c>
      <c r="BP965">
        <v>112800</v>
      </c>
      <c r="BQ965">
        <v>4980</v>
      </c>
      <c r="BR965">
        <v>13786.83</v>
      </c>
      <c r="BS965">
        <v>19850</v>
      </c>
      <c r="BT965">
        <v>11900</v>
      </c>
      <c r="BU965">
        <v>10600</v>
      </c>
      <c r="BV965">
        <v>3640</v>
      </c>
      <c r="BW965">
        <v>4823.75</v>
      </c>
      <c r="BX965">
        <v>22541.98</v>
      </c>
      <c r="BY965">
        <v>6627.27</v>
      </c>
      <c r="BZ965">
        <v>3027.27</v>
      </c>
      <c r="CA965">
        <v>27669.56</v>
      </c>
      <c r="CB965">
        <v>26200</v>
      </c>
      <c r="CC965">
        <v>12454.53</v>
      </c>
      <c r="CD965">
        <v>28300</v>
      </c>
      <c r="CE965">
        <v>11180.86</v>
      </c>
      <c r="CF965">
        <v>31872.85</v>
      </c>
      <c r="CG965">
        <v>3730</v>
      </c>
      <c r="CH965">
        <v>2060</v>
      </c>
      <c r="CI965">
        <v>15550</v>
      </c>
      <c r="CJ965">
        <v>58000</v>
      </c>
      <c r="CK965">
        <v>73000</v>
      </c>
      <c r="CL965">
        <v>9363.4599999999991</v>
      </c>
      <c r="CM965">
        <v>20727.27</v>
      </c>
      <c r="CN965">
        <v>9678.57</v>
      </c>
      <c r="CO965">
        <v>29400</v>
      </c>
      <c r="CP965">
        <v>8750</v>
      </c>
      <c r="CQ965">
        <v>13054.77</v>
      </c>
      <c r="CR965">
        <v>11200</v>
      </c>
      <c r="CS965">
        <v>9814.07</v>
      </c>
      <c r="CT965">
        <v>15700</v>
      </c>
      <c r="CU965">
        <v>4487.34</v>
      </c>
      <c r="CV965">
        <v>6333.33</v>
      </c>
      <c r="CW965">
        <v>8934.57</v>
      </c>
      <c r="CX965">
        <v>11800</v>
      </c>
      <c r="CY965">
        <v>22900</v>
      </c>
      <c r="CZ965">
        <v>18786.48</v>
      </c>
      <c r="DA965">
        <v>13217.39</v>
      </c>
      <c r="DB965">
        <v>12635.77</v>
      </c>
      <c r="DC965">
        <v>19500</v>
      </c>
      <c r="DD965">
        <v>14186.14</v>
      </c>
      <c r="DE965">
        <v>99357.69</v>
      </c>
      <c r="DF965">
        <v>12000</v>
      </c>
      <c r="DG965">
        <v>5160.5</v>
      </c>
      <c r="DH965">
        <v>18846.080000000002</v>
      </c>
      <c r="DI965">
        <v>29600</v>
      </c>
      <c r="DJ965">
        <v>16650</v>
      </c>
      <c r="DK965">
        <v>17734.54</v>
      </c>
      <c r="DL965">
        <v>28350</v>
      </c>
      <c r="DM965">
        <v>4017.09</v>
      </c>
      <c r="DN965">
        <v>8910.31</v>
      </c>
      <c r="DO965">
        <v>2601.9299999999998</v>
      </c>
      <c r="DP965">
        <v>8600</v>
      </c>
      <c r="DQ965">
        <v>17206.240000000002</v>
      </c>
      <c r="DR965">
        <v>21531.51</v>
      </c>
      <c r="DS965">
        <v>82000</v>
      </c>
      <c r="DT965">
        <v>11951.49</v>
      </c>
      <c r="DU965">
        <v>239200</v>
      </c>
      <c r="DV965">
        <v>32877.64</v>
      </c>
      <c r="DW965">
        <v>6880.65</v>
      </c>
      <c r="DX965">
        <v>28952.52</v>
      </c>
      <c r="DY965">
        <v>10171.040000000001</v>
      </c>
      <c r="DZ965">
        <v>30069.93</v>
      </c>
      <c r="EA965">
        <v>115900</v>
      </c>
      <c r="EB965">
        <v>17195.27</v>
      </c>
      <c r="EC965">
        <v>62300</v>
      </c>
      <c r="ED965">
        <v>11778.66</v>
      </c>
      <c r="EE965">
        <v>13500</v>
      </c>
      <c r="EF965">
        <v>8076.26</v>
      </c>
      <c r="EG965">
        <v>14595.36</v>
      </c>
      <c r="EH965">
        <v>2038.41</v>
      </c>
      <c r="EI965">
        <v>18800</v>
      </c>
      <c r="EJ965">
        <v>37300</v>
      </c>
      <c r="EK965">
        <v>8517.3700000000008</v>
      </c>
      <c r="EL965">
        <v>4040</v>
      </c>
      <c r="EM965">
        <v>13576.92</v>
      </c>
      <c r="EN965">
        <v>34500</v>
      </c>
      <c r="EO965">
        <v>87567.63</v>
      </c>
      <c r="EP965">
        <v>25950</v>
      </c>
      <c r="EQ965">
        <v>7055.63</v>
      </c>
      <c r="ER965">
        <v>31100</v>
      </c>
      <c r="ES965">
        <v>12487.76</v>
      </c>
      <c r="ET965">
        <v>5871.64</v>
      </c>
      <c r="EU965">
        <v>12195.56</v>
      </c>
      <c r="EV965">
        <v>26388.87</v>
      </c>
      <c r="EW965">
        <v>15461.29</v>
      </c>
      <c r="EX965">
        <v>14800</v>
      </c>
      <c r="EY965">
        <v>10952.38</v>
      </c>
      <c r="EZ965">
        <v>24100</v>
      </c>
      <c r="FA965">
        <v>24150</v>
      </c>
      <c r="FB965">
        <v>11100</v>
      </c>
      <c r="FC965">
        <v>4800</v>
      </c>
      <c r="FD965">
        <v>4271.3999999999996</v>
      </c>
      <c r="FE965">
        <v>9278.57</v>
      </c>
      <c r="FF965" t="s">
        <v>1267</v>
      </c>
      <c r="FG965" t="s">
        <v>1267</v>
      </c>
      <c r="FH965" t="s">
        <v>1267</v>
      </c>
      <c r="FI965" t="s">
        <v>1267</v>
      </c>
      <c r="FJ965" t="s">
        <v>1267</v>
      </c>
      <c r="FK965" t="s">
        <v>1267</v>
      </c>
      <c r="FL965" t="s">
        <v>1267</v>
      </c>
      <c r="FM965" t="s">
        <v>1267</v>
      </c>
      <c r="FN965" t="s">
        <v>1267</v>
      </c>
      <c r="FO965" t="s">
        <v>1267</v>
      </c>
      <c r="FP965" t="s">
        <v>1267</v>
      </c>
      <c r="FQ965" t="s">
        <v>1267</v>
      </c>
      <c r="FR965" t="s">
        <v>1267</v>
      </c>
      <c r="FS965" t="s">
        <v>1267</v>
      </c>
      <c r="FT965" t="s">
        <v>1267</v>
      </c>
      <c r="FU965" t="s">
        <v>1267</v>
      </c>
      <c r="FV965" t="s">
        <v>1267</v>
      </c>
      <c r="FW965" t="s">
        <v>1267</v>
      </c>
      <c r="FX965" t="s">
        <v>1267</v>
      </c>
      <c r="FY965" t="s">
        <v>1267</v>
      </c>
      <c r="FZ965" t="s">
        <v>1267</v>
      </c>
      <c r="GA965">
        <v>13409.53</v>
      </c>
      <c r="GB965">
        <v>15150</v>
      </c>
      <c r="GC965">
        <v>14400</v>
      </c>
      <c r="GD965">
        <v>40333.33</v>
      </c>
      <c r="GE965">
        <v>22300.68</v>
      </c>
      <c r="GF965">
        <v>9082.42</v>
      </c>
      <c r="GG965">
        <v>11794.6</v>
      </c>
      <c r="GH965">
        <v>7270.56</v>
      </c>
      <c r="GI965">
        <v>15550.89</v>
      </c>
      <c r="GJ965">
        <v>12496.64</v>
      </c>
      <c r="GK965">
        <v>17424.169999999998</v>
      </c>
      <c r="GL965">
        <v>112100</v>
      </c>
      <c r="GM965">
        <v>4070</v>
      </c>
      <c r="GN965">
        <v>70769.19</v>
      </c>
      <c r="GO965">
        <v>29681.33</v>
      </c>
      <c r="GP965">
        <v>12943.85</v>
      </c>
      <c r="GQ965">
        <v>16871.41</v>
      </c>
      <c r="GR965">
        <v>6714.36</v>
      </c>
      <c r="GS965">
        <v>12321.05</v>
      </c>
      <c r="GT965">
        <v>60319.96</v>
      </c>
      <c r="GU965">
        <v>5206.9399999999996</v>
      </c>
      <c r="GV965">
        <v>27768.59</v>
      </c>
      <c r="GW965">
        <v>36000</v>
      </c>
      <c r="GX965">
        <v>6343.75</v>
      </c>
      <c r="GY965">
        <v>14320.87</v>
      </c>
      <c r="GZ965">
        <v>14217.38</v>
      </c>
      <c r="HA965">
        <v>21300</v>
      </c>
      <c r="HB965">
        <v>8478.2999999999993</v>
      </c>
      <c r="HC965">
        <v>8469.7900000000009</v>
      </c>
      <c r="HD965">
        <v>19086.87</v>
      </c>
      <c r="HE965">
        <v>37750</v>
      </c>
      <c r="HF965">
        <v>18500</v>
      </c>
      <c r="HG965">
        <v>11200</v>
      </c>
      <c r="HH965">
        <v>47400</v>
      </c>
      <c r="HI965">
        <v>56000</v>
      </c>
      <c r="HJ965">
        <v>19400</v>
      </c>
      <c r="HK965">
        <v>17400.37</v>
      </c>
      <c r="HL965">
        <v>6934.64</v>
      </c>
      <c r="HM965">
        <v>28200</v>
      </c>
      <c r="HN965">
        <v>11950</v>
      </c>
      <c r="HO965">
        <v>11742.41</v>
      </c>
      <c r="HP965">
        <v>60900</v>
      </c>
      <c r="HQ965">
        <v>65000</v>
      </c>
      <c r="HR965">
        <v>25900</v>
      </c>
      <c r="HS965">
        <v>20787.87</v>
      </c>
      <c r="HT965">
        <v>15400</v>
      </c>
      <c r="HU965">
        <v>9230</v>
      </c>
      <c r="HV965">
        <v>4436.3599999999997</v>
      </c>
      <c r="HW965">
        <v>3492.75</v>
      </c>
      <c r="HX965">
        <v>22900</v>
      </c>
      <c r="HY965">
        <v>18545.45</v>
      </c>
      <c r="HZ965">
        <v>6420</v>
      </c>
      <c r="IA965">
        <v>15800</v>
      </c>
      <c r="IB965">
        <v>27652.17</v>
      </c>
      <c r="IC965">
        <v>6493.94</v>
      </c>
      <c r="ID965">
        <v>24300</v>
      </c>
      <c r="IE965">
        <v>7069.81</v>
      </c>
      <c r="IF965">
        <v>70000</v>
      </c>
      <c r="IG965">
        <v>8790.1299999999992</v>
      </c>
      <c r="IH965">
        <v>16580.84</v>
      </c>
      <c r="II965">
        <v>108166.6</v>
      </c>
      <c r="IJ965">
        <v>14500</v>
      </c>
      <c r="IK965">
        <v>38000</v>
      </c>
      <c r="IL965">
        <v>36450</v>
      </c>
      <c r="IM965">
        <v>11398.8</v>
      </c>
      <c r="IN965">
        <v>14230.77</v>
      </c>
      <c r="IO965">
        <v>39923.06</v>
      </c>
      <c r="IP965">
        <v>25660.639999999999</v>
      </c>
      <c r="IQ965">
        <v>63651.41</v>
      </c>
      <c r="IR965">
        <v>10234.11</v>
      </c>
      <c r="IS965">
        <v>24500</v>
      </c>
      <c r="IT965">
        <v>12553.85</v>
      </c>
      <c r="IU965">
        <v>71000</v>
      </c>
      <c r="IV965">
        <v>21350</v>
      </c>
      <c r="IW965">
        <v>3780.72</v>
      </c>
      <c r="IX965">
        <v>15710.24</v>
      </c>
      <c r="IY965">
        <v>16450</v>
      </c>
      <c r="IZ965">
        <v>35000</v>
      </c>
      <c r="JA965">
        <v>3000</v>
      </c>
      <c r="JB965">
        <v>22249.98</v>
      </c>
      <c r="JC965">
        <v>9600</v>
      </c>
      <c r="JD965">
        <v>97700</v>
      </c>
      <c r="JE965">
        <v>115900</v>
      </c>
      <c r="JF965">
        <v>14999.99</v>
      </c>
      <c r="JG965">
        <v>13050.95</v>
      </c>
      <c r="JH965">
        <v>6200</v>
      </c>
      <c r="JI965">
        <v>37050</v>
      </c>
      <c r="JJ965">
        <v>15400</v>
      </c>
      <c r="JK965">
        <v>28384.22</v>
      </c>
      <c r="JL965">
        <v>38450</v>
      </c>
      <c r="JM965">
        <v>12000</v>
      </c>
      <c r="JN965">
        <v>25000</v>
      </c>
      <c r="JO965">
        <v>25000</v>
      </c>
      <c r="JP965">
        <v>13400</v>
      </c>
      <c r="JQ965">
        <v>19090.900000000001</v>
      </c>
      <c r="JR965">
        <v>14834.58</v>
      </c>
      <c r="JS965">
        <v>1348.21</v>
      </c>
      <c r="JT965">
        <v>32000</v>
      </c>
      <c r="JU965">
        <v>38900</v>
      </c>
      <c r="JV965">
        <v>4450</v>
      </c>
      <c r="JW965">
        <v>8172.73</v>
      </c>
      <c r="JX965">
        <v>16100</v>
      </c>
      <c r="JY965">
        <v>14300</v>
      </c>
      <c r="JZ965">
        <v>7259.02</v>
      </c>
      <c r="KA965">
        <v>8750</v>
      </c>
      <c r="KB965">
        <v>101066.6</v>
      </c>
      <c r="KC965">
        <v>13950</v>
      </c>
      <c r="KD965">
        <v>12272.62</v>
      </c>
      <c r="KE965">
        <v>11750</v>
      </c>
      <c r="KF965">
        <v>3300</v>
      </c>
      <c r="KG965">
        <v>6500</v>
      </c>
      <c r="KH965">
        <v>18000</v>
      </c>
      <c r="KI965">
        <v>20700</v>
      </c>
      <c r="KJ965">
        <v>5500</v>
      </c>
      <c r="KK965">
        <v>4683.0200000000004</v>
      </c>
      <c r="KL965">
        <v>10837.5</v>
      </c>
      <c r="KM965">
        <v>17009.34</v>
      </c>
      <c r="KN965">
        <v>3500</v>
      </c>
      <c r="KO965">
        <v>23500</v>
      </c>
      <c r="KP965">
        <v>20800</v>
      </c>
      <c r="KQ965">
        <v>46900</v>
      </c>
      <c r="KR965">
        <v>26300</v>
      </c>
      <c r="KS965">
        <v>5769.77</v>
      </c>
      <c r="KT965">
        <v>19758.63</v>
      </c>
      <c r="KU965">
        <v>1660</v>
      </c>
      <c r="KV965">
        <v>26180.84</v>
      </c>
      <c r="KW965">
        <v>25900</v>
      </c>
      <c r="KX965">
        <v>1850</v>
      </c>
      <c r="KY965">
        <v>16743.75</v>
      </c>
      <c r="KZ965">
        <v>26200</v>
      </c>
      <c r="LA965">
        <v>28039.98</v>
      </c>
      <c r="LB965">
        <v>6700</v>
      </c>
      <c r="LC965">
        <v>3000</v>
      </c>
      <c r="LD965">
        <v>14550</v>
      </c>
      <c r="LE965">
        <v>23019.18</v>
      </c>
      <c r="LF965">
        <v>36400</v>
      </c>
      <c r="LG965">
        <v>20000</v>
      </c>
      <c r="LH965">
        <v>20331.93</v>
      </c>
      <c r="LI965">
        <v>7067.76</v>
      </c>
      <c r="LJ965">
        <v>7078.33</v>
      </c>
      <c r="LK965">
        <v>67400</v>
      </c>
      <c r="LL965">
        <v>5772</v>
      </c>
      <c r="LM965">
        <v>5470</v>
      </c>
      <c r="LN965">
        <v>52000</v>
      </c>
      <c r="LO965">
        <v>14531.25</v>
      </c>
      <c r="LP965">
        <v>56306.29</v>
      </c>
      <c r="LQ965">
        <v>3966.61</v>
      </c>
      <c r="LR965">
        <v>19405.41</v>
      </c>
      <c r="LS965">
        <v>39200</v>
      </c>
      <c r="LT965">
        <v>88600</v>
      </c>
      <c r="LU965">
        <v>53213.14</v>
      </c>
      <c r="LV965">
        <v>16464</v>
      </c>
      <c r="LW965">
        <v>13650</v>
      </c>
      <c r="LX965">
        <v>23594.09</v>
      </c>
      <c r="LY965">
        <v>7101.54</v>
      </c>
      <c r="LZ965">
        <v>14750</v>
      </c>
      <c r="MA965">
        <v>41126.730000000003</v>
      </c>
      <c r="MB965">
        <v>52000</v>
      </c>
      <c r="MC965">
        <v>16000</v>
      </c>
      <c r="MD965">
        <v>9219.67</v>
      </c>
      <c r="ME965">
        <v>4482.49</v>
      </c>
      <c r="MF965">
        <v>5636.36</v>
      </c>
      <c r="MG965">
        <v>7053.29</v>
      </c>
      <c r="MH965">
        <v>9300</v>
      </c>
      <c r="MI965">
        <v>2530</v>
      </c>
      <c r="MJ965">
        <v>10200</v>
      </c>
      <c r="MK965">
        <v>9996.06</v>
      </c>
      <c r="ML965">
        <v>25362.52</v>
      </c>
      <c r="MM965">
        <v>21500</v>
      </c>
      <c r="MN965">
        <v>14272.73</v>
      </c>
      <c r="MO965">
        <v>10649.45</v>
      </c>
      <c r="MP965">
        <v>14166.66</v>
      </c>
      <c r="MQ965">
        <v>23050</v>
      </c>
      <c r="MR965">
        <v>9977.66</v>
      </c>
      <c r="MS965">
        <v>72416.63</v>
      </c>
      <c r="MT965">
        <v>32975.21</v>
      </c>
      <c r="MU965">
        <v>29000</v>
      </c>
      <c r="MV965">
        <v>12550</v>
      </c>
      <c r="MW965">
        <v>37950</v>
      </c>
      <c r="MX965">
        <v>37150</v>
      </c>
      <c r="MY965">
        <v>44800</v>
      </c>
      <c r="MZ965">
        <v>9496.75</v>
      </c>
      <c r="NA965">
        <v>3838.5</v>
      </c>
      <c r="NB965">
        <v>21550</v>
      </c>
      <c r="NC965">
        <v>29230.76</v>
      </c>
      <c r="ND965">
        <v>14562.36</v>
      </c>
      <c r="NE965">
        <v>17604.16</v>
      </c>
      <c r="NF965">
        <v>6255.46</v>
      </c>
      <c r="NG965">
        <v>5567.09</v>
      </c>
      <c r="NH965">
        <v>3112.21</v>
      </c>
      <c r="NI965">
        <v>120800</v>
      </c>
      <c r="NJ965">
        <v>5746.15</v>
      </c>
      <c r="NK965">
        <v>23660.47</v>
      </c>
      <c r="NL965">
        <v>18522.72</v>
      </c>
      <c r="NM965">
        <v>8600</v>
      </c>
      <c r="NN965">
        <v>19950</v>
      </c>
      <c r="NO965">
        <v>16666.68</v>
      </c>
      <c r="NP965">
        <v>27150</v>
      </c>
      <c r="NQ965">
        <v>18769.09</v>
      </c>
      <c r="NR965">
        <v>55545.4</v>
      </c>
      <c r="NS965">
        <v>16800</v>
      </c>
      <c r="NT965">
        <v>24450</v>
      </c>
      <c r="NU965">
        <v>28500</v>
      </c>
      <c r="NV965">
        <v>5390</v>
      </c>
      <c r="NW965">
        <v>4050.28</v>
      </c>
      <c r="NX965">
        <v>19400</v>
      </c>
      <c r="NY965">
        <v>38000</v>
      </c>
      <c r="NZ965">
        <v>4646.16</v>
      </c>
      <c r="OA965">
        <v>6017.39</v>
      </c>
      <c r="OB965">
        <v>12500</v>
      </c>
      <c r="OC965">
        <v>9052.0499999999993</v>
      </c>
      <c r="OD965">
        <v>8900</v>
      </c>
      <c r="OE965">
        <v>4952.38</v>
      </c>
      <c r="OF965">
        <v>10800</v>
      </c>
      <c r="OG965">
        <v>30000</v>
      </c>
      <c r="OH965">
        <v>6500</v>
      </c>
      <c r="OI965">
        <v>16300</v>
      </c>
      <c r="OJ965">
        <v>19333.32</v>
      </c>
      <c r="OK965">
        <v>23400</v>
      </c>
      <c r="OL965">
        <v>9500</v>
      </c>
      <c r="OM965">
        <v>17064.54</v>
      </c>
      <c r="ON965">
        <v>8200</v>
      </c>
      <c r="OO965">
        <v>18600</v>
      </c>
      <c r="OP965">
        <v>6300</v>
      </c>
      <c r="OQ965">
        <v>6115.7</v>
      </c>
      <c r="OR965">
        <v>2700</v>
      </c>
      <c r="OS965">
        <v>3300</v>
      </c>
      <c r="OT965">
        <v>24144</v>
      </c>
      <c r="OU965">
        <v>2900</v>
      </c>
      <c r="OV965">
        <v>35000</v>
      </c>
      <c r="OW965">
        <v>1700</v>
      </c>
      <c r="OX965">
        <v>11000</v>
      </c>
      <c r="OY965">
        <v>11200</v>
      </c>
      <c r="OZ965">
        <v>8594.59</v>
      </c>
      <c r="PA965">
        <v>5000</v>
      </c>
      <c r="PB965">
        <v>12071.42</v>
      </c>
      <c r="PC965">
        <v>12500</v>
      </c>
      <c r="PD965">
        <v>181000</v>
      </c>
      <c r="PE965">
        <v>27000</v>
      </c>
      <c r="PF965">
        <v>1412.3</v>
      </c>
      <c r="PG965">
        <v>19900</v>
      </c>
      <c r="PH965">
        <v>7349.02</v>
      </c>
      <c r="PI965">
        <v>6600</v>
      </c>
      <c r="PJ965">
        <v>37100</v>
      </c>
      <c r="PK965">
        <v>2474.0300000000002</v>
      </c>
      <c r="PL965">
        <v>58583.29</v>
      </c>
      <c r="PM965">
        <v>5000</v>
      </c>
      <c r="PN965">
        <v>3800</v>
      </c>
      <c r="PO965">
        <v>7500</v>
      </c>
      <c r="PP965">
        <v>11600</v>
      </c>
      <c r="PQ965">
        <v>5000</v>
      </c>
      <c r="PR965">
        <v>9969.4599999999991</v>
      </c>
      <c r="PS965">
        <v>4600</v>
      </c>
      <c r="PT965">
        <v>3500</v>
      </c>
      <c r="PU965">
        <v>11538.46</v>
      </c>
      <c r="PV965">
        <v>6597.32</v>
      </c>
      <c r="PW965">
        <v>13900</v>
      </c>
      <c r="PX965">
        <v>6800</v>
      </c>
      <c r="PY965">
        <v>18000</v>
      </c>
      <c r="PZ965">
        <v>15500</v>
      </c>
      <c r="QA965">
        <v>7000</v>
      </c>
      <c r="QB965">
        <v>6300</v>
      </c>
      <c r="QC965">
        <v>17500</v>
      </c>
      <c r="QD965">
        <v>8300</v>
      </c>
      <c r="QE965">
        <v>11800</v>
      </c>
      <c r="QF965">
        <v>10000</v>
      </c>
      <c r="QG965">
        <v>12232.14</v>
      </c>
      <c r="QH965">
        <v>18700</v>
      </c>
      <c r="QI965">
        <v>18500</v>
      </c>
      <c r="QJ965">
        <v>8494.98</v>
      </c>
      <c r="QK965">
        <v>7900</v>
      </c>
      <c r="QL965">
        <v>1100</v>
      </c>
      <c r="QM965">
        <v>10000</v>
      </c>
      <c r="QN965">
        <v>18906.61</v>
      </c>
      <c r="QO965">
        <v>12941.16</v>
      </c>
      <c r="QP965">
        <v>10400</v>
      </c>
      <c r="QQ965">
        <v>22000</v>
      </c>
      <c r="QR965">
        <v>9000</v>
      </c>
      <c r="QS965">
        <v>8516.49</v>
      </c>
      <c r="QT965" t="s">
        <v>1267</v>
      </c>
      <c r="QU965">
        <v>9100</v>
      </c>
      <c r="QV965">
        <v>2900</v>
      </c>
      <c r="QW965">
        <v>1100</v>
      </c>
      <c r="QX965">
        <v>41500</v>
      </c>
      <c r="QY965">
        <v>9900</v>
      </c>
      <c r="QZ965">
        <v>8900</v>
      </c>
      <c r="RA965">
        <v>10200</v>
      </c>
      <c r="RB965">
        <v>15500</v>
      </c>
      <c r="RC965">
        <v>8782.01</v>
      </c>
      <c r="RD965">
        <v>12300</v>
      </c>
      <c r="RE965">
        <v>2100</v>
      </c>
      <c r="RF965">
        <v>1700</v>
      </c>
      <c r="RG965">
        <v>11700</v>
      </c>
      <c r="RH965">
        <v>18800</v>
      </c>
      <c r="RI965">
        <v>5400</v>
      </c>
      <c r="RJ965">
        <v>4688.75</v>
      </c>
      <c r="RK965">
        <v>1200</v>
      </c>
      <c r="RL965">
        <v>9857.02</v>
      </c>
      <c r="RM965">
        <v>7900</v>
      </c>
      <c r="RN965">
        <v>11581.39</v>
      </c>
      <c r="RO965">
        <v>6012.65</v>
      </c>
      <c r="RP965">
        <v>7700</v>
      </c>
      <c r="RQ965">
        <v>11428.57</v>
      </c>
      <c r="RR965">
        <v>9600</v>
      </c>
      <c r="RS965">
        <v>1500</v>
      </c>
      <c r="RT965">
        <v>1300</v>
      </c>
      <c r="RU965">
        <v>6700</v>
      </c>
      <c r="RV965">
        <v>76400</v>
      </c>
      <c r="RW965">
        <v>10000</v>
      </c>
      <c r="RX965">
        <v>8900</v>
      </c>
      <c r="RY965">
        <v>9000</v>
      </c>
      <c r="RZ965">
        <v>10000</v>
      </c>
      <c r="SA965">
        <v>12090.9</v>
      </c>
      <c r="SB965">
        <v>8500</v>
      </c>
      <c r="SC965">
        <v>16000</v>
      </c>
      <c r="SD965">
        <v>13800</v>
      </c>
      <c r="SE965">
        <v>8000</v>
      </c>
      <c r="SF965">
        <v>7200</v>
      </c>
      <c r="SG965">
        <v>4039.7</v>
      </c>
      <c r="SH965">
        <v>5500</v>
      </c>
      <c r="SI965">
        <v>18500</v>
      </c>
      <c r="SJ965">
        <v>10100</v>
      </c>
      <c r="SK965">
        <v>14044.04</v>
      </c>
      <c r="SL965">
        <v>8233.58</v>
      </c>
      <c r="SM965">
        <v>3800</v>
      </c>
      <c r="SN965">
        <v>28300</v>
      </c>
      <c r="SO965">
        <v>20300</v>
      </c>
      <c r="SP965">
        <v>14000</v>
      </c>
      <c r="SQ965">
        <v>4230.7700000000004</v>
      </c>
      <c r="SR965">
        <v>14333.33</v>
      </c>
      <c r="SS965">
        <v>5375</v>
      </c>
      <c r="ST965">
        <v>4200</v>
      </c>
      <c r="SU965">
        <v>17100</v>
      </c>
      <c r="SV965">
        <v>5000</v>
      </c>
      <c r="SW965">
        <v>3760</v>
      </c>
      <c r="SX965">
        <v>12000</v>
      </c>
      <c r="SY965">
        <v>15900</v>
      </c>
      <c r="SZ965">
        <v>7466.7</v>
      </c>
      <c r="TA965">
        <v>2600</v>
      </c>
      <c r="TB965">
        <v>28900</v>
      </c>
      <c r="TC965">
        <v>40000</v>
      </c>
      <c r="TD965">
        <v>6500</v>
      </c>
      <c r="TE965">
        <v>55000</v>
      </c>
      <c r="TF965">
        <v>10181.82</v>
      </c>
      <c r="TG965">
        <v>4100</v>
      </c>
      <c r="TH965">
        <v>9925.75</v>
      </c>
      <c r="TI965">
        <v>3000</v>
      </c>
      <c r="TJ965">
        <v>4600</v>
      </c>
      <c r="TK965">
        <v>3000</v>
      </c>
      <c r="TL965">
        <v>3900</v>
      </c>
      <c r="TM965">
        <v>8700</v>
      </c>
      <c r="TN965">
        <v>17454.54</v>
      </c>
      <c r="TO965">
        <v>13794.13</v>
      </c>
      <c r="TP965">
        <v>11700</v>
      </c>
      <c r="TQ965" t="s">
        <v>1267</v>
      </c>
      <c r="TR965" t="s">
        <v>1267</v>
      </c>
      <c r="TS965" t="s">
        <v>1267</v>
      </c>
      <c r="TT965" t="s">
        <v>1267</v>
      </c>
      <c r="TU965" t="s">
        <v>1267</v>
      </c>
      <c r="TV965" t="s">
        <v>1267</v>
      </c>
      <c r="TW965" t="s">
        <v>1267</v>
      </c>
      <c r="TX965" t="s">
        <v>1267</v>
      </c>
      <c r="TY965" t="s">
        <v>1267</v>
      </c>
      <c r="TZ965" t="s">
        <v>1267</v>
      </c>
      <c r="UA965" t="s">
        <v>1267</v>
      </c>
      <c r="UB965" t="s">
        <v>1267</v>
      </c>
      <c r="UC965" t="s">
        <v>1267</v>
      </c>
      <c r="UD965" t="s">
        <v>1267</v>
      </c>
      <c r="UE965" t="s">
        <v>1267</v>
      </c>
      <c r="UF965" t="s">
        <v>1267</v>
      </c>
      <c r="UG965" t="s">
        <v>1267</v>
      </c>
      <c r="UH965" t="s">
        <v>1267</v>
      </c>
      <c r="UI965">
        <v>22500</v>
      </c>
      <c r="UJ965">
        <v>21074.38</v>
      </c>
      <c r="UK965">
        <v>7264.96</v>
      </c>
      <c r="UL965">
        <v>24166.66</v>
      </c>
      <c r="UM965">
        <v>10804.89</v>
      </c>
      <c r="UN965">
        <v>7015.96</v>
      </c>
      <c r="UO965">
        <v>8653.65</v>
      </c>
      <c r="UP965">
        <v>18553.73</v>
      </c>
      <c r="UQ965">
        <v>11200</v>
      </c>
      <c r="UR965">
        <v>13185.84</v>
      </c>
      <c r="US965">
        <v>117800</v>
      </c>
      <c r="UT965">
        <v>16369.72</v>
      </c>
      <c r="UU965">
        <v>5951.32</v>
      </c>
      <c r="UV965">
        <v>4200</v>
      </c>
      <c r="UW965">
        <v>23249.98</v>
      </c>
      <c r="UX965">
        <v>7900</v>
      </c>
      <c r="UY965">
        <v>8300</v>
      </c>
      <c r="UZ965">
        <v>27000</v>
      </c>
      <c r="VA965">
        <v>13000</v>
      </c>
      <c r="VB965">
        <v>7700</v>
      </c>
      <c r="VC965">
        <v>8600</v>
      </c>
      <c r="VD965">
        <v>11574.07</v>
      </c>
      <c r="VE965">
        <v>18260.87</v>
      </c>
      <c r="VF965">
        <v>30000</v>
      </c>
      <c r="VG965">
        <v>6553.89</v>
      </c>
      <c r="VH965">
        <v>14500</v>
      </c>
      <c r="VI965">
        <v>50800</v>
      </c>
      <c r="VJ965">
        <v>42000</v>
      </c>
      <c r="VK965">
        <v>35000</v>
      </c>
      <c r="VL965">
        <v>13100</v>
      </c>
      <c r="VM965">
        <v>57600</v>
      </c>
      <c r="VN965">
        <v>7300</v>
      </c>
      <c r="VO965">
        <v>15500</v>
      </c>
      <c r="VP965">
        <v>30100</v>
      </c>
      <c r="VQ965">
        <v>12000</v>
      </c>
      <c r="VR965">
        <v>105000</v>
      </c>
      <c r="VS965">
        <v>17700</v>
      </c>
      <c r="VT965">
        <v>13599.88</v>
      </c>
      <c r="VU965">
        <v>10700</v>
      </c>
      <c r="VV965">
        <v>2800</v>
      </c>
      <c r="VW965">
        <v>22000</v>
      </c>
      <c r="VX965">
        <v>3400</v>
      </c>
      <c r="VY965">
        <v>31200</v>
      </c>
      <c r="VZ965">
        <v>12500</v>
      </c>
      <c r="WA965">
        <v>1600</v>
      </c>
      <c r="WB965">
        <v>36000</v>
      </c>
      <c r="WC965">
        <v>7200</v>
      </c>
      <c r="WD965">
        <v>10900</v>
      </c>
      <c r="WE965">
        <v>118800</v>
      </c>
      <c r="WF965">
        <v>8636.36</v>
      </c>
      <c r="WG965">
        <v>10359.91</v>
      </c>
      <c r="WH965">
        <v>13892</v>
      </c>
      <c r="WI965">
        <v>5600</v>
      </c>
      <c r="WJ965">
        <v>60935.63</v>
      </c>
      <c r="WK965">
        <v>23400</v>
      </c>
      <c r="WL965">
        <v>8305</v>
      </c>
      <c r="WM965">
        <v>14700</v>
      </c>
      <c r="WN965">
        <v>5647.85</v>
      </c>
      <c r="WO965">
        <v>23300</v>
      </c>
      <c r="WP965">
        <v>40500</v>
      </c>
      <c r="WQ965">
        <v>13642.86</v>
      </c>
      <c r="WR965">
        <v>13500</v>
      </c>
      <c r="WS965">
        <v>3600</v>
      </c>
      <c r="WT965">
        <v>2600</v>
      </c>
      <c r="WU965">
        <v>16767.68</v>
      </c>
      <c r="WV965">
        <v>5600</v>
      </c>
      <c r="WW965">
        <v>7410.71</v>
      </c>
      <c r="WX965">
        <v>4368.93</v>
      </c>
      <c r="WY965">
        <v>21000</v>
      </c>
      <c r="WZ965">
        <v>30416.55</v>
      </c>
      <c r="XA965">
        <v>10500</v>
      </c>
      <c r="XB965">
        <v>17400</v>
      </c>
      <c r="XC965">
        <v>25300</v>
      </c>
      <c r="XD965">
        <v>11864.4</v>
      </c>
      <c r="XE965">
        <v>9700</v>
      </c>
      <c r="XF965">
        <v>10600</v>
      </c>
      <c r="XG965">
        <v>1800</v>
      </c>
      <c r="XH965">
        <v>7100</v>
      </c>
      <c r="XI965">
        <v>25413.25</v>
      </c>
      <c r="XJ965">
        <v>15200</v>
      </c>
      <c r="XK965">
        <v>8200</v>
      </c>
      <c r="XL965">
        <v>15600</v>
      </c>
      <c r="XM965">
        <v>10000</v>
      </c>
      <c r="XN965">
        <v>17000</v>
      </c>
      <c r="XO965">
        <v>16300</v>
      </c>
      <c r="XP965">
        <v>17291.419999999998</v>
      </c>
      <c r="XQ965">
        <v>6400</v>
      </c>
      <c r="XR965">
        <v>9499.9599999999991</v>
      </c>
      <c r="XS965">
        <v>17100</v>
      </c>
      <c r="XT965">
        <v>6500</v>
      </c>
      <c r="XU965">
        <v>8900</v>
      </c>
      <c r="XV965">
        <v>14444.44</v>
      </c>
      <c r="XW965">
        <v>5700</v>
      </c>
      <c r="XX965">
        <v>41500</v>
      </c>
      <c r="XY965">
        <v>43127.43</v>
      </c>
      <c r="XZ965">
        <v>3900</v>
      </c>
      <c r="YA965">
        <v>17563.63</v>
      </c>
      <c r="YB965">
        <v>6878.3</v>
      </c>
      <c r="YC965">
        <v>3000</v>
      </c>
      <c r="YD965">
        <v>4300</v>
      </c>
      <c r="YE965">
        <v>6500</v>
      </c>
      <c r="YF965">
        <v>5500</v>
      </c>
      <c r="YG965">
        <v>3800</v>
      </c>
      <c r="YH965">
        <v>14030.61</v>
      </c>
      <c r="YI965">
        <v>10000</v>
      </c>
      <c r="YJ965">
        <v>9405.73</v>
      </c>
      <c r="YK965">
        <v>2900</v>
      </c>
      <c r="YL965">
        <v>8121.36</v>
      </c>
      <c r="YM965">
        <v>7900</v>
      </c>
      <c r="YN965">
        <v>33900</v>
      </c>
      <c r="YO965">
        <v>6100</v>
      </c>
      <c r="YP965">
        <v>9000</v>
      </c>
      <c r="YQ965">
        <v>13200</v>
      </c>
      <c r="YR965">
        <v>6700</v>
      </c>
      <c r="YS965">
        <v>20500</v>
      </c>
      <c r="YT965">
        <v>11900</v>
      </c>
      <c r="YU965">
        <v>8000</v>
      </c>
      <c r="YV965">
        <v>51100</v>
      </c>
      <c r="YW965">
        <v>28028.560000000001</v>
      </c>
      <c r="YX965">
        <v>8000</v>
      </c>
      <c r="YY965">
        <v>19500</v>
      </c>
      <c r="YZ965">
        <v>10000</v>
      </c>
      <c r="ZA965">
        <v>30900</v>
      </c>
      <c r="ZB965">
        <v>11366.67</v>
      </c>
      <c r="ZC965">
        <v>32200</v>
      </c>
      <c r="ZD965">
        <v>7200</v>
      </c>
      <c r="ZE965">
        <v>10000</v>
      </c>
      <c r="ZF965">
        <v>48800</v>
      </c>
      <c r="ZG965">
        <v>14000</v>
      </c>
      <c r="ZH965">
        <v>13800</v>
      </c>
      <c r="ZI965">
        <v>3600</v>
      </c>
      <c r="ZJ965">
        <v>4356.6000000000004</v>
      </c>
      <c r="ZK965">
        <v>3269.23</v>
      </c>
      <c r="ZL965">
        <v>7900</v>
      </c>
      <c r="ZM965">
        <v>13200</v>
      </c>
      <c r="ZN965">
        <v>13100</v>
      </c>
      <c r="ZO965">
        <v>28200</v>
      </c>
      <c r="ZP965">
        <v>5600</v>
      </c>
      <c r="ZQ965">
        <v>18200</v>
      </c>
      <c r="ZR965">
        <v>6800</v>
      </c>
      <c r="ZS965">
        <v>16100</v>
      </c>
      <c r="ZT965">
        <v>48000</v>
      </c>
      <c r="ZU965">
        <v>8900</v>
      </c>
      <c r="ZV965">
        <v>3781.92</v>
      </c>
      <c r="ZW965">
        <v>62300</v>
      </c>
      <c r="ZX965">
        <v>48000</v>
      </c>
      <c r="ZY965">
        <v>29500</v>
      </c>
      <c r="ZZ965">
        <v>10727.27</v>
      </c>
      <c r="AAA965">
        <v>13075.98</v>
      </c>
      <c r="AAB965">
        <v>10494.61</v>
      </c>
      <c r="AAC965">
        <v>10500</v>
      </c>
      <c r="AAD965">
        <v>9900</v>
      </c>
      <c r="AAE965">
        <v>34956.519999999997</v>
      </c>
      <c r="AAF965">
        <v>12600</v>
      </c>
      <c r="AAG965">
        <v>5500</v>
      </c>
      <c r="AAH965">
        <v>39727.269999999997</v>
      </c>
      <c r="AAI965">
        <v>17923.080000000002</v>
      </c>
      <c r="AAJ965">
        <v>1400</v>
      </c>
      <c r="AAK965">
        <v>15872</v>
      </c>
      <c r="AAL965">
        <v>9400</v>
      </c>
      <c r="AAM965">
        <v>19543</v>
      </c>
      <c r="AAN965">
        <v>45500</v>
      </c>
      <c r="AAO965">
        <v>3100</v>
      </c>
      <c r="AAP965">
        <v>5900</v>
      </c>
      <c r="AAQ965">
        <v>7000</v>
      </c>
      <c r="AAR965">
        <v>15505.32</v>
      </c>
      <c r="AAS965">
        <v>13100</v>
      </c>
      <c r="AAT965">
        <v>15249.98</v>
      </c>
      <c r="AAU965">
        <v>31400</v>
      </c>
      <c r="AAV965">
        <v>34000</v>
      </c>
      <c r="AAW965">
        <v>10500</v>
      </c>
      <c r="AAX965">
        <v>2886.21</v>
      </c>
      <c r="AAY965">
        <v>18800</v>
      </c>
      <c r="AAZ965">
        <v>19200</v>
      </c>
      <c r="ABA965">
        <v>32190.47</v>
      </c>
      <c r="ABB965">
        <v>17900</v>
      </c>
      <c r="ABC965">
        <v>14000</v>
      </c>
      <c r="ABD965">
        <v>10100</v>
      </c>
      <c r="ABE965">
        <v>1800</v>
      </c>
      <c r="ABF965">
        <v>9090.9</v>
      </c>
    </row>
    <row r="966" spans="1:734" x14ac:dyDescent="0.25">
      <c r="A966" s="2">
        <v>43584</v>
      </c>
      <c r="B966">
        <v>21698.11</v>
      </c>
      <c r="C966">
        <v>7565.21</v>
      </c>
      <c r="D966">
        <v>8480</v>
      </c>
      <c r="E966">
        <v>3820</v>
      </c>
      <c r="F966">
        <v>8880</v>
      </c>
      <c r="G966">
        <v>13400</v>
      </c>
      <c r="H966">
        <v>2400</v>
      </c>
      <c r="I966">
        <v>9000</v>
      </c>
      <c r="J966">
        <v>14700</v>
      </c>
      <c r="K966">
        <v>41000</v>
      </c>
      <c r="L966">
        <v>55333.599999999999</v>
      </c>
      <c r="M966">
        <v>50000</v>
      </c>
      <c r="N966">
        <v>1580</v>
      </c>
      <c r="O966">
        <v>9592.2999999999993</v>
      </c>
      <c r="P966">
        <v>7000</v>
      </c>
      <c r="Q966">
        <v>5530</v>
      </c>
      <c r="R966">
        <v>2982.9</v>
      </c>
      <c r="S966">
        <v>5400</v>
      </c>
      <c r="T966">
        <v>3451.2</v>
      </c>
      <c r="U966">
        <v>16017.32</v>
      </c>
      <c r="V966">
        <v>6200.67</v>
      </c>
      <c r="W966">
        <v>16550</v>
      </c>
      <c r="X966">
        <v>11605.5</v>
      </c>
      <c r="Y966">
        <v>5240</v>
      </c>
      <c r="Z966">
        <v>33250</v>
      </c>
      <c r="AA966">
        <v>1570</v>
      </c>
      <c r="AB966">
        <v>21203.7</v>
      </c>
      <c r="AC966">
        <v>2890</v>
      </c>
      <c r="AD966">
        <v>3500</v>
      </c>
      <c r="AE966">
        <v>18900</v>
      </c>
      <c r="AF966">
        <v>30800</v>
      </c>
      <c r="AG966">
        <v>16915.88</v>
      </c>
      <c r="AH966">
        <v>5587.42</v>
      </c>
      <c r="AI966">
        <v>59100</v>
      </c>
      <c r="AJ966">
        <v>1410</v>
      </c>
      <c r="AK966">
        <v>27000</v>
      </c>
      <c r="AL966">
        <v>6189.98</v>
      </c>
      <c r="AM966">
        <v>14261.76</v>
      </c>
      <c r="AN966">
        <v>21800</v>
      </c>
      <c r="AO966">
        <v>14814.81</v>
      </c>
      <c r="AP966">
        <v>12000</v>
      </c>
      <c r="AQ966">
        <v>29000</v>
      </c>
      <c r="AR966">
        <v>20750</v>
      </c>
      <c r="AS966">
        <v>20000</v>
      </c>
      <c r="AT966">
        <v>10750</v>
      </c>
      <c r="AU966">
        <v>4694.4399999999996</v>
      </c>
      <c r="AV966">
        <v>193000</v>
      </c>
      <c r="AW966">
        <v>3526.79</v>
      </c>
      <c r="AX966">
        <v>8540</v>
      </c>
      <c r="AY966">
        <v>9051.3799999999992</v>
      </c>
      <c r="AZ966">
        <v>7486.95</v>
      </c>
      <c r="BA966">
        <v>3110</v>
      </c>
      <c r="BB966">
        <v>41499.14</v>
      </c>
      <c r="BC966">
        <v>3850</v>
      </c>
      <c r="BD966">
        <v>8909.09</v>
      </c>
      <c r="BE966">
        <v>24165.279999999999</v>
      </c>
      <c r="BF966">
        <v>30300</v>
      </c>
      <c r="BG966">
        <v>12640</v>
      </c>
      <c r="BH966">
        <v>23350</v>
      </c>
      <c r="BI966">
        <v>4741.26</v>
      </c>
      <c r="BJ966">
        <v>10735.61</v>
      </c>
      <c r="BK966">
        <v>26250</v>
      </c>
      <c r="BL966">
        <v>11000</v>
      </c>
      <c r="BM966">
        <v>3324.79</v>
      </c>
      <c r="BN966">
        <v>11291.66</v>
      </c>
      <c r="BO966">
        <v>52500</v>
      </c>
      <c r="BP966">
        <v>112800</v>
      </c>
      <c r="BQ966">
        <v>4980</v>
      </c>
      <c r="BR966">
        <v>13786.83</v>
      </c>
      <c r="BS966">
        <v>19850</v>
      </c>
      <c r="BT966">
        <v>11900</v>
      </c>
      <c r="BU966">
        <v>10600</v>
      </c>
      <c r="BV966">
        <v>3640</v>
      </c>
      <c r="BW966">
        <v>4823.75</v>
      </c>
      <c r="BX966">
        <v>22541.98</v>
      </c>
      <c r="BY966">
        <v>6627.27</v>
      </c>
      <c r="BZ966">
        <v>3027.27</v>
      </c>
      <c r="CA966">
        <v>27669.56</v>
      </c>
      <c r="CB966">
        <v>26200</v>
      </c>
      <c r="CC966">
        <v>12454.53</v>
      </c>
      <c r="CD966">
        <v>28300</v>
      </c>
      <c r="CE966">
        <v>11180.86</v>
      </c>
      <c r="CF966">
        <v>31872.85</v>
      </c>
      <c r="CG966">
        <v>3730</v>
      </c>
      <c r="CH966">
        <v>2060</v>
      </c>
      <c r="CI966">
        <v>15550</v>
      </c>
      <c r="CJ966">
        <v>58000</v>
      </c>
      <c r="CK966">
        <v>73000</v>
      </c>
      <c r="CL966">
        <v>9363.4599999999991</v>
      </c>
      <c r="CM966">
        <v>20727.27</v>
      </c>
      <c r="CN966">
        <v>9678.57</v>
      </c>
      <c r="CO966">
        <v>29400</v>
      </c>
      <c r="CP966">
        <v>8750</v>
      </c>
      <c r="CQ966">
        <v>13054.77</v>
      </c>
      <c r="CR966">
        <v>11200</v>
      </c>
      <c r="CS966">
        <v>9814.07</v>
      </c>
      <c r="CT966">
        <v>15700</v>
      </c>
      <c r="CU966">
        <v>4487.34</v>
      </c>
      <c r="CV966">
        <v>6333.33</v>
      </c>
      <c r="CW966">
        <v>8934.57</v>
      </c>
      <c r="CX966">
        <v>11800</v>
      </c>
      <c r="CY966">
        <v>22900</v>
      </c>
      <c r="CZ966">
        <v>18786.48</v>
      </c>
      <c r="DA966">
        <v>13217.39</v>
      </c>
      <c r="DB966">
        <v>12635.77</v>
      </c>
      <c r="DC966">
        <v>19500</v>
      </c>
      <c r="DD966">
        <v>14186.14</v>
      </c>
      <c r="DE966">
        <v>99357.69</v>
      </c>
      <c r="DF966">
        <v>12000</v>
      </c>
      <c r="DG966">
        <v>5160.5</v>
      </c>
      <c r="DH966">
        <v>18846.080000000002</v>
      </c>
      <c r="DI966">
        <v>29600</v>
      </c>
      <c r="DJ966">
        <v>16650</v>
      </c>
      <c r="DK966">
        <v>17734.54</v>
      </c>
      <c r="DL966">
        <v>28350</v>
      </c>
      <c r="DM966">
        <v>4017.09</v>
      </c>
      <c r="DN966">
        <v>8910.31</v>
      </c>
      <c r="DO966">
        <v>2601.9299999999998</v>
      </c>
      <c r="DP966">
        <v>8600</v>
      </c>
      <c r="DQ966">
        <v>17206.240000000002</v>
      </c>
      <c r="DR966">
        <v>21531.51</v>
      </c>
      <c r="DS966">
        <v>82000</v>
      </c>
      <c r="DT966">
        <v>11951.49</v>
      </c>
      <c r="DU966">
        <v>239200</v>
      </c>
      <c r="DV966">
        <v>32877.64</v>
      </c>
      <c r="DW966">
        <v>6880.65</v>
      </c>
      <c r="DX966">
        <v>28952.52</v>
      </c>
      <c r="DY966">
        <v>10171.040000000001</v>
      </c>
      <c r="DZ966">
        <v>30069.93</v>
      </c>
      <c r="EA966">
        <v>115900</v>
      </c>
      <c r="EB966">
        <v>17195.27</v>
      </c>
      <c r="EC966">
        <v>62300</v>
      </c>
      <c r="ED966">
        <v>11778.66</v>
      </c>
      <c r="EE966">
        <v>13500</v>
      </c>
      <c r="EF966">
        <v>8076.26</v>
      </c>
      <c r="EG966">
        <v>14595.36</v>
      </c>
      <c r="EH966">
        <v>2038.41</v>
      </c>
      <c r="EI966">
        <v>18800</v>
      </c>
      <c r="EJ966">
        <v>37300</v>
      </c>
      <c r="EK966">
        <v>8517.3700000000008</v>
      </c>
      <c r="EL966">
        <v>4040</v>
      </c>
      <c r="EM966">
        <v>13576.92</v>
      </c>
      <c r="EN966">
        <v>34500</v>
      </c>
      <c r="EO966">
        <v>87567.63</v>
      </c>
      <c r="EP966">
        <v>25950</v>
      </c>
      <c r="EQ966">
        <v>7055.63</v>
      </c>
      <c r="ER966">
        <v>31100</v>
      </c>
      <c r="ES966">
        <v>12487.76</v>
      </c>
      <c r="ET966">
        <v>5871.64</v>
      </c>
      <c r="EU966">
        <v>12195.56</v>
      </c>
      <c r="EV966">
        <v>26388.87</v>
      </c>
      <c r="EW966">
        <v>15461.29</v>
      </c>
      <c r="EX966">
        <v>14800</v>
      </c>
      <c r="EY966">
        <v>10952.38</v>
      </c>
      <c r="EZ966">
        <v>24100</v>
      </c>
      <c r="FA966">
        <v>24150</v>
      </c>
      <c r="FB966">
        <v>11100</v>
      </c>
      <c r="FC966">
        <v>4800</v>
      </c>
      <c r="FD966">
        <v>4271.3999999999996</v>
      </c>
      <c r="FE966">
        <v>9278.57</v>
      </c>
      <c r="FF966" t="s">
        <v>1267</v>
      </c>
      <c r="FG966" t="s">
        <v>1267</v>
      </c>
      <c r="FH966" t="s">
        <v>1267</v>
      </c>
      <c r="FI966" t="s">
        <v>1267</v>
      </c>
      <c r="FJ966" t="s">
        <v>1267</v>
      </c>
      <c r="FK966" t="s">
        <v>1267</v>
      </c>
      <c r="FL966" t="s">
        <v>1267</v>
      </c>
      <c r="FM966" t="s">
        <v>1267</v>
      </c>
      <c r="FN966" t="s">
        <v>1267</v>
      </c>
      <c r="FO966" t="s">
        <v>1267</v>
      </c>
      <c r="FP966" t="s">
        <v>1267</v>
      </c>
      <c r="FQ966" t="s">
        <v>1267</v>
      </c>
      <c r="FR966" t="s">
        <v>1267</v>
      </c>
      <c r="FS966" t="s">
        <v>1267</v>
      </c>
      <c r="FT966" t="s">
        <v>1267</v>
      </c>
      <c r="FU966" t="s">
        <v>1267</v>
      </c>
      <c r="FV966" t="s">
        <v>1267</v>
      </c>
      <c r="FW966" t="s">
        <v>1267</v>
      </c>
      <c r="FX966" t="s">
        <v>1267</v>
      </c>
      <c r="FY966" t="s">
        <v>1267</v>
      </c>
      <c r="FZ966" t="s">
        <v>1267</v>
      </c>
      <c r="GA966">
        <v>13409.53</v>
      </c>
      <c r="GB966">
        <v>15150</v>
      </c>
      <c r="GC966">
        <v>14400</v>
      </c>
      <c r="GD966">
        <v>40333.33</v>
      </c>
      <c r="GE966">
        <v>22300.68</v>
      </c>
      <c r="GF966">
        <v>9082.42</v>
      </c>
      <c r="GG966">
        <v>11794.6</v>
      </c>
      <c r="GH966">
        <v>7270.56</v>
      </c>
      <c r="GI966">
        <v>15550.89</v>
      </c>
      <c r="GJ966">
        <v>12496.64</v>
      </c>
      <c r="GK966">
        <v>17424.169999999998</v>
      </c>
      <c r="GL966">
        <v>112100</v>
      </c>
      <c r="GM966">
        <v>4070</v>
      </c>
      <c r="GN966">
        <v>70769.19</v>
      </c>
      <c r="GO966">
        <v>29681.33</v>
      </c>
      <c r="GP966">
        <v>12943.85</v>
      </c>
      <c r="GQ966">
        <v>16871.41</v>
      </c>
      <c r="GR966">
        <v>6714.36</v>
      </c>
      <c r="GS966">
        <v>12321.05</v>
      </c>
      <c r="GT966">
        <v>60319.96</v>
      </c>
      <c r="GU966">
        <v>5206.9399999999996</v>
      </c>
      <c r="GV966">
        <v>27768.59</v>
      </c>
      <c r="GW966">
        <v>36000</v>
      </c>
      <c r="GX966">
        <v>6343.75</v>
      </c>
      <c r="GY966">
        <v>14320.87</v>
      </c>
      <c r="GZ966">
        <v>14217.38</v>
      </c>
      <c r="HA966">
        <v>21300</v>
      </c>
      <c r="HB966">
        <v>8478.2999999999993</v>
      </c>
      <c r="HC966">
        <v>8469.7900000000009</v>
      </c>
      <c r="HD966">
        <v>19086.87</v>
      </c>
      <c r="HE966">
        <v>37750</v>
      </c>
      <c r="HF966">
        <v>18500</v>
      </c>
      <c r="HG966">
        <v>11200</v>
      </c>
      <c r="HH966">
        <v>47400</v>
      </c>
      <c r="HI966">
        <v>56000</v>
      </c>
      <c r="HJ966">
        <v>19400</v>
      </c>
      <c r="HK966">
        <v>17400.37</v>
      </c>
      <c r="HL966">
        <v>6934.64</v>
      </c>
      <c r="HM966">
        <v>28200</v>
      </c>
      <c r="HN966">
        <v>11950</v>
      </c>
      <c r="HO966">
        <v>11742.41</v>
      </c>
      <c r="HP966">
        <v>60900</v>
      </c>
      <c r="HQ966">
        <v>65000</v>
      </c>
      <c r="HR966">
        <v>25900</v>
      </c>
      <c r="HS966">
        <v>20787.87</v>
      </c>
      <c r="HT966">
        <v>15400</v>
      </c>
      <c r="HU966">
        <v>9230</v>
      </c>
      <c r="HV966">
        <v>4436.3599999999997</v>
      </c>
      <c r="HW966">
        <v>3492.75</v>
      </c>
      <c r="HX966">
        <v>22900</v>
      </c>
      <c r="HY966">
        <v>18545.45</v>
      </c>
      <c r="HZ966">
        <v>6420</v>
      </c>
      <c r="IA966">
        <v>15800</v>
      </c>
      <c r="IB966">
        <v>27652.17</v>
      </c>
      <c r="IC966">
        <v>6493.94</v>
      </c>
      <c r="ID966">
        <v>24300</v>
      </c>
      <c r="IE966">
        <v>7069.81</v>
      </c>
      <c r="IF966">
        <v>70000</v>
      </c>
      <c r="IG966">
        <v>8790.1299999999992</v>
      </c>
      <c r="IH966">
        <v>16580.84</v>
      </c>
      <c r="II966">
        <v>108166.6</v>
      </c>
      <c r="IJ966">
        <v>14500</v>
      </c>
      <c r="IK966">
        <v>38000</v>
      </c>
      <c r="IL966">
        <v>36450</v>
      </c>
      <c r="IM966">
        <v>11398.8</v>
      </c>
      <c r="IN966">
        <v>14230.77</v>
      </c>
      <c r="IO966">
        <v>39923.06</v>
      </c>
      <c r="IP966">
        <v>25660.639999999999</v>
      </c>
      <c r="IQ966">
        <v>63651.41</v>
      </c>
      <c r="IR966">
        <v>10234.11</v>
      </c>
      <c r="IS966">
        <v>24500</v>
      </c>
      <c r="IT966">
        <v>12553.85</v>
      </c>
      <c r="IU966">
        <v>71000</v>
      </c>
      <c r="IV966">
        <v>21350</v>
      </c>
      <c r="IW966">
        <v>3780.72</v>
      </c>
      <c r="IX966">
        <v>15710.24</v>
      </c>
      <c r="IY966">
        <v>16450</v>
      </c>
      <c r="IZ966">
        <v>35000</v>
      </c>
      <c r="JA966">
        <v>3000</v>
      </c>
      <c r="JB966">
        <v>22249.98</v>
      </c>
      <c r="JC966">
        <v>9600</v>
      </c>
      <c r="JD966">
        <v>97700</v>
      </c>
      <c r="JE966">
        <v>115900</v>
      </c>
      <c r="JF966">
        <v>14999.99</v>
      </c>
      <c r="JG966">
        <v>13050.95</v>
      </c>
      <c r="JH966">
        <v>6200</v>
      </c>
      <c r="JI966">
        <v>37050</v>
      </c>
      <c r="JJ966">
        <v>15400</v>
      </c>
      <c r="JK966">
        <v>28384.22</v>
      </c>
      <c r="JL966">
        <v>38450</v>
      </c>
      <c r="JM966">
        <v>12000</v>
      </c>
      <c r="JN966">
        <v>25000</v>
      </c>
      <c r="JO966">
        <v>25000</v>
      </c>
      <c r="JP966">
        <v>13400</v>
      </c>
      <c r="JQ966">
        <v>19090.900000000001</v>
      </c>
      <c r="JR966">
        <v>14834.58</v>
      </c>
      <c r="JS966">
        <v>1348.21</v>
      </c>
      <c r="JT966">
        <v>32000</v>
      </c>
      <c r="JU966">
        <v>38900</v>
      </c>
      <c r="JV966">
        <v>4450</v>
      </c>
      <c r="JW966">
        <v>8172.73</v>
      </c>
      <c r="JX966">
        <v>16100</v>
      </c>
      <c r="JY966">
        <v>14300</v>
      </c>
      <c r="JZ966">
        <v>7259.02</v>
      </c>
      <c r="KA966">
        <v>8750</v>
      </c>
      <c r="KB966">
        <v>101066.6</v>
      </c>
      <c r="KC966">
        <v>13950</v>
      </c>
      <c r="KD966">
        <v>12272.62</v>
      </c>
      <c r="KE966">
        <v>11750</v>
      </c>
      <c r="KF966">
        <v>3300</v>
      </c>
      <c r="KG966">
        <v>6500</v>
      </c>
      <c r="KH966">
        <v>18000</v>
      </c>
      <c r="KI966">
        <v>20700</v>
      </c>
      <c r="KJ966">
        <v>5500</v>
      </c>
      <c r="KK966">
        <v>4683.0200000000004</v>
      </c>
      <c r="KL966">
        <v>10837.5</v>
      </c>
      <c r="KM966">
        <v>17009.34</v>
      </c>
      <c r="KN966">
        <v>3500</v>
      </c>
      <c r="KO966">
        <v>23500</v>
      </c>
      <c r="KP966">
        <v>20800</v>
      </c>
      <c r="KQ966">
        <v>46900</v>
      </c>
      <c r="KR966">
        <v>26300</v>
      </c>
      <c r="KS966">
        <v>5769.77</v>
      </c>
      <c r="KT966">
        <v>19758.63</v>
      </c>
      <c r="KU966">
        <v>1660</v>
      </c>
      <c r="KV966">
        <v>26180.84</v>
      </c>
      <c r="KW966">
        <v>25900</v>
      </c>
      <c r="KX966">
        <v>1850</v>
      </c>
      <c r="KY966">
        <v>16743.75</v>
      </c>
      <c r="KZ966">
        <v>26200</v>
      </c>
      <c r="LA966">
        <v>28039.98</v>
      </c>
      <c r="LB966">
        <v>6700</v>
      </c>
      <c r="LC966">
        <v>3000</v>
      </c>
      <c r="LD966">
        <v>14550</v>
      </c>
      <c r="LE966">
        <v>23019.18</v>
      </c>
      <c r="LF966">
        <v>36400</v>
      </c>
      <c r="LG966">
        <v>20000</v>
      </c>
      <c r="LH966">
        <v>20331.93</v>
      </c>
      <c r="LI966">
        <v>7067.76</v>
      </c>
      <c r="LJ966">
        <v>7078.33</v>
      </c>
      <c r="LK966">
        <v>67400</v>
      </c>
      <c r="LL966">
        <v>5772</v>
      </c>
      <c r="LM966">
        <v>5470</v>
      </c>
      <c r="LN966">
        <v>52000</v>
      </c>
      <c r="LO966">
        <v>14531.25</v>
      </c>
      <c r="LP966">
        <v>56306.29</v>
      </c>
      <c r="LQ966">
        <v>3966.61</v>
      </c>
      <c r="LR966">
        <v>19405.41</v>
      </c>
      <c r="LS966">
        <v>39200</v>
      </c>
      <c r="LT966">
        <v>88600</v>
      </c>
      <c r="LU966">
        <v>53213.14</v>
      </c>
      <c r="LV966">
        <v>16464</v>
      </c>
      <c r="LW966">
        <v>13650</v>
      </c>
      <c r="LX966">
        <v>23594.09</v>
      </c>
      <c r="LY966">
        <v>7101.54</v>
      </c>
      <c r="LZ966">
        <v>14750</v>
      </c>
      <c r="MA966">
        <v>41126.730000000003</v>
      </c>
      <c r="MB966">
        <v>52000</v>
      </c>
      <c r="MC966">
        <v>16000</v>
      </c>
      <c r="MD966">
        <v>9219.67</v>
      </c>
      <c r="ME966">
        <v>4482.49</v>
      </c>
      <c r="MF966">
        <v>5636.36</v>
      </c>
      <c r="MG966">
        <v>7053.29</v>
      </c>
      <c r="MH966">
        <v>9300</v>
      </c>
      <c r="MI966">
        <v>2530</v>
      </c>
      <c r="MJ966">
        <v>10200</v>
      </c>
      <c r="MK966">
        <v>9996.06</v>
      </c>
      <c r="ML966">
        <v>25362.52</v>
      </c>
      <c r="MM966">
        <v>21500</v>
      </c>
      <c r="MN966">
        <v>14272.73</v>
      </c>
      <c r="MO966">
        <v>10649.45</v>
      </c>
      <c r="MP966">
        <v>14166.66</v>
      </c>
      <c r="MQ966">
        <v>23050</v>
      </c>
      <c r="MR966">
        <v>9977.66</v>
      </c>
      <c r="MS966">
        <v>72416.63</v>
      </c>
      <c r="MT966">
        <v>32975.21</v>
      </c>
      <c r="MU966">
        <v>29000</v>
      </c>
      <c r="MV966">
        <v>12550</v>
      </c>
      <c r="MW966">
        <v>37950</v>
      </c>
      <c r="MX966">
        <v>37150</v>
      </c>
      <c r="MY966">
        <v>44800</v>
      </c>
      <c r="MZ966">
        <v>9496.75</v>
      </c>
      <c r="NA966">
        <v>3838.5</v>
      </c>
      <c r="NB966">
        <v>21550</v>
      </c>
      <c r="NC966">
        <v>29230.76</v>
      </c>
      <c r="ND966">
        <v>14562.36</v>
      </c>
      <c r="NE966">
        <v>17604.16</v>
      </c>
      <c r="NF966">
        <v>6255.46</v>
      </c>
      <c r="NG966">
        <v>5567.09</v>
      </c>
      <c r="NH966">
        <v>3112.21</v>
      </c>
      <c r="NI966">
        <v>120800</v>
      </c>
      <c r="NJ966">
        <v>5746.15</v>
      </c>
      <c r="NK966">
        <v>23660.47</v>
      </c>
      <c r="NL966">
        <v>18522.72</v>
      </c>
      <c r="NM966">
        <v>8600</v>
      </c>
      <c r="NN966">
        <v>19950</v>
      </c>
      <c r="NO966">
        <v>16666.68</v>
      </c>
      <c r="NP966">
        <v>27150</v>
      </c>
      <c r="NQ966">
        <v>18769.09</v>
      </c>
      <c r="NR966">
        <v>55545.4</v>
      </c>
      <c r="NS966">
        <v>16800</v>
      </c>
      <c r="NT966">
        <v>24450</v>
      </c>
      <c r="NU966">
        <v>28500</v>
      </c>
      <c r="NV966">
        <v>5390</v>
      </c>
      <c r="NW966">
        <v>4050.28</v>
      </c>
      <c r="NX966">
        <v>19400</v>
      </c>
      <c r="NY966">
        <v>38000</v>
      </c>
      <c r="NZ966">
        <v>4646.16</v>
      </c>
      <c r="OA966">
        <v>6017.39</v>
      </c>
      <c r="OB966">
        <v>12500</v>
      </c>
      <c r="OC966">
        <v>9052.0499999999993</v>
      </c>
      <c r="OD966">
        <v>8900</v>
      </c>
      <c r="OE966">
        <v>4952.38</v>
      </c>
      <c r="OF966">
        <v>10800</v>
      </c>
      <c r="OG966">
        <v>30000</v>
      </c>
      <c r="OH966">
        <v>6500</v>
      </c>
      <c r="OI966">
        <v>16300</v>
      </c>
      <c r="OJ966">
        <v>19333.32</v>
      </c>
      <c r="OK966">
        <v>23400</v>
      </c>
      <c r="OL966">
        <v>9500</v>
      </c>
      <c r="OM966">
        <v>17064.54</v>
      </c>
      <c r="ON966">
        <v>8200</v>
      </c>
      <c r="OO966">
        <v>18600</v>
      </c>
      <c r="OP966">
        <v>6300</v>
      </c>
      <c r="OQ966">
        <v>6115.7</v>
      </c>
      <c r="OR966">
        <v>2700</v>
      </c>
      <c r="OS966">
        <v>3300</v>
      </c>
      <c r="OT966">
        <v>24144</v>
      </c>
      <c r="OU966">
        <v>2900</v>
      </c>
      <c r="OV966">
        <v>35000</v>
      </c>
      <c r="OW966">
        <v>1700</v>
      </c>
      <c r="OX966">
        <v>11000</v>
      </c>
      <c r="OY966">
        <v>11200</v>
      </c>
      <c r="OZ966">
        <v>8594.59</v>
      </c>
      <c r="PA966">
        <v>5000</v>
      </c>
      <c r="PB966">
        <v>12071.42</v>
      </c>
      <c r="PC966">
        <v>12500</v>
      </c>
      <c r="PD966">
        <v>181000</v>
      </c>
      <c r="PE966">
        <v>27000</v>
      </c>
      <c r="PF966">
        <v>1412.3</v>
      </c>
      <c r="PG966">
        <v>19900</v>
      </c>
      <c r="PH966">
        <v>7349.02</v>
      </c>
      <c r="PI966">
        <v>6600</v>
      </c>
      <c r="PJ966">
        <v>37100</v>
      </c>
      <c r="PK966">
        <v>2474.0300000000002</v>
      </c>
      <c r="PL966">
        <v>58583.29</v>
      </c>
      <c r="PM966">
        <v>5000</v>
      </c>
      <c r="PN966">
        <v>3800</v>
      </c>
      <c r="PO966">
        <v>7500</v>
      </c>
      <c r="PP966">
        <v>11600</v>
      </c>
      <c r="PQ966">
        <v>5000</v>
      </c>
      <c r="PR966">
        <v>9969.4599999999991</v>
      </c>
      <c r="PS966">
        <v>4600</v>
      </c>
      <c r="PT966">
        <v>3500</v>
      </c>
      <c r="PU966">
        <v>11538.46</v>
      </c>
      <c r="PV966">
        <v>6597.32</v>
      </c>
      <c r="PW966">
        <v>13900</v>
      </c>
      <c r="PX966">
        <v>6800</v>
      </c>
      <c r="PY966">
        <v>18000</v>
      </c>
      <c r="PZ966">
        <v>15500</v>
      </c>
      <c r="QA966">
        <v>7000</v>
      </c>
      <c r="QB966">
        <v>6300</v>
      </c>
      <c r="QC966">
        <v>17500</v>
      </c>
      <c r="QD966">
        <v>8300</v>
      </c>
      <c r="QE966">
        <v>11800</v>
      </c>
      <c r="QF966">
        <v>10000</v>
      </c>
      <c r="QG966">
        <v>12232.14</v>
      </c>
      <c r="QH966">
        <v>18700</v>
      </c>
      <c r="QI966">
        <v>18500</v>
      </c>
      <c r="QJ966">
        <v>8494.98</v>
      </c>
      <c r="QK966">
        <v>7900</v>
      </c>
      <c r="QL966">
        <v>1100</v>
      </c>
      <c r="QM966">
        <v>10000</v>
      </c>
      <c r="QN966">
        <v>18906.61</v>
      </c>
      <c r="QO966">
        <v>12941.16</v>
      </c>
      <c r="QP966">
        <v>10400</v>
      </c>
      <c r="QQ966">
        <v>22000</v>
      </c>
      <c r="QR966">
        <v>9000</v>
      </c>
      <c r="QS966">
        <v>8516.49</v>
      </c>
      <c r="QT966" t="s">
        <v>1267</v>
      </c>
      <c r="QU966">
        <v>9100</v>
      </c>
      <c r="QV966">
        <v>2900</v>
      </c>
      <c r="QW966">
        <v>1100</v>
      </c>
      <c r="QX966">
        <v>41500</v>
      </c>
      <c r="QY966">
        <v>9900</v>
      </c>
      <c r="QZ966">
        <v>8900</v>
      </c>
      <c r="RA966">
        <v>10200</v>
      </c>
      <c r="RB966">
        <v>15500</v>
      </c>
      <c r="RC966">
        <v>8782.01</v>
      </c>
      <c r="RD966">
        <v>12300</v>
      </c>
      <c r="RE966">
        <v>2100</v>
      </c>
      <c r="RF966">
        <v>1700</v>
      </c>
      <c r="RG966">
        <v>11700</v>
      </c>
      <c r="RH966">
        <v>18800</v>
      </c>
      <c r="RI966">
        <v>5400</v>
      </c>
      <c r="RJ966">
        <v>4688.75</v>
      </c>
      <c r="RK966">
        <v>1200</v>
      </c>
      <c r="RL966">
        <v>9857.02</v>
      </c>
      <c r="RM966">
        <v>7900</v>
      </c>
      <c r="RN966">
        <v>11581.39</v>
      </c>
      <c r="RO966">
        <v>6012.65</v>
      </c>
      <c r="RP966">
        <v>7700</v>
      </c>
      <c r="RQ966">
        <v>11428.57</v>
      </c>
      <c r="RR966">
        <v>9600</v>
      </c>
      <c r="RS966">
        <v>1500</v>
      </c>
      <c r="RT966">
        <v>1300</v>
      </c>
      <c r="RU966">
        <v>6700</v>
      </c>
      <c r="RV966">
        <v>76400</v>
      </c>
      <c r="RW966">
        <v>10000</v>
      </c>
      <c r="RX966">
        <v>8900</v>
      </c>
      <c r="RY966">
        <v>9000</v>
      </c>
      <c r="RZ966">
        <v>10000</v>
      </c>
      <c r="SA966">
        <v>12090.9</v>
      </c>
      <c r="SB966">
        <v>8500</v>
      </c>
      <c r="SC966">
        <v>16000</v>
      </c>
      <c r="SD966">
        <v>13800</v>
      </c>
      <c r="SE966">
        <v>8000</v>
      </c>
      <c r="SF966">
        <v>7200</v>
      </c>
      <c r="SG966">
        <v>4039.7</v>
      </c>
      <c r="SH966">
        <v>5500</v>
      </c>
      <c r="SI966">
        <v>18500</v>
      </c>
      <c r="SJ966">
        <v>10100</v>
      </c>
      <c r="SK966">
        <v>14044.04</v>
      </c>
      <c r="SL966">
        <v>8233.58</v>
      </c>
      <c r="SM966">
        <v>3800</v>
      </c>
      <c r="SN966">
        <v>28300</v>
      </c>
      <c r="SO966">
        <v>20300</v>
      </c>
      <c r="SP966">
        <v>14000</v>
      </c>
      <c r="SQ966">
        <v>4230.7700000000004</v>
      </c>
      <c r="SR966">
        <v>14333.33</v>
      </c>
      <c r="SS966">
        <v>5375</v>
      </c>
      <c r="ST966">
        <v>4200</v>
      </c>
      <c r="SU966">
        <v>17100</v>
      </c>
      <c r="SV966">
        <v>5000</v>
      </c>
      <c r="SW966">
        <v>3760</v>
      </c>
      <c r="SX966">
        <v>12000</v>
      </c>
      <c r="SY966">
        <v>15900</v>
      </c>
      <c r="SZ966">
        <v>7466.7</v>
      </c>
      <c r="TA966">
        <v>2600</v>
      </c>
      <c r="TB966">
        <v>28900</v>
      </c>
      <c r="TC966">
        <v>40000</v>
      </c>
      <c r="TD966">
        <v>6500</v>
      </c>
      <c r="TE966">
        <v>55000</v>
      </c>
      <c r="TF966">
        <v>10181.82</v>
      </c>
      <c r="TG966">
        <v>4100</v>
      </c>
      <c r="TH966">
        <v>9925.75</v>
      </c>
      <c r="TI966">
        <v>3000</v>
      </c>
      <c r="TJ966">
        <v>4600</v>
      </c>
      <c r="TK966">
        <v>3000</v>
      </c>
      <c r="TL966">
        <v>3900</v>
      </c>
      <c r="TM966">
        <v>8700</v>
      </c>
      <c r="TN966">
        <v>17454.54</v>
      </c>
      <c r="TO966">
        <v>13794.13</v>
      </c>
      <c r="TP966">
        <v>11700</v>
      </c>
      <c r="TQ966" t="s">
        <v>1267</v>
      </c>
      <c r="TR966" t="s">
        <v>1267</v>
      </c>
      <c r="TS966" t="s">
        <v>1267</v>
      </c>
      <c r="TT966" t="s">
        <v>1267</v>
      </c>
      <c r="TU966" t="s">
        <v>1267</v>
      </c>
      <c r="TV966" t="s">
        <v>1267</v>
      </c>
      <c r="TW966" t="s">
        <v>1267</v>
      </c>
      <c r="TX966" t="s">
        <v>1267</v>
      </c>
      <c r="TY966" t="s">
        <v>1267</v>
      </c>
      <c r="TZ966" t="s">
        <v>1267</v>
      </c>
      <c r="UA966" t="s">
        <v>1267</v>
      </c>
      <c r="UB966" t="s">
        <v>1267</v>
      </c>
      <c r="UC966" t="s">
        <v>1267</v>
      </c>
      <c r="UD966" t="s">
        <v>1267</v>
      </c>
      <c r="UE966" t="s">
        <v>1267</v>
      </c>
      <c r="UF966" t="s">
        <v>1267</v>
      </c>
      <c r="UG966" t="s">
        <v>1267</v>
      </c>
      <c r="UH966" t="s">
        <v>1267</v>
      </c>
      <c r="UI966">
        <v>22500</v>
      </c>
      <c r="UJ966">
        <v>21074.38</v>
      </c>
      <c r="UK966">
        <v>7264.96</v>
      </c>
      <c r="UL966">
        <v>24166.66</v>
      </c>
      <c r="UM966">
        <v>10804.89</v>
      </c>
      <c r="UN966">
        <v>7015.96</v>
      </c>
      <c r="UO966">
        <v>8653.65</v>
      </c>
      <c r="UP966">
        <v>18553.73</v>
      </c>
      <c r="UQ966">
        <v>11200</v>
      </c>
      <c r="UR966">
        <v>13185.84</v>
      </c>
      <c r="US966">
        <v>117800</v>
      </c>
      <c r="UT966">
        <v>16369.72</v>
      </c>
      <c r="UU966">
        <v>5951.32</v>
      </c>
      <c r="UV966">
        <v>4200</v>
      </c>
      <c r="UW966">
        <v>23249.98</v>
      </c>
      <c r="UX966">
        <v>7900</v>
      </c>
      <c r="UY966">
        <v>8300</v>
      </c>
      <c r="UZ966">
        <v>27000</v>
      </c>
      <c r="VA966">
        <v>13000</v>
      </c>
      <c r="VB966">
        <v>7700</v>
      </c>
      <c r="VC966">
        <v>8600</v>
      </c>
      <c r="VD966">
        <v>11574.07</v>
      </c>
      <c r="VE966">
        <v>18260.87</v>
      </c>
      <c r="VF966">
        <v>30000</v>
      </c>
      <c r="VG966">
        <v>6553.89</v>
      </c>
      <c r="VH966">
        <v>14500</v>
      </c>
      <c r="VI966">
        <v>50800</v>
      </c>
      <c r="VJ966">
        <v>42000</v>
      </c>
      <c r="VK966">
        <v>35000</v>
      </c>
      <c r="VL966">
        <v>13100</v>
      </c>
      <c r="VM966">
        <v>57600</v>
      </c>
      <c r="VN966">
        <v>7300</v>
      </c>
      <c r="VO966">
        <v>15500</v>
      </c>
      <c r="VP966">
        <v>30100</v>
      </c>
      <c r="VQ966">
        <v>12000</v>
      </c>
      <c r="VR966">
        <v>105000</v>
      </c>
      <c r="VS966">
        <v>17700</v>
      </c>
      <c r="VT966">
        <v>13599.88</v>
      </c>
      <c r="VU966">
        <v>10700</v>
      </c>
      <c r="VV966">
        <v>2800</v>
      </c>
      <c r="VW966">
        <v>22000</v>
      </c>
      <c r="VX966">
        <v>3400</v>
      </c>
      <c r="VY966">
        <v>31200</v>
      </c>
      <c r="VZ966">
        <v>12500</v>
      </c>
      <c r="WA966">
        <v>1600</v>
      </c>
      <c r="WB966">
        <v>36000</v>
      </c>
      <c r="WC966">
        <v>7200</v>
      </c>
      <c r="WD966">
        <v>10900</v>
      </c>
      <c r="WE966">
        <v>118800</v>
      </c>
      <c r="WF966">
        <v>8636.36</v>
      </c>
      <c r="WG966">
        <v>10359.91</v>
      </c>
      <c r="WH966">
        <v>13892</v>
      </c>
      <c r="WI966">
        <v>5600</v>
      </c>
      <c r="WJ966">
        <v>60935.63</v>
      </c>
      <c r="WK966">
        <v>23400</v>
      </c>
      <c r="WL966">
        <v>8305</v>
      </c>
      <c r="WM966">
        <v>14700</v>
      </c>
      <c r="WN966">
        <v>5647.85</v>
      </c>
      <c r="WO966">
        <v>23300</v>
      </c>
      <c r="WP966">
        <v>40500</v>
      </c>
      <c r="WQ966">
        <v>13642.86</v>
      </c>
      <c r="WR966">
        <v>13500</v>
      </c>
      <c r="WS966">
        <v>3600</v>
      </c>
      <c r="WT966">
        <v>2600</v>
      </c>
      <c r="WU966">
        <v>16767.68</v>
      </c>
      <c r="WV966">
        <v>5600</v>
      </c>
      <c r="WW966">
        <v>7410.71</v>
      </c>
      <c r="WX966">
        <v>4368.93</v>
      </c>
      <c r="WY966">
        <v>21000</v>
      </c>
      <c r="WZ966">
        <v>30416.55</v>
      </c>
      <c r="XA966">
        <v>10500</v>
      </c>
      <c r="XB966">
        <v>17400</v>
      </c>
      <c r="XC966">
        <v>25300</v>
      </c>
      <c r="XD966">
        <v>11864.4</v>
      </c>
      <c r="XE966">
        <v>9700</v>
      </c>
      <c r="XF966">
        <v>10600</v>
      </c>
      <c r="XG966">
        <v>1800</v>
      </c>
      <c r="XH966">
        <v>7100</v>
      </c>
      <c r="XI966">
        <v>25413.25</v>
      </c>
      <c r="XJ966">
        <v>15200</v>
      </c>
      <c r="XK966">
        <v>8200</v>
      </c>
      <c r="XL966">
        <v>15600</v>
      </c>
      <c r="XM966">
        <v>10000</v>
      </c>
      <c r="XN966">
        <v>17000</v>
      </c>
      <c r="XO966">
        <v>16300</v>
      </c>
      <c r="XP966">
        <v>17291.419999999998</v>
      </c>
      <c r="XQ966">
        <v>6400</v>
      </c>
      <c r="XR966">
        <v>9499.9599999999991</v>
      </c>
      <c r="XS966">
        <v>17100</v>
      </c>
      <c r="XT966">
        <v>6500</v>
      </c>
      <c r="XU966">
        <v>8900</v>
      </c>
      <c r="XV966">
        <v>14444.44</v>
      </c>
      <c r="XW966">
        <v>5700</v>
      </c>
      <c r="XX966">
        <v>41500</v>
      </c>
      <c r="XY966">
        <v>43127.43</v>
      </c>
      <c r="XZ966">
        <v>3900</v>
      </c>
      <c r="YA966">
        <v>17563.63</v>
      </c>
      <c r="YB966">
        <v>6878.3</v>
      </c>
      <c r="YC966">
        <v>3000</v>
      </c>
      <c r="YD966">
        <v>4300</v>
      </c>
      <c r="YE966">
        <v>6500</v>
      </c>
      <c r="YF966">
        <v>5500</v>
      </c>
      <c r="YG966">
        <v>3800</v>
      </c>
      <c r="YH966">
        <v>14030.61</v>
      </c>
      <c r="YI966">
        <v>10000</v>
      </c>
      <c r="YJ966">
        <v>9405.73</v>
      </c>
      <c r="YK966">
        <v>2900</v>
      </c>
      <c r="YL966">
        <v>8121.36</v>
      </c>
      <c r="YM966">
        <v>7900</v>
      </c>
      <c r="YN966">
        <v>33900</v>
      </c>
      <c r="YO966">
        <v>6100</v>
      </c>
      <c r="YP966">
        <v>9000</v>
      </c>
      <c r="YQ966">
        <v>13200</v>
      </c>
      <c r="YR966">
        <v>6700</v>
      </c>
      <c r="YS966">
        <v>20500</v>
      </c>
      <c r="YT966">
        <v>11900</v>
      </c>
      <c r="YU966">
        <v>8000</v>
      </c>
      <c r="YV966">
        <v>51100</v>
      </c>
      <c r="YW966">
        <v>28028.560000000001</v>
      </c>
      <c r="YX966">
        <v>8000</v>
      </c>
      <c r="YY966">
        <v>19500</v>
      </c>
      <c r="YZ966">
        <v>10000</v>
      </c>
      <c r="ZA966">
        <v>30900</v>
      </c>
      <c r="ZB966">
        <v>11366.67</v>
      </c>
      <c r="ZC966">
        <v>32200</v>
      </c>
      <c r="ZD966">
        <v>7200</v>
      </c>
      <c r="ZE966">
        <v>10000</v>
      </c>
      <c r="ZF966">
        <v>48800</v>
      </c>
      <c r="ZG966">
        <v>14000</v>
      </c>
      <c r="ZH966">
        <v>13800</v>
      </c>
      <c r="ZI966">
        <v>3600</v>
      </c>
      <c r="ZJ966">
        <v>4356.6000000000004</v>
      </c>
      <c r="ZK966">
        <v>3269.23</v>
      </c>
      <c r="ZL966">
        <v>7900</v>
      </c>
      <c r="ZM966">
        <v>13200</v>
      </c>
      <c r="ZN966">
        <v>13100</v>
      </c>
      <c r="ZO966">
        <v>28200</v>
      </c>
      <c r="ZP966">
        <v>5600</v>
      </c>
      <c r="ZQ966">
        <v>18200</v>
      </c>
      <c r="ZR966">
        <v>6800</v>
      </c>
      <c r="ZS966">
        <v>16100</v>
      </c>
      <c r="ZT966">
        <v>48000</v>
      </c>
      <c r="ZU966">
        <v>8900</v>
      </c>
      <c r="ZV966">
        <v>3781.92</v>
      </c>
      <c r="ZW966">
        <v>62300</v>
      </c>
      <c r="ZX966">
        <v>48000</v>
      </c>
      <c r="ZY966">
        <v>29500</v>
      </c>
      <c r="ZZ966">
        <v>10727.27</v>
      </c>
      <c r="AAA966">
        <v>13075.98</v>
      </c>
      <c r="AAB966">
        <v>10494.61</v>
      </c>
      <c r="AAC966">
        <v>10500</v>
      </c>
      <c r="AAD966">
        <v>9900</v>
      </c>
      <c r="AAE966">
        <v>34956.519999999997</v>
      </c>
      <c r="AAF966">
        <v>12600</v>
      </c>
      <c r="AAG966">
        <v>5500</v>
      </c>
      <c r="AAH966">
        <v>39727.269999999997</v>
      </c>
      <c r="AAI966">
        <v>17923.080000000002</v>
      </c>
      <c r="AAJ966">
        <v>1400</v>
      </c>
      <c r="AAK966">
        <v>15872</v>
      </c>
      <c r="AAL966">
        <v>9400</v>
      </c>
      <c r="AAM966">
        <v>19543</v>
      </c>
      <c r="AAN966">
        <v>45500</v>
      </c>
      <c r="AAO966">
        <v>3100</v>
      </c>
      <c r="AAP966">
        <v>5900</v>
      </c>
      <c r="AAQ966">
        <v>7000</v>
      </c>
      <c r="AAR966">
        <v>15505.32</v>
      </c>
      <c r="AAS966">
        <v>13100</v>
      </c>
      <c r="AAT966">
        <v>15249.98</v>
      </c>
      <c r="AAU966">
        <v>31400</v>
      </c>
      <c r="AAV966">
        <v>34000</v>
      </c>
      <c r="AAW966">
        <v>10500</v>
      </c>
      <c r="AAX966">
        <v>2886.21</v>
      </c>
      <c r="AAY966">
        <v>18800</v>
      </c>
      <c r="AAZ966">
        <v>19200</v>
      </c>
      <c r="ABA966">
        <v>32190.47</v>
      </c>
      <c r="ABB966">
        <v>17900</v>
      </c>
      <c r="ABC966">
        <v>14000</v>
      </c>
      <c r="ABD966">
        <v>10100</v>
      </c>
      <c r="ABE966">
        <v>1800</v>
      </c>
      <c r="ABF966">
        <v>9090.9</v>
      </c>
    </row>
    <row r="967" spans="1:734" x14ac:dyDescent="0.25">
      <c r="A967" s="2">
        <v>43581</v>
      </c>
      <c r="B967">
        <v>21698.11</v>
      </c>
      <c r="C967">
        <v>7565.21</v>
      </c>
      <c r="D967">
        <v>8480</v>
      </c>
      <c r="E967">
        <v>3820</v>
      </c>
      <c r="F967">
        <v>8880</v>
      </c>
      <c r="G967">
        <v>13400</v>
      </c>
      <c r="H967">
        <v>2400</v>
      </c>
      <c r="I967">
        <v>9000</v>
      </c>
      <c r="J967">
        <v>14700</v>
      </c>
      <c r="K967">
        <v>41000</v>
      </c>
      <c r="L967">
        <v>55333.599999999999</v>
      </c>
      <c r="M967">
        <v>50000</v>
      </c>
      <c r="N967">
        <v>1580</v>
      </c>
      <c r="O967">
        <v>9592.2999999999993</v>
      </c>
      <c r="P967">
        <v>7000</v>
      </c>
      <c r="Q967">
        <v>5530</v>
      </c>
      <c r="R967">
        <v>2982.9</v>
      </c>
      <c r="S967">
        <v>5400</v>
      </c>
      <c r="T967">
        <v>3451.2</v>
      </c>
      <c r="U967">
        <v>16017.32</v>
      </c>
      <c r="V967">
        <v>6200.67</v>
      </c>
      <c r="W967">
        <v>16550</v>
      </c>
      <c r="X967">
        <v>11605.5</v>
      </c>
      <c r="Y967">
        <v>5240</v>
      </c>
      <c r="Z967">
        <v>33250</v>
      </c>
      <c r="AA967">
        <v>1570</v>
      </c>
      <c r="AB967">
        <v>21203.7</v>
      </c>
      <c r="AC967">
        <v>2890</v>
      </c>
      <c r="AD967">
        <v>3500</v>
      </c>
      <c r="AE967">
        <v>18900</v>
      </c>
      <c r="AF967">
        <v>30800</v>
      </c>
      <c r="AG967">
        <v>16915.88</v>
      </c>
      <c r="AH967">
        <v>5587.42</v>
      </c>
      <c r="AI967">
        <v>59100</v>
      </c>
      <c r="AJ967">
        <v>1410</v>
      </c>
      <c r="AK967">
        <v>27000</v>
      </c>
      <c r="AL967">
        <v>6189.98</v>
      </c>
      <c r="AM967">
        <v>14261.76</v>
      </c>
      <c r="AN967">
        <v>21800</v>
      </c>
      <c r="AO967">
        <v>14814.81</v>
      </c>
      <c r="AP967">
        <v>12000</v>
      </c>
      <c r="AQ967">
        <v>29000</v>
      </c>
      <c r="AR967">
        <v>20750</v>
      </c>
      <c r="AS967">
        <v>20000</v>
      </c>
      <c r="AT967">
        <v>10750</v>
      </c>
      <c r="AU967">
        <v>4694.4399999999996</v>
      </c>
      <c r="AV967">
        <v>193000</v>
      </c>
      <c r="AW967">
        <v>3526.79</v>
      </c>
      <c r="AX967">
        <v>8540</v>
      </c>
      <c r="AY967">
        <v>9051.3799999999992</v>
      </c>
      <c r="AZ967">
        <v>7486.95</v>
      </c>
      <c r="BA967">
        <v>3110</v>
      </c>
      <c r="BB967">
        <v>41499.14</v>
      </c>
      <c r="BC967">
        <v>3850</v>
      </c>
      <c r="BD967">
        <v>8909.09</v>
      </c>
      <c r="BE967">
        <v>24165.279999999999</v>
      </c>
      <c r="BF967">
        <v>30300</v>
      </c>
      <c r="BG967">
        <v>12640</v>
      </c>
      <c r="BH967">
        <v>23350</v>
      </c>
      <c r="BI967">
        <v>4741.26</v>
      </c>
      <c r="BJ967">
        <v>10735.61</v>
      </c>
      <c r="BK967">
        <v>26250</v>
      </c>
      <c r="BL967">
        <v>11000</v>
      </c>
      <c r="BM967">
        <v>3324.79</v>
      </c>
      <c r="BN967">
        <v>11291.66</v>
      </c>
      <c r="BO967">
        <v>52500</v>
      </c>
      <c r="BP967">
        <v>112800</v>
      </c>
      <c r="BQ967">
        <v>4980</v>
      </c>
      <c r="BR967">
        <v>13786.83</v>
      </c>
      <c r="BS967">
        <v>19850</v>
      </c>
      <c r="BT967">
        <v>11900</v>
      </c>
      <c r="BU967">
        <v>10600</v>
      </c>
      <c r="BV967">
        <v>3640</v>
      </c>
      <c r="BW967">
        <v>4823.75</v>
      </c>
      <c r="BX967">
        <v>22541.98</v>
      </c>
      <c r="BY967">
        <v>6627.27</v>
      </c>
      <c r="BZ967">
        <v>3027.27</v>
      </c>
      <c r="CA967">
        <v>27669.56</v>
      </c>
      <c r="CB967">
        <v>26200</v>
      </c>
      <c r="CC967">
        <v>12454.53</v>
      </c>
      <c r="CD967">
        <v>28300</v>
      </c>
      <c r="CE967">
        <v>11180.86</v>
      </c>
      <c r="CF967">
        <v>31872.85</v>
      </c>
      <c r="CG967">
        <v>3730</v>
      </c>
      <c r="CH967">
        <v>2060</v>
      </c>
      <c r="CI967">
        <v>15550</v>
      </c>
      <c r="CJ967">
        <v>58000</v>
      </c>
      <c r="CK967">
        <v>73000</v>
      </c>
      <c r="CL967">
        <v>9363.4599999999991</v>
      </c>
      <c r="CM967">
        <v>20727.27</v>
      </c>
      <c r="CN967">
        <v>9678.57</v>
      </c>
      <c r="CO967">
        <v>29400</v>
      </c>
      <c r="CP967">
        <v>8750</v>
      </c>
      <c r="CQ967">
        <v>13054.77</v>
      </c>
      <c r="CR967">
        <v>11200</v>
      </c>
      <c r="CS967">
        <v>9814.07</v>
      </c>
      <c r="CT967">
        <v>15700</v>
      </c>
      <c r="CU967">
        <v>4487.34</v>
      </c>
      <c r="CV967">
        <v>6333.33</v>
      </c>
      <c r="CW967">
        <v>8934.57</v>
      </c>
      <c r="CX967">
        <v>11800</v>
      </c>
      <c r="CY967">
        <v>22900</v>
      </c>
      <c r="CZ967">
        <v>18786.48</v>
      </c>
      <c r="DA967">
        <v>13217.39</v>
      </c>
      <c r="DB967">
        <v>12635.77</v>
      </c>
      <c r="DC967">
        <v>19500</v>
      </c>
      <c r="DD967">
        <v>14186.14</v>
      </c>
      <c r="DE967">
        <v>99357.69</v>
      </c>
      <c r="DF967">
        <v>12000</v>
      </c>
      <c r="DG967">
        <v>5160.5</v>
      </c>
      <c r="DH967">
        <v>18846.080000000002</v>
      </c>
      <c r="DI967">
        <v>29600</v>
      </c>
      <c r="DJ967">
        <v>16650</v>
      </c>
      <c r="DK967">
        <v>17734.54</v>
      </c>
      <c r="DL967">
        <v>28350</v>
      </c>
      <c r="DM967">
        <v>4017.09</v>
      </c>
      <c r="DN967">
        <v>8910.31</v>
      </c>
      <c r="DO967">
        <v>2601.9299999999998</v>
      </c>
      <c r="DP967">
        <v>8600</v>
      </c>
      <c r="DQ967">
        <v>17206.240000000002</v>
      </c>
      <c r="DR967">
        <v>21531.51</v>
      </c>
      <c r="DS967">
        <v>82000</v>
      </c>
      <c r="DT967">
        <v>11951.49</v>
      </c>
      <c r="DU967">
        <v>239200</v>
      </c>
      <c r="DV967">
        <v>32877.64</v>
      </c>
      <c r="DW967">
        <v>6880.65</v>
      </c>
      <c r="DX967">
        <v>28952.52</v>
      </c>
      <c r="DY967">
        <v>10171.040000000001</v>
      </c>
      <c r="DZ967">
        <v>30069.93</v>
      </c>
      <c r="EA967">
        <v>115900</v>
      </c>
      <c r="EB967">
        <v>17195.27</v>
      </c>
      <c r="EC967">
        <v>62300</v>
      </c>
      <c r="ED967">
        <v>11778.66</v>
      </c>
      <c r="EE967">
        <v>13500</v>
      </c>
      <c r="EF967">
        <v>8076.26</v>
      </c>
      <c r="EG967">
        <v>14595.36</v>
      </c>
      <c r="EH967">
        <v>2038.41</v>
      </c>
      <c r="EI967">
        <v>18800</v>
      </c>
      <c r="EJ967">
        <v>37300</v>
      </c>
      <c r="EK967">
        <v>8517.3700000000008</v>
      </c>
      <c r="EL967">
        <v>4040</v>
      </c>
      <c r="EM967">
        <v>13576.92</v>
      </c>
      <c r="EN967">
        <v>34500</v>
      </c>
      <c r="EO967">
        <v>87567.63</v>
      </c>
      <c r="EP967">
        <v>25950</v>
      </c>
      <c r="EQ967">
        <v>7055.63</v>
      </c>
      <c r="ER967">
        <v>31100</v>
      </c>
      <c r="ES967">
        <v>12487.76</v>
      </c>
      <c r="ET967">
        <v>5871.64</v>
      </c>
      <c r="EU967">
        <v>12195.56</v>
      </c>
      <c r="EV967">
        <v>26388.87</v>
      </c>
      <c r="EW967">
        <v>15461.29</v>
      </c>
      <c r="EX967">
        <v>14800</v>
      </c>
      <c r="EY967">
        <v>10952.38</v>
      </c>
      <c r="EZ967">
        <v>24100</v>
      </c>
      <c r="FA967">
        <v>24150</v>
      </c>
      <c r="FB967">
        <v>11100</v>
      </c>
      <c r="FC967">
        <v>4800</v>
      </c>
      <c r="FD967">
        <v>4271.3999999999996</v>
      </c>
      <c r="FE967">
        <v>9278.57</v>
      </c>
      <c r="FF967" t="s">
        <v>1267</v>
      </c>
      <c r="FG967" t="s">
        <v>1267</v>
      </c>
      <c r="FH967" t="s">
        <v>1267</v>
      </c>
      <c r="FI967" t="s">
        <v>1267</v>
      </c>
      <c r="FJ967" t="s">
        <v>1267</v>
      </c>
      <c r="FK967" t="s">
        <v>1267</v>
      </c>
      <c r="FL967" t="s">
        <v>1267</v>
      </c>
      <c r="FM967" t="s">
        <v>1267</v>
      </c>
      <c r="FN967" t="s">
        <v>1267</v>
      </c>
      <c r="FO967" t="s">
        <v>1267</v>
      </c>
      <c r="FP967" t="s">
        <v>1267</v>
      </c>
      <c r="FQ967" t="s">
        <v>1267</v>
      </c>
      <c r="FR967" t="s">
        <v>1267</v>
      </c>
      <c r="FS967" t="s">
        <v>1267</v>
      </c>
      <c r="FT967" t="s">
        <v>1267</v>
      </c>
      <c r="FU967" t="s">
        <v>1267</v>
      </c>
      <c r="FV967" t="s">
        <v>1267</v>
      </c>
      <c r="FW967" t="s">
        <v>1267</v>
      </c>
      <c r="FX967" t="s">
        <v>1267</v>
      </c>
      <c r="FY967" t="s">
        <v>1267</v>
      </c>
      <c r="FZ967" t="s">
        <v>1267</v>
      </c>
      <c r="GA967">
        <v>13409.53</v>
      </c>
      <c r="GB967">
        <v>15150</v>
      </c>
      <c r="GC967">
        <v>14400</v>
      </c>
      <c r="GD967">
        <v>40333.33</v>
      </c>
      <c r="GE967">
        <v>22300.68</v>
      </c>
      <c r="GF967">
        <v>9082.42</v>
      </c>
      <c r="GG967">
        <v>11794.6</v>
      </c>
      <c r="GH967">
        <v>7270.56</v>
      </c>
      <c r="GI967">
        <v>15550.89</v>
      </c>
      <c r="GJ967">
        <v>12496.64</v>
      </c>
      <c r="GK967">
        <v>17424.169999999998</v>
      </c>
      <c r="GL967">
        <v>112100</v>
      </c>
      <c r="GM967">
        <v>4070</v>
      </c>
      <c r="GN967">
        <v>70769.19</v>
      </c>
      <c r="GO967">
        <v>29681.33</v>
      </c>
      <c r="GP967">
        <v>12943.85</v>
      </c>
      <c r="GQ967">
        <v>16871.41</v>
      </c>
      <c r="GR967">
        <v>6714.36</v>
      </c>
      <c r="GS967">
        <v>12321.05</v>
      </c>
      <c r="GT967">
        <v>60319.96</v>
      </c>
      <c r="GU967">
        <v>5206.9399999999996</v>
      </c>
      <c r="GV967">
        <v>27768.59</v>
      </c>
      <c r="GW967">
        <v>36000</v>
      </c>
      <c r="GX967">
        <v>6343.75</v>
      </c>
      <c r="GY967">
        <v>14320.87</v>
      </c>
      <c r="GZ967">
        <v>14217.38</v>
      </c>
      <c r="HA967">
        <v>21300</v>
      </c>
      <c r="HB967">
        <v>8478.2999999999993</v>
      </c>
      <c r="HC967">
        <v>8469.7900000000009</v>
      </c>
      <c r="HD967">
        <v>19086.87</v>
      </c>
      <c r="HE967">
        <v>37750</v>
      </c>
      <c r="HF967">
        <v>18500</v>
      </c>
      <c r="HG967">
        <v>11200</v>
      </c>
      <c r="HH967">
        <v>47400</v>
      </c>
      <c r="HI967">
        <v>56000</v>
      </c>
      <c r="HJ967">
        <v>19400</v>
      </c>
      <c r="HK967">
        <v>17400.37</v>
      </c>
      <c r="HL967">
        <v>6934.64</v>
      </c>
      <c r="HM967">
        <v>28200</v>
      </c>
      <c r="HN967">
        <v>11950</v>
      </c>
      <c r="HO967">
        <v>11742.41</v>
      </c>
      <c r="HP967">
        <v>60900</v>
      </c>
      <c r="HQ967">
        <v>65000</v>
      </c>
      <c r="HR967">
        <v>25900</v>
      </c>
      <c r="HS967">
        <v>20787.87</v>
      </c>
      <c r="HT967">
        <v>15400</v>
      </c>
      <c r="HU967">
        <v>9230</v>
      </c>
      <c r="HV967">
        <v>4436.3599999999997</v>
      </c>
      <c r="HW967">
        <v>3492.75</v>
      </c>
      <c r="HX967">
        <v>22900</v>
      </c>
      <c r="HY967">
        <v>18545.45</v>
      </c>
      <c r="HZ967">
        <v>6420</v>
      </c>
      <c r="IA967">
        <v>15800</v>
      </c>
      <c r="IB967">
        <v>27652.17</v>
      </c>
      <c r="IC967">
        <v>6493.94</v>
      </c>
      <c r="ID967">
        <v>24300</v>
      </c>
      <c r="IE967">
        <v>7069.81</v>
      </c>
      <c r="IF967">
        <v>70000</v>
      </c>
      <c r="IG967">
        <v>8790.1299999999992</v>
      </c>
      <c r="IH967">
        <v>16580.84</v>
      </c>
      <c r="II967">
        <v>108166.6</v>
      </c>
      <c r="IJ967">
        <v>14500</v>
      </c>
      <c r="IK967">
        <v>38000</v>
      </c>
      <c r="IL967">
        <v>36450</v>
      </c>
      <c r="IM967">
        <v>11398.8</v>
      </c>
      <c r="IN967">
        <v>14230.77</v>
      </c>
      <c r="IO967">
        <v>39923.06</v>
      </c>
      <c r="IP967">
        <v>25660.639999999999</v>
      </c>
      <c r="IQ967">
        <v>63651.41</v>
      </c>
      <c r="IR967">
        <v>10234.11</v>
      </c>
      <c r="IS967">
        <v>24500</v>
      </c>
      <c r="IT967">
        <v>12553.85</v>
      </c>
      <c r="IU967">
        <v>71000</v>
      </c>
      <c r="IV967">
        <v>21350</v>
      </c>
      <c r="IW967">
        <v>3780.72</v>
      </c>
      <c r="IX967">
        <v>15710.24</v>
      </c>
      <c r="IY967">
        <v>16450</v>
      </c>
      <c r="IZ967">
        <v>35000</v>
      </c>
      <c r="JA967">
        <v>3000</v>
      </c>
      <c r="JB967">
        <v>22249.98</v>
      </c>
      <c r="JC967">
        <v>9600</v>
      </c>
      <c r="JD967">
        <v>97700</v>
      </c>
      <c r="JE967">
        <v>115900</v>
      </c>
      <c r="JF967">
        <v>14999.99</v>
      </c>
      <c r="JG967">
        <v>13050.95</v>
      </c>
      <c r="JH967">
        <v>6200</v>
      </c>
      <c r="JI967">
        <v>37050</v>
      </c>
      <c r="JJ967">
        <v>15400</v>
      </c>
      <c r="JK967">
        <v>28384.22</v>
      </c>
      <c r="JL967">
        <v>38450</v>
      </c>
      <c r="JM967">
        <v>12000</v>
      </c>
      <c r="JN967">
        <v>25000</v>
      </c>
      <c r="JO967">
        <v>25000</v>
      </c>
      <c r="JP967">
        <v>13400</v>
      </c>
      <c r="JQ967">
        <v>19090.900000000001</v>
      </c>
      <c r="JR967">
        <v>14834.58</v>
      </c>
      <c r="JS967">
        <v>1348.21</v>
      </c>
      <c r="JT967">
        <v>32000</v>
      </c>
      <c r="JU967">
        <v>38900</v>
      </c>
      <c r="JV967">
        <v>4450</v>
      </c>
      <c r="JW967">
        <v>8172.73</v>
      </c>
      <c r="JX967">
        <v>16100</v>
      </c>
      <c r="JY967">
        <v>14300</v>
      </c>
      <c r="JZ967">
        <v>7259.02</v>
      </c>
      <c r="KA967">
        <v>8750</v>
      </c>
      <c r="KB967">
        <v>101066.6</v>
      </c>
      <c r="KC967">
        <v>13950</v>
      </c>
      <c r="KD967">
        <v>12272.62</v>
      </c>
      <c r="KE967">
        <v>11750</v>
      </c>
      <c r="KF967">
        <v>3300</v>
      </c>
      <c r="KG967">
        <v>6500</v>
      </c>
      <c r="KH967">
        <v>18000</v>
      </c>
      <c r="KI967">
        <v>20700</v>
      </c>
      <c r="KJ967">
        <v>5500</v>
      </c>
      <c r="KK967">
        <v>4683.0200000000004</v>
      </c>
      <c r="KL967">
        <v>10837.5</v>
      </c>
      <c r="KM967">
        <v>17009.34</v>
      </c>
      <c r="KN967">
        <v>3500</v>
      </c>
      <c r="KO967">
        <v>23500</v>
      </c>
      <c r="KP967">
        <v>20800</v>
      </c>
      <c r="KQ967">
        <v>46900</v>
      </c>
      <c r="KR967">
        <v>26300</v>
      </c>
      <c r="KS967">
        <v>5769.77</v>
      </c>
      <c r="KT967">
        <v>19758.63</v>
      </c>
      <c r="KU967">
        <v>1660</v>
      </c>
      <c r="KV967">
        <v>26180.84</v>
      </c>
      <c r="KW967">
        <v>25900</v>
      </c>
      <c r="KX967">
        <v>1850</v>
      </c>
      <c r="KY967">
        <v>16743.75</v>
      </c>
      <c r="KZ967">
        <v>26200</v>
      </c>
      <c r="LA967">
        <v>28039.98</v>
      </c>
      <c r="LB967">
        <v>6700</v>
      </c>
      <c r="LC967">
        <v>3000</v>
      </c>
      <c r="LD967">
        <v>14550</v>
      </c>
      <c r="LE967">
        <v>23019.18</v>
      </c>
      <c r="LF967">
        <v>36400</v>
      </c>
      <c r="LG967">
        <v>20000</v>
      </c>
      <c r="LH967">
        <v>20331.93</v>
      </c>
      <c r="LI967">
        <v>7067.76</v>
      </c>
      <c r="LJ967">
        <v>7078.33</v>
      </c>
      <c r="LK967">
        <v>67400</v>
      </c>
      <c r="LL967">
        <v>5772</v>
      </c>
      <c r="LM967">
        <v>5470</v>
      </c>
      <c r="LN967">
        <v>52000</v>
      </c>
      <c r="LO967">
        <v>14531.25</v>
      </c>
      <c r="LP967">
        <v>56306.29</v>
      </c>
      <c r="LQ967">
        <v>3966.61</v>
      </c>
      <c r="LR967">
        <v>19405.41</v>
      </c>
      <c r="LS967">
        <v>39200</v>
      </c>
      <c r="LT967">
        <v>88600</v>
      </c>
      <c r="LU967">
        <v>53213.14</v>
      </c>
      <c r="LV967">
        <v>16464</v>
      </c>
      <c r="LW967">
        <v>13650</v>
      </c>
      <c r="LX967">
        <v>23594.09</v>
      </c>
      <c r="LY967">
        <v>7101.54</v>
      </c>
      <c r="LZ967">
        <v>14750</v>
      </c>
      <c r="MA967">
        <v>41126.730000000003</v>
      </c>
      <c r="MB967">
        <v>52000</v>
      </c>
      <c r="MC967">
        <v>16000</v>
      </c>
      <c r="MD967">
        <v>9219.67</v>
      </c>
      <c r="ME967">
        <v>4482.49</v>
      </c>
      <c r="MF967">
        <v>5636.36</v>
      </c>
      <c r="MG967">
        <v>7053.29</v>
      </c>
      <c r="MH967">
        <v>9300</v>
      </c>
      <c r="MI967">
        <v>2530</v>
      </c>
      <c r="MJ967">
        <v>10200</v>
      </c>
      <c r="MK967">
        <v>9996.06</v>
      </c>
      <c r="ML967">
        <v>25362.52</v>
      </c>
      <c r="MM967">
        <v>21500</v>
      </c>
      <c r="MN967">
        <v>14272.73</v>
      </c>
      <c r="MO967">
        <v>10649.45</v>
      </c>
      <c r="MP967">
        <v>14166.66</v>
      </c>
      <c r="MQ967">
        <v>23050</v>
      </c>
      <c r="MR967">
        <v>9977.66</v>
      </c>
      <c r="MS967">
        <v>72416.63</v>
      </c>
      <c r="MT967">
        <v>32975.21</v>
      </c>
      <c r="MU967">
        <v>29000</v>
      </c>
      <c r="MV967">
        <v>12550</v>
      </c>
      <c r="MW967">
        <v>37950</v>
      </c>
      <c r="MX967">
        <v>37150</v>
      </c>
      <c r="MY967">
        <v>44800</v>
      </c>
      <c r="MZ967">
        <v>9496.75</v>
      </c>
      <c r="NA967">
        <v>3838.5</v>
      </c>
      <c r="NB967">
        <v>21550</v>
      </c>
      <c r="NC967">
        <v>29230.76</v>
      </c>
      <c r="ND967">
        <v>14562.36</v>
      </c>
      <c r="NE967">
        <v>17604.16</v>
      </c>
      <c r="NF967">
        <v>6255.46</v>
      </c>
      <c r="NG967">
        <v>5567.09</v>
      </c>
      <c r="NH967">
        <v>3112.21</v>
      </c>
      <c r="NI967">
        <v>120800</v>
      </c>
      <c r="NJ967">
        <v>5746.15</v>
      </c>
      <c r="NK967">
        <v>23660.47</v>
      </c>
      <c r="NL967">
        <v>18522.72</v>
      </c>
      <c r="NM967">
        <v>8600</v>
      </c>
      <c r="NN967">
        <v>19950</v>
      </c>
      <c r="NO967">
        <v>16666.68</v>
      </c>
      <c r="NP967">
        <v>27150</v>
      </c>
      <c r="NQ967">
        <v>18769.09</v>
      </c>
      <c r="NR967">
        <v>55545.4</v>
      </c>
      <c r="NS967">
        <v>16800</v>
      </c>
      <c r="NT967">
        <v>24450</v>
      </c>
      <c r="NU967">
        <v>28500</v>
      </c>
      <c r="NV967">
        <v>5390</v>
      </c>
      <c r="NW967">
        <v>4050.28</v>
      </c>
      <c r="NX967">
        <v>19400</v>
      </c>
      <c r="NY967">
        <v>38000</v>
      </c>
      <c r="NZ967">
        <v>4646.16</v>
      </c>
      <c r="OA967">
        <v>6017.39</v>
      </c>
      <c r="OB967">
        <v>12500</v>
      </c>
      <c r="OC967">
        <v>9052.0499999999993</v>
      </c>
      <c r="OD967">
        <v>8900</v>
      </c>
      <c r="OE967">
        <v>4952.38</v>
      </c>
      <c r="OF967">
        <v>10800</v>
      </c>
      <c r="OG967">
        <v>30000</v>
      </c>
      <c r="OH967">
        <v>6500</v>
      </c>
      <c r="OI967">
        <v>16300</v>
      </c>
      <c r="OJ967">
        <v>19333.32</v>
      </c>
      <c r="OK967">
        <v>23400</v>
      </c>
      <c r="OL967">
        <v>9500</v>
      </c>
      <c r="OM967">
        <v>17064.54</v>
      </c>
      <c r="ON967">
        <v>8200</v>
      </c>
      <c r="OO967">
        <v>18600</v>
      </c>
      <c r="OP967">
        <v>6300</v>
      </c>
      <c r="OQ967">
        <v>6115.7</v>
      </c>
      <c r="OR967">
        <v>2700</v>
      </c>
      <c r="OS967">
        <v>3300</v>
      </c>
      <c r="OT967">
        <v>24144</v>
      </c>
      <c r="OU967">
        <v>2900</v>
      </c>
      <c r="OV967">
        <v>35000</v>
      </c>
      <c r="OW967">
        <v>1700</v>
      </c>
      <c r="OX967">
        <v>11000</v>
      </c>
      <c r="OY967">
        <v>11200</v>
      </c>
      <c r="OZ967">
        <v>8594.59</v>
      </c>
      <c r="PA967">
        <v>5000</v>
      </c>
      <c r="PB967">
        <v>12071.42</v>
      </c>
      <c r="PC967">
        <v>12500</v>
      </c>
      <c r="PD967">
        <v>181000</v>
      </c>
      <c r="PE967">
        <v>27000</v>
      </c>
      <c r="PF967">
        <v>1412.3</v>
      </c>
      <c r="PG967">
        <v>19900</v>
      </c>
      <c r="PH967">
        <v>7349.02</v>
      </c>
      <c r="PI967">
        <v>6600</v>
      </c>
      <c r="PJ967">
        <v>37100</v>
      </c>
      <c r="PK967">
        <v>2474.0300000000002</v>
      </c>
      <c r="PL967">
        <v>58583.29</v>
      </c>
      <c r="PM967">
        <v>5000</v>
      </c>
      <c r="PN967">
        <v>3800</v>
      </c>
      <c r="PO967">
        <v>7500</v>
      </c>
      <c r="PP967">
        <v>11600</v>
      </c>
      <c r="PQ967">
        <v>5000</v>
      </c>
      <c r="PR967">
        <v>9969.4599999999991</v>
      </c>
      <c r="PS967">
        <v>4600</v>
      </c>
      <c r="PT967">
        <v>3500</v>
      </c>
      <c r="PU967">
        <v>11538.46</v>
      </c>
      <c r="PV967">
        <v>6597.32</v>
      </c>
      <c r="PW967">
        <v>13900</v>
      </c>
      <c r="PX967">
        <v>6800</v>
      </c>
      <c r="PY967">
        <v>18000</v>
      </c>
      <c r="PZ967">
        <v>15500</v>
      </c>
      <c r="QA967">
        <v>7000</v>
      </c>
      <c r="QB967">
        <v>6300</v>
      </c>
      <c r="QC967">
        <v>17500</v>
      </c>
      <c r="QD967">
        <v>8300</v>
      </c>
      <c r="QE967">
        <v>11800</v>
      </c>
      <c r="QF967">
        <v>10000</v>
      </c>
      <c r="QG967">
        <v>12232.14</v>
      </c>
      <c r="QH967">
        <v>18700</v>
      </c>
      <c r="QI967">
        <v>18500</v>
      </c>
      <c r="QJ967">
        <v>8494.98</v>
      </c>
      <c r="QK967">
        <v>7900</v>
      </c>
      <c r="QL967">
        <v>1100</v>
      </c>
      <c r="QM967">
        <v>10000</v>
      </c>
      <c r="QN967">
        <v>18906.61</v>
      </c>
      <c r="QO967">
        <v>12941.16</v>
      </c>
      <c r="QP967">
        <v>10400</v>
      </c>
      <c r="QQ967">
        <v>22000</v>
      </c>
      <c r="QR967">
        <v>9000</v>
      </c>
      <c r="QS967">
        <v>8516.49</v>
      </c>
      <c r="QT967" t="s">
        <v>1267</v>
      </c>
      <c r="QU967">
        <v>9100</v>
      </c>
      <c r="QV967">
        <v>2900</v>
      </c>
      <c r="QW967">
        <v>1100</v>
      </c>
      <c r="QX967">
        <v>41500</v>
      </c>
      <c r="QY967">
        <v>9900</v>
      </c>
      <c r="QZ967">
        <v>8900</v>
      </c>
      <c r="RA967">
        <v>10200</v>
      </c>
      <c r="RB967">
        <v>15500</v>
      </c>
      <c r="RC967">
        <v>8782.01</v>
      </c>
      <c r="RD967">
        <v>12300</v>
      </c>
      <c r="RE967">
        <v>2100</v>
      </c>
      <c r="RF967">
        <v>1700</v>
      </c>
      <c r="RG967">
        <v>11700</v>
      </c>
      <c r="RH967">
        <v>18800</v>
      </c>
      <c r="RI967">
        <v>5400</v>
      </c>
      <c r="RJ967">
        <v>4688.75</v>
      </c>
      <c r="RK967">
        <v>1200</v>
      </c>
      <c r="RL967">
        <v>9857.02</v>
      </c>
      <c r="RM967">
        <v>7900</v>
      </c>
      <c r="RN967">
        <v>11581.39</v>
      </c>
      <c r="RO967">
        <v>6012.65</v>
      </c>
      <c r="RP967">
        <v>7700</v>
      </c>
      <c r="RQ967">
        <v>11428.57</v>
      </c>
      <c r="RR967">
        <v>9600</v>
      </c>
      <c r="RS967">
        <v>1500</v>
      </c>
      <c r="RT967">
        <v>1300</v>
      </c>
      <c r="RU967">
        <v>6700</v>
      </c>
      <c r="RV967">
        <v>76400</v>
      </c>
      <c r="RW967">
        <v>10000</v>
      </c>
      <c r="RX967">
        <v>8900</v>
      </c>
      <c r="RY967">
        <v>9000</v>
      </c>
      <c r="RZ967">
        <v>10000</v>
      </c>
      <c r="SA967">
        <v>12090.9</v>
      </c>
      <c r="SB967">
        <v>8500</v>
      </c>
      <c r="SC967">
        <v>16000</v>
      </c>
      <c r="SD967">
        <v>13800</v>
      </c>
      <c r="SE967">
        <v>8000</v>
      </c>
      <c r="SF967">
        <v>7200</v>
      </c>
      <c r="SG967">
        <v>4039.7</v>
      </c>
      <c r="SH967">
        <v>5500</v>
      </c>
      <c r="SI967">
        <v>18500</v>
      </c>
      <c r="SJ967">
        <v>10100</v>
      </c>
      <c r="SK967">
        <v>14044.04</v>
      </c>
      <c r="SL967">
        <v>8233.58</v>
      </c>
      <c r="SM967">
        <v>3800</v>
      </c>
      <c r="SN967">
        <v>28300</v>
      </c>
      <c r="SO967">
        <v>20300</v>
      </c>
      <c r="SP967">
        <v>14000</v>
      </c>
      <c r="SQ967">
        <v>4230.7700000000004</v>
      </c>
      <c r="SR967">
        <v>14333.33</v>
      </c>
      <c r="SS967">
        <v>5375</v>
      </c>
      <c r="ST967">
        <v>4200</v>
      </c>
      <c r="SU967">
        <v>17100</v>
      </c>
      <c r="SV967">
        <v>5000</v>
      </c>
      <c r="SW967">
        <v>3760</v>
      </c>
      <c r="SX967">
        <v>12000</v>
      </c>
      <c r="SY967">
        <v>15900</v>
      </c>
      <c r="SZ967">
        <v>7466.7</v>
      </c>
      <c r="TA967">
        <v>2600</v>
      </c>
      <c r="TB967">
        <v>28900</v>
      </c>
      <c r="TC967">
        <v>40000</v>
      </c>
      <c r="TD967">
        <v>6500</v>
      </c>
      <c r="TE967">
        <v>55000</v>
      </c>
      <c r="TF967">
        <v>10181.82</v>
      </c>
      <c r="TG967">
        <v>4100</v>
      </c>
      <c r="TH967">
        <v>9925.75</v>
      </c>
      <c r="TI967">
        <v>3000</v>
      </c>
      <c r="TJ967">
        <v>4600</v>
      </c>
      <c r="TK967">
        <v>3000</v>
      </c>
      <c r="TL967">
        <v>3900</v>
      </c>
      <c r="TM967">
        <v>8700</v>
      </c>
      <c r="TN967">
        <v>17454.54</v>
      </c>
      <c r="TO967">
        <v>13794.13</v>
      </c>
      <c r="TP967">
        <v>11700</v>
      </c>
      <c r="TQ967" t="s">
        <v>1267</v>
      </c>
      <c r="TR967" t="s">
        <v>1267</v>
      </c>
      <c r="TS967" t="s">
        <v>1267</v>
      </c>
      <c r="TT967" t="s">
        <v>1267</v>
      </c>
      <c r="TU967" t="s">
        <v>1267</v>
      </c>
      <c r="TV967" t="s">
        <v>1267</v>
      </c>
      <c r="TW967" t="s">
        <v>1267</v>
      </c>
      <c r="TX967" t="s">
        <v>1267</v>
      </c>
      <c r="TY967" t="s">
        <v>1267</v>
      </c>
      <c r="TZ967" t="s">
        <v>1267</v>
      </c>
      <c r="UA967" t="s">
        <v>1267</v>
      </c>
      <c r="UB967" t="s">
        <v>1267</v>
      </c>
      <c r="UC967" t="s">
        <v>1267</v>
      </c>
      <c r="UD967" t="s">
        <v>1267</v>
      </c>
      <c r="UE967" t="s">
        <v>1267</v>
      </c>
      <c r="UF967" t="s">
        <v>1267</v>
      </c>
      <c r="UG967" t="s">
        <v>1267</v>
      </c>
      <c r="UH967" t="s">
        <v>1267</v>
      </c>
      <c r="UI967">
        <v>22500</v>
      </c>
      <c r="UJ967">
        <v>21074.38</v>
      </c>
      <c r="UK967">
        <v>7264.96</v>
      </c>
      <c r="UL967">
        <v>24166.66</v>
      </c>
      <c r="UM967">
        <v>10804.89</v>
      </c>
      <c r="UN967">
        <v>7015.96</v>
      </c>
      <c r="UO967">
        <v>8653.65</v>
      </c>
      <c r="UP967">
        <v>18553.73</v>
      </c>
      <c r="UQ967">
        <v>11200</v>
      </c>
      <c r="UR967">
        <v>13185.84</v>
      </c>
      <c r="US967">
        <v>117800</v>
      </c>
      <c r="UT967">
        <v>16369.72</v>
      </c>
      <c r="UU967">
        <v>5951.32</v>
      </c>
      <c r="UV967">
        <v>4200</v>
      </c>
      <c r="UW967">
        <v>23249.98</v>
      </c>
      <c r="UX967">
        <v>7900</v>
      </c>
      <c r="UY967">
        <v>8300</v>
      </c>
      <c r="UZ967">
        <v>27000</v>
      </c>
      <c r="VA967">
        <v>13000</v>
      </c>
      <c r="VB967">
        <v>7700</v>
      </c>
      <c r="VC967">
        <v>8600</v>
      </c>
      <c r="VD967">
        <v>11574.07</v>
      </c>
      <c r="VE967">
        <v>18260.87</v>
      </c>
      <c r="VF967">
        <v>30000</v>
      </c>
      <c r="VG967">
        <v>6553.89</v>
      </c>
      <c r="VH967">
        <v>14500</v>
      </c>
      <c r="VI967">
        <v>50800</v>
      </c>
      <c r="VJ967">
        <v>42000</v>
      </c>
      <c r="VK967">
        <v>35000</v>
      </c>
      <c r="VL967">
        <v>13100</v>
      </c>
      <c r="VM967">
        <v>57600</v>
      </c>
      <c r="VN967">
        <v>7300</v>
      </c>
      <c r="VO967">
        <v>15500</v>
      </c>
      <c r="VP967">
        <v>30100</v>
      </c>
      <c r="VQ967">
        <v>12000</v>
      </c>
      <c r="VR967">
        <v>105000</v>
      </c>
      <c r="VS967">
        <v>17700</v>
      </c>
      <c r="VT967">
        <v>13599.88</v>
      </c>
      <c r="VU967">
        <v>10700</v>
      </c>
      <c r="VV967">
        <v>2800</v>
      </c>
      <c r="VW967">
        <v>22000</v>
      </c>
      <c r="VX967">
        <v>3400</v>
      </c>
      <c r="VY967">
        <v>31200</v>
      </c>
      <c r="VZ967">
        <v>12500</v>
      </c>
      <c r="WA967">
        <v>1600</v>
      </c>
      <c r="WB967">
        <v>36000</v>
      </c>
      <c r="WC967">
        <v>7200</v>
      </c>
      <c r="WD967">
        <v>10900</v>
      </c>
      <c r="WE967">
        <v>118800</v>
      </c>
      <c r="WF967">
        <v>8636.36</v>
      </c>
      <c r="WG967">
        <v>10359.91</v>
      </c>
      <c r="WH967">
        <v>13892</v>
      </c>
      <c r="WI967">
        <v>5600</v>
      </c>
      <c r="WJ967">
        <v>60935.63</v>
      </c>
      <c r="WK967">
        <v>23400</v>
      </c>
      <c r="WL967">
        <v>8305</v>
      </c>
      <c r="WM967">
        <v>14700</v>
      </c>
      <c r="WN967">
        <v>5647.85</v>
      </c>
      <c r="WO967">
        <v>23300</v>
      </c>
      <c r="WP967">
        <v>40500</v>
      </c>
      <c r="WQ967">
        <v>13642.86</v>
      </c>
      <c r="WR967">
        <v>13500</v>
      </c>
      <c r="WS967">
        <v>3600</v>
      </c>
      <c r="WT967">
        <v>2600</v>
      </c>
      <c r="WU967">
        <v>16767.68</v>
      </c>
      <c r="WV967">
        <v>5600</v>
      </c>
      <c r="WW967">
        <v>7410.71</v>
      </c>
      <c r="WX967">
        <v>4368.93</v>
      </c>
      <c r="WY967">
        <v>21000</v>
      </c>
      <c r="WZ967">
        <v>30416.55</v>
      </c>
      <c r="XA967">
        <v>10500</v>
      </c>
      <c r="XB967">
        <v>17400</v>
      </c>
      <c r="XC967">
        <v>25300</v>
      </c>
      <c r="XD967">
        <v>11864.4</v>
      </c>
      <c r="XE967">
        <v>9700</v>
      </c>
      <c r="XF967">
        <v>10600</v>
      </c>
      <c r="XG967">
        <v>1800</v>
      </c>
      <c r="XH967">
        <v>7100</v>
      </c>
      <c r="XI967">
        <v>25413.25</v>
      </c>
      <c r="XJ967">
        <v>15200</v>
      </c>
      <c r="XK967">
        <v>8200</v>
      </c>
      <c r="XL967">
        <v>15600</v>
      </c>
      <c r="XM967">
        <v>10000</v>
      </c>
      <c r="XN967">
        <v>17000</v>
      </c>
      <c r="XO967">
        <v>16300</v>
      </c>
      <c r="XP967">
        <v>17291.419999999998</v>
      </c>
      <c r="XQ967">
        <v>6400</v>
      </c>
      <c r="XR967">
        <v>9499.9599999999991</v>
      </c>
      <c r="XS967">
        <v>17100</v>
      </c>
      <c r="XT967">
        <v>6500</v>
      </c>
      <c r="XU967">
        <v>8900</v>
      </c>
      <c r="XV967">
        <v>14444.44</v>
      </c>
      <c r="XW967">
        <v>5700</v>
      </c>
      <c r="XX967">
        <v>41500</v>
      </c>
      <c r="XY967">
        <v>43127.43</v>
      </c>
      <c r="XZ967">
        <v>3900</v>
      </c>
      <c r="YA967">
        <v>17563.63</v>
      </c>
      <c r="YB967">
        <v>6878.3</v>
      </c>
      <c r="YC967">
        <v>3000</v>
      </c>
      <c r="YD967">
        <v>4300</v>
      </c>
      <c r="YE967">
        <v>6500</v>
      </c>
      <c r="YF967">
        <v>5500</v>
      </c>
      <c r="YG967">
        <v>3800</v>
      </c>
      <c r="YH967">
        <v>14030.61</v>
      </c>
      <c r="YI967">
        <v>10000</v>
      </c>
      <c r="YJ967">
        <v>9405.73</v>
      </c>
      <c r="YK967">
        <v>2900</v>
      </c>
      <c r="YL967">
        <v>8121.36</v>
      </c>
      <c r="YM967">
        <v>7900</v>
      </c>
      <c r="YN967">
        <v>33900</v>
      </c>
      <c r="YO967">
        <v>6100</v>
      </c>
      <c r="YP967">
        <v>9000</v>
      </c>
      <c r="YQ967">
        <v>13200</v>
      </c>
      <c r="YR967">
        <v>6700</v>
      </c>
      <c r="YS967">
        <v>20500</v>
      </c>
      <c r="YT967">
        <v>11900</v>
      </c>
      <c r="YU967">
        <v>8000</v>
      </c>
      <c r="YV967">
        <v>51100</v>
      </c>
      <c r="YW967">
        <v>28028.560000000001</v>
      </c>
      <c r="YX967">
        <v>8000</v>
      </c>
      <c r="YY967">
        <v>19500</v>
      </c>
      <c r="YZ967">
        <v>10000</v>
      </c>
      <c r="ZA967">
        <v>30900</v>
      </c>
      <c r="ZB967">
        <v>11366.67</v>
      </c>
      <c r="ZC967">
        <v>32200</v>
      </c>
      <c r="ZD967">
        <v>7200</v>
      </c>
      <c r="ZE967">
        <v>10000</v>
      </c>
      <c r="ZF967">
        <v>48800</v>
      </c>
      <c r="ZG967">
        <v>14000</v>
      </c>
      <c r="ZH967">
        <v>13800</v>
      </c>
      <c r="ZI967">
        <v>3600</v>
      </c>
      <c r="ZJ967">
        <v>4356.6000000000004</v>
      </c>
      <c r="ZK967">
        <v>3269.23</v>
      </c>
      <c r="ZL967">
        <v>7900</v>
      </c>
      <c r="ZM967">
        <v>13200</v>
      </c>
      <c r="ZN967">
        <v>13100</v>
      </c>
      <c r="ZO967">
        <v>28200</v>
      </c>
      <c r="ZP967">
        <v>5600</v>
      </c>
      <c r="ZQ967">
        <v>18200</v>
      </c>
      <c r="ZR967">
        <v>6800</v>
      </c>
      <c r="ZS967">
        <v>16100</v>
      </c>
      <c r="ZT967">
        <v>48000</v>
      </c>
      <c r="ZU967">
        <v>8900</v>
      </c>
      <c r="ZV967">
        <v>3781.92</v>
      </c>
      <c r="ZW967">
        <v>62300</v>
      </c>
      <c r="ZX967">
        <v>48000</v>
      </c>
      <c r="ZY967">
        <v>29500</v>
      </c>
      <c r="ZZ967">
        <v>10727.27</v>
      </c>
      <c r="AAA967">
        <v>13075.98</v>
      </c>
      <c r="AAB967">
        <v>10494.61</v>
      </c>
      <c r="AAC967">
        <v>10500</v>
      </c>
      <c r="AAD967">
        <v>9900</v>
      </c>
      <c r="AAE967">
        <v>34956.519999999997</v>
      </c>
      <c r="AAF967">
        <v>12600</v>
      </c>
      <c r="AAG967">
        <v>5500</v>
      </c>
      <c r="AAH967">
        <v>39727.269999999997</v>
      </c>
      <c r="AAI967">
        <v>17923.080000000002</v>
      </c>
      <c r="AAJ967">
        <v>1400</v>
      </c>
      <c r="AAK967">
        <v>15872</v>
      </c>
      <c r="AAL967">
        <v>9400</v>
      </c>
      <c r="AAM967">
        <v>19543</v>
      </c>
      <c r="AAN967">
        <v>45500</v>
      </c>
      <c r="AAO967">
        <v>3100</v>
      </c>
      <c r="AAP967">
        <v>5900</v>
      </c>
      <c r="AAQ967">
        <v>7000</v>
      </c>
      <c r="AAR967">
        <v>15505.32</v>
      </c>
      <c r="AAS967">
        <v>13100</v>
      </c>
      <c r="AAT967">
        <v>15249.98</v>
      </c>
      <c r="AAU967">
        <v>31400</v>
      </c>
      <c r="AAV967">
        <v>34000</v>
      </c>
      <c r="AAW967">
        <v>10500</v>
      </c>
      <c r="AAX967">
        <v>2886.21</v>
      </c>
      <c r="AAY967">
        <v>18800</v>
      </c>
      <c r="AAZ967">
        <v>19200</v>
      </c>
      <c r="ABA967">
        <v>32190.47</v>
      </c>
      <c r="ABB967">
        <v>17900</v>
      </c>
      <c r="ABC967">
        <v>14000</v>
      </c>
      <c r="ABD967">
        <v>10100</v>
      </c>
      <c r="ABE967">
        <v>1800</v>
      </c>
      <c r="ABF967">
        <v>9090.9</v>
      </c>
    </row>
    <row r="968" spans="1:734" x14ac:dyDescent="0.25">
      <c r="A968" s="2">
        <v>43580</v>
      </c>
      <c r="B968">
        <v>21839.62</v>
      </c>
      <c r="C968">
        <v>7652.17</v>
      </c>
      <c r="D968">
        <v>8410</v>
      </c>
      <c r="E968">
        <v>3760</v>
      </c>
      <c r="F968">
        <v>8300</v>
      </c>
      <c r="G968">
        <v>13400</v>
      </c>
      <c r="H968">
        <v>2400</v>
      </c>
      <c r="I968">
        <v>9000</v>
      </c>
      <c r="J968">
        <v>14600</v>
      </c>
      <c r="K968">
        <v>41000</v>
      </c>
      <c r="L968">
        <v>56533.599999999999</v>
      </c>
      <c r="M968">
        <v>50200</v>
      </c>
      <c r="N968">
        <v>1590</v>
      </c>
      <c r="O968">
        <v>10212.5</v>
      </c>
      <c r="P968">
        <v>7030</v>
      </c>
      <c r="Q968">
        <v>5940</v>
      </c>
      <c r="R968">
        <v>2784.04</v>
      </c>
      <c r="S968">
        <v>5514.28</v>
      </c>
      <c r="T968">
        <v>3357.92</v>
      </c>
      <c r="U968">
        <v>15497.84</v>
      </c>
      <c r="V968">
        <v>6162.16</v>
      </c>
      <c r="W968">
        <v>16750</v>
      </c>
      <c r="X968">
        <v>11506.73</v>
      </c>
      <c r="Y968">
        <v>5350</v>
      </c>
      <c r="Z968">
        <v>33200</v>
      </c>
      <c r="AA968">
        <v>1590</v>
      </c>
      <c r="AB968">
        <v>20833.330000000002</v>
      </c>
      <c r="AC968">
        <v>2910</v>
      </c>
      <c r="AD968">
        <v>3480</v>
      </c>
      <c r="AE968">
        <v>18900</v>
      </c>
      <c r="AF968">
        <v>30900</v>
      </c>
      <c r="AG968">
        <v>16915.88</v>
      </c>
      <c r="AH968">
        <v>5630.07</v>
      </c>
      <c r="AI968">
        <v>58500</v>
      </c>
      <c r="AJ968">
        <v>1420</v>
      </c>
      <c r="AK968">
        <v>25400</v>
      </c>
      <c r="AL968">
        <v>6181.41</v>
      </c>
      <c r="AM968">
        <v>14291.54</v>
      </c>
      <c r="AN968">
        <v>22900</v>
      </c>
      <c r="AO968">
        <v>14907.4</v>
      </c>
      <c r="AP968">
        <v>11950</v>
      </c>
      <c r="AQ968">
        <v>29000</v>
      </c>
      <c r="AR968">
        <v>19950</v>
      </c>
      <c r="AS968">
        <v>20500</v>
      </c>
      <c r="AT968">
        <v>10050</v>
      </c>
      <c r="AU968">
        <v>4652.7700000000004</v>
      </c>
      <c r="AV968">
        <v>194000</v>
      </c>
      <c r="AW968">
        <v>3500</v>
      </c>
      <c r="AX968">
        <v>8800</v>
      </c>
      <c r="AY968">
        <v>9051.3799999999992</v>
      </c>
      <c r="AZ968">
        <v>7434.78</v>
      </c>
      <c r="BA968">
        <v>3160</v>
      </c>
      <c r="BB968">
        <v>41499.14</v>
      </c>
      <c r="BC968">
        <v>3880</v>
      </c>
      <c r="BD968">
        <v>8909.09</v>
      </c>
      <c r="BE968">
        <v>23867.759999999998</v>
      </c>
      <c r="BF968">
        <v>30300</v>
      </c>
      <c r="BG968">
        <v>12640</v>
      </c>
      <c r="BH968">
        <v>23350</v>
      </c>
      <c r="BI968">
        <v>4685.3100000000004</v>
      </c>
      <c r="BJ968">
        <v>10587.87</v>
      </c>
      <c r="BK968">
        <v>26250</v>
      </c>
      <c r="BL968">
        <v>11000</v>
      </c>
      <c r="BM968">
        <v>3341.88</v>
      </c>
      <c r="BN968">
        <v>11291.66</v>
      </c>
      <c r="BO968">
        <v>52500</v>
      </c>
      <c r="BP968">
        <v>113000</v>
      </c>
      <c r="BQ968">
        <v>4990</v>
      </c>
      <c r="BR968">
        <v>13741.48</v>
      </c>
      <c r="BS968">
        <v>19850</v>
      </c>
      <c r="BT968">
        <v>12750</v>
      </c>
      <c r="BU968">
        <v>10400</v>
      </c>
      <c r="BV968">
        <v>3600</v>
      </c>
      <c r="BW968">
        <v>4947.43</v>
      </c>
      <c r="BX968">
        <v>22503.84</v>
      </c>
      <c r="BY968">
        <v>6627.27</v>
      </c>
      <c r="BZ968">
        <v>3036.36</v>
      </c>
      <c r="CA968">
        <v>27431.03</v>
      </c>
      <c r="CB968">
        <v>27000</v>
      </c>
      <c r="CC968">
        <v>12499.98</v>
      </c>
      <c r="CD968">
        <v>27833.34</v>
      </c>
      <c r="CE968">
        <v>11120.27</v>
      </c>
      <c r="CF968">
        <v>31872.85</v>
      </c>
      <c r="CG968">
        <v>3750</v>
      </c>
      <c r="CH968">
        <v>2070</v>
      </c>
      <c r="CI968">
        <v>14600</v>
      </c>
      <c r="CJ968">
        <v>58000</v>
      </c>
      <c r="CK968">
        <v>72800</v>
      </c>
      <c r="CL968">
        <v>9363.4599999999991</v>
      </c>
      <c r="CM968">
        <v>20818.18</v>
      </c>
      <c r="CN968">
        <v>9571.43</v>
      </c>
      <c r="CO968">
        <v>29400</v>
      </c>
      <c r="CP968">
        <v>8720</v>
      </c>
      <c r="CQ968">
        <v>12751.17</v>
      </c>
      <c r="CR968">
        <v>10500</v>
      </c>
      <c r="CS968">
        <v>9970.68</v>
      </c>
      <c r="CT968">
        <v>15450</v>
      </c>
      <c r="CU968">
        <v>4328.55</v>
      </c>
      <c r="CV968">
        <v>6277.77</v>
      </c>
      <c r="CW968">
        <v>8971.9599999999991</v>
      </c>
      <c r="CX968">
        <v>12000</v>
      </c>
      <c r="CY968">
        <v>22250</v>
      </c>
      <c r="CZ968">
        <v>19045.61</v>
      </c>
      <c r="DA968">
        <v>13130.43</v>
      </c>
      <c r="DB968">
        <v>12635.77</v>
      </c>
      <c r="DC968">
        <v>19400</v>
      </c>
      <c r="DD968">
        <v>14186.14</v>
      </c>
      <c r="DE968">
        <v>97857.63</v>
      </c>
      <c r="DF968">
        <v>12000</v>
      </c>
      <c r="DG968">
        <v>5432.11</v>
      </c>
      <c r="DH968">
        <v>18782.2</v>
      </c>
      <c r="DI968">
        <v>28800</v>
      </c>
      <c r="DJ968">
        <v>16500</v>
      </c>
      <c r="DK968">
        <v>17734.54</v>
      </c>
      <c r="DL968">
        <v>28000</v>
      </c>
      <c r="DM968">
        <v>4162.3900000000003</v>
      </c>
      <c r="DN968">
        <v>8878.49</v>
      </c>
      <c r="DO968">
        <v>2572.8000000000002</v>
      </c>
      <c r="DP968">
        <v>8680</v>
      </c>
      <c r="DQ968">
        <v>17045.43</v>
      </c>
      <c r="DR968">
        <v>21531.51</v>
      </c>
      <c r="DS968">
        <v>82000</v>
      </c>
      <c r="DT968">
        <v>11926.33</v>
      </c>
      <c r="DU968">
        <v>239000</v>
      </c>
      <c r="DV968">
        <v>32376.959999999999</v>
      </c>
      <c r="DW968">
        <v>6880.65</v>
      </c>
      <c r="DX968">
        <v>28857.279999999999</v>
      </c>
      <c r="DY968">
        <v>9904.16</v>
      </c>
      <c r="DZ968">
        <v>30209.79</v>
      </c>
      <c r="EA968">
        <v>115200</v>
      </c>
      <c r="EB968">
        <v>16591.93</v>
      </c>
      <c r="EC968">
        <v>61500</v>
      </c>
      <c r="ED968">
        <v>11620.55</v>
      </c>
      <c r="EE968">
        <v>13000</v>
      </c>
      <c r="EF968">
        <v>8020.95</v>
      </c>
      <c r="EG968">
        <v>14595.36</v>
      </c>
      <c r="EH968">
        <v>1970.01</v>
      </c>
      <c r="EI968">
        <v>18800</v>
      </c>
      <c r="EJ968">
        <v>37400</v>
      </c>
      <c r="EK968">
        <v>8607.34</v>
      </c>
      <c r="EL968">
        <v>4030</v>
      </c>
      <c r="EM968">
        <v>13576.92</v>
      </c>
      <c r="EN968">
        <v>34900</v>
      </c>
      <c r="EO968">
        <v>86919</v>
      </c>
      <c r="EP968">
        <v>25800</v>
      </c>
      <c r="EQ968">
        <v>7055.63</v>
      </c>
      <c r="ER968">
        <v>32100</v>
      </c>
      <c r="ES968">
        <v>12487.76</v>
      </c>
      <c r="ET968">
        <v>5871.64</v>
      </c>
      <c r="EU968">
        <v>11964.59</v>
      </c>
      <c r="EV968">
        <v>26851.83</v>
      </c>
      <c r="EW968">
        <v>15461.29</v>
      </c>
      <c r="EX968">
        <v>14350</v>
      </c>
      <c r="EY968">
        <v>10952.38</v>
      </c>
      <c r="EZ968">
        <v>24000</v>
      </c>
      <c r="FA968">
        <v>24150</v>
      </c>
      <c r="FB968">
        <v>11200</v>
      </c>
      <c r="FC968">
        <v>4500</v>
      </c>
      <c r="FD968">
        <v>4271.3999999999996</v>
      </c>
      <c r="FE968">
        <v>9278.57</v>
      </c>
      <c r="FF968" t="s">
        <v>1267</v>
      </c>
      <c r="FG968" t="s">
        <v>1267</v>
      </c>
      <c r="FH968" t="s">
        <v>1267</v>
      </c>
      <c r="FI968" t="s">
        <v>1267</v>
      </c>
      <c r="FJ968" t="s">
        <v>1267</v>
      </c>
      <c r="FK968" t="s">
        <v>1267</v>
      </c>
      <c r="FL968" t="s">
        <v>1267</v>
      </c>
      <c r="FM968" t="s">
        <v>1267</v>
      </c>
      <c r="FN968" t="s">
        <v>1267</v>
      </c>
      <c r="FO968" t="s">
        <v>1267</v>
      </c>
      <c r="FP968" t="s">
        <v>1267</v>
      </c>
      <c r="FQ968" t="s">
        <v>1267</v>
      </c>
      <c r="FR968" t="s">
        <v>1267</v>
      </c>
      <c r="FS968" t="s">
        <v>1267</v>
      </c>
      <c r="FT968" t="s">
        <v>1267</v>
      </c>
      <c r="FU968" t="s">
        <v>1267</v>
      </c>
      <c r="FV968" t="s">
        <v>1267</v>
      </c>
      <c r="FW968" t="s">
        <v>1267</v>
      </c>
      <c r="FX968" t="s">
        <v>1267</v>
      </c>
      <c r="FY968" t="s">
        <v>1267</v>
      </c>
      <c r="FZ968" t="s">
        <v>1267</v>
      </c>
      <c r="GA968">
        <v>13333.34</v>
      </c>
      <c r="GB968">
        <v>15000</v>
      </c>
      <c r="GC968">
        <v>14400</v>
      </c>
      <c r="GD968">
        <v>40600</v>
      </c>
      <c r="GE968">
        <v>23008.639999999999</v>
      </c>
      <c r="GF968">
        <v>9082.42</v>
      </c>
      <c r="GG968">
        <v>11725.87</v>
      </c>
      <c r="GH968">
        <v>7326.6</v>
      </c>
      <c r="GI968">
        <v>16304.88</v>
      </c>
      <c r="GJ968">
        <v>12266.64</v>
      </c>
      <c r="GK968">
        <v>18114.560000000001</v>
      </c>
      <c r="GL968">
        <v>112100</v>
      </c>
      <c r="GM968">
        <v>4070</v>
      </c>
      <c r="GN968">
        <v>69384.56</v>
      </c>
      <c r="GO968">
        <v>30550.880000000001</v>
      </c>
      <c r="GP968">
        <v>12852.91</v>
      </c>
      <c r="GQ968">
        <v>16748.560000000001</v>
      </c>
      <c r="GR968">
        <v>6714.36</v>
      </c>
      <c r="GS968">
        <v>12321.05</v>
      </c>
      <c r="GT968">
        <v>59999.99</v>
      </c>
      <c r="GU968">
        <v>5215.84</v>
      </c>
      <c r="GV968">
        <v>27768.59</v>
      </c>
      <c r="GW968">
        <v>35150</v>
      </c>
      <c r="GX968">
        <v>6343.75</v>
      </c>
      <c r="GY968">
        <v>14154.35</v>
      </c>
      <c r="GZ968">
        <v>14260.86</v>
      </c>
      <c r="HA968">
        <v>21250</v>
      </c>
      <c r="HB968">
        <v>8550.77</v>
      </c>
      <c r="HC968">
        <v>8356.86</v>
      </c>
      <c r="HD968">
        <v>19053.84</v>
      </c>
      <c r="HE968">
        <v>37750</v>
      </c>
      <c r="HF968">
        <v>18500</v>
      </c>
      <c r="HG968">
        <v>11200</v>
      </c>
      <c r="HH968">
        <v>46600</v>
      </c>
      <c r="HI968">
        <v>56000</v>
      </c>
      <c r="HJ968">
        <v>19200</v>
      </c>
      <c r="HK968">
        <v>17400.37</v>
      </c>
      <c r="HL968">
        <v>6968.64</v>
      </c>
      <c r="HM968">
        <v>27000</v>
      </c>
      <c r="HN968">
        <v>11850</v>
      </c>
      <c r="HO968">
        <v>12121.2</v>
      </c>
      <c r="HP968">
        <v>63000</v>
      </c>
      <c r="HQ968">
        <v>67500</v>
      </c>
      <c r="HR968">
        <v>25800</v>
      </c>
      <c r="HS968">
        <v>20817.189999999999</v>
      </c>
      <c r="HT968">
        <v>15400</v>
      </c>
      <c r="HU968">
        <v>9230</v>
      </c>
      <c r="HV968">
        <v>4427.2700000000004</v>
      </c>
      <c r="HW968">
        <v>3483.7</v>
      </c>
      <c r="HX968">
        <v>23500</v>
      </c>
      <c r="HY968">
        <v>18454.54</v>
      </c>
      <c r="HZ968">
        <v>6420</v>
      </c>
      <c r="IA968">
        <v>15800</v>
      </c>
      <c r="IB968">
        <v>27391.3</v>
      </c>
      <c r="IC968">
        <v>6467.96</v>
      </c>
      <c r="ID968">
        <v>24300</v>
      </c>
      <c r="IE968">
        <v>7098.49</v>
      </c>
      <c r="IF968">
        <v>70000</v>
      </c>
      <c r="IG968">
        <v>8790.1299999999992</v>
      </c>
      <c r="IH968">
        <v>16580.84</v>
      </c>
      <c r="II968">
        <v>107916.6</v>
      </c>
      <c r="IJ968">
        <v>14500</v>
      </c>
      <c r="IK968">
        <v>38000</v>
      </c>
      <c r="IL968">
        <v>36300</v>
      </c>
      <c r="IM968">
        <v>11360.94</v>
      </c>
      <c r="IN968">
        <v>14230.77</v>
      </c>
      <c r="IO968">
        <v>39923.06</v>
      </c>
      <c r="IP968">
        <v>25523.91</v>
      </c>
      <c r="IQ968">
        <v>64264.93</v>
      </c>
      <c r="IR968">
        <v>10234.11</v>
      </c>
      <c r="IS968">
        <v>24500</v>
      </c>
      <c r="IT968">
        <v>12646.15</v>
      </c>
      <c r="IU968">
        <v>71700</v>
      </c>
      <c r="IV968">
        <v>21350</v>
      </c>
      <c r="IW968">
        <v>3821.96</v>
      </c>
      <c r="IX968">
        <v>15768.21</v>
      </c>
      <c r="IY968">
        <v>16750</v>
      </c>
      <c r="IZ968">
        <v>35000</v>
      </c>
      <c r="JA968">
        <v>2980</v>
      </c>
      <c r="JB968">
        <v>21916.65</v>
      </c>
      <c r="JC968">
        <v>9820</v>
      </c>
      <c r="JD968">
        <v>98700</v>
      </c>
      <c r="JE968">
        <v>113000</v>
      </c>
      <c r="JF968">
        <v>14999.99</v>
      </c>
      <c r="JG968">
        <v>13119.82</v>
      </c>
      <c r="JH968">
        <v>6200</v>
      </c>
      <c r="JI968">
        <v>37000</v>
      </c>
      <c r="JJ968">
        <v>15400</v>
      </c>
      <c r="JK968">
        <v>27954.59</v>
      </c>
      <c r="JL968">
        <v>38000</v>
      </c>
      <c r="JM968">
        <v>12000</v>
      </c>
      <c r="JN968">
        <v>25000</v>
      </c>
      <c r="JO968">
        <v>25000</v>
      </c>
      <c r="JP968">
        <v>13050</v>
      </c>
      <c r="JQ968">
        <v>18909.080000000002</v>
      </c>
      <c r="JR968">
        <v>14071.66</v>
      </c>
      <c r="JS968">
        <v>1330.24</v>
      </c>
      <c r="JT968">
        <v>32000</v>
      </c>
      <c r="JU968">
        <v>37000</v>
      </c>
      <c r="JV968">
        <v>4460</v>
      </c>
      <c r="JW968">
        <v>8100</v>
      </c>
      <c r="JX968">
        <v>16000</v>
      </c>
      <c r="JY968">
        <v>14050</v>
      </c>
      <c r="JZ968">
        <v>7404.21</v>
      </c>
      <c r="KA968">
        <v>8900</v>
      </c>
      <c r="KB968">
        <v>100977.8</v>
      </c>
      <c r="KC968">
        <v>14100</v>
      </c>
      <c r="KD968">
        <v>12089.99</v>
      </c>
      <c r="KE968">
        <v>11071.43</v>
      </c>
      <c r="KF968">
        <v>3430</v>
      </c>
      <c r="KG968">
        <v>6220</v>
      </c>
      <c r="KH968">
        <v>18050</v>
      </c>
      <c r="KI968">
        <v>21500</v>
      </c>
      <c r="KJ968">
        <v>5500</v>
      </c>
      <c r="KK968">
        <v>4614.1499999999996</v>
      </c>
      <c r="KL968">
        <v>10987.5</v>
      </c>
      <c r="KM968">
        <v>17056.07</v>
      </c>
      <c r="KN968">
        <v>3500</v>
      </c>
      <c r="KO968">
        <v>23300</v>
      </c>
      <c r="KP968">
        <v>22350</v>
      </c>
      <c r="KQ968">
        <v>45999.99</v>
      </c>
      <c r="KR968">
        <v>25700</v>
      </c>
      <c r="KS968">
        <v>5741.62</v>
      </c>
      <c r="KT968">
        <v>19939.66</v>
      </c>
      <c r="KU968">
        <v>1690</v>
      </c>
      <c r="KV968">
        <v>26943.38</v>
      </c>
      <c r="KW968">
        <v>25000</v>
      </c>
      <c r="KX968">
        <v>1860</v>
      </c>
      <c r="KY968">
        <v>16631.25</v>
      </c>
      <c r="KZ968">
        <v>27100</v>
      </c>
      <c r="LA968">
        <v>28319.98</v>
      </c>
      <c r="LB968">
        <v>6700</v>
      </c>
      <c r="LC968">
        <v>3000</v>
      </c>
      <c r="LD968">
        <v>14950</v>
      </c>
      <c r="LE968">
        <v>22185.15</v>
      </c>
      <c r="LF968">
        <v>36700</v>
      </c>
      <c r="LG968">
        <v>19800</v>
      </c>
      <c r="LH968">
        <v>20165.96</v>
      </c>
      <c r="LI968">
        <v>6753.64</v>
      </c>
      <c r="LJ968">
        <v>7078.33</v>
      </c>
      <c r="LK968">
        <v>67200</v>
      </c>
      <c r="LL968">
        <v>5743.14</v>
      </c>
      <c r="LM968">
        <v>5550</v>
      </c>
      <c r="LN968">
        <v>52000</v>
      </c>
      <c r="LO968">
        <v>14453.12</v>
      </c>
      <c r="LP968">
        <v>55856.28</v>
      </c>
      <c r="LQ968">
        <v>3966.61</v>
      </c>
      <c r="LR968">
        <v>19367.29</v>
      </c>
      <c r="LS968">
        <v>39200</v>
      </c>
      <c r="LT968">
        <v>89400</v>
      </c>
      <c r="LU968">
        <v>53056.41</v>
      </c>
      <c r="LV968">
        <v>16309.04</v>
      </c>
      <c r="LW968">
        <v>13750</v>
      </c>
      <c r="LX968">
        <v>23768.02</v>
      </c>
      <c r="LY968">
        <v>7035.23</v>
      </c>
      <c r="LZ968">
        <v>14600</v>
      </c>
      <c r="MA968">
        <v>39788.71</v>
      </c>
      <c r="MB968">
        <v>50300</v>
      </c>
      <c r="MC968">
        <v>16000</v>
      </c>
      <c r="MD968">
        <v>9098.36</v>
      </c>
      <c r="ME968">
        <v>4493.72</v>
      </c>
      <c r="MF968">
        <v>5618.18</v>
      </c>
      <c r="MG968">
        <v>7053.29</v>
      </c>
      <c r="MH968">
        <v>10000</v>
      </c>
      <c r="MI968">
        <v>2530</v>
      </c>
      <c r="MJ968">
        <v>10000</v>
      </c>
      <c r="MK968">
        <v>9917.35</v>
      </c>
      <c r="ML968">
        <v>26018.91</v>
      </c>
      <c r="MM968">
        <v>22650</v>
      </c>
      <c r="MN968">
        <v>14090.91</v>
      </c>
      <c r="MO968">
        <v>10649.45</v>
      </c>
      <c r="MP968">
        <v>14375</v>
      </c>
      <c r="MQ968">
        <v>22900</v>
      </c>
      <c r="MR968">
        <v>9977.66</v>
      </c>
      <c r="MS968">
        <v>72833.31</v>
      </c>
      <c r="MT968">
        <v>33016.53</v>
      </c>
      <c r="MU968">
        <v>29000</v>
      </c>
      <c r="MV968">
        <v>12700</v>
      </c>
      <c r="MW968">
        <v>37950</v>
      </c>
      <c r="MX968">
        <v>37000</v>
      </c>
      <c r="MY968">
        <v>44800</v>
      </c>
      <c r="MZ968">
        <v>9659.09</v>
      </c>
      <c r="NA968">
        <v>3877.87</v>
      </c>
      <c r="NB968">
        <v>21300</v>
      </c>
      <c r="NC968">
        <v>29230.76</v>
      </c>
      <c r="ND968">
        <v>14562.36</v>
      </c>
      <c r="NE968">
        <v>17430.55</v>
      </c>
      <c r="NF968">
        <v>6255.46</v>
      </c>
      <c r="NG968">
        <v>5580.5</v>
      </c>
      <c r="NH968">
        <v>3075.59</v>
      </c>
      <c r="NI968">
        <v>120900</v>
      </c>
      <c r="NJ968">
        <v>5730.77</v>
      </c>
      <c r="NK968">
        <v>23504.81</v>
      </c>
      <c r="NL968">
        <v>18598.48</v>
      </c>
      <c r="NM968">
        <v>8040</v>
      </c>
      <c r="NN968">
        <v>18650</v>
      </c>
      <c r="NO968">
        <v>16175.22</v>
      </c>
      <c r="NP968">
        <v>26950</v>
      </c>
      <c r="NQ968">
        <v>18769.09</v>
      </c>
      <c r="NR968">
        <v>55454.49</v>
      </c>
      <c r="NS968">
        <v>16000</v>
      </c>
      <c r="NT968">
        <v>24450</v>
      </c>
      <c r="NU968">
        <v>28800</v>
      </c>
      <c r="NV968">
        <v>5450</v>
      </c>
      <c r="NW968">
        <v>4050.28</v>
      </c>
      <c r="NX968">
        <v>19200</v>
      </c>
      <c r="NY968">
        <v>37100</v>
      </c>
      <c r="NZ968">
        <v>4527.0200000000004</v>
      </c>
      <c r="OA968">
        <v>6034.78</v>
      </c>
      <c r="OB968">
        <v>12950</v>
      </c>
      <c r="OC968">
        <v>9052.0499999999993</v>
      </c>
      <c r="OD968">
        <v>8900</v>
      </c>
      <c r="OE968">
        <v>4666.66</v>
      </c>
      <c r="OF968">
        <v>10800</v>
      </c>
      <c r="OG968">
        <v>30000</v>
      </c>
      <c r="OH968">
        <v>6500</v>
      </c>
      <c r="OI968">
        <v>16300</v>
      </c>
      <c r="OJ968">
        <v>19333.32</v>
      </c>
      <c r="OK968">
        <v>23400</v>
      </c>
      <c r="OL968">
        <v>9500</v>
      </c>
      <c r="OM968">
        <v>17182.23</v>
      </c>
      <c r="ON968">
        <v>9000</v>
      </c>
      <c r="OO968">
        <v>20200</v>
      </c>
      <c r="OP968">
        <v>7000</v>
      </c>
      <c r="OQ968">
        <v>6115.7</v>
      </c>
      <c r="OR968">
        <v>2700</v>
      </c>
      <c r="OS968">
        <v>3000</v>
      </c>
      <c r="OT968">
        <v>26745.38</v>
      </c>
      <c r="OU968">
        <v>2800</v>
      </c>
      <c r="OV968">
        <v>35000</v>
      </c>
      <c r="OW968">
        <v>1700</v>
      </c>
      <c r="OX968">
        <v>11000</v>
      </c>
      <c r="OY968">
        <v>11000</v>
      </c>
      <c r="OZ968">
        <v>8594.59</v>
      </c>
      <c r="PA968">
        <v>5000</v>
      </c>
      <c r="PB968">
        <v>11857.14</v>
      </c>
      <c r="PC968">
        <v>12500</v>
      </c>
      <c r="PD968">
        <v>180000</v>
      </c>
      <c r="PE968">
        <v>26900</v>
      </c>
      <c r="PF968">
        <v>1412.3</v>
      </c>
      <c r="PG968">
        <v>18000</v>
      </c>
      <c r="PH968">
        <v>7349.02</v>
      </c>
      <c r="PI968">
        <v>6000</v>
      </c>
      <c r="PJ968">
        <v>37500</v>
      </c>
      <c r="PK968">
        <v>2340.3000000000002</v>
      </c>
      <c r="PL968">
        <v>58583.29</v>
      </c>
      <c r="PM968">
        <v>5000</v>
      </c>
      <c r="PN968">
        <v>3500</v>
      </c>
      <c r="PO968">
        <v>7500</v>
      </c>
      <c r="PP968">
        <v>11600</v>
      </c>
      <c r="PQ968">
        <v>5000</v>
      </c>
      <c r="PR968">
        <v>9969.4599999999991</v>
      </c>
      <c r="PS968">
        <v>4700</v>
      </c>
      <c r="PT968">
        <v>3400</v>
      </c>
      <c r="PU968">
        <v>11538.46</v>
      </c>
      <c r="PV968">
        <v>6483.57</v>
      </c>
      <c r="PW968">
        <v>13900</v>
      </c>
      <c r="PX968">
        <v>6800</v>
      </c>
      <c r="PY968">
        <v>17100</v>
      </c>
      <c r="PZ968">
        <v>15500</v>
      </c>
      <c r="QA968">
        <v>6900</v>
      </c>
      <c r="QB968">
        <v>6200</v>
      </c>
      <c r="QC968">
        <v>17500</v>
      </c>
      <c r="QD968">
        <v>8300</v>
      </c>
      <c r="QE968">
        <v>11800</v>
      </c>
      <c r="QF968">
        <v>10000</v>
      </c>
      <c r="QG968">
        <v>12232.14</v>
      </c>
      <c r="QH968">
        <v>18700</v>
      </c>
      <c r="QI968">
        <v>20500</v>
      </c>
      <c r="QJ968">
        <v>8361.2000000000007</v>
      </c>
      <c r="QK968">
        <v>7900</v>
      </c>
      <c r="QL968">
        <v>1100</v>
      </c>
      <c r="QM968">
        <v>9900</v>
      </c>
      <c r="QN968">
        <v>19253.060000000001</v>
      </c>
      <c r="QO968">
        <v>12941.16</v>
      </c>
      <c r="QP968">
        <v>10400</v>
      </c>
      <c r="QQ968">
        <v>22000</v>
      </c>
      <c r="QR968">
        <v>9100</v>
      </c>
      <c r="QS968">
        <v>7881.93</v>
      </c>
      <c r="QT968" t="s">
        <v>1267</v>
      </c>
      <c r="QU968">
        <v>9100</v>
      </c>
      <c r="QV968">
        <v>2800</v>
      </c>
      <c r="QW968">
        <v>1100</v>
      </c>
      <c r="QX968">
        <v>42900</v>
      </c>
      <c r="QY968">
        <v>9900</v>
      </c>
      <c r="QZ968">
        <v>8100</v>
      </c>
      <c r="RA968">
        <v>10200</v>
      </c>
      <c r="RB968">
        <v>15600</v>
      </c>
      <c r="RC968">
        <v>8076.89</v>
      </c>
      <c r="RD968">
        <v>12300</v>
      </c>
      <c r="RE968">
        <v>2200</v>
      </c>
      <c r="RF968">
        <v>1700</v>
      </c>
      <c r="RG968">
        <v>11700</v>
      </c>
      <c r="RH968">
        <v>18600</v>
      </c>
      <c r="RI968">
        <v>5400</v>
      </c>
      <c r="RJ968">
        <v>4688.75</v>
      </c>
      <c r="RK968">
        <v>1100</v>
      </c>
      <c r="RL968">
        <v>10009.85</v>
      </c>
      <c r="RM968">
        <v>7900</v>
      </c>
      <c r="RN968">
        <v>11294.25</v>
      </c>
      <c r="RO968">
        <v>6012.65</v>
      </c>
      <c r="RP968">
        <v>7700</v>
      </c>
      <c r="RQ968">
        <v>11428.57</v>
      </c>
      <c r="RR968">
        <v>9200</v>
      </c>
      <c r="RS968">
        <v>1600</v>
      </c>
      <c r="RT968">
        <v>1300</v>
      </c>
      <c r="RU968">
        <v>6700</v>
      </c>
      <c r="RV968">
        <v>75100</v>
      </c>
      <c r="RW968">
        <v>10000</v>
      </c>
      <c r="RX968">
        <v>8900</v>
      </c>
      <c r="RY968">
        <v>9000</v>
      </c>
      <c r="RZ968">
        <v>10000</v>
      </c>
      <c r="SA968">
        <v>12090.9</v>
      </c>
      <c r="SB968">
        <v>8500</v>
      </c>
      <c r="SC968">
        <v>16000</v>
      </c>
      <c r="SD968">
        <v>13500</v>
      </c>
      <c r="SE968">
        <v>8000</v>
      </c>
      <c r="SF968">
        <v>7200</v>
      </c>
      <c r="SG968">
        <v>4309.01</v>
      </c>
      <c r="SH968">
        <v>5600</v>
      </c>
      <c r="SI968">
        <v>18500</v>
      </c>
      <c r="SJ968">
        <v>10100</v>
      </c>
      <c r="SK968">
        <v>14044.04</v>
      </c>
      <c r="SL968">
        <v>7934.18</v>
      </c>
      <c r="SM968">
        <v>3700</v>
      </c>
      <c r="SN968">
        <v>28200</v>
      </c>
      <c r="SO968">
        <v>19600</v>
      </c>
      <c r="SP968">
        <v>14000</v>
      </c>
      <c r="SQ968">
        <v>4326.92</v>
      </c>
      <c r="SR968">
        <v>14333.33</v>
      </c>
      <c r="SS968">
        <v>5375</v>
      </c>
      <c r="ST968">
        <v>4200</v>
      </c>
      <c r="SU968">
        <v>14900</v>
      </c>
      <c r="SV968">
        <v>5000</v>
      </c>
      <c r="SW968">
        <v>3680</v>
      </c>
      <c r="SX968">
        <v>12000</v>
      </c>
      <c r="SY968">
        <v>15700</v>
      </c>
      <c r="SZ968">
        <v>7466.7</v>
      </c>
      <c r="TA968">
        <v>2400</v>
      </c>
      <c r="TB968">
        <v>28700</v>
      </c>
      <c r="TC968">
        <v>38700</v>
      </c>
      <c r="TD968">
        <v>6583.33</v>
      </c>
      <c r="TE968">
        <v>55000</v>
      </c>
      <c r="TF968">
        <v>9363.6299999999992</v>
      </c>
      <c r="TG968">
        <v>4100</v>
      </c>
      <c r="TH968">
        <v>9925.75</v>
      </c>
      <c r="TI968">
        <v>3000</v>
      </c>
      <c r="TJ968">
        <v>4600</v>
      </c>
      <c r="TK968">
        <v>3000</v>
      </c>
      <c r="TL968">
        <v>3800</v>
      </c>
      <c r="TM968">
        <v>8700</v>
      </c>
      <c r="TN968">
        <v>17454.54</v>
      </c>
      <c r="TO968">
        <v>13929.36</v>
      </c>
      <c r="TP968">
        <v>11000</v>
      </c>
      <c r="TQ968" t="s">
        <v>1267</v>
      </c>
      <c r="TR968" t="s">
        <v>1267</v>
      </c>
      <c r="TS968" t="s">
        <v>1267</v>
      </c>
      <c r="TT968" t="s">
        <v>1267</v>
      </c>
      <c r="TU968" t="s">
        <v>1267</v>
      </c>
      <c r="TV968" t="s">
        <v>1267</v>
      </c>
      <c r="TW968" t="s">
        <v>1267</v>
      </c>
      <c r="TX968" t="s">
        <v>1267</v>
      </c>
      <c r="TY968" t="s">
        <v>1267</v>
      </c>
      <c r="TZ968" t="s">
        <v>1267</v>
      </c>
      <c r="UA968" t="s">
        <v>1267</v>
      </c>
      <c r="UB968" t="s">
        <v>1267</v>
      </c>
      <c r="UC968" t="s">
        <v>1267</v>
      </c>
      <c r="UD968" t="s">
        <v>1267</v>
      </c>
      <c r="UE968" t="s">
        <v>1267</v>
      </c>
      <c r="UF968" t="s">
        <v>1267</v>
      </c>
      <c r="UG968" t="s">
        <v>1267</v>
      </c>
      <c r="UH968" t="s">
        <v>1267</v>
      </c>
      <c r="UI968">
        <v>22500</v>
      </c>
      <c r="UJ968">
        <v>21005.51</v>
      </c>
      <c r="UK968">
        <v>6997.87</v>
      </c>
      <c r="UL968">
        <v>24166.66</v>
      </c>
      <c r="UM968">
        <v>10856.11</v>
      </c>
      <c r="UN968">
        <v>7015.96</v>
      </c>
      <c r="UO968">
        <v>8485.6200000000008</v>
      </c>
      <c r="UP968">
        <v>18553.73</v>
      </c>
      <c r="UQ968">
        <v>11200</v>
      </c>
      <c r="UR968">
        <v>12389.38</v>
      </c>
      <c r="US968">
        <v>117800</v>
      </c>
      <c r="UT968">
        <v>16545.740000000002</v>
      </c>
      <c r="UU968">
        <v>5951.32</v>
      </c>
      <c r="UV968">
        <v>4200</v>
      </c>
      <c r="UW968">
        <v>23249.98</v>
      </c>
      <c r="UX968">
        <v>7200</v>
      </c>
      <c r="UY968">
        <v>9200</v>
      </c>
      <c r="UZ968">
        <v>25500</v>
      </c>
      <c r="VA968">
        <v>12800</v>
      </c>
      <c r="VB968">
        <v>7700</v>
      </c>
      <c r="VC968">
        <v>9500</v>
      </c>
      <c r="VD968">
        <v>11574.07</v>
      </c>
      <c r="VE968">
        <v>19217.39</v>
      </c>
      <c r="VF968">
        <v>30000</v>
      </c>
      <c r="VG968">
        <v>6553.89</v>
      </c>
      <c r="VH968">
        <v>14500</v>
      </c>
      <c r="VI968">
        <v>50800</v>
      </c>
      <c r="VJ968">
        <v>42000</v>
      </c>
      <c r="VK968">
        <v>35000</v>
      </c>
      <c r="VL968">
        <v>13100</v>
      </c>
      <c r="VM968">
        <v>64000</v>
      </c>
      <c r="VN968">
        <v>7300</v>
      </c>
      <c r="VO968">
        <v>15500</v>
      </c>
      <c r="VP968">
        <v>30100</v>
      </c>
      <c r="VQ968">
        <v>12000</v>
      </c>
      <c r="VR968">
        <v>105000</v>
      </c>
      <c r="VS968">
        <v>16200</v>
      </c>
      <c r="VT968">
        <v>13599.88</v>
      </c>
      <c r="VU968">
        <v>9900</v>
      </c>
      <c r="VV968">
        <v>2800</v>
      </c>
      <c r="VW968">
        <v>23000</v>
      </c>
      <c r="VX968">
        <v>3400</v>
      </c>
      <c r="VY968">
        <v>31200</v>
      </c>
      <c r="VZ968">
        <v>12500</v>
      </c>
      <c r="WA968">
        <v>1600</v>
      </c>
      <c r="WB968">
        <v>34000</v>
      </c>
      <c r="WC968">
        <v>7100</v>
      </c>
      <c r="WD968">
        <v>10900</v>
      </c>
      <c r="WE968">
        <v>118800</v>
      </c>
      <c r="WF968">
        <v>8636.36</v>
      </c>
      <c r="WG968">
        <v>10055.200000000001</v>
      </c>
      <c r="WH968">
        <v>13825.85</v>
      </c>
      <c r="WI968">
        <v>6100</v>
      </c>
      <c r="WJ968">
        <v>61315.89</v>
      </c>
      <c r="WK968">
        <v>23400</v>
      </c>
      <c r="WL968">
        <v>8305</v>
      </c>
      <c r="WM968">
        <v>14800</v>
      </c>
      <c r="WN968">
        <v>5720.26</v>
      </c>
      <c r="WO968">
        <v>23200</v>
      </c>
      <c r="WP968">
        <v>41000</v>
      </c>
      <c r="WQ968">
        <v>12785.71</v>
      </c>
      <c r="WR968">
        <v>13500</v>
      </c>
      <c r="WS968">
        <v>3600</v>
      </c>
      <c r="WT968">
        <v>2600</v>
      </c>
      <c r="WU968">
        <v>16646.46</v>
      </c>
      <c r="WV968">
        <v>5600</v>
      </c>
      <c r="WW968">
        <v>7321.42</v>
      </c>
      <c r="WX968">
        <v>4368.93</v>
      </c>
      <c r="WY968">
        <v>21000</v>
      </c>
      <c r="WZ968">
        <v>27666.560000000001</v>
      </c>
      <c r="XA968">
        <v>10500</v>
      </c>
      <c r="XB968">
        <v>15900</v>
      </c>
      <c r="XC968">
        <v>25300</v>
      </c>
      <c r="XD968">
        <v>11864.4</v>
      </c>
      <c r="XE968">
        <v>9000</v>
      </c>
      <c r="XF968">
        <v>10600</v>
      </c>
      <c r="XG968">
        <v>1800</v>
      </c>
      <c r="XH968">
        <v>7000</v>
      </c>
      <c r="XI968">
        <v>25826.48</v>
      </c>
      <c r="XJ968">
        <v>13900</v>
      </c>
      <c r="XK968">
        <v>7500</v>
      </c>
      <c r="XL968">
        <v>15600</v>
      </c>
      <c r="XM968">
        <v>10000</v>
      </c>
      <c r="XN968">
        <v>16200</v>
      </c>
      <c r="XO968">
        <v>16300</v>
      </c>
      <c r="XP968">
        <v>17291.419999999998</v>
      </c>
      <c r="XQ968">
        <v>6300</v>
      </c>
      <c r="XR968">
        <v>9416.6299999999992</v>
      </c>
      <c r="XS968">
        <v>19000</v>
      </c>
      <c r="XT968">
        <v>6400</v>
      </c>
      <c r="XU968">
        <v>8900</v>
      </c>
      <c r="XV968">
        <v>14259.25</v>
      </c>
      <c r="XW968">
        <v>5700</v>
      </c>
      <c r="XX968">
        <v>41500</v>
      </c>
      <c r="XY968">
        <v>43127.43</v>
      </c>
      <c r="XZ968">
        <v>3600</v>
      </c>
      <c r="YA968">
        <v>17869.09</v>
      </c>
      <c r="YB968">
        <v>6966.49</v>
      </c>
      <c r="YC968">
        <v>3000</v>
      </c>
      <c r="YD968">
        <v>4300</v>
      </c>
      <c r="YE968">
        <v>6500</v>
      </c>
      <c r="YF968">
        <v>5500</v>
      </c>
      <c r="YG968">
        <v>3800</v>
      </c>
      <c r="YH968">
        <v>13950.89</v>
      </c>
      <c r="YI968">
        <v>10000</v>
      </c>
      <c r="YJ968">
        <v>9405.73</v>
      </c>
      <c r="YK968">
        <v>3200</v>
      </c>
      <c r="YL968">
        <v>8121.36</v>
      </c>
      <c r="YM968">
        <v>7900</v>
      </c>
      <c r="YN968">
        <v>33818.129999999997</v>
      </c>
      <c r="YO968">
        <v>6100</v>
      </c>
      <c r="YP968">
        <v>9000</v>
      </c>
      <c r="YQ968">
        <v>12000</v>
      </c>
      <c r="YR968">
        <v>6500</v>
      </c>
      <c r="YS968">
        <v>20500</v>
      </c>
      <c r="YT968">
        <v>12000</v>
      </c>
      <c r="YU968">
        <v>8000</v>
      </c>
      <c r="YV968">
        <v>51100</v>
      </c>
      <c r="YW968">
        <v>28885.7</v>
      </c>
      <c r="YX968">
        <v>7900</v>
      </c>
      <c r="YY968">
        <v>19500</v>
      </c>
      <c r="YZ968">
        <v>9800</v>
      </c>
      <c r="ZA968">
        <v>30900</v>
      </c>
      <c r="ZB968">
        <v>11366.67</v>
      </c>
      <c r="ZC968">
        <v>32200</v>
      </c>
      <c r="ZD968">
        <v>7200</v>
      </c>
      <c r="ZE968">
        <v>9800</v>
      </c>
      <c r="ZF968">
        <v>49200</v>
      </c>
      <c r="ZG968">
        <v>14000</v>
      </c>
      <c r="ZH968">
        <v>13800</v>
      </c>
      <c r="ZI968">
        <v>3600</v>
      </c>
      <c r="ZJ968">
        <v>4242.95</v>
      </c>
      <c r="ZK968">
        <v>3269.23</v>
      </c>
      <c r="ZL968">
        <v>7900</v>
      </c>
      <c r="ZM968">
        <v>13200</v>
      </c>
      <c r="ZN968">
        <v>13000</v>
      </c>
      <c r="ZO968">
        <v>30300</v>
      </c>
      <c r="ZP968">
        <v>5600</v>
      </c>
      <c r="ZQ968">
        <v>16700</v>
      </c>
      <c r="ZR968">
        <v>6800</v>
      </c>
      <c r="ZS968">
        <v>16700</v>
      </c>
      <c r="ZT968">
        <v>52000</v>
      </c>
      <c r="ZU968">
        <v>8900</v>
      </c>
      <c r="ZV968">
        <v>3711.88</v>
      </c>
      <c r="ZW968">
        <v>61800</v>
      </c>
      <c r="ZX968">
        <v>48000</v>
      </c>
      <c r="ZY968">
        <v>31100</v>
      </c>
      <c r="ZZ968">
        <v>11090.91</v>
      </c>
      <c r="AAA968">
        <v>13075.98</v>
      </c>
      <c r="AAB968">
        <v>10494.61</v>
      </c>
      <c r="AAC968">
        <v>10500</v>
      </c>
      <c r="AAD968">
        <v>10800</v>
      </c>
      <c r="AAE968">
        <v>38695.64</v>
      </c>
      <c r="AAF968">
        <v>12600</v>
      </c>
      <c r="AAG968">
        <v>5500</v>
      </c>
      <c r="AAH968">
        <v>39727.269999999997</v>
      </c>
      <c r="AAI968">
        <v>16923.080000000002</v>
      </c>
      <c r="AAJ968">
        <v>1400</v>
      </c>
      <c r="AAK968">
        <v>15872</v>
      </c>
      <c r="AAL968">
        <v>9400</v>
      </c>
      <c r="AAM968">
        <v>19543</v>
      </c>
      <c r="AAN968">
        <v>45500</v>
      </c>
      <c r="AAO968">
        <v>3000</v>
      </c>
      <c r="AAP968">
        <v>5900</v>
      </c>
      <c r="AAQ968">
        <v>7000</v>
      </c>
      <c r="AAR968">
        <v>15115.25</v>
      </c>
      <c r="AAS968">
        <v>13100</v>
      </c>
      <c r="AAT968">
        <v>15374.98</v>
      </c>
      <c r="AAU968">
        <v>31400</v>
      </c>
      <c r="AAV968">
        <v>33900</v>
      </c>
      <c r="AAW968">
        <v>10500</v>
      </c>
      <c r="AAX968">
        <v>2886.21</v>
      </c>
      <c r="AAY968">
        <v>18800</v>
      </c>
      <c r="AAZ968">
        <v>19200</v>
      </c>
      <c r="ABA968">
        <v>32190.47</v>
      </c>
      <c r="ABB968">
        <v>16600</v>
      </c>
      <c r="ABC968">
        <v>14000</v>
      </c>
      <c r="ABD968">
        <v>9900</v>
      </c>
      <c r="ABE968">
        <v>1800</v>
      </c>
      <c r="ABF968">
        <v>9090.9</v>
      </c>
    </row>
    <row r="969" spans="1:734" x14ac:dyDescent="0.25">
      <c r="A969" s="2">
        <v>43579</v>
      </c>
      <c r="B969">
        <v>21650.94</v>
      </c>
      <c r="C969">
        <v>7617.39</v>
      </c>
      <c r="D969">
        <v>8480</v>
      </c>
      <c r="E969">
        <v>4020</v>
      </c>
      <c r="F969">
        <v>8300</v>
      </c>
      <c r="G969">
        <v>13400</v>
      </c>
      <c r="H969">
        <v>2280</v>
      </c>
      <c r="I969">
        <v>8500</v>
      </c>
      <c r="J969">
        <v>14500</v>
      </c>
      <c r="K969">
        <v>41000</v>
      </c>
      <c r="L969">
        <v>56533.599999999999</v>
      </c>
      <c r="M969">
        <v>50000</v>
      </c>
      <c r="N969">
        <v>1650</v>
      </c>
      <c r="O969">
        <v>10212.5</v>
      </c>
      <c r="P969">
        <v>7000</v>
      </c>
      <c r="Q969">
        <v>5870</v>
      </c>
      <c r="R969">
        <v>2784.04</v>
      </c>
      <c r="S969">
        <v>5390.47</v>
      </c>
      <c r="T969">
        <v>3591.11</v>
      </c>
      <c r="U969">
        <v>15671</v>
      </c>
      <c r="V969">
        <v>6162.16</v>
      </c>
      <c r="W969">
        <v>16750</v>
      </c>
      <c r="X969">
        <v>11506.73</v>
      </c>
      <c r="Y969">
        <v>5400</v>
      </c>
      <c r="Z969">
        <v>33200</v>
      </c>
      <c r="AA969">
        <v>1600</v>
      </c>
      <c r="AB969">
        <v>20833.330000000002</v>
      </c>
      <c r="AC969">
        <v>2920</v>
      </c>
      <c r="AD969">
        <v>3260</v>
      </c>
      <c r="AE969">
        <v>19800</v>
      </c>
      <c r="AF969">
        <v>31600</v>
      </c>
      <c r="AG969">
        <v>16915.88</v>
      </c>
      <c r="AH969">
        <v>5630.07</v>
      </c>
      <c r="AI969">
        <v>59300</v>
      </c>
      <c r="AJ969">
        <v>1420</v>
      </c>
      <c r="AK969">
        <v>27000</v>
      </c>
      <c r="AL969">
        <v>6258.57</v>
      </c>
      <c r="AM969">
        <v>14291.54</v>
      </c>
      <c r="AN969">
        <v>23000</v>
      </c>
      <c r="AO969">
        <v>14722.22</v>
      </c>
      <c r="AP969">
        <v>12000</v>
      </c>
      <c r="AQ969">
        <v>29000</v>
      </c>
      <c r="AR969">
        <v>19050</v>
      </c>
      <c r="AS969">
        <v>22000</v>
      </c>
      <c r="AT969">
        <v>10100</v>
      </c>
      <c r="AU969">
        <v>4701.3900000000003</v>
      </c>
      <c r="AV969">
        <v>194000</v>
      </c>
      <c r="AW969">
        <v>3482.14</v>
      </c>
      <c r="AX969">
        <v>8800</v>
      </c>
      <c r="AY969">
        <v>9051.3799999999992</v>
      </c>
      <c r="AZ969">
        <v>7591.3</v>
      </c>
      <c r="BA969">
        <v>3130</v>
      </c>
      <c r="BB969">
        <v>43056.2</v>
      </c>
      <c r="BC969">
        <v>3890</v>
      </c>
      <c r="BD969">
        <v>9045.4599999999991</v>
      </c>
      <c r="BE969">
        <v>23206.61</v>
      </c>
      <c r="BF969">
        <v>30300</v>
      </c>
      <c r="BG969">
        <v>12800</v>
      </c>
      <c r="BH969">
        <v>23000</v>
      </c>
      <c r="BI969">
        <v>4720.28</v>
      </c>
      <c r="BJ969">
        <v>10587.87</v>
      </c>
      <c r="BK969">
        <v>26250</v>
      </c>
      <c r="BL969">
        <v>11000</v>
      </c>
      <c r="BM969">
        <v>3384.61</v>
      </c>
      <c r="BN969">
        <v>11291.66</v>
      </c>
      <c r="BO969">
        <v>50800</v>
      </c>
      <c r="BP969">
        <v>112200</v>
      </c>
      <c r="BQ969">
        <v>4990</v>
      </c>
      <c r="BR969">
        <v>13560.07</v>
      </c>
      <c r="BS969">
        <v>19850</v>
      </c>
      <c r="BT969">
        <v>13700</v>
      </c>
      <c r="BU969">
        <v>10400</v>
      </c>
      <c r="BV969">
        <v>3640</v>
      </c>
      <c r="BW969">
        <v>4782.5200000000004</v>
      </c>
      <c r="BX969">
        <v>22694.55</v>
      </c>
      <c r="BY969">
        <v>6636.36</v>
      </c>
      <c r="BZ969">
        <v>3090.91</v>
      </c>
      <c r="CA969">
        <v>27510.54</v>
      </c>
      <c r="CB969">
        <v>27000</v>
      </c>
      <c r="CC969">
        <v>12545.44</v>
      </c>
      <c r="CD969">
        <v>27666.67</v>
      </c>
      <c r="CE969">
        <v>11271.77</v>
      </c>
      <c r="CF969">
        <v>31872.85</v>
      </c>
      <c r="CG969">
        <v>3700</v>
      </c>
      <c r="CH969">
        <v>2090</v>
      </c>
      <c r="CI969">
        <v>14500</v>
      </c>
      <c r="CJ969">
        <v>58000</v>
      </c>
      <c r="CK969">
        <v>72500</v>
      </c>
      <c r="CL969">
        <v>9363.4599999999991</v>
      </c>
      <c r="CM969">
        <v>20909.09</v>
      </c>
      <c r="CN969">
        <v>9642.86</v>
      </c>
      <c r="CO969">
        <v>30000</v>
      </c>
      <c r="CP969">
        <v>8780</v>
      </c>
      <c r="CQ969">
        <v>13016.82</v>
      </c>
      <c r="CR969">
        <v>10500</v>
      </c>
      <c r="CS969">
        <v>10075.09</v>
      </c>
      <c r="CT969">
        <v>15400</v>
      </c>
      <c r="CU969">
        <v>4349.26</v>
      </c>
      <c r="CV969">
        <v>6305.55</v>
      </c>
      <c r="CW969">
        <v>9046.7199999999993</v>
      </c>
      <c r="CX969">
        <v>12000</v>
      </c>
      <c r="CY969">
        <v>22400</v>
      </c>
      <c r="CZ969">
        <v>19607.04</v>
      </c>
      <c r="DA969">
        <v>13217.39</v>
      </c>
      <c r="DB969">
        <v>12635.77</v>
      </c>
      <c r="DC969">
        <v>19100</v>
      </c>
      <c r="DD969">
        <v>14186.14</v>
      </c>
      <c r="DE969">
        <v>103929.1</v>
      </c>
      <c r="DF969">
        <v>12000</v>
      </c>
      <c r="DG969">
        <v>5276.91</v>
      </c>
      <c r="DH969">
        <v>18590.54</v>
      </c>
      <c r="DI969">
        <v>28800</v>
      </c>
      <c r="DJ969">
        <v>16700</v>
      </c>
      <c r="DK969">
        <v>18043.36</v>
      </c>
      <c r="DL969">
        <v>28000</v>
      </c>
      <c r="DM969">
        <v>4068.37</v>
      </c>
      <c r="DN969">
        <v>8910.31</v>
      </c>
      <c r="DO969">
        <v>2543.6799999999998</v>
      </c>
      <c r="DP969">
        <v>8950</v>
      </c>
      <c r="DQ969">
        <v>17005.23</v>
      </c>
      <c r="DR969">
        <v>21441.42</v>
      </c>
      <c r="DS969">
        <v>82000</v>
      </c>
      <c r="DT969">
        <v>11926.33</v>
      </c>
      <c r="DU969">
        <v>240000</v>
      </c>
      <c r="DV969">
        <v>32488.23</v>
      </c>
      <c r="DW969">
        <v>6844.44</v>
      </c>
      <c r="DX969">
        <v>28809.66</v>
      </c>
      <c r="DY969">
        <v>9904.16</v>
      </c>
      <c r="DZ969">
        <v>29720.28</v>
      </c>
      <c r="EA969">
        <v>114500</v>
      </c>
      <c r="EB969">
        <v>17496.95</v>
      </c>
      <c r="EC969">
        <v>61800</v>
      </c>
      <c r="ED969">
        <v>11462.45</v>
      </c>
      <c r="EE969">
        <v>13500</v>
      </c>
      <c r="EF969">
        <v>7744.36</v>
      </c>
      <c r="EG969">
        <v>14341.53</v>
      </c>
      <c r="EH969">
        <v>1970.01</v>
      </c>
      <c r="EI969">
        <v>18800</v>
      </c>
      <c r="EJ969">
        <v>37400</v>
      </c>
      <c r="EK969">
        <v>8637.34</v>
      </c>
      <c r="EL969">
        <v>4060</v>
      </c>
      <c r="EM969">
        <v>13576.92</v>
      </c>
      <c r="EN969">
        <v>33100</v>
      </c>
      <c r="EO969">
        <v>86540.63</v>
      </c>
      <c r="EP969">
        <v>25900</v>
      </c>
      <c r="EQ969">
        <v>7148.22</v>
      </c>
      <c r="ER969">
        <v>33800</v>
      </c>
      <c r="ES969">
        <v>12837.88</v>
      </c>
      <c r="ET969">
        <v>5871.64</v>
      </c>
      <c r="EU969">
        <v>11779.81</v>
      </c>
      <c r="EV969">
        <v>27083.31</v>
      </c>
      <c r="EW969">
        <v>15388.36</v>
      </c>
      <c r="EX969">
        <v>14500</v>
      </c>
      <c r="EY969">
        <v>10952.38</v>
      </c>
      <c r="EZ969">
        <v>23500</v>
      </c>
      <c r="FA969">
        <v>24350</v>
      </c>
      <c r="FB969">
        <v>11000</v>
      </c>
      <c r="FC969">
        <v>4500</v>
      </c>
      <c r="FD969">
        <v>4342.59</v>
      </c>
      <c r="FE969">
        <v>9532.7800000000007</v>
      </c>
      <c r="FF969" t="s">
        <v>1267</v>
      </c>
      <c r="FG969" t="s">
        <v>1267</v>
      </c>
      <c r="FH969" t="s">
        <v>1267</v>
      </c>
      <c r="FI969" t="s">
        <v>1267</v>
      </c>
      <c r="FJ969" t="s">
        <v>1267</v>
      </c>
      <c r="FK969" t="s">
        <v>1267</v>
      </c>
      <c r="FL969" t="s">
        <v>1267</v>
      </c>
      <c r="FM969" t="s">
        <v>1267</v>
      </c>
      <c r="FN969" t="s">
        <v>1267</v>
      </c>
      <c r="FO969" t="s">
        <v>1267</v>
      </c>
      <c r="FP969" t="s">
        <v>1267</v>
      </c>
      <c r="FQ969" t="s">
        <v>1267</v>
      </c>
      <c r="FR969" t="s">
        <v>1267</v>
      </c>
      <c r="FS969" t="s">
        <v>1267</v>
      </c>
      <c r="FT969" t="s">
        <v>1267</v>
      </c>
      <c r="FU969" t="s">
        <v>1267</v>
      </c>
      <c r="FV969" t="s">
        <v>1267</v>
      </c>
      <c r="FW969" t="s">
        <v>1267</v>
      </c>
      <c r="FX969" t="s">
        <v>1267</v>
      </c>
      <c r="FY969" t="s">
        <v>1267</v>
      </c>
      <c r="FZ969" t="s">
        <v>1267</v>
      </c>
      <c r="GA969">
        <v>13676.2</v>
      </c>
      <c r="GB969">
        <v>14650</v>
      </c>
      <c r="GC969">
        <v>14400</v>
      </c>
      <c r="GD969">
        <v>41200</v>
      </c>
      <c r="GE969">
        <v>22787.41</v>
      </c>
      <c r="GF969">
        <v>9082.42</v>
      </c>
      <c r="GG969">
        <v>11725.87</v>
      </c>
      <c r="GH969">
        <v>7312.59</v>
      </c>
      <c r="GI969">
        <v>15833.64</v>
      </c>
      <c r="GJ969">
        <v>12189.98</v>
      </c>
      <c r="GK969">
        <v>17687.18</v>
      </c>
      <c r="GL969">
        <v>112000</v>
      </c>
      <c r="GM969">
        <v>3960</v>
      </c>
      <c r="GN969">
        <v>68999.94</v>
      </c>
      <c r="GO969">
        <v>29565.39</v>
      </c>
      <c r="GP969">
        <v>13004.48</v>
      </c>
      <c r="GQ969">
        <v>16748.560000000001</v>
      </c>
      <c r="GR969">
        <v>6714.36</v>
      </c>
      <c r="GS969">
        <v>12430.67</v>
      </c>
      <c r="GT969">
        <v>60319.96</v>
      </c>
      <c r="GU969">
        <v>5233.6400000000003</v>
      </c>
      <c r="GV969">
        <v>27603.3</v>
      </c>
      <c r="GW969">
        <v>35400</v>
      </c>
      <c r="GX969">
        <v>6070.31</v>
      </c>
      <c r="GY969">
        <v>14265.36</v>
      </c>
      <c r="GZ969">
        <v>14217.38</v>
      </c>
      <c r="HA969">
        <v>21150</v>
      </c>
      <c r="HB969">
        <v>8478.2999999999993</v>
      </c>
      <c r="HC969">
        <v>8394.5</v>
      </c>
      <c r="HD969">
        <v>19152.91</v>
      </c>
      <c r="HE969">
        <v>37800</v>
      </c>
      <c r="HF969">
        <v>17500</v>
      </c>
      <c r="HG969">
        <v>11200</v>
      </c>
      <c r="HH969">
        <v>47000</v>
      </c>
      <c r="HI969">
        <v>57500</v>
      </c>
      <c r="HJ969">
        <v>18800</v>
      </c>
      <c r="HK969">
        <v>17400.37</v>
      </c>
      <c r="HL969">
        <v>6968.64</v>
      </c>
      <c r="HM969">
        <v>27000</v>
      </c>
      <c r="HN969">
        <v>12050</v>
      </c>
      <c r="HO969">
        <v>12121.2</v>
      </c>
      <c r="HP969">
        <v>60000</v>
      </c>
      <c r="HQ969">
        <v>66900</v>
      </c>
      <c r="HR969">
        <v>25700</v>
      </c>
      <c r="HS969">
        <v>20817.189999999999</v>
      </c>
      <c r="HT969">
        <v>15400</v>
      </c>
      <c r="HU969">
        <v>9230</v>
      </c>
      <c r="HV969">
        <v>4418.18</v>
      </c>
      <c r="HW969">
        <v>3574.19</v>
      </c>
      <c r="HX969">
        <v>23600</v>
      </c>
      <c r="HY969">
        <v>18727.259999999998</v>
      </c>
      <c r="HZ969">
        <v>6420</v>
      </c>
      <c r="IA969">
        <v>15800</v>
      </c>
      <c r="IB969">
        <v>27260.86</v>
      </c>
      <c r="IC969">
        <v>6485.28</v>
      </c>
      <c r="ID969">
        <v>23500</v>
      </c>
      <c r="IE969">
        <v>7019.62</v>
      </c>
      <c r="IF969">
        <v>70000</v>
      </c>
      <c r="IG969">
        <v>8821.6299999999992</v>
      </c>
      <c r="IH969">
        <v>16409.32</v>
      </c>
      <c r="II969">
        <v>107916.6</v>
      </c>
      <c r="IJ969">
        <v>14000</v>
      </c>
      <c r="IK969">
        <v>38000</v>
      </c>
      <c r="IL969">
        <v>35700</v>
      </c>
      <c r="IM969">
        <v>11398.8</v>
      </c>
      <c r="IN969">
        <v>14384.61</v>
      </c>
      <c r="IO969">
        <v>39923.06</v>
      </c>
      <c r="IP969">
        <v>25523.91</v>
      </c>
      <c r="IQ969">
        <v>64494.98</v>
      </c>
      <c r="IR969">
        <v>10267.549999999999</v>
      </c>
      <c r="IS969">
        <v>24500</v>
      </c>
      <c r="IT969">
        <v>12461.54</v>
      </c>
      <c r="IU969">
        <v>71700</v>
      </c>
      <c r="IV969">
        <v>21400</v>
      </c>
      <c r="IW969">
        <v>3574.5</v>
      </c>
      <c r="IX969">
        <v>15768.21</v>
      </c>
      <c r="IY969">
        <v>16750</v>
      </c>
      <c r="IZ969">
        <v>35000</v>
      </c>
      <c r="JA969">
        <v>3060</v>
      </c>
      <c r="JB969">
        <v>22499.98</v>
      </c>
      <c r="JC969">
        <v>10550</v>
      </c>
      <c r="JD969">
        <v>96900</v>
      </c>
      <c r="JE969">
        <v>112700</v>
      </c>
      <c r="JF969">
        <v>14999.99</v>
      </c>
      <c r="JG969">
        <v>13085.38</v>
      </c>
      <c r="JH969">
        <v>6290</v>
      </c>
      <c r="JI969">
        <v>37600</v>
      </c>
      <c r="JJ969">
        <v>15400</v>
      </c>
      <c r="JK969">
        <v>27811.38</v>
      </c>
      <c r="JL969">
        <v>38000</v>
      </c>
      <c r="JM969">
        <v>12000</v>
      </c>
      <c r="JN969">
        <v>26500</v>
      </c>
      <c r="JO969">
        <v>25000</v>
      </c>
      <c r="JP969">
        <v>13450</v>
      </c>
      <c r="JQ969">
        <v>19090.900000000001</v>
      </c>
      <c r="JR969">
        <v>14665.04</v>
      </c>
      <c r="JS969">
        <v>1366.19</v>
      </c>
      <c r="JT969">
        <v>32000</v>
      </c>
      <c r="JU969">
        <v>36300</v>
      </c>
      <c r="JV969">
        <v>4480</v>
      </c>
      <c r="JW969">
        <v>8090.91</v>
      </c>
      <c r="JX969">
        <v>15900</v>
      </c>
      <c r="JY969">
        <v>14050</v>
      </c>
      <c r="JZ969">
        <v>7452.6</v>
      </c>
      <c r="KA969">
        <v>8900</v>
      </c>
      <c r="KB969">
        <v>101155.6</v>
      </c>
      <c r="KC969">
        <v>14000</v>
      </c>
      <c r="KD969">
        <v>12181.3</v>
      </c>
      <c r="KE969">
        <v>11071.43</v>
      </c>
      <c r="KF969">
        <v>3680</v>
      </c>
      <c r="KG969">
        <v>6440</v>
      </c>
      <c r="KH969">
        <v>18000</v>
      </c>
      <c r="KI969">
        <v>20950</v>
      </c>
      <c r="KJ969">
        <v>5600</v>
      </c>
      <c r="KK969">
        <v>4648.58</v>
      </c>
      <c r="KL969">
        <v>10987.5</v>
      </c>
      <c r="KM969">
        <v>17056.07</v>
      </c>
      <c r="KN969">
        <v>3500</v>
      </c>
      <c r="KO969">
        <v>23000</v>
      </c>
      <c r="KP969">
        <v>24000</v>
      </c>
      <c r="KQ969">
        <v>46049.99</v>
      </c>
      <c r="KR969">
        <v>26200</v>
      </c>
      <c r="KS969">
        <v>5713.48</v>
      </c>
      <c r="KT969">
        <v>19913.8</v>
      </c>
      <c r="KU969">
        <v>1700</v>
      </c>
      <c r="KV969">
        <v>26689.200000000001</v>
      </c>
      <c r="KW969">
        <v>24500</v>
      </c>
      <c r="KX969">
        <v>1860</v>
      </c>
      <c r="KY969">
        <v>16687.5</v>
      </c>
      <c r="KZ969">
        <v>26000</v>
      </c>
      <c r="LA969">
        <v>28479.99</v>
      </c>
      <c r="LB969">
        <v>6400</v>
      </c>
      <c r="LC969">
        <v>2880</v>
      </c>
      <c r="LD969">
        <v>15400</v>
      </c>
      <c r="LE969">
        <v>22185.15</v>
      </c>
      <c r="LF969">
        <v>36700</v>
      </c>
      <c r="LG969">
        <v>19850</v>
      </c>
      <c r="LH969">
        <v>20165.96</v>
      </c>
      <c r="LI969">
        <v>7146.29</v>
      </c>
      <c r="LJ969">
        <v>7350.57</v>
      </c>
      <c r="LK969">
        <v>67100</v>
      </c>
      <c r="LL969">
        <v>5764.79</v>
      </c>
      <c r="LM969">
        <v>5390</v>
      </c>
      <c r="LN969">
        <v>52000</v>
      </c>
      <c r="LO969">
        <v>14453.12</v>
      </c>
      <c r="LP969">
        <v>56250.04</v>
      </c>
      <c r="LQ969">
        <v>3966.61</v>
      </c>
      <c r="LR969">
        <v>19748.54</v>
      </c>
      <c r="LS969">
        <v>39200</v>
      </c>
      <c r="LT969">
        <v>90900</v>
      </c>
      <c r="LU969">
        <v>53683.37</v>
      </c>
      <c r="LV969">
        <v>16580.21</v>
      </c>
      <c r="LW969">
        <v>13800</v>
      </c>
      <c r="LX969">
        <v>22869.47</v>
      </c>
      <c r="LY969">
        <v>7131</v>
      </c>
      <c r="LZ969">
        <v>14700</v>
      </c>
      <c r="MA969">
        <v>40176.019999999997</v>
      </c>
      <c r="MB969">
        <v>50700</v>
      </c>
      <c r="MC969">
        <v>17000</v>
      </c>
      <c r="MD969">
        <v>9159.01</v>
      </c>
      <c r="ME969">
        <v>4488.1099999999997</v>
      </c>
      <c r="MF969">
        <v>5527.27</v>
      </c>
      <c r="MG969">
        <v>6625.82</v>
      </c>
      <c r="MH969">
        <v>9390</v>
      </c>
      <c r="MI969">
        <v>2700</v>
      </c>
      <c r="MJ969">
        <v>10000</v>
      </c>
      <c r="MK969">
        <v>10074.77</v>
      </c>
      <c r="ML969">
        <v>27167.61</v>
      </c>
      <c r="MM969">
        <v>23400</v>
      </c>
      <c r="MN969">
        <v>14090.91</v>
      </c>
      <c r="MO969">
        <v>10649.45</v>
      </c>
      <c r="MP969">
        <v>14333.33</v>
      </c>
      <c r="MQ969">
        <v>23000</v>
      </c>
      <c r="MR969">
        <v>9977.66</v>
      </c>
      <c r="MS969">
        <v>73333.31</v>
      </c>
      <c r="MT969">
        <v>33016.53</v>
      </c>
      <c r="MU969">
        <v>29000</v>
      </c>
      <c r="MV969">
        <v>12500</v>
      </c>
      <c r="MW969">
        <v>37950</v>
      </c>
      <c r="MX969">
        <v>37200</v>
      </c>
      <c r="MY969">
        <v>44300</v>
      </c>
      <c r="MZ969">
        <v>9415.58</v>
      </c>
      <c r="NA969">
        <v>3897.56</v>
      </c>
      <c r="NB969">
        <v>21400</v>
      </c>
      <c r="NC969">
        <v>29230.76</v>
      </c>
      <c r="ND969">
        <v>14699.09</v>
      </c>
      <c r="NE969">
        <v>17708.32</v>
      </c>
      <c r="NF969">
        <v>6255.46</v>
      </c>
      <c r="NG969">
        <v>5620.75</v>
      </c>
      <c r="NH969">
        <v>3075.59</v>
      </c>
      <c r="NI969">
        <v>121000</v>
      </c>
      <c r="NJ969">
        <v>5807.69</v>
      </c>
      <c r="NK969">
        <v>23543.73</v>
      </c>
      <c r="NL969">
        <v>18939.39</v>
      </c>
      <c r="NM969">
        <v>7520</v>
      </c>
      <c r="NN969">
        <v>17450</v>
      </c>
      <c r="NO969">
        <v>16453</v>
      </c>
      <c r="NP969">
        <v>26750</v>
      </c>
      <c r="NQ969">
        <v>18799.36</v>
      </c>
      <c r="NR969">
        <v>56272.66</v>
      </c>
      <c r="NS969">
        <v>17000</v>
      </c>
      <c r="NT969">
        <v>24800</v>
      </c>
      <c r="NU969">
        <v>28800</v>
      </c>
      <c r="NV969">
        <v>5480</v>
      </c>
      <c r="NW969">
        <v>4037.58</v>
      </c>
      <c r="NX969">
        <v>19400</v>
      </c>
      <c r="NY969">
        <v>36100</v>
      </c>
      <c r="NZ969">
        <v>4634.24</v>
      </c>
      <c r="OA969">
        <v>6000</v>
      </c>
      <c r="OB969">
        <v>12950</v>
      </c>
      <c r="OC969">
        <v>9095.15</v>
      </c>
      <c r="OD969">
        <v>8900</v>
      </c>
      <c r="OE969">
        <v>4380.95</v>
      </c>
      <c r="OF969">
        <v>10800</v>
      </c>
      <c r="OG969">
        <v>30000</v>
      </c>
      <c r="OH969">
        <v>6000</v>
      </c>
      <c r="OI969">
        <v>17600</v>
      </c>
      <c r="OJ969">
        <v>19333.32</v>
      </c>
      <c r="OK969">
        <v>23400</v>
      </c>
      <c r="OL969">
        <v>9500</v>
      </c>
      <c r="OM969">
        <v>17064.54</v>
      </c>
      <c r="ON969">
        <v>9000</v>
      </c>
      <c r="OO969">
        <v>22400</v>
      </c>
      <c r="OP969">
        <v>6500</v>
      </c>
      <c r="OQ969">
        <v>6115.7</v>
      </c>
      <c r="OR969">
        <v>2700</v>
      </c>
      <c r="OS969">
        <v>2900</v>
      </c>
      <c r="OT969">
        <v>25038.23</v>
      </c>
      <c r="OU969">
        <v>2800</v>
      </c>
      <c r="OV969">
        <v>35000</v>
      </c>
      <c r="OW969">
        <v>1800</v>
      </c>
      <c r="OX969">
        <v>11900</v>
      </c>
      <c r="OY969">
        <v>11000</v>
      </c>
      <c r="OZ969">
        <v>8594.59</v>
      </c>
      <c r="PA969">
        <v>5000</v>
      </c>
      <c r="PB969">
        <v>12071.42</v>
      </c>
      <c r="PC969">
        <v>13400</v>
      </c>
      <c r="PD969">
        <v>179600</v>
      </c>
      <c r="PE969">
        <v>28000</v>
      </c>
      <c r="PF969">
        <v>1412.3</v>
      </c>
      <c r="PG969">
        <v>18000</v>
      </c>
      <c r="PH969">
        <v>7109.38</v>
      </c>
      <c r="PI969">
        <v>5900</v>
      </c>
      <c r="PJ969">
        <v>37500</v>
      </c>
      <c r="PK969">
        <v>2540.9</v>
      </c>
      <c r="PL969">
        <v>58583.29</v>
      </c>
      <c r="PM969">
        <v>5000</v>
      </c>
      <c r="PN969">
        <v>3500</v>
      </c>
      <c r="PO969">
        <v>7500</v>
      </c>
      <c r="PP969">
        <v>11600</v>
      </c>
      <c r="PQ969">
        <v>5000</v>
      </c>
      <c r="PR969">
        <v>11045.98</v>
      </c>
      <c r="PS969">
        <v>4600</v>
      </c>
      <c r="PT969">
        <v>3200</v>
      </c>
      <c r="PU969">
        <v>11538.46</v>
      </c>
      <c r="PV969">
        <v>6483.57</v>
      </c>
      <c r="PW969">
        <v>13900</v>
      </c>
      <c r="PX969">
        <v>6800</v>
      </c>
      <c r="PY969">
        <v>17100</v>
      </c>
      <c r="PZ969">
        <v>15500</v>
      </c>
      <c r="QA969">
        <v>6900</v>
      </c>
      <c r="QB969">
        <v>6100</v>
      </c>
      <c r="QC969">
        <v>17500</v>
      </c>
      <c r="QD969">
        <v>8300</v>
      </c>
      <c r="QE969">
        <v>11300</v>
      </c>
      <c r="QF969">
        <v>10000</v>
      </c>
      <c r="QG969">
        <v>11696.43</v>
      </c>
      <c r="QH969">
        <v>18700</v>
      </c>
      <c r="QI969">
        <v>20700</v>
      </c>
      <c r="QJ969">
        <v>8561.8700000000008</v>
      </c>
      <c r="QK969">
        <v>7900</v>
      </c>
      <c r="QL969">
        <v>1100</v>
      </c>
      <c r="QM969">
        <v>10200</v>
      </c>
      <c r="QN969">
        <v>19649.009999999998</v>
      </c>
      <c r="QO969">
        <v>12941.16</v>
      </c>
      <c r="QP969">
        <v>10400</v>
      </c>
      <c r="QQ969">
        <v>22000</v>
      </c>
      <c r="QR969">
        <v>9200</v>
      </c>
      <c r="QS969">
        <v>7180.57</v>
      </c>
      <c r="QT969" t="s">
        <v>1267</v>
      </c>
      <c r="QU969">
        <v>9100</v>
      </c>
      <c r="QV969">
        <v>2800</v>
      </c>
      <c r="QW969">
        <v>1200</v>
      </c>
      <c r="QX969">
        <v>43000</v>
      </c>
      <c r="QY969">
        <v>9900</v>
      </c>
      <c r="QZ969">
        <v>7400</v>
      </c>
      <c r="RA969">
        <v>10200</v>
      </c>
      <c r="RB969">
        <v>15500</v>
      </c>
      <c r="RC969">
        <v>8076.89</v>
      </c>
      <c r="RD969">
        <v>12300</v>
      </c>
      <c r="RE969">
        <v>2200</v>
      </c>
      <c r="RF969">
        <v>1700</v>
      </c>
      <c r="RG969">
        <v>11700</v>
      </c>
      <c r="RH969">
        <v>19000</v>
      </c>
      <c r="RI969">
        <v>5400</v>
      </c>
      <c r="RJ969">
        <v>4634.2299999999996</v>
      </c>
      <c r="RK969">
        <v>1200</v>
      </c>
      <c r="RL969">
        <v>9933.44</v>
      </c>
      <c r="RM969">
        <v>7900</v>
      </c>
      <c r="RN969">
        <v>11485.67</v>
      </c>
      <c r="RO969">
        <v>6012.65</v>
      </c>
      <c r="RP969">
        <v>7700</v>
      </c>
      <c r="RQ969">
        <v>11428.57</v>
      </c>
      <c r="RR969">
        <v>9000</v>
      </c>
      <c r="RS969">
        <v>1500</v>
      </c>
      <c r="RT969">
        <v>1300</v>
      </c>
      <c r="RU969">
        <v>6700</v>
      </c>
      <c r="RV969">
        <v>76000</v>
      </c>
      <c r="RW969">
        <v>10000</v>
      </c>
      <c r="RX969">
        <v>8200</v>
      </c>
      <c r="RY969">
        <v>9900</v>
      </c>
      <c r="RZ969">
        <v>10000</v>
      </c>
      <c r="SA969">
        <v>12090.9</v>
      </c>
      <c r="SB969">
        <v>8100</v>
      </c>
      <c r="SC969">
        <v>16000</v>
      </c>
      <c r="SD969">
        <v>13500</v>
      </c>
      <c r="SE969">
        <v>8000</v>
      </c>
      <c r="SF969">
        <v>7200</v>
      </c>
      <c r="SG969">
        <v>4129.47</v>
      </c>
      <c r="SH969">
        <v>5700</v>
      </c>
      <c r="SI969">
        <v>18500</v>
      </c>
      <c r="SJ969">
        <v>10100</v>
      </c>
      <c r="SK969">
        <v>15432.11</v>
      </c>
      <c r="SL969">
        <v>7934.18</v>
      </c>
      <c r="SM969">
        <v>3400</v>
      </c>
      <c r="SN969">
        <v>28100</v>
      </c>
      <c r="SO969">
        <v>20500</v>
      </c>
      <c r="SP969">
        <v>14000</v>
      </c>
      <c r="SQ969">
        <v>4423.07</v>
      </c>
      <c r="SR969">
        <v>14333.33</v>
      </c>
      <c r="SS969">
        <v>5375</v>
      </c>
      <c r="ST969">
        <v>4100</v>
      </c>
      <c r="SU969">
        <v>13000</v>
      </c>
      <c r="SV969">
        <v>5000</v>
      </c>
      <c r="SW969">
        <v>3760</v>
      </c>
      <c r="SX969">
        <v>12000</v>
      </c>
      <c r="SY969">
        <v>15700</v>
      </c>
      <c r="SZ969">
        <v>7466.7</v>
      </c>
      <c r="TA969">
        <v>2400</v>
      </c>
      <c r="TB969">
        <v>28700</v>
      </c>
      <c r="TC969">
        <v>40500</v>
      </c>
      <c r="TD969">
        <v>6833.33</v>
      </c>
      <c r="TE969">
        <v>50500</v>
      </c>
      <c r="TF969">
        <v>10363.629999999999</v>
      </c>
      <c r="TG969">
        <v>4300</v>
      </c>
      <c r="TH969">
        <v>9990.2000000000007</v>
      </c>
      <c r="TI969">
        <v>3000</v>
      </c>
      <c r="TJ969">
        <v>4600</v>
      </c>
      <c r="TK969">
        <v>3000</v>
      </c>
      <c r="TL969">
        <v>3800</v>
      </c>
      <c r="TM969">
        <v>8700</v>
      </c>
      <c r="TN969">
        <v>18272.72</v>
      </c>
      <c r="TO969">
        <v>13929.36</v>
      </c>
      <c r="TP969">
        <v>9700</v>
      </c>
      <c r="TQ969" t="s">
        <v>1267</v>
      </c>
      <c r="TR969" t="s">
        <v>1267</v>
      </c>
      <c r="TS969" t="s">
        <v>1267</v>
      </c>
      <c r="TT969" t="s">
        <v>1267</v>
      </c>
      <c r="TU969" t="s">
        <v>1267</v>
      </c>
      <c r="TV969" t="s">
        <v>1267</v>
      </c>
      <c r="TW969" t="s">
        <v>1267</v>
      </c>
      <c r="TX969" t="s">
        <v>1267</v>
      </c>
      <c r="TY969" t="s">
        <v>1267</v>
      </c>
      <c r="TZ969" t="s">
        <v>1267</v>
      </c>
      <c r="UA969" t="s">
        <v>1267</v>
      </c>
      <c r="UB969" t="s">
        <v>1267</v>
      </c>
      <c r="UC969" t="s">
        <v>1267</v>
      </c>
      <c r="UD969" t="s">
        <v>1267</v>
      </c>
      <c r="UE969" t="s">
        <v>1267</v>
      </c>
      <c r="UF969" t="s">
        <v>1267</v>
      </c>
      <c r="UG969" t="s">
        <v>1267</v>
      </c>
      <c r="UH969" t="s">
        <v>1267</v>
      </c>
      <c r="UI969">
        <v>22500</v>
      </c>
      <c r="UJ969">
        <v>21005.51</v>
      </c>
      <c r="UK969">
        <v>7158.13</v>
      </c>
      <c r="UL969">
        <v>24333.33</v>
      </c>
      <c r="UM969">
        <v>10958.52</v>
      </c>
      <c r="UN969">
        <v>6842.02</v>
      </c>
      <c r="UO969">
        <v>8485.6200000000008</v>
      </c>
      <c r="UP969">
        <v>18553.73</v>
      </c>
      <c r="UQ969">
        <v>11200</v>
      </c>
      <c r="UR969">
        <v>12831.86</v>
      </c>
      <c r="US969">
        <v>117800</v>
      </c>
      <c r="UT969">
        <v>16545.740000000002</v>
      </c>
      <c r="UU969">
        <v>5656.71</v>
      </c>
      <c r="UV969">
        <v>4200</v>
      </c>
      <c r="UW969">
        <v>21250</v>
      </c>
      <c r="UX969">
        <v>6600</v>
      </c>
      <c r="UY969">
        <v>9200</v>
      </c>
      <c r="UZ969">
        <v>25500</v>
      </c>
      <c r="VA969">
        <v>12800</v>
      </c>
      <c r="VB969">
        <v>7800</v>
      </c>
      <c r="VC969">
        <v>9500</v>
      </c>
      <c r="VD969">
        <v>11851.85</v>
      </c>
      <c r="VE969">
        <v>19217.39</v>
      </c>
      <c r="VF969">
        <v>30000</v>
      </c>
      <c r="VG969">
        <v>6060.59</v>
      </c>
      <c r="VH969">
        <v>14500</v>
      </c>
      <c r="VI969">
        <v>50800</v>
      </c>
      <c r="VJ969">
        <v>42000</v>
      </c>
      <c r="VK969">
        <v>35000</v>
      </c>
      <c r="VL969">
        <v>13100</v>
      </c>
      <c r="VM969">
        <v>64000</v>
      </c>
      <c r="VN969">
        <v>7300</v>
      </c>
      <c r="VO969">
        <v>15500</v>
      </c>
      <c r="VP969">
        <v>30100</v>
      </c>
      <c r="VQ969">
        <v>12000</v>
      </c>
      <c r="VR969">
        <v>105000</v>
      </c>
      <c r="VS969">
        <v>16200</v>
      </c>
      <c r="VT969">
        <v>13699.88</v>
      </c>
      <c r="VU969">
        <v>9900</v>
      </c>
      <c r="VV969">
        <v>2800</v>
      </c>
      <c r="VW969">
        <v>21600</v>
      </c>
      <c r="VX969">
        <v>3400</v>
      </c>
      <c r="VY969">
        <v>31200</v>
      </c>
      <c r="VZ969">
        <v>12500</v>
      </c>
      <c r="WA969">
        <v>1700</v>
      </c>
      <c r="WB969">
        <v>33700</v>
      </c>
      <c r="WC969">
        <v>7200</v>
      </c>
      <c r="WD969">
        <v>10900</v>
      </c>
      <c r="WE969">
        <v>118800</v>
      </c>
      <c r="WF969">
        <v>8636.36</v>
      </c>
      <c r="WG969">
        <v>9924.6200000000008</v>
      </c>
      <c r="WH969">
        <v>13958.15</v>
      </c>
      <c r="WI969">
        <v>6100</v>
      </c>
      <c r="WJ969">
        <v>61696.14</v>
      </c>
      <c r="WK969">
        <v>23400</v>
      </c>
      <c r="WL969">
        <v>8305</v>
      </c>
      <c r="WM969">
        <v>14900</v>
      </c>
      <c r="WN969">
        <v>5575.44</v>
      </c>
      <c r="WO969">
        <v>23300</v>
      </c>
      <c r="WP969">
        <v>41800</v>
      </c>
      <c r="WQ969">
        <v>13000</v>
      </c>
      <c r="WR969">
        <v>13500</v>
      </c>
      <c r="WS969">
        <v>3500</v>
      </c>
      <c r="WT969">
        <v>2600</v>
      </c>
      <c r="WU969">
        <v>16484.849999999999</v>
      </c>
      <c r="WV969">
        <v>5600</v>
      </c>
      <c r="WW969">
        <v>7410.71</v>
      </c>
      <c r="WX969">
        <v>4368.93</v>
      </c>
      <c r="WY969">
        <v>21000</v>
      </c>
      <c r="WZ969">
        <v>30083.200000000001</v>
      </c>
      <c r="XA969">
        <v>10500</v>
      </c>
      <c r="XB969">
        <v>17400</v>
      </c>
      <c r="XC969">
        <v>25300</v>
      </c>
      <c r="XD969">
        <v>11864.4</v>
      </c>
      <c r="XE969">
        <v>9400</v>
      </c>
      <c r="XF969">
        <v>10600</v>
      </c>
      <c r="XG969">
        <v>1700</v>
      </c>
      <c r="XH969">
        <v>7000</v>
      </c>
      <c r="XI969">
        <v>25964.22</v>
      </c>
      <c r="XJ969">
        <v>14000</v>
      </c>
      <c r="XK969">
        <v>7500</v>
      </c>
      <c r="XL969">
        <v>15600</v>
      </c>
      <c r="XM969">
        <v>10000</v>
      </c>
      <c r="XN969">
        <v>16200</v>
      </c>
      <c r="XO969">
        <v>16300</v>
      </c>
      <c r="XP969">
        <v>17291.419999999998</v>
      </c>
      <c r="XQ969">
        <v>6500</v>
      </c>
      <c r="XR969">
        <v>9166.6299999999992</v>
      </c>
      <c r="XS969">
        <v>19000</v>
      </c>
      <c r="XT969">
        <v>6800</v>
      </c>
      <c r="XU969">
        <v>8900</v>
      </c>
      <c r="XV969">
        <v>14074.07</v>
      </c>
      <c r="XW969">
        <v>5700</v>
      </c>
      <c r="XX969">
        <v>41500</v>
      </c>
      <c r="XY969">
        <v>43127.43</v>
      </c>
      <c r="XZ969">
        <v>3500</v>
      </c>
      <c r="YA969">
        <v>16265.45</v>
      </c>
      <c r="YB969">
        <v>6701.94</v>
      </c>
      <c r="YC969">
        <v>3000</v>
      </c>
      <c r="YD969">
        <v>4300</v>
      </c>
      <c r="YE969">
        <v>6500</v>
      </c>
      <c r="YF969">
        <v>5500</v>
      </c>
      <c r="YG969">
        <v>3800</v>
      </c>
      <c r="YH969">
        <v>13950.89</v>
      </c>
      <c r="YI969">
        <v>9900</v>
      </c>
      <c r="YJ969">
        <v>9405.73</v>
      </c>
      <c r="YK969">
        <v>3200</v>
      </c>
      <c r="YL969">
        <v>8211.59</v>
      </c>
      <c r="YM969">
        <v>7800</v>
      </c>
      <c r="YN969">
        <v>34181.78</v>
      </c>
      <c r="YO969">
        <v>6100</v>
      </c>
      <c r="YP969">
        <v>9000</v>
      </c>
      <c r="YQ969">
        <v>12000</v>
      </c>
      <c r="YR969">
        <v>6600</v>
      </c>
      <c r="YS969">
        <v>18800</v>
      </c>
      <c r="YT969">
        <v>11600</v>
      </c>
      <c r="YU969">
        <v>8086.95</v>
      </c>
      <c r="YV969">
        <v>51100</v>
      </c>
      <c r="YW969">
        <v>28885.7</v>
      </c>
      <c r="YX969">
        <v>8000</v>
      </c>
      <c r="YY969">
        <v>19500</v>
      </c>
      <c r="YZ969">
        <v>9800</v>
      </c>
      <c r="ZA969">
        <v>30000</v>
      </c>
      <c r="ZB969">
        <v>11366.67</v>
      </c>
      <c r="ZC969">
        <v>35700</v>
      </c>
      <c r="ZD969">
        <v>7200</v>
      </c>
      <c r="ZE969">
        <v>9500</v>
      </c>
      <c r="ZF969">
        <v>50000</v>
      </c>
      <c r="ZG969">
        <v>14500</v>
      </c>
      <c r="ZH969">
        <v>13800</v>
      </c>
      <c r="ZI969">
        <v>3400</v>
      </c>
      <c r="ZJ969">
        <v>4318.72</v>
      </c>
      <c r="ZK969">
        <v>3461.54</v>
      </c>
      <c r="ZL969">
        <v>7900</v>
      </c>
      <c r="ZM969">
        <v>12900</v>
      </c>
      <c r="ZN969">
        <v>13000</v>
      </c>
      <c r="ZO969">
        <v>30300</v>
      </c>
      <c r="ZP969">
        <v>5600</v>
      </c>
      <c r="ZQ969">
        <v>16800</v>
      </c>
      <c r="ZR969">
        <v>6800</v>
      </c>
      <c r="ZS969">
        <v>16700</v>
      </c>
      <c r="ZT969">
        <v>51800</v>
      </c>
      <c r="ZU969">
        <v>8800</v>
      </c>
      <c r="ZV969">
        <v>3781.92</v>
      </c>
      <c r="ZW969">
        <v>61800</v>
      </c>
      <c r="ZX969">
        <v>48000</v>
      </c>
      <c r="ZY969">
        <v>28700</v>
      </c>
      <c r="ZZ969">
        <v>11227.27</v>
      </c>
      <c r="AAA969">
        <v>13075.98</v>
      </c>
      <c r="AAB969">
        <v>10494.61</v>
      </c>
      <c r="AAC969">
        <v>10500</v>
      </c>
      <c r="AAD969">
        <v>10800</v>
      </c>
      <c r="AAE969">
        <v>38695.64</v>
      </c>
      <c r="AAF969">
        <v>12600</v>
      </c>
      <c r="AAG969">
        <v>5500</v>
      </c>
      <c r="AAH969">
        <v>36545.449999999997</v>
      </c>
      <c r="AAI969">
        <v>18384.62</v>
      </c>
      <c r="AAJ969">
        <v>1400</v>
      </c>
      <c r="AAK969">
        <v>15872</v>
      </c>
      <c r="AAL969">
        <v>9400</v>
      </c>
      <c r="AAM969">
        <v>19543</v>
      </c>
      <c r="AAN969">
        <v>45500</v>
      </c>
      <c r="AAO969">
        <v>3100</v>
      </c>
      <c r="AAP969">
        <v>5900</v>
      </c>
      <c r="AAQ969">
        <v>7000</v>
      </c>
      <c r="AAR969">
        <v>15115.25</v>
      </c>
      <c r="AAS969">
        <v>13100</v>
      </c>
      <c r="AAT969">
        <v>15149.99</v>
      </c>
      <c r="AAU969">
        <v>31400</v>
      </c>
      <c r="AAV969">
        <v>33900</v>
      </c>
      <c r="AAW969">
        <v>10500</v>
      </c>
      <c r="AAX969">
        <v>2886.21</v>
      </c>
      <c r="AAY969">
        <v>17100</v>
      </c>
      <c r="AAZ969">
        <v>19200</v>
      </c>
      <c r="ABA969">
        <v>32190.47</v>
      </c>
      <c r="ABB969">
        <v>15900</v>
      </c>
      <c r="ABC969">
        <v>14600</v>
      </c>
      <c r="ABD969">
        <v>9600</v>
      </c>
      <c r="ABE969">
        <v>1700</v>
      </c>
      <c r="ABF969">
        <v>9090.9</v>
      </c>
    </row>
    <row r="970" spans="1:734" x14ac:dyDescent="0.25">
      <c r="A970" s="2">
        <v>43578</v>
      </c>
      <c r="B970">
        <v>21556.6</v>
      </c>
      <c r="C970">
        <v>7391.3</v>
      </c>
      <c r="D970">
        <v>8390</v>
      </c>
      <c r="E970">
        <v>4060</v>
      </c>
      <c r="F970">
        <v>8600</v>
      </c>
      <c r="G970">
        <v>13400</v>
      </c>
      <c r="H970">
        <v>2140</v>
      </c>
      <c r="I970">
        <v>8490</v>
      </c>
      <c r="J970">
        <v>14500</v>
      </c>
      <c r="K970">
        <v>41000</v>
      </c>
      <c r="L970">
        <v>56666.94</v>
      </c>
      <c r="M970">
        <v>50200</v>
      </c>
      <c r="N970">
        <v>1590</v>
      </c>
      <c r="O970">
        <v>10212.5</v>
      </c>
      <c r="P970">
        <v>7100</v>
      </c>
      <c r="Q970">
        <v>5870</v>
      </c>
      <c r="R970">
        <v>2784.04</v>
      </c>
      <c r="S970">
        <v>5361.9</v>
      </c>
      <c r="T970">
        <v>3404.56</v>
      </c>
      <c r="U970">
        <v>15238.1</v>
      </c>
      <c r="V970">
        <v>6231.48</v>
      </c>
      <c r="W970">
        <v>16600</v>
      </c>
      <c r="X970">
        <v>11202.02</v>
      </c>
      <c r="Y970">
        <v>5450</v>
      </c>
      <c r="Z970">
        <v>32500</v>
      </c>
      <c r="AA970">
        <v>1580</v>
      </c>
      <c r="AB970">
        <v>20833.330000000002</v>
      </c>
      <c r="AC970">
        <v>2740</v>
      </c>
      <c r="AD970">
        <v>3500</v>
      </c>
      <c r="AE970">
        <v>19800</v>
      </c>
      <c r="AF970">
        <v>31500</v>
      </c>
      <c r="AG970">
        <v>15934.57</v>
      </c>
      <c r="AH970">
        <v>5613.01</v>
      </c>
      <c r="AI970">
        <v>59100</v>
      </c>
      <c r="AJ970">
        <v>1410</v>
      </c>
      <c r="AK970">
        <v>29000</v>
      </c>
      <c r="AL970">
        <v>6241.43</v>
      </c>
      <c r="AM970">
        <v>14083.11</v>
      </c>
      <c r="AN970">
        <v>24300</v>
      </c>
      <c r="AO970">
        <v>15000</v>
      </c>
      <c r="AP970">
        <v>11950</v>
      </c>
      <c r="AQ970">
        <v>29000</v>
      </c>
      <c r="AR970">
        <v>18000</v>
      </c>
      <c r="AS970">
        <v>22300</v>
      </c>
      <c r="AT970">
        <v>10700</v>
      </c>
      <c r="AU970">
        <v>4625</v>
      </c>
      <c r="AV970">
        <v>194000</v>
      </c>
      <c r="AW970">
        <v>3392.86</v>
      </c>
      <c r="AX970">
        <v>8900</v>
      </c>
      <c r="AY970">
        <v>9051.3799999999992</v>
      </c>
      <c r="AZ970">
        <v>7478.25</v>
      </c>
      <c r="BA970">
        <v>3100</v>
      </c>
      <c r="BB970">
        <v>43327</v>
      </c>
      <c r="BC970">
        <v>3800</v>
      </c>
      <c r="BD970">
        <v>9081.82</v>
      </c>
      <c r="BE970">
        <v>23933.88</v>
      </c>
      <c r="BF970">
        <v>30300</v>
      </c>
      <c r="BG970">
        <v>13280</v>
      </c>
      <c r="BH970">
        <v>23200</v>
      </c>
      <c r="BI970">
        <v>4594.3999999999996</v>
      </c>
      <c r="BJ970">
        <v>10489.38</v>
      </c>
      <c r="BK970">
        <v>26250</v>
      </c>
      <c r="BL970">
        <v>11000</v>
      </c>
      <c r="BM970">
        <v>3299.14</v>
      </c>
      <c r="BN970">
        <v>11329.93</v>
      </c>
      <c r="BO970">
        <v>50800</v>
      </c>
      <c r="BP970">
        <v>112200</v>
      </c>
      <c r="BQ970">
        <v>4990</v>
      </c>
      <c r="BR970">
        <v>13514.72</v>
      </c>
      <c r="BS970">
        <v>19850</v>
      </c>
      <c r="BT970">
        <v>13750</v>
      </c>
      <c r="BU970">
        <v>10500</v>
      </c>
      <c r="BV970">
        <v>3600</v>
      </c>
      <c r="BW970">
        <v>4700.0600000000004</v>
      </c>
      <c r="BX970">
        <v>21702.85</v>
      </c>
      <c r="BY970">
        <v>6718.18</v>
      </c>
      <c r="BZ970">
        <v>3090.91</v>
      </c>
      <c r="CA970">
        <v>27192.5</v>
      </c>
      <c r="CB970">
        <v>27000</v>
      </c>
      <c r="CC970">
        <v>12499.98</v>
      </c>
      <c r="CD970">
        <v>27600</v>
      </c>
      <c r="CE970">
        <v>11302.07</v>
      </c>
      <c r="CF970">
        <v>31872.85</v>
      </c>
      <c r="CG970">
        <v>3600</v>
      </c>
      <c r="CH970">
        <v>2060</v>
      </c>
      <c r="CI970">
        <v>14200</v>
      </c>
      <c r="CJ970">
        <v>58000</v>
      </c>
      <c r="CK970">
        <v>72000</v>
      </c>
      <c r="CL970">
        <v>9297.0499999999993</v>
      </c>
      <c r="CM970">
        <v>20636.36</v>
      </c>
      <c r="CN970">
        <v>9607.14</v>
      </c>
      <c r="CO970">
        <v>31450</v>
      </c>
      <c r="CP970">
        <v>8720</v>
      </c>
      <c r="CQ970">
        <v>13054.77</v>
      </c>
      <c r="CR970">
        <v>10950</v>
      </c>
      <c r="CS970">
        <v>9814.07</v>
      </c>
      <c r="CT970">
        <v>15400</v>
      </c>
      <c r="CU970">
        <v>4369.97</v>
      </c>
      <c r="CV970">
        <v>6250</v>
      </c>
      <c r="CW970">
        <v>9121.49</v>
      </c>
      <c r="CX970">
        <v>12000</v>
      </c>
      <c r="CY970">
        <v>22400</v>
      </c>
      <c r="CZ970">
        <v>19131.98</v>
      </c>
      <c r="DA970">
        <v>13304.34</v>
      </c>
      <c r="DB970">
        <v>12635.77</v>
      </c>
      <c r="DC970">
        <v>18900</v>
      </c>
      <c r="DD970">
        <v>14186.14</v>
      </c>
      <c r="DE970">
        <v>104929.1</v>
      </c>
      <c r="DF970">
        <v>12000</v>
      </c>
      <c r="DG970">
        <v>5346.75</v>
      </c>
      <c r="DH970">
        <v>18846.080000000002</v>
      </c>
      <c r="DI970">
        <v>28300</v>
      </c>
      <c r="DJ970">
        <v>16650</v>
      </c>
      <c r="DK970">
        <v>18043.36</v>
      </c>
      <c r="DL970">
        <v>28000</v>
      </c>
      <c r="DM970">
        <v>3803.42</v>
      </c>
      <c r="DN970">
        <v>8973.9599999999991</v>
      </c>
      <c r="DO970">
        <v>2621.35</v>
      </c>
      <c r="DP970">
        <v>8800</v>
      </c>
      <c r="DQ970">
        <v>17005.23</v>
      </c>
      <c r="DR970">
        <v>21396.38</v>
      </c>
      <c r="DS970">
        <v>81500</v>
      </c>
      <c r="DT970">
        <v>11624.39</v>
      </c>
      <c r="DU970">
        <v>240500</v>
      </c>
      <c r="DV970">
        <v>32321.33</v>
      </c>
      <c r="DW970">
        <v>6808.23</v>
      </c>
      <c r="DX970">
        <v>27762.04</v>
      </c>
      <c r="DY970">
        <v>9933.81</v>
      </c>
      <c r="DZ970">
        <v>29510.49</v>
      </c>
      <c r="EA970">
        <v>114400</v>
      </c>
      <c r="EB970">
        <v>17949.45</v>
      </c>
      <c r="EC970">
        <v>61300</v>
      </c>
      <c r="ED970">
        <v>11462.45</v>
      </c>
      <c r="EE970">
        <v>13500</v>
      </c>
      <c r="EF970">
        <v>8048.6</v>
      </c>
      <c r="EG970">
        <v>14754</v>
      </c>
      <c r="EH970">
        <v>1928.97</v>
      </c>
      <c r="EI970">
        <v>17700</v>
      </c>
      <c r="EJ970">
        <v>37400</v>
      </c>
      <c r="EK970">
        <v>8697.32</v>
      </c>
      <c r="EL970">
        <v>4060</v>
      </c>
      <c r="EM970">
        <v>13730.77</v>
      </c>
      <c r="EN970">
        <v>35000</v>
      </c>
      <c r="EO970">
        <v>86486.56</v>
      </c>
      <c r="EP970">
        <v>25050</v>
      </c>
      <c r="EQ970">
        <v>7074.15</v>
      </c>
      <c r="ER970">
        <v>33800</v>
      </c>
      <c r="ES970">
        <v>14316.18</v>
      </c>
      <c r="ET970">
        <v>5871.64</v>
      </c>
      <c r="EU970">
        <v>11733.61</v>
      </c>
      <c r="EV970">
        <v>24537.02</v>
      </c>
      <c r="EW970">
        <v>15315.43</v>
      </c>
      <c r="EX970">
        <v>14150</v>
      </c>
      <c r="EY970">
        <v>10000</v>
      </c>
      <c r="EZ970">
        <v>23600</v>
      </c>
      <c r="FA970">
        <v>23600</v>
      </c>
      <c r="FB970">
        <v>11100</v>
      </c>
      <c r="FC970">
        <v>5000</v>
      </c>
      <c r="FD970">
        <v>4413.79</v>
      </c>
      <c r="FE970">
        <v>9532.7800000000007</v>
      </c>
      <c r="FF970" t="s">
        <v>1267</v>
      </c>
      <c r="FG970" t="s">
        <v>1267</v>
      </c>
      <c r="FH970" t="s">
        <v>1267</v>
      </c>
      <c r="FI970" t="s">
        <v>1267</v>
      </c>
      <c r="FJ970" t="s">
        <v>1267</v>
      </c>
      <c r="FK970" t="s">
        <v>1267</v>
      </c>
      <c r="FL970" t="s">
        <v>1267</v>
      </c>
      <c r="FM970" t="s">
        <v>1267</v>
      </c>
      <c r="FN970" t="s">
        <v>1267</v>
      </c>
      <c r="FO970" t="s">
        <v>1267</v>
      </c>
      <c r="FP970" t="s">
        <v>1267</v>
      </c>
      <c r="FQ970" t="s">
        <v>1267</v>
      </c>
      <c r="FR970" t="s">
        <v>1267</v>
      </c>
      <c r="FS970" t="s">
        <v>1267</v>
      </c>
      <c r="FT970" t="s">
        <v>1267</v>
      </c>
      <c r="FU970" t="s">
        <v>1267</v>
      </c>
      <c r="FV970" t="s">
        <v>1267</v>
      </c>
      <c r="FW970" t="s">
        <v>1267</v>
      </c>
      <c r="FX970" t="s">
        <v>1267</v>
      </c>
      <c r="FY970" t="s">
        <v>1267</v>
      </c>
      <c r="FZ970" t="s">
        <v>1267</v>
      </c>
      <c r="GA970">
        <v>13676.2</v>
      </c>
      <c r="GB970">
        <v>14600</v>
      </c>
      <c r="GC970">
        <v>14400</v>
      </c>
      <c r="GD970">
        <v>40266.660000000003</v>
      </c>
      <c r="GE970">
        <v>21327.24</v>
      </c>
      <c r="GF970">
        <v>8755.2999999999993</v>
      </c>
      <c r="GG970">
        <v>11588.4</v>
      </c>
      <c r="GH970">
        <v>7270.56</v>
      </c>
      <c r="GI970">
        <v>15268.15</v>
      </c>
      <c r="GJ970">
        <v>12419.98</v>
      </c>
      <c r="GK970">
        <v>17489.919999999998</v>
      </c>
      <c r="GL970">
        <v>111000</v>
      </c>
      <c r="GM970">
        <v>3960</v>
      </c>
      <c r="GN970">
        <v>68461.5</v>
      </c>
      <c r="GO970">
        <v>29855.22</v>
      </c>
      <c r="GP970">
        <v>13156.05</v>
      </c>
      <c r="GQ970">
        <v>16871.41</v>
      </c>
      <c r="GR970">
        <v>6714.36</v>
      </c>
      <c r="GS970">
        <v>12386.82</v>
      </c>
      <c r="GT970">
        <v>60239.96</v>
      </c>
      <c r="GU970">
        <v>5206.9399999999996</v>
      </c>
      <c r="GV970">
        <v>27636.36</v>
      </c>
      <c r="GW970">
        <v>34700</v>
      </c>
      <c r="GX970">
        <v>6179.69</v>
      </c>
      <c r="GY970">
        <v>13960.07</v>
      </c>
      <c r="GZ970">
        <v>14217.38</v>
      </c>
      <c r="HA970">
        <v>21150</v>
      </c>
      <c r="HB970">
        <v>8333.3799999999992</v>
      </c>
      <c r="HC970">
        <v>8281.57</v>
      </c>
      <c r="HD970">
        <v>18591.54</v>
      </c>
      <c r="HE970">
        <v>37700</v>
      </c>
      <c r="HF970">
        <v>17500</v>
      </c>
      <c r="HG970">
        <v>11200</v>
      </c>
      <c r="HH970">
        <v>47000</v>
      </c>
      <c r="HI970">
        <v>57400</v>
      </c>
      <c r="HJ970">
        <v>18900</v>
      </c>
      <c r="HK970">
        <v>17071.169999999998</v>
      </c>
      <c r="HL970">
        <v>6968.64</v>
      </c>
      <c r="HM970">
        <v>27200</v>
      </c>
      <c r="HN970">
        <v>12050</v>
      </c>
      <c r="HO970">
        <v>12121.2</v>
      </c>
      <c r="HP970">
        <v>58000</v>
      </c>
      <c r="HQ970">
        <v>67200</v>
      </c>
      <c r="HR970">
        <v>25450</v>
      </c>
      <c r="HS970">
        <v>20641.28</v>
      </c>
      <c r="HT970">
        <v>15200</v>
      </c>
      <c r="HU970">
        <v>8700</v>
      </c>
      <c r="HV970">
        <v>4354.54</v>
      </c>
      <c r="HW970">
        <v>3673.72</v>
      </c>
      <c r="HX970">
        <v>23800</v>
      </c>
      <c r="HY970">
        <v>18818.169999999998</v>
      </c>
      <c r="HZ970">
        <v>6000</v>
      </c>
      <c r="IA970">
        <v>15800</v>
      </c>
      <c r="IB970">
        <v>26956.52</v>
      </c>
      <c r="IC970">
        <v>6476.63</v>
      </c>
      <c r="ID970">
        <v>23500</v>
      </c>
      <c r="IE970">
        <v>6883.38</v>
      </c>
      <c r="IF970">
        <v>70000</v>
      </c>
      <c r="IG970">
        <v>8695.6</v>
      </c>
      <c r="IH970">
        <v>16866.71</v>
      </c>
      <c r="II970">
        <v>105833.3</v>
      </c>
      <c r="IJ970">
        <v>14000</v>
      </c>
      <c r="IK970">
        <v>38000</v>
      </c>
      <c r="IL970">
        <v>36100</v>
      </c>
      <c r="IM970">
        <v>11209.46</v>
      </c>
      <c r="IN970">
        <v>14230.77</v>
      </c>
      <c r="IO970">
        <v>39615.370000000003</v>
      </c>
      <c r="IP970">
        <v>25706.22</v>
      </c>
      <c r="IQ970">
        <v>65108.5</v>
      </c>
      <c r="IR970">
        <v>10234.11</v>
      </c>
      <c r="IS970">
        <v>24500</v>
      </c>
      <c r="IT970">
        <v>12276.92</v>
      </c>
      <c r="IU970">
        <v>70000</v>
      </c>
      <c r="IV970">
        <v>21400</v>
      </c>
      <c r="IW970">
        <v>3574.5</v>
      </c>
      <c r="IX970">
        <v>15768.21</v>
      </c>
      <c r="IY970">
        <v>16800</v>
      </c>
      <c r="IZ970">
        <v>34950</v>
      </c>
      <c r="JA970">
        <v>2940</v>
      </c>
      <c r="JB970">
        <v>22541.65</v>
      </c>
      <c r="JC970">
        <v>11300</v>
      </c>
      <c r="JD970">
        <v>96900</v>
      </c>
      <c r="JE970">
        <v>114000</v>
      </c>
      <c r="JF970">
        <v>14999.99</v>
      </c>
      <c r="JG970">
        <v>13154.25</v>
      </c>
      <c r="JH970">
        <v>6280</v>
      </c>
      <c r="JI970">
        <v>37800</v>
      </c>
      <c r="JJ970">
        <v>15500</v>
      </c>
      <c r="JK970">
        <v>27439.040000000001</v>
      </c>
      <c r="JL970">
        <v>38000</v>
      </c>
      <c r="JM970">
        <v>12900</v>
      </c>
      <c r="JN970">
        <v>26500</v>
      </c>
      <c r="JO970">
        <v>25000</v>
      </c>
      <c r="JP970">
        <v>13000</v>
      </c>
      <c r="JQ970">
        <v>18636.36</v>
      </c>
      <c r="JR970">
        <v>14749.81</v>
      </c>
      <c r="JS970">
        <v>1312.26</v>
      </c>
      <c r="JT970">
        <v>32000</v>
      </c>
      <c r="JU970">
        <v>35300</v>
      </c>
      <c r="JV970">
        <v>4250</v>
      </c>
      <c r="JW970">
        <v>8090.91</v>
      </c>
      <c r="JX970">
        <v>15900</v>
      </c>
      <c r="JY970">
        <v>14050</v>
      </c>
      <c r="JZ970">
        <v>7452.6</v>
      </c>
      <c r="KA970">
        <v>8750</v>
      </c>
      <c r="KB970">
        <v>100444.4</v>
      </c>
      <c r="KC970">
        <v>14000</v>
      </c>
      <c r="KD970">
        <v>11651.68</v>
      </c>
      <c r="KE970">
        <v>11071.43</v>
      </c>
      <c r="KF970">
        <v>3670</v>
      </c>
      <c r="KG970">
        <v>6440</v>
      </c>
      <c r="KH970">
        <v>17700</v>
      </c>
      <c r="KI970">
        <v>20700</v>
      </c>
      <c r="KJ970">
        <v>5600</v>
      </c>
      <c r="KK970">
        <v>4683.0200000000004</v>
      </c>
      <c r="KL970">
        <v>10875</v>
      </c>
      <c r="KM970">
        <v>16915.88</v>
      </c>
      <c r="KN970">
        <v>3500</v>
      </c>
      <c r="KO970">
        <v>21550</v>
      </c>
      <c r="KP970">
        <v>22450</v>
      </c>
      <c r="KQ970">
        <v>45899.99</v>
      </c>
      <c r="KR970">
        <v>26350</v>
      </c>
      <c r="KS970">
        <v>5713.48</v>
      </c>
      <c r="KT970">
        <v>19655.18</v>
      </c>
      <c r="KU970">
        <v>1680</v>
      </c>
      <c r="KV970">
        <v>26689.200000000001</v>
      </c>
      <c r="KW970">
        <v>24500</v>
      </c>
      <c r="KX970">
        <v>1890</v>
      </c>
      <c r="KY970">
        <v>16125</v>
      </c>
      <c r="KZ970">
        <v>25800</v>
      </c>
      <c r="LA970">
        <v>28079.98</v>
      </c>
      <c r="LB970">
        <v>6060</v>
      </c>
      <c r="LC970">
        <v>2700</v>
      </c>
      <c r="LD970">
        <v>15000</v>
      </c>
      <c r="LE970">
        <v>22351.95</v>
      </c>
      <c r="LF970">
        <v>36900</v>
      </c>
      <c r="LG970">
        <v>19350</v>
      </c>
      <c r="LH970">
        <v>20165.96</v>
      </c>
      <c r="LI970">
        <v>6910.7</v>
      </c>
      <c r="LJ970">
        <v>7180.42</v>
      </c>
      <c r="LK970">
        <v>66700</v>
      </c>
      <c r="LL970">
        <v>5555.55</v>
      </c>
      <c r="LM970">
        <v>5300</v>
      </c>
      <c r="LN970">
        <v>52000</v>
      </c>
      <c r="LO970">
        <v>14414.06</v>
      </c>
      <c r="LP970">
        <v>56137.53</v>
      </c>
      <c r="LQ970">
        <v>3966.61</v>
      </c>
      <c r="LR970">
        <v>18528.54</v>
      </c>
      <c r="LS970">
        <v>38900</v>
      </c>
      <c r="LT970">
        <v>91800</v>
      </c>
      <c r="LU970">
        <v>52899.67</v>
      </c>
      <c r="LV970">
        <v>16154.09</v>
      </c>
      <c r="LW970">
        <v>13800</v>
      </c>
      <c r="LX970">
        <v>22724.53</v>
      </c>
      <c r="LY970">
        <v>7072.07</v>
      </c>
      <c r="LZ970">
        <v>14700</v>
      </c>
      <c r="MA970">
        <v>39929.550000000003</v>
      </c>
      <c r="MB970">
        <v>49000</v>
      </c>
      <c r="MC970">
        <v>17000</v>
      </c>
      <c r="MD970">
        <v>9007.3700000000008</v>
      </c>
      <c r="ME970">
        <v>4488.1099999999997</v>
      </c>
      <c r="MF970">
        <v>5581.81</v>
      </c>
      <c r="MG970">
        <v>7124.54</v>
      </c>
      <c r="MH970">
        <v>8780</v>
      </c>
      <c r="MI970">
        <v>2690</v>
      </c>
      <c r="MJ970">
        <v>9980</v>
      </c>
      <c r="MK970">
        <v>9917.35</v>
      </c>
      <c r="ML970">
        <v>26620.61</v>
      </c>
      <c r="MM970">
        <v>22800</v>
      </c>
      <c r="MN970">
        <v>14318.18</v>
      </c>
      <c r="MO970">
        <v>10649.45</v>
      </c>
      <c r="MP970">
        <v>14500</v>
      </c>
      <c r="MQ970">
        <v>22250</v>
      </c>
      <c r="MR970">
        <v>10052.129999999999</v>
      </c>
      <c r="MS970">
        <v>73249.94</v>
      </c>
      <c r="MT970">
        <v>33016.53</v>
      </c>
      <c r="MU970">
        <v>29000</v>
      </c>
      <c r="MV970">
        <v>12150</v>
      </c>
      <c r="MW970">
        <v>37950</v>
      </c>
      <c r="MX970">
        <v>37200</v>
      </c>
      <c r="MY970">
        <v>44000</v>
      </c>
      <c r="MZ970">
        <v>9334.41</v>
      </c>
      <c r="NA970">
        <v>3917.24</v>
      </c>
      <c r="NB970">
        <v>21350</v>
      </c>
      <c r="NC970">
        <v>29230.76</v>
      </c>
      <c r="ND970">
        <v>14630.73</v>
      </c>
      <c r="NE970">
        <v>17569.439999999999</v>
      </c>
      <c r="NF970">
        <v>6142.31</v>
      </c>
      <c r="NG970">
        <v>5560.38</v>
      </c>
      <c r="NH970">
        <v>3112.21</v>
      </c>
      <c r="NI970">
        <v>120100</v>
      </c>
      <c r="NJ970">
        <v>5807.69</v>
      </c>
      <c r="NK970">
        <v>23504.81</v>
      </c>
      <c r="NL970">
        <v>18219.7</v>
      </c>
      <c r="NM970">
        <v>7960</v>
      </c>
      <c r="NN970">
        <v>16350</v>
      </c>
      <c r="NO970">
        <v>16346.16</v>
      </c>
      <c r="NP970">
        <v>26600</v>
      </c>
      <c r="NQ970">
        <v>18769.09</v>
      </c>
      <c r="NR970">
        <v>56909.03</v>
      </c>
      <c r="NS970">
        <v>16800</v>
      </c>
      <c r="NT970">
        <v>24800</v>
      </c>
      <c r="NU970">
        <v>28500</v>
      </c>
      <c r="NV970">
        <v>5450</v>
      </c>
      <c r="NW970">
        <v>4012.19</v>
      </c>
      <c r="NX970">
        <v>19400</v>
      </c>
      <c r="NY970">
        <v>36100</v>
      </c>
      <c r="NZ970">
        <v>4634.24</v>
      </c>
      <c r="OA970">
        <v>6000</v>
      </c>
      <c r="OB970">
        <v>12750</v>
      </c>
      <c r="OC970">
        <v>8750.31</v>
      </c>
      <c r="OD970">
        <v>8900</v>
      </c>
      <c r="OE970">
        <v>4380.95</v>
      </c>
      <c r="OF970">
        <v>10800</v>
      </c>
      <c r="OG970">
        <v>30000</v>
      </c>
      <c r="OH970">
        <v>6000</v>
      </c>
      <c r="OI970">
        <v>16000</v>
      </c>
      <c r="OJ970">
        <v>19333.32</v>
      </c>
      <c r="OK970">
        <v>23400</v>
      </c>
      <c r="OL970">
        <v>9000</v>
      </c>
      <c r="OM970">
        <v>17064.54</v>
      </c>
      <c r="ON970">
        <v>9900</v>
      </c>
      <c r="OO970">
        <v>20400</v>
      </c>
      <c r="OP970">
        <v>7200</v>
      </c>
      <c r="OQ970">
        <v>6115.7</v>
      </c>
      <c r="OR970">
        <v>2700</v>
      </c>
      <c r="OS970">
        <v>2900</v>
      </c>
      <c r="OT970">
        <v>25038.23</v>
      </c>
      <c r="OU970">
        <v>2800</v>
      </c>
      <c r="OV970">
        <v>35000</v>
      </c>
      <c r="OW970">
        <v>1800</v>
      </c>
      <c r="OX970">
        <v>11900</v>
      </c>
      <c r="OY970">
        <v>11000</v>
      </c>
      <c r="OZ970">
        <v>8594.59</v>
      </c>
      <c r="PA970">
        <v>5000</v>
      </c>
      <c r="PB970">
        <v>12357.14</v>
      </c>
      <c r="PC970">
        <v>13400</v>
      </c>
      <c r="PD970">
        <v>179700</v>
      </c>
      <c r="PE970">
        <v>26900</v>
      </c>
      <c r="PF970">
        <v>1412.3</v>
      </c>
      <c r="PG970">
        <v>15800</v>
      </c>
      <c r="PH970">
        <v>7269.14</v>
      </c>
      <c r="PI970">
        <v>5900</v>
      </c>
      <c r="PJ970">
        <v>36200</v>
      </c>
      <c r="PK970">
        <v>2607.7600000000002</v>
      </c>
      <c r="PL970">
        <v>58583.29</v>
      </c>
      <c r="PM970">
        <v>5000</v>
      </c>
      <c r="PN970">
        <v>3500</v>
      </c>
      <c r="PO970">
        <v>7500</v>
      </c>
      <c r="PP970">
        <v>11600</v>
      </c>
      <c r="PQ970">
        <v>4700</v>
      </c>
      <c r="PR970">
        <v>10063.08</v>
      </c>
      <c r="PS970">
        <v>4700</v>
      </c>
      <c r="PT970">
        <v>3200</v>
      </c>
      <c r="PU970">
        <v>11538.46</v>
      </c>
      <c r="PV970">
        <v>6256.08</v>
      </c>
      <c r="PW970">
        <v>13900</v>
      </c>
      <c r="PX970">
        <v>7500</v>
      </c>
      <c r="PY970">
        <v>17100</v>
      </c>
      <c r="PZ970">
        <v>15500</v>
      </c>
      <c r="QA970">
        <v>6900</v>
      </c>
      <c r="QB970">
        <v>6100</v>
      </c>
      <c r="QC970">
        <v>17500</v>
      </c>
      <c r="QD970">
        <v>8300</v>
      </c>
      <c r="QE970">
        <v>11300</v>
      </c>
      <c r="QF970">
        <v>10000</v>
      </c>
      <c r="QG970">
        <v>12321.43</v>
      </c>
      <c r="QH970">
        <v>18700</v>
      </c>
      <c r="QI970">
        <v>20900</v>
      </c>
      <c r="QJ970">
        <v>8227.42</v>
      </c>
      <c r="QK970">
        <v>8700</v>
      </c>
      <c r="QL970">
        <v>1100</v>
      </c>
      <c r="QM970">
        <v>10200</v>
      </c>
      <c r="QN970">
        <v>19599.509999999998</v>
      </c>
      <c r="QO970">
        <v>12999.99</v>
      </c>
      <c r="QP970">
        <v>10400</v>
      </c>
      <c r="QQ970">
        <v>21900</v>
      </c>
      <c r="QR970">
        <v>9200</v>
      </c>
      <c r="QS970">
        <v>7180.57</v>
      </c>
      <c r="QT970" t="s">
        <v>1267</v>
      </c>
      <c r="QU970">
        <v>9100</v>
      </c>
      <c r="QV970">
        <v>2900</v>
      </c>
      <c r="QW970">
        <v>1100</v>
      </c>
      <c r="QX970">
        <v>45000</v>
      </c>
      <c r="QY970">
        <v>9900</v>
      </c>
      <c r="QZ970">
        <v>7500</v>
      </c>
      <c r="RA970">
        <v>10200</v>
      </c>
      <c r="RB970">
        <v>15500</v>
      </c>
      <c r="RC970">
        <v>8076.89</v>
      </c>
      <c r="RD970">
        <v>12600</v>
      </c>
      <c r="RE970">
        <v>2300</v>
      </c>
      <c r="RF970">
        <v>1600</v>
      </c>
      <c r="RG970">
        <v>11700</v>
      </c>
      <c r="RH970">
        <v>19200</v>
      </c>
      <c r="RI970">
        <v>5400</v>
      </c>
      <c r="RJ970">
        <v>4797.79</v>
      </c>
      <c r="RK970">
        <v>1100</v>
      </c>
      <c r="RL970">
        <v>9704.2000000000007</v>
      </c>
      <c r="RM970">
        <v>7900</v>
      </c>
      <c r="RN970">
        <v>11198.53</v>
      </c>
      <c r="RO970">
        <v>6012.65</v>
      </c>
      <c r="RP970">
        <v>7700</v>
      </c>
      <c r="RQ970">
        <v>11428.57</v>
      </c>
      <c r="RR970">
        <v>9900</v>
      </c>
      <c r="RS970">
        <v>1400</v>
      </c>
      <c r="RT970">
        <v>1200</v>
      </c>
      <c r="RU970">
        <v>6700</v>
      </c>
      <c r="RV970">
        <v>76000</v>
      </c>
      <c r="RW970">
        <v>10000</v>
      </c>
      <c r="RX970">
        <v>8200</v>
      </c>
      <c r="RY970">
        <v>9900</v>
      </c>
      <c r="RZ970">
        <v>10000</v>
      </c>
      <c r="SA970">
        <v>12090.9</v>
      </c>
      <c r="SB970">
        <v>8700</v>
      </c>
      <c r="SC970">
        <v>16000</v>
      </c>
      <c r="SD970">
        <v>13500</v>
      </c>
      <c r="SE970">
        <v>8000</v>
      </c>
      <c r="SF970">
        <v>7200</v>
      </c>
      <c r="SG970">
        <v>4309.01</v>
      </c>
      <c r="SH970">
        <v>6300</v>
      </c>
      <c r="SI970">
        <v>18500</v>
      </c>
      <c r="SJ970">
        <v>10100</v>
      </c>
      <c r="SK970">
        <v>15432.11</v>
      </c>
      <c r="SL970">
        <v>7884.27</v>
      </c>
      <c r="SM970">
        <v>3100</v>
      </c>
      <c r="SN970">
        <v>28000</v>
      </c>
      <c r="SO970">
        <v>20500</v>
      </c>
      <c r="SP970">
        <v>14000</v>
      </c>
      <c r="SQ970">
        <v>4423.07</v>
      </c>
      <c r="SR970">
        <v>14333.33</v>
      </c>
      <c r="SS970">
        <v>5375</v>
      </c>
      <c r="ST970">
        <v>4200</v>
      </c>
      <c r="SU970">
        <v>13000</v>
      </c>
      <c r="SV970">
        <v>5000</v>
      </c>
      <c r="SW970">
        <v>3840</v>
      </c>
      <c r="SX970">
        <v>12000</v>
      </c>
      <c r="SY970">
        <v>13700</v>
      </c>
      <c r="SZ970">
        <v>7466.7</v>
      </c>
      <c r="TA970">
        <v>2400</v>
      </c>
      <c r="TB970">
        <v>29800</v>
      </c>
      <c r="TC970">
        <v>44900</v>
      </c>
      <c r="TD970">
        <v>7166.66</v>
      </c>
      <c r="TE970">
        <v>50500</v>
      </c>
      <c r="TF970">
        <v>9454.5400000000009</v>
      </c>
      <c r="TG970">
        <v>5000</v>
      </c>
      <c r="TH970">
        <v>9925.75</v>
      </c>
      <c r="TI970">
        <v>2800</v>
      </c>
      <c r="TJ970">
        <v>4600</v>
      </c>
      <c r="TK970">
        <v>2800</v>
      </c>
      <c r="TL970">
        <v>3800</v>
      </c>
      <c r="TM970">
        <v>8700</v>
      </c>
      <c r="TN970">
        <v>17272.72</v>
      </c>
      <c r="TO970">
        <v>13861.74</v>
      </c>
      <c r="TP970">
        <v>9500</v>
      </c>
      <c r="TQ970" t="s">
        <v>1267</v>
      </c>
      <c r="TR970" t="s">
        <v>1267</v>
      </c>
      <c r="TS970" t="s">
        <v>1267</v>
      </c>
      <c r="TT970" t="s">
        <v>1267</v>
      </c>
      <c r="TU970" t="s">
        <v>1267</v>
      </c>
      <c r="TV970" t="s">
        <v>1267</v>
      </c>
      <c r="TW970" t="s">
        <v>1267</v>
      </c>
      <c r="TX970" t="s">
        <v>1267</v>
      </c>
      <c r="TY970" t="s">
        <v>1267</v>
      </c>
      <c r="TZ970" t="s">
        <v>1267</v>
      </c>
      <c r="UA970" t="s">
        <v>1267</v>
      </c>
      <c r="UB970" t="s">
        <v>1267</v>
      </c>
      <c r="UC970" t="s">
        <v>1267</v>
      </c>
      <c r="UD970" t="s">
        <v>1267</v>
      </c>
      <c r="UE970" t="s">
        <v>1267</v>
      </c>
      <c r="UF970" t="s">
        <v>1267</v>
      </c>
      <c r="UG970" t="s">
        <v>1267</v>
      </c>
      <c r="UH970" t="s">
        <v>1267</v>
      </c>
      <c r="UI970">
        <v>22500</v>
      </c>
      <c r="UJ970">
        <v>21074.38</v>
      </c>
      <c r="UK970">
        <v>7158.13</v>
      </c>
      <c r="UL970">
        <v>23750</v>
      </c>
      <c r="UM970">
        <v>10753.69</v>
      </c>
      <c r="UN970">
        <v>6842.02</v>
      </c>
      <c r="UO970">
        <v>8401.6</v>
      </c>
      <c r="UP970">
        <v>18553.73</v>
      </c>
      <c r="UQ970">
        <v>11200</v>
      </c>
      <c r="UR970">
        <v>11858.4</v>
      </c>
      <c r="US970">
        <v>117800</v>
      </c>
      <c r="UT970">
        <v>16193.7</v>
      </c>
      <c r="UU970">
        <v>5833.48</v>
      </c>
      <c r="UV970">
        <v>4200</v>
      </c>
      <c r="UW970">
        <v>23333.31</v>
      </c>
      <c r="UX970">
        <v>6600</v>
      </c>
      <c r="UY970">
        <v>9200</v>
      </c>
      <c r="UZ970">
        <v>26200</v>
      </c>
      <c r="VA970">
        <v>12800</v>
      </c>
      <c r="VB970">
        <v>7900</v>
      </c>
      <c r="VC970">
        <v>9500</v>
      </c>
      <c r="VD970">
        <v>12037.03</v>
      </c>
      <c r="VE970">
        <v>19565.21</v>
      </c>
      <c r="VF970">
        <v>30000</v>
      </c>
      <c r="VG970">
        <v>6060.59</v>
      </c>
      <c r="VH970">
        <v>14500</v>
      </c>
      <c r="VI970">
        <v>50800</v>
      </c>
      <c r="VJ970">
        <v>42000</v>
      </c>
      <c r="VK970">
        <v>35000</v>
      </c>
      <c r="VL970">
        <v>13100</v>
      </c>
      <c r="VM970">
        <v>64000</v>
      </c>
      <c r="VN970">
        <v>7600</v>
      </c>
      <c r="VO970">
        <v>15500</v>
      </c>
      <c r="VP970">
        <v>33600</v>
      </c>
      <c r="VQ970">
        <v>12000</v>
      </c>
      <c r="VR970">
        <v>105000</v>
      </c>
      <c r="VS970">
        <v>17100</v>
      </c>
      <c r="VT970">
        <v>13699.88</v>
      </c>
      <c r="VU970">
        <v>9900</v>
      </c>
      <c r="VV970">
        <v>2700</v>
      </c>
      <c r="VW970">
        <v>23000</v>
      </c>
      <c r="VX970">
        <v>3400</v>
      </c>
      <c r="VY970">
        <v>31200</v>
      </c>
      <c r="VZ970">
        <v>12500</v>
      </c>
      <c r="WA970">
        <v>1600</v>
      </c>
      <c r="WB970">
        <v>34400</v>
      </c>
      <c r="WC970">
        <v>7200</v>
      </c>
      <c r="WD970">
        <v>10900</v>
      </c>
      <c r="WE970">
        <v>118800</v>
      </c>
      <c r="WF970">
        <v>8636.36</v>
      </c>
      <c r="WG970">
        <v>9706.98</v>
      </c>
      <c r="WH970">
        <v>13693.54</v>
      </c>
      <c r="WI970">
        <v>6100</v>
      </c>
      <c r="WJ970">
        <v>61030.7</v>
      </c>
      <c r="WK970">
        <v>23400</v>
      </c>
      <c r="WL970">
        <v>8305</v>
      </c>
      <c r="WM970">
        <v>15000</v>
      </c>
      <c r="WN970">
        <v>5575.44</v>
      </c>
      <c r="WO970">
        <v>22900</v>
      </c>
      <c r="WP970">
        <v>41800</v>
      </c>
      <c r="WQ970">
        <v>12500</v>
      </c>
      <c r="WR970">
        <v>13500</v>
      </c>
      <c r="WS970">
        <v>3500</v>
      </c>
      <c r="WT970">
        <v>2600</v>
      </c>
      <c r="WU970">
        <v>16929.29</v>
      </c>
      <c r="WV970">
        <v>5600</v>
      </c>
      <c r="WW970">
        <v>7232.14</v>
      </c>
      <c r="WX970">
        <v>4271.84</v>
      </c>
      <c r="WY970">
        <v>21000</v>
      </c>
      <c r="WZ970">
        <v>27416.560000000001</v>
      </c>
      <c r="XA970">
        <v>10500</v>
      </c>
      <c r="XB970">
        <v>17400</v>
      </c>
      <c r="XC970">
        <v>25300</v>
      </c>
      <c r="XD970">
        <v>11864.4</v>
      </c>
      <c r="XE970">
        <v>9500</v>
      </c>
      <c r="XF970">
        <v>10600</v>
      </c>
      <c r="XG970">
        <v>1700</v>
      </c>
      <c r="XH970">
        <v>7000</v>
      </c>
      <c r="XI970">
        <v>26033.09</v>
      </c>
      <c r="XJ970">
        <v>14000</v>
      </c>
      <c r="XK970">
        <v>6900</v>
      </c>
      <c r="XL970">
        <v>16400</v>
      </c>
      <c r="XM970">
        <v>10100</v>
      </c>
      <c r="XN970">
        <v>16200</v>
      </c>
      <c r="XO970">
        <v>16300</v>
      </c>
      <c r="XP970">
        <v>17291.419999999998</v>
      </c>
      <c r="XQ970">
        <v>6500</v>
      </c>
      <c r="XR970">
        <v>8999.9599999999991</v>
      </c>
      <c r="XS970">
        <v>19000</v>
      </c>
      <c r="XT970">
        <v>6200</v>
      </c>
      <c r="XU970">
        <v>8900</v>
      </c>
      <c r="XV970">
        <v>14074.07</v>
      </c>
      <c r="XW970">
        <v>5700</v>
      </c>
      <c r="XX970">
        <v>41500</v>
      </c>
      <c r="XY970">
        <v>43127.43</v>
      </c>
      <c r="XZ970">
        <v>3700</v>
      </c>
      <c r="YA970">
        <v>16189.09</v>
      </c>
      <c r="YB970">
        <v>6878.3</v>
      </c>
      <c r="YC970">
        <v>3000</v>
      </c>
      <c r="YD970">
        <v>4300</v>
      </c>
      <c r="YE970">
        <v>6500</v>
      </c>
      <c r="YF970">
        <v>5500</v>
      </c>
      <c r="YG970">
        <v>3800</v>
      </c>
      <c r="YH970">
        <v>13472.57</v>
      </c>
      <c r="YI970">
        <v>9900</v>
      </c>
      <c r="YJ970">
        <v>9405.73</v>
      </c>
      <c r="YK970">
        <v>3200</v>
      </c>
      <c r="YL970">
        <v>8211.59</v>
      </c>
      <c r="YM970">
        <v>8400</v>
      </c>
      <c r="YN970">
        <v>34272.69</v>
      </c>
      <c r="YO970">
        <v>6100</v>
      </c>
      <c r="YP970">
        <v>9000</v>
      </c>
      <c r="YQ970">
        <v>12000</v>
      </c>
      <c r="YR970">
        <v>6600</v>
      </c>
      <c r="YS970">
        <v>18800</v>
      </c>
      <c r="YT970">
        <v>11600</v>
      </c>
      <c r="YU970">
        <v>8260.8700000000008</v>
      </c>
      <c r="YV970">
        <v>51100</v>
      </c>
      <c r="YW970">
        <v>28885.7</v>
      </c>
      <c r="YX970">
        <v>8000</v>
      </c>
      <c r="YY970">
        <v>19000</v>
      </c>
      <c r="YZ970">
        <v>10000</v>
      </c>
      <c r="ZA970">
        <v>29100</v>
      </c>
      <c r="ZB970">
        <v>11366.67</v>
      </c>
      <c r="ZC970">
        <v>35700</v>
      </c>
      <c r="ZD970">
        <v>7200</v>
      </c>
      <c r="ZE970">
        <v>9400</v>
      </c>
      <c r="ZF970">
        <v>50800</v>
      </c>
      <c r="ZG970">
        <v>14500</v>
      </c>
      <c r="ZH970">
        <v>13800</v>
      </c>
      <c r="ZI970">
        <v>3700</v>
      </c>
      <c r="ZJ970">
        <v>4356.6000000000004</v>
      </c>
      <c r="ZK970">
        <v>3461.54</v>
      </c>
      <c r="ZL970">
        <v>8000</v>
      </c>
      <c r="ZM970">
        <v>12900</v>
      </c>
      <c r="ZN970">
        <v>13000</v>
      </c>
      <c r="ZO970">
        <v>30100</v>
      </c>
      <c r="ZP970">
        <v>5600</v>
      </c>
      <c r="ZQ970">
        <v>16900</v>
      </c>
      <c r="ZR970">
        <v>6200</v>
      </c>
      <c r="ZS970">
        <v>16700</v>
      </c>
      <c r="ZT970">
        <v>51800</v>
      </c>
      <c r="ZU970">
        <v>8800</v>
      </c>
      <c r="ZV970">
        <v>3711.88</v>
      </c>
      <c r="ZW970">
        <v>61800</v>
      </c>
      <c r="ZX970">
        <v>48000</v>
      </c>
      <c r="ZY970">
        <v>28000</v>
      </c>
      <c r="ZZ970">
        <v>10500</v>
      </c>
      <c r="AAA970">
        <v>13075.98</v>
      </c>
      <c r="AAB970">
        <v>10494.61</v>
      </c>
      <c r="AAC970">
        <v>10200</v>
      </c>
      <c r="AAD970">
        <v>10800</v>
      </c>
      <c r="AAE970">
        <v>36086.949999999997</v>
      </c>
      <c r="AAF970">
        <v>12600</v>
      </c>
      <c r="AAG970">
        <v>5500</v>
      </c>
      <c r="AAH970">
        <v>36545.449999999997</v>
      </c>
      <c r="AAI970">
        <v>18384.62</v>
      </c>
      <c r="AAJ970">
        <v>1500</v>
      </c>
      <c r="AAK970">
        <v>15872</v>
      </c>
      <c r="AAL970">
        <v>9300</v>
      </c>
      <c r="AAM970">
        <v>19766.78</v>
      </c>
      <c r="AAN970">
        <v>41500</v>
      </c>
      <c r="AAO970">
        <v>3200</v>
      </c>
      <c r="AAP970">
        <v>5900</v>
      </c>
      <c r="AAQ970">
        <v>7100</v>
      </c>
      <c r="AAR970">
        <v>14725.18</v>
      </c>
      <c r="AAS970">
        <v>13100</v>
      </c>
      <c r="AAT970">
        <v>15249.98</v>
      </c>
      <c r="AAU970">
        <v>31400</v>
      </c>
      <c r="AAV970">
        <v>34000</v>
      </c>
      <c r="AAW970">
        <v>10500</v>
      </c>
      <c r="AAX970">
        <v>2793.11</v>
      </c>
      <c r="AAY970">
        <v>19000</v>
      </c>
      <c r="AAZ970">
        <v>19200</v>
      </c>
      <c r="ABA970">
        <v>32190.47</v>
      </c>
      <c r="ABB970">
        <v>17500</v>
      </c>
      <c r="ABC970">
        <v>14600</v>
      </c>
      <c r="ABD970">
        <v>9500</v>
      </c>
      <c r="ABE970">
        <v>1800</v>
      </c>
      <c r="ABF970">
        <v>8454.5400000000009</v>
      </c>
    </row>
    <row r="971" spans="1:734" x14ac:dyDescent="0.25">
      <c r="A971" s="2">
        <v>43577</v>
      </c>
      <c r="B971">
        <v>21037.73</v>
      </c>
      <c r="C971">
        <v>7556.52</v>
      </c>
      <c r="D971">
        <v>8460</v>
      </c>
      <c r="E971">
        <v>4100</v>
      </c>
      <c r="F971">
        <v>8400</v>
      </c>
      <c r="G971">
        <v>13400</v>
      </c>
      <c r="H971">
        <v>2140</v>
      </c>
      <c r="I971">
        <v>8500</v>
      </c>
      <c r="J971">
        <v>14450</v>
      </c>
      <c r="K971">
        <v>41000</v>
      </c>
      <c r="L971">
        <v>56600.28</v>
      </c>
      <c r="M971">
        <v>49900</v>
      </c>
      <c r="N971">
        <v>1570</v>
      </c>
      <c r="O971">
        <v>10212.5</v>
      </c>
      <c r="P971">
        <v>6990</v>
      </c>
      <c r="Q971">
        <v>5490</v>
      </c>
      <c r="R971">
        <v>2717.75</v>
      </c>
      <c r="S971">
        <v>5380.95</v>
      </c>
      <c r="T971">
        <v>3451.2</v>
      </c>
      <c r="U971">
        <v>15064.93</v>
      </c>
      <c r="V971">
        <v>6693.64</v>
      </c>
      <c r="W971">
        <v>16500</v>
      </c>
      <c r="X971">
        <v>11161.87</v>
      </c>
      <c r="Y971">
        <v>5270</v>
      </c>
      <c r="Z971">
        <v>33200</v>
      </c>
      <c r="AA971">
        <v>1600</v>
      </c>
      <c r="AB971">
        <v>20370.37</v>
      </c>
      <c r="AC971">
        <v>2570</v>
      </c>
      <c r="AD971">
        <v>3500</v>
      </c>
      <c r="AE971">
        <v>19800</v>
      </c>
      <c r="AF971">
        <v>30600</v>
      </c>
      <c r="AG971">
        <v>15420.55</v>
      </c>
      <c r="AH971">
        <v>5476.52</v>
      </c>
      <c r="AI971">
        <v>58900</v>
      </c>
      <c r="AJ971">
        <v>1410</v>
      </c>
      <c r="AK971">
        <v>29000</v>
      </c>
      <c r="AL971">
        <v>6181.41</v>
      </c>
      <c r="AM971">
        <v>14887.01</v>
      </c>
      <c r="AN971">
        <v>24300</v>
      </c>
      <c r="AO971">
        <v>15092.59</v>
      </c>
      <c r="AP971">
        <v>12200</v>
      </c>
      <c r="AQ971">
        <v>29000</v>
      </c>
      <c r="AR971">
        <v>19000</v>
      </c>
      <c r="AS971">
        <v>22300</v>
      </c>
      <c r="AT971">
        <v>11500</v>
      </c>
      <c r="AU971">
        <v>4625</v>
      </c>
      <c r="AV971">
        <v>194000</v>
      </c>
      <c r="AW971">
        <v>3482.14</v>
      </c>
      <c r="AX971">
        <v>8900</v>
      </c>
      <c r="AY971">
        <v>9051.3799999999992</v>
      </c>
      <c r="AZ971">
        <v>7373.91</v>
      </c>
      <c r="BA971">
        <v>3150</v>
      </c>
      <c r="BB971">
        <v>43868.58</v>
      </c>
      <c r="BC971">
        <v>3850</v>
      </c>
      <c r="BD971">
        <v>9000</v>
      </c>
      <c r="BE971">
        <v>24066.11</v>
      </c>
      <c r="BF971">
        <v>32550</v>
      </c>
      <c r="BG971">
        <v>13280</v>
      </c>
      <c r="BH971">
        <v>23300</v>
      </c>
      <c r="BI971">
        <v>4328.67</v>
      </c>
      <c r="BJ971">
        <v>10538.63</v>
      </c>
      <c r="BK971">
        <v>26300</v>
      </c>
      <c r="BL971">
        <v>11000</v>
      </c>
      <c r="BM971">
        <v>3299.14</v>
      </c>
      <c r="BN971">
        <v>11329.93</v>
      </c>
      <c r="BO971">
        <v>50800</v>
      </c>
      <c r="BP971">
        <v>108600</v>
      </c>
      <c r="BQ971">
        <v>4990</v>
      </c>
      <c r="BR971">
        <v>13287.96</v>
      </c>
      <c r="BS971">
        <v>19850</v>
      </c>
      <c r="BT971">
        <v>14000</v>
      </c>
      <c r="BU971">
        <v>10500</v>
      </c>
      <c r="BV971">
        <v>3600</v>
      </c>
      <c r="BW971">
        <v>4848.4799999999996</v>
      </c>
      <c r="BX971">
        <v>21588.43</v>
      </c>
      <c r="BY971">
        <v>6718.18</v>
      </c>
      <c r="BZ971">
        <v>3018.18</v>
      </c>
      <c r="CA971">
        <v>27192.5</v>
      </c>
      <c r="CB971">
        <v>27000</v>
      </c>
      <c r="CC971">
        <v>12499.98</v>
      </c>
      <c r="CD971">
        <v>27666.67</v>
      </c>
      <c r="CE971">
        <v>11362.67</v>
      </c>
      <c r="CF971">
        <v>31872.85</v>
      </c>
      <c r="CG971">
        <v>3600</v>
      </c>
      <c r="CH971">
        <v>2060</v>
      </c>
      <c r="CI971">
        <v>13850</v>
      </c>
      <c r="CJ971">
        <v>58800</v>
      </c>
      <c r="CK971">
        <v>72000</v>
      </c>
      <c r="CL971">
        <v>9429.86</v>
      </c>
      <c r="CM971">
        <v>20454.55</v>
      </c>
      <c r="CN971">
        <v>9464.2900000000009</v>
      </c>
      <c r="CO971">
        <v>29400</v>
      </c>
      <c r="CP971">
        <v>8660</v>
      </c>
      <c r="CQ971">
        <v>13130.67</v>
      </c>
      <c r="CR971">
        <v>10250</v>
      </c>
      <c r="CS971">
        <v>9553.06</v>
      </c>
      <c r="CT971">
        <v>15350</v>
      </c>
      <c r="CU971">
        <v>4280.2299999999996</v>
      </c>
      <c r="CV971">
        <v>6194.44</v>
      </c>
      <c r="CW971">
        <v>9233.64</v>
      </c>
      <c r="CX971">
        <v>12000</v>
      </c>
      <c r="CY971">
        <v>23100</v>
      </c>
      <c r="CZ971">
        <v>18570.55</v>
      </c>
      <c r="DA971">
        <v>13043.48</v>
      </c>
      <c r="DB971">
        <v>12635.77</v>
      </c>
      <c r="DC971">
        <v>18800</v>
      </c>
      <c r="DD971">
        <v>14186.14</v>
      </c>
      <c r="DE971">
        <v>105714.9</v>
      </c>
      <c r="DF971">
        <v>12000</v>
      </c>
      <c r="DG971">
        <v>5354.51</v>
      </c>
      <c r="DH971">
        <v>18909.96</v>
      </c>
      <c r="DI971">
        <v>28350</v>
      </c>
      <c r="DJ971">
        <v>16800</v>
      </c>
      <c r="DK971">
        <v>18087.47</v>
      </c>
      <c r="DL971">
        <v>27900</v>
      </c>
      <c r="DM971">
        <v>3794.87</v>
      </c>
      <c r="DN971">
        <v>8719.3799999999992</v>
      </c>
      <c r="DO971">
        <v>2611.64</v>
      </c>
      <c r="DP971">
        <v>8320</v>
      </c>
      <c r="DQ971">
        <v>16965.03</v>
      </c>
      <c r="DR971">
        <v>21531.51</v>
      </c>
      <c r="DS971">
        <v>80100</v>
      </c>
      <c r="DT971">
        <v>11599.23</v>
      </c>
      <c r="DU971">
        <v>243000</v>
      </c>
      <c r="DV971">
        <v>31876.29</v>
      </c>
      <c r="DW971">
        <v>6880.65</v>
      </c>
      <c r="DX971">
        <v>27095.360000000001</v>
      </c>
      <c r="DY971">
        <v>9963.4599999999991</v>
      </c>
      <c r="DZ971">
        <v>30000</v>
      </c>
      <c r="EA971">
        <v>114900</v>
      </c>
      <c r="EB971">
        <v>17798.62</v>
      </c>
      <c r="EC971">
        <v>60500</v>
      </c>
      <c r="ED971">
        <v>11541.5</v>
      </c>
      <c r="EE971">
        <v>13500</v>
      </c>
      <c r="EF971">
        <v>8020.95</v>
      </c>
      <c r="EG971">
        <v>14531.9</v>
      </c>
      <c r="EH971">
        <v>1928.97</v>
      </c>
      <c r="EI971">
        <v>19000</v>
      </c>
      <c r="EJ971">
        <v>37400</v>
      </c>
      <c r="EK971">
        <v>8667.33</v>
      </c>
      <c r="EL971">
        <v>4000</v>
      </c>
      <c r="EM971">
        <v>13730.77</v>
      </c>
      <c r="EN971">
        <v>35800</v>
      </c>
      <c r="EO971">
        <v>85837.88</v>
      </c>
      <c r="EP971">
        <v>25050</v>
      </c>
      <c r="EQ971">
        <v>7166.74</v>
      </c>
      <c r="ER971">
        <v>31900</v>
      </c>
      <c r="ES971">
        <v>12876.79</v>
      </c>
      <c r="ET971">
        <v>5738.2</v>
      </c>
      <c r="EU971">
        <v>11641.22</v>
      </c>
      <c r="EV971">
        <v>27546.27</v>
      </c>
      <c r="EW971">
        <v>14877.84</v>
      </c>
      <c r="EX971">
        <v>14250</v>
      </c>
      <c r="EY971">
        <v>10000</v>
      </c>
      <c r="EZ971">
        <v>24400</v>
      </c>
      <c r="FA971">
        <v>23750</v>
      </c>
      <c r="FB971">
        <v>10900</v>
      </c>
      <c r="FC971">
        <v>5000</v>
      </c>
      <c r="FD971">
        <v>4484.97</v>
      </c>
      <c r="FE971">
        <v>9596.33</v>
      </c>
      <c r="FF971" t="s">
        <v>1267</v>
      </c>
      <c r="FG971" t="s">
        <v>1267</v>
      </c>
      <c r="FH971" t="s">
        <v>1267</v>
      </c>
      <c r="FI971" t="s">
        <v>1267</v>
      </c>
      <c r="FJ971" t="s">
        <v>1267</v>
      </c>
      <c r="FK971" t="s">
        <v>1267</v>
      </c>
      <c r="FL971" t="s">
        <v>1267</v>
      </c>
      <c r="FM971" t="s">
        <v>1267</v>
      </c>
      <c r="FN971" t="s">
        <v>1267</v>
      </c>
      <c r="FO971" t="s">
        <v>1267</v>
      </c>
      <c r="FP971" t="s">
        <v>1267</v>
      </c>
      <c r="FQ971" t="s">
        <v>1267</v>
      </c>
      <c r="FR971" t="s">
        <v>1267</v>
      </c>
      <c r="FS971" t="s">
        <v>1267</v>
      </c>
      <c r="FT971" t="s">
        <v>1267</v>
      </c>
      <c r="FU971" t="s">
        <v>1267</v>
      </c>
      <c r="FV971" t="s">
        <v>1267</v>
      </c>
      <c r="FW971" t="s">
        <v>1267</v>
      </c>
      <c r="FX971" t="s">
        <v>1267</v>
      </c>
      <c r="FY971" t="s">
        <v>1267</v>
      </c>
      <c r="FZ971" t="s">
        <v>1267</v>
      </c>
      <c r="GA971">
        <v>13676.2</v>
      </c>
      <c r="GB971">
        <v>14600</v>
      </c>
      <c r="GC971">
        <v>13500</v>
      </c>
      <c r="GD971">
        <v>39333.33</v>
      </c>
      <c r="GE971">
        <v>21327.24</v>
      </c>
      <c r="GF971">
        <v>8716.82</v>
      </c>
      <c r="GG971">
        <v>11547.16</v>
      </c>
      <c r="GH971">
        <v>7270.56</v>
      </c>
      <c r="GI971">
        <v>14278.55</v>
      </c>
      <c r="GJ971">
        <v>12343.31</v>
      </c>
      <c r="GK971">
        <v>17095.41</v>
      </c>
      <c r="GL971">
        <v>110100</v>
      </c>
      <c r="GM971">
        <v>4250</v>
      </c>
      <c r="GN971">
        <v>69230.69</v>
      </c>
      <c r="GO971">
        <v>29565.39</v>
      </c>
      <c r="GP971">
        <v>13186.36</v>
      </c>
      <c r="GQ971">
        <v>16584.759999999998</v>
      </c>
      <c r="GR971">
        <v>6714.36</v>
      </c>
      <c r="GS971">
        <v>12321.05</v>
      </c>
      <c r="GT971">
        <v>60239.96</v>
      </c>
      <c r="GU971">
        <v>5251.45</v>
      </c>
      <c r="GV971">
        <v>27636.36</v>
      </c>
      <c r="GW971">
        <v>33850</v>
      </c>
      <c r="GX971">
        <v>6152.34</v>
      </c>
      <c r="GY971">
        <v>13987.83</v>
      </c>
      <c r="GZ971">
        <v>14217.38</v>
      </c>
      <c r="HA971">
        <v>20800</v>
      </c>
      <c r="HB971">
        <v>8478.2999999999993</v>
      </c>
      <c r="HC971">
        <v>8281.57</v>
      </c>
      <c r="HD971">
        <v>18162.240000000002</v>
      </c>
      <c r="HE971">
        <v>37000</v>
      </c>
      <c r="HF971">
        <v>17500</v>
      </c>
      <c r="HG971">
        <v>11200</v>
      </c>
      <c r="HH971">
        <v>46650</v>
      </c>
      <c r="HI971">
        <v>57400</v>
      </c>
      <c r="HJ971">
        <v>18800</v>
      </c>
      <c r="HK971">
        <v>16930.09</v>
      </c>
      <c r="HL971">
        <v>6968.64</v>
      </c>
      <c r="HM971">
        <v>26000</v>
      </c>
      <c r="HN971">
        <v>11550</v>
      </c>
      <c r="HO971">
        <v>12121.2</v>
      </c>
      <c r="HP971">
        <v>58000</v>
      </c>
      <c r="HQ971">
        <v>67100</v>
      </c>
      <c r="HR971">
        <v>25450</v>
      </c>
      <c r="HS971">
        <v>21110.39</v>
      </c>
      <c r="HT971">
        <v>15400</v>
      </c>
      <c r="HU971">
        <v>9290</v>
      </c>
      <c r="HV971">
        <v>4345.45</v>
      </c>
      <c r="HW971">
        <v>3691.82</v>
      </c>
      <c r="HX971">
        <v>23250</v>
      </c>
      <c r="HY971">
        <v>19045.45</v>
      </c>
      <c r="HZ971">
        <v>6000</v>
      </c>
      <c r="IA971">
        <v>15800</v>
      </c>
      <c r="IB971">
        <v>26956.52</v>
      </c>
      <c r="IC971">
        <v>6485.28</v>
      </c>
      <c r="ID971">
        <v>23500</v>
      </c>
      <c r="IE971">
        <v>7098.49</v>
      </c>
      <c r="IF971">
        <v>70000</v>
      </c>
      <c r="IG971">
        <v>8569.58</v>
      </c>
      <c r="IH971">
        <v>16037.68</v>
      </c>
      <c r="II971">
        <v>107999.9</v>
      </c>
      <c r="IJ971">
        <v>13900</v>
      </c>
      <c r="IK971">
        <v>38000</v>
      </c>
      <c r="IL971">
        <v>35850</v>
      </c>
      <c r="IM971">
        <v>11095.85</v>
      </c>
      <c r="IN971">
        <v>14153.84</v>
      </c>
      <c r="IO971">
        <v>39538.449999999997</v>
      </c>
      <c r="IP971">
        <v>25432.75</v>
      </c>
      <c r="IQ971">
        <v>64955.11</v>
      </c>
      <c r="IR971">
        <v>10100.34</v>
      </c>
      <c r="IS971">
        <v>24500</v>
      </c>
      <c r="IT971">
        <v>11815.38</v>
      </c>
      <c r="IU971">
        <v>71000</v>
      </c>
      <c r="IV971">
        <v>21350</v>
      </c>
      <c r="IW971">
        <v>3656.98</v>
      </c>
      <c r="IX971">
        <v>15768.21</v>
      </c>
      <c r="IY971">
        <v>16800</v>
      </c>
      <c r="IZ971">
        <v>34850</v>
      </c>
      <c r="JA971">
        <v>2890</v>
      </c>
      <c r="JB971">
        <v>22874.98</v>
      </c>
      <c r="JC971">
        <v>10600</v>
      </c>
      <c r="JD971">
        <v>94500</v>
      </c>
      <c r="JE971">
        <v>112500</v>
      </c>
      <c r="JF971">
        <v>14999.99</v>
      </c>
      <c r="JG971">
        <v>13154.25</v>
      </c>
      <c r="JH971">
        <v>6200</v>
      </c>
      <c r="JI971">
        <v>37800</v>
      </c>
      <c r="JJ971">
        <v>15700</v>
      </c>
      <c r="JK971">
        <v>27439.040000000001</v>
      </c>
      <c r="JL971">
        <v>38000</v>
      </c>
      <c r="JM971">
        <v>12100</v>
      </c>
      <c r="JN971">
        <v>26000</v>
      </c>
      <c r="JO971">
        <v>25200</v>
      </c>
      <c r="JP971">
        <v>12950</v>
      </c>
      <c r="JQ971">
        <v>18659.080000000002</v>
      </c>
      <c r="JR971">
        <v>14707.43</v>
      </c>
      <c r="JS971">
        <v>1294.28</v>
      </c>
      <c r="JT971">
        <v>32000</v>
      </c>
      <c r="JU971">
        <v>35400</v>
      </c>
      <c r="JV971">
        <v>4170</v>
      </c>
      <c r="JW971">
        <v>8027.27</v>
      </c>
      <c r="JX971">
        <v>16150</v>
      </c>
      <c r="JY971">
        <v>13600</v>
      </c>
      <c r="JZ971">
        <v>7355.81</v>
      </c>
      <c r="KA971">
        <v>8690</v>
      </c>
      <c r="KB971">
        <v>99466.69</v>
      </c>
      <c r="KC971">
        <v>14100</v>
      </c>
      <c r="KD971">
        <v>11633.42</v>
      </c>
      <c r="KE971">
        <v>10785.71</v>
      </c>
      <c r="KF971">
        <v>3680</v>
      </c>
      <c r="KG971">
        <v>6350</v>
      </c>
      <c r="KH971">
        <v>17050</v>
      </c>
      <c r="KI971">
        <v>20700</v>
      </c>
      <c r="KJ971">
        <v>5600</v>
      </c>
      <c r="KK971">
        <v>4717.45</v>
      </c>
      <c r="KL971">
        <v>10650</v>
      </c>
      <c r="KM971">
        <v>17056.07</v>
      </c>
      <c r="KN971">
        <v>3300</v>
      </c>
      <c r="KO971">
        <v>21900</v>
      </c>
      <c r="KP971">
        <v>24100</v>
      </c>
      <c r="KQ971">
        <v>45750</v>
      </c>
      <c r="KR971">
        <v>26400</v>
      </c>
      <c r="KS971">
        <v>5751</v>
      </c>
      <c r="KT971">
        <v>19913.8</v>
      </c>
      <c r="KU971">
        <v>1680</v>
      </c>
      <c r="KV971">
        <v>27006.94</v>
      </c>
      <c r="KW971">
        <v>24500</v>
      </c>
      <c r="KX971">
        <v>1880</v>
      </c>
      <c r="KY971">
        <v>16125</v>
      </c>
      <c r="KZ971">
        <v>26500</v>
      </c>
      <c r="LA971">
        <v>27879.99</v>
      </c>
      <c r="LB971">
        <v>5680</v>
      </c>
      <c r="LC971">
        <v>2720</v>
      </c>
      <c r="LD971">
        <v>14500</v>
      </c>
      <c r="LE971">
        <v>21851.54</v>
      </c>
      <c r="LF971">
        <v>37000</v>
      </c>
      <c r="LG971">
        <v>19500</v>
      </c>
      <c r="LH971">
        <v>20165.96</v>
      </c>
      <c r="LI971">
        <v>6989.23</v>
      </c>
      <c r="LJ971">
        <v>7146.39</v>
      </c>
      <c r="LK971">
        <v>67300</v>
      </c>
      <c r="LL971">
        <v>5555.55</v>
      </c>
      <c r="LM971">
        <v>5310</v>
      </c>
      <c r="LN971">
        <v>52000</v>
      </c>
      <c r="LO971">
        <v>14414.06</v>
      </c>
      <c r="LP971">
        <v>55406.28</v>
      </c>
      <c r="LQ971">
        <v>3966.61</v>
      </c>
      <c r="LR971">
        <v>18528.54</v>
      </c>
      <c r="LS971">
        <v>39000</v>
      </c>
      <c r="LT971">
        <v>90300</v>
      </c>
      <c r="LU971">
        <v>53213.14</v>
      </c>
      <c r="LV971">
        <v>15882.91</v>
      </c>
      <c r="LW971">
        <v>14000</v>
      </c>
      <c r="LX971">
        <v>22840.48</v>
      </c>
      <c r="LY971">
        <v>7101.54</v>
      </c>
      <c r="LZ971">
        <v>14600</v>
      </c>
      <c r="MA971">
        <v>39084.480000000003</v>
      </c>
      <c r="MB971">
        <v>48500</v>
      </c>
      <c r="MC971">
        <v>18000</v>
      </c>
      <c r="MD971">
        <v>8977.0400000000009</v>
      </c>
      <c r="ME971">
        <v>4493.72</v>
      </c>
      <c r="MF971">
        <v>5663.63</v>
      </c>
      <c r="MG971">
        <v>7267.03</v>
      </c>
      <c r="MH971">
        <v>8210</v>
      </c>
      <c r="MI971">
        <v>2890</v>
      </c>
      <c r="MJ971">
        <v>9740</v>
      </c>
      <c r="MK971">
        <v>9838.64</v>
      </c>
      <c r="ML971">
        <v>26620.61</v>
      </c>
      <c r="MM971">
        <v>22400</v>
      </c>
      <c r="MN971">
        <v>14454.54</v>
      </c>
      <c r="MO971">
        <v>10649.45</v>
      </c>
      <c r="MP971">
        <v>14500</v>
      </c>
      <c r="MQ971">
        <v>21950</v>
      </c>
      <c r="MR971">
        <v>10014.89</v>
      </c>
      <c r="MS971">
        <v>73249.94</v>
      </c>
      <c r="MT971">
        <v>31983.47</v>
      </c>
      <c r="MU971">
        <v>29000</v>
      </c>
      <c r="MV971">
        <v>12700</v>
      </c>
      <c r="MW971">
        <v>37950</v>
      </c>
      <c r="MX971">
        <v>37100</v>
      </c>
      <c r="MY971">
        <v>44000</v>
      </c>
      <c r="MZ971">
        <v>9659.09</v>
      </c>
      <c r="NA971">
        <v>3917.24</v>
      </c>
      <c r="NB971">
        <v>21400</v>
      </c>
      <c r="NC971">
        <v>29230.76</v>
      </c>
      <c r="ND971">
        <v>14938.38</v>
      </c>
      <c r="NE971">
        <v>17604.16</v>
      </c>
      <c r="NF971">
        <v>6287.79</v>
      </c>
      <c r="NG971">
        <v>5634.16</v>
      </c>
      <c r="NH971">
        <v>3185.44</v>
      </c>
      <c r="NI971">
        <v>119500</v>
      </c>
      <c r="NJ971">
        <v>5769.23</v>
      </c>
      <c r="NK971">
        <v>23271.32</v>
      </c>
      <c r="NL971">
        <v>18636.349999999999</v>
      </c>
      <c r="NM971">
        <v>7440</v>
      </c>
      <c r="NN971">
        <v>15300</v>
      </c>
      <c r="NO971">
        <v>16025.65</v>
      </c>
      <c r="NP971">
        <v>26600</v>
      </c>
      <c r="NQ971">
        <v>19071.810000000001</v>
      </c>
      <c r="NR971">
        <v>57181.75</v>
      </c>
      <c r="NS971">
        <v>16800</v>
      </c>
      <c r="NT971">
        <v>24600</v>
      </c>
      <c r="NU971">
        <v>28300</v>
      </c>
      <c r="NV971">
        <v>5500</v>
      </c>
      <c r="NW971">
        <v>3936.01</v>
      </c>
      <c r="NX971">
        <v>19450</v>
      </c>
      <c r="NY971">
        <v>38600</v>
      </c>
      <c r="NZ971">
        <v>4634.24</v>
      </c>
      <c r="OA971">
        <v>6191.3</v>
      </c>
      <c r="OB971">
        <v>12750</v>
      </c>
      <c r="OC971">
        <v>8793.41</v>
      </c>
      <c r="OD971">
        <v>8900</v>
      </c>
      <c r="OE971">
        <v>4476.18</v>
      </c>
      <c r="OF971">
        <v>10800</v>
      </c>
      <c r="OG971">
        <v>30000</v>
      </c>
      <c r="OH971">
        <v>6000</v>
      </c>
      <c r="OI971">
        <v>16000</v>
      </c>
      <c r="OJ971">
        <v>19333.32</v>
      </c>
      <c r="OK971">
        <v>23400</v>
      </c>
      <c r="OL971">
        <v>9000</v>
      </c>
      <c r="OM971">
        <v>17064.54</v>
      </c>
      <c r="ON971">
        <v>9900</v>
      </c>
      <c r="OO971">
        <v>18600</v>
      </c>
      <c r="OP971">
        <v>8000</v>
      </c>
      <c r="OQ971">
        <v>6115.7</v>
      </c>
      <c r="OR971">
        <v>2700</v>
      </c>
      <c r="OS971">
        <v>2800</v>
      </c>
      <c r="OT971">
        <v>25038.23</v>
      </c>
      <c r="OU971">
        <v>2700</v>
      </c>
      <c r="OV971">
        <v>35000</v>
      </c>
      <c r="OW971">
        <v>1800</v>
      </c>
      <c r="OX971">
        <v>11900</v>
      </c>
      <c r="OY971">
        <v>11000</v>
      </c>
      <c r="OZ971">
        <v>7837.84</v>
      </c>
      <c r="PA971">
        <v>5000</v>
      </c>
      <c r="PB971">
        <v>12714.28</v>
      </c>
      <c r="PC971">
        <v>13400</v>
      </c>
      <c r="PD971">
        <v>179000</v>
      </c>
      <c r="PE971">
        <v>27600</v>
      </c>
      <c r="PF971">
        <v>1370.76</v>
      </c>
      <c r="PG971">
        <v>15800</v>
      </c>
      <c r="PH971">
        <v>7109.38</v>
      </c>
      <c r="PI971">
        <v>5900</v>
      </c>
      <c r="PJ971">
        <v>36400</v>
      </c>
      <c r="PK971">
        <v>2540.9</v>
      </c>
      <c r="PL971">
        <v>58333.32</v>
      </c>
      <c r="PM971">
        <v>5000</v>
      </c>
      <c r="PN971">
        <v>3500</v>
      </c>
      <c r="PO971">
        <v>7500</v>
      </c>
      <c r="PP971">
        <v>11600</v>
      </c>
      <c r="PQ971">
        <v>4600</v>
      </c>
      <c r="PR971">
        <v>9173.7800000000007</v>
      </c>
      <c r="PS971">
        <v>4700</v>
      </c>
      <c r="PT971">
        <v>3300</v>
      </c>
      <c r="PU971">
        <v>11538.46</v>
      </c>
      <c r="PV971">
        <v>5857.96</v>
      </c>
      <c r="PW971">
        <v>13900</v>
      </c>
      <c r="PX971">
        <v>7500</v>
      </c>
      <c r="PY971">
        <v>17100</v>
      </c>
      <c r="PZ971">
        <v>15500</v>
      </c>
      <c r="QA971">
        <v>6800</v>
      </c>
      <c r="QB971">
        <v>6100</v>
      </c>
      <c r="QC971">
        <v>17500</v>
      </c>
      <c r="QD971">
        <v>8300</v>
      </c>
      <c r="QE971">
        <v>11300</v>
      </c>
      <c r="QF971">
        <v>10000</v>
      </c>
      <c r="QG971">
        <v>12321.43</v>
      </c>
      <c r="QH971">
        <v>17000</v>
      </c>
      <c r="QI971">
        <v>19600</v>
      </c>
      <c r="QJ971">
        <v>8361.2000000000007</v>
      </c>
      <c r="QK971">
        <v>8700</v>
      </c>
      <c r="QL971">
        <v>1100</v>
      </c>
      <c r="QM971">
        <v>10600</v>
      </c>
      <c r="QN971">
        <v>19846.98</v>
      </c>
      <c r="QO971">
        <v>13235.29</v>
      </c>
      <c r="QP971">
        <v>10400</v>
      </c>
      <c r="QQ971">
        <v>20000</v>
      </c>
      <c r="QR971">
        <v>9100</v>
      </c>
      <c r="QS971">
        <v>7180.57</v>
      </c>
      <c r="QT971" t="s">
        <v>1267</v>
      </c>
      <c r="QU971">
        <v>9100</v>
      </c>
      <c r="QV971">
        <v>2800</v>
      </c>
      <c r="QW971">
        <v>1000</v>
      </c>
      <c r="QX971">
        <v>44600</v>
      </c>
      <c r="QY971">
        <v>9900</v>
      </c>
      <c r="QZ971">
        <v>8300</v>
      </c>
      <c r="RA971">
        <v>10200</v>
      </c>
      <c r="RB971">
        <v>15500</v>
      </c>
      <c r="RC971">
        <v>8076.89</v>
      </c>
      <c r="RD971">
        <v>12500</v>
      </c>
      <c r="RE971">
        <v>2100</v>
      </c>
      <c r="RF971">
        <v>1700</v>
      </c>
      <c r="RG971">
        <v>11800</v>
      </c>
      <c r="RH971">
        <v>19000</v>
      </c>
      <c r="RI971">
        <v>5400</v>
      </c>
      <c r="RJ971">
        <v>5179.43</v>
      </c>
      <c r="RK971">
        <v>1000</v>
      </c>
      <c r="RL971">
        <v>9551.3799999999992</v>
      </c>
      <c r="RM971">
        <v>7900</v>
      </c>
      <c r="RN971">
        <v>11102.82</v>
      </c>
      <c r="RO971">
        <v>6012.65</v>
      </c>
      <c r="RP971">
        <v>7000</v>
      </c>
      <c r="RQ971">
        <v>11428.57</v>
      </c>
      <c r="RR971">
        <v>10000</v>
      </c>
      <c r="RS971">
        <v>1300</v>
      </c>
      <c r="RT971">
        <v>1200</v>
      </c>
      <c r="RU971">
        <v>7400</v>
      </c>
      <c r="RV971">
        <v>76500</v>
      </c>
      <c r="RW971">
        <v>10000</v>
      </c>
      <c r="RX971">
        <v>8200</v>
      </c>
      <c r="RY971">
        <v>10900</v>
      </c>
      <c r="RZ971">
        <v>10600</v>
      </c>
      <c r="SA971">
        <v>12090.9</v>
      </c>
      <c r="SB971">
        <v>8700</v>
      </c>
      <c r="SC971">
        <v>16000</v>
      </c>
      <c r="SD971">
        <v>13700</v>
      </c>
      <c r="SE971">
        <v>8000</v>
      </c>
      <c r="SF971">
        <v>7200</v>
      </c>
      <c r="SG971">
        <v>3949.93</v>
      </c>
      <c r="SH971">
        <v>6500</v>
      </c>
      <c r="SI971">
        <v>18500</v>
      </c>
      <c r="SJ971">
        <v>10100</v>
      </c>
      <c r="SK971">
        <v>15432.11</v>
      </c>
      <c r="SL971">
        <v>7485.07</v>
      </c>
      <c r="SM971">
        <v>2900</v>
      </c>
      <c r="SN971">
        <v>28000</v>
      </c>
      <c r="SO971">
        <v>19400</v>
      </c>
      <c r="SP971">
        <v>14000</v>
      </c>
      <c r="SQ971">
        <v>4326.92</v>
      </c>
      <c r="SR971">
        <v>14333.33</v>
      </c>
      <c r="SS971">
        <v>5375</v>
      </c>
      <c r="ST971">
        <v>4200</v>
      </c>
      <c r="SU971">
        <v>13000</v>
      </c>
      <c r="SV971">
        <v>5000</v>
      </c>
      <c r="SW971">
        <v>3840</v>
      </c>
      <c r="SX971">
        <v>12000</v>
      </c>
      <c r="SY971">
        <v>15800</v>
      </c>
      <c r="SZ971">
        <v>7466.7</v>
      </c>
      <c r="TA971">
        <v>2400</v>
      </c>
      <c r="TB971">
        <v>30000</v>
      </c>
      <c r="TC971">
        <v>41100</v>
      </c>
      <c r="TD971">
        <v>7916.66</v>
      </c>
      <c r="TE971">
        <v>50000</v>
      </c>
      <c r="TF971">
        <v>9818.18</v>
      </c>
      <c r="TG971">
        <v>5800</v>
      </c>
      <c r="TH971">
        <v>9990.2000000000007</v>
      </c>
      <c r="TI971">
        <v>2900</v>
      </c>
      <c r="TJ971">
        <v>4600</v>
      </c>
      <c r="TK971">
        <v>2800</v>
      </c>
      <c r="TL971">
        <v>3700</v>
      </c>
      <c r="TM971">
        <v>8700</v>
      </c>
      <c r="TN971">
        <v>18181.810000000001</v>
      </c>
      <c r="TO971">
        <v>13929.36</v>
      </c>
      <c r="TP971">
        <v>9700</v>
      </c>
      <c r="TQ971" t="s">
        <v>1267</v>
      </c>
      <c r="TR971" t="s">
        <v>1267</v>
      </c>
      <c r="TS971" t="s">
        <v>1267</v>
      </c>
      <c r="TT971" t="s">
        <v>1267</v>
      </c>
      <c r="TU971" t="s">
        <v>1267</v>
      </c>
      <c r="TV971" t="s">
        <v>1267</v>
      </c>
      <c r="TW971" t="s">
        <v>1267</v>
      </c>
      <c r="TX971" t="s">
        <v>1267</v>
      </c>
      <c r="TY971" t="s">
        <v>1267</v>
      </c>
      <c r="TZ971" t="s">
        <v>1267</v>
      </c>
      <c r="UA971" t="s">
        <v>1267</v>
      </c>
      <c r="UB971" t="s">
        <v>1267</v>
      </c>
      <c r="UC971" t="s">
        <v>1267</v>
      </c>
      <c r="UD971" t="s">
        <v>1267</v>
      </c>
      <c r="UE971" t="s">
        <v>1267</v>
      </c>
      <c r="UF971" t="s">
        <v>1267</v>
      </c>
      <c r="UG971" t="s">
        <v>1267</v>
      </c>
      <c r="UH971" t="s">
        <v>1267</v>
      </c>
      <c r="UI971">
        <v>22500</v>
      </c>
      <c r="UJ971">
        <v>21005.51</v>
      </c>
      <c r="UK971">
        <v>7158.13</v>
      </c>
      <c r="UL971">
        <v>23500</v>
      </c>
      <c r="UM971">
        <v>11214.56</v>
      </c>
      <c r="UN971">
        <v>6900</v>
      </c>
      <c r="UO971">
        <v>8485.6200000000008</v>
      </c>
      <c r="UP971">
        <v>18478.62</v>
      </c>
      <c r="UQ971">
        <v>11200</v>
      </c>
      <c r="UR971">
        <v>12300.88</v>
      </c>
      <c r="US971">
        <v>117800</v>
      </c>
      <c r="UT971">
        <v>16017.69</v>
      </c>
      <c r="UU971">
        <v>5833.48</v>
      </c>
      <c r="UV971">
        <v>4200</v>
      </c>
      <c r="UW971">
        <v>23333.31</v>
      </c>
      <c r="UX971">
        <v>6600</v>
      </c>
      <c r="UY971">
        <v>9200</v>
      </c>
      <c r="UZ971">
        <v>29100</v>
      </c>
      <c r="VA971">
        <v>12800</v>
      </c>
      <c r="VB971">
        <v>8100</v>
      </c>
      <c r="VC971">
        <v>9500</v>
      </c>
      <c r="VD971">
        <v>11759.25</v>
      </c>
      <c r="VE971">
        <v>19565.21</v>
      </c>
      <c r="VF971">
        <v>30000</v>
      </c>
      <c r="VG971">
        <v>6060.59</v>
      </c>
      <c r="VH971">
        <v>14500</v>
      </c>
      <c r="VI971">
        <v>50800</v>
      </c>
      <c r="VJ971">
        <v>42000</v>
      </c>
      <c r="VK971">
        <v>35000</v>
      </c>
      <c r="VL971">
        <v>13100</v>
      </c>
      <c r="VM971">
        <v>64000</v>
      </c>
      <c r="VN971">
        <v>7500</v>
      </c>
      <c r="VO971">
        <v>15500</v>
      </c>
      <c r="VP971">
        <v>33600</v>
      </c>
      <c r="VQ971">
        <v>12000</v>
      </c>
      <c r="VR971">
        <v>106200</v>
      </c>
      <c r="VS971">
        <v>17100</v>
      </c>
      <c r="VT971">
        <v>13599.88</v>
      </c>
      <c r="VU971">
        <v>9000</v>
      </c>
      <c r="VV971">
        <v>2500</v>
      </c>
      <c r="VW971">
        <v>22100</v>
      </c>
      <c r="VX971">
        <v>3400</v>
      </c>
      <c r="VY971">
        <v>31200</v>
      </c>
      <c r="VZ971">
        <v>12500</v>
      </c>
      <c r="WA971">
        <v>1600</v>
      </c>
      <c r="WB971">
        <v>34400</v>
      </c>
      <c r="WC971">
        <v>7000</v>
      </c>
      <c r="WD971">
        <v>10900</v>
      </c>
      <c r="WE971">
        <v>118800</v>
      </c>
      <c r="WF971">
        <v>8636.36</v>
      </c>
      <c r="WG971">
        <v>9706.98</v>
      </c>
      <c r="WH971">
        <v>13495.09</v>
      </c>
      <c r="WI971">
        <v>6100</v>
      </c>
      <c r="WJ971">
        <v>61030.7</v>
      </c>
      <c r="WK971">
        <v>23400</v>
      </c>
      <c r="WL971">
        <v>8305</v>
      </c>
      <c r="WM971">
        <v>15000</v>
      </c>
      <c r="WN971">
        <v>5720.26</v>
      </c>
      <c r="WO971">
        <v>22800</v>
      </c>
      <c r="WP971">
        <v>41800</v>
      </c>
      <c r="WQ971">
        <v>12857.14</v>
      </c>
      <c r="WR971">
        <v>15500</v>
      </c>
      <c r="WS971">
        <v>3500</v>
      </c>
      <c r="WT971">
        <v>2600</v>
      </c>
      <c r="WU971">
        <v>16444.45</v>
      </c>
      <c r="WV971">
        <v>5600</v>
      </c>
      <c r="WW971">
        <v>7589.28</v>
      </c>
      <c r="WX971">
        <v>4563.1099999999997</v>
      </c>
      <c r="WY971">
        <v>21000</v>
      </c>
      <c r="WZ971">
        <v>27416.560000000001</v>
      </c>
      <c r="XA971">
        <v>10500</v>
      </c>
      <c r="XB971">
        <v>17400</v>
      </c>
      <c r="XC971">
        <v>25300</v>
      </c>
      <c r="XD971">
        <v>11864.4</v>
      </c>
      <c r="XE971">
        <v>9300</v>
      </c>
      <c r="XF971">
        <v>10600</v>
      </c>
      <c r="XG971">
        <v>1600</v>
      </c>
      <c r="XH971">
        <v>7000</v>
      </c>
      <c r="XI971">
        <v>26101.96</v>
      </c>
      <c r="XJ971">
        <v>14000</v>
      </c>
      <c r="XK971">
        <v>6700</v>
      </c>
      <c r="XL971">
        <v>17000</v>
      </c>
      <c r="XM971">
        <v>10100</v>
      </c>
      <c r="XN971">
        <v>16300</v>
      </c>
      <c r="XO971">
        <v>16600</v>
      </c>
      <c r="XP971">
        <v>17291.419999999998</v>
      </c>
      <c r="XQ971">
        <v>6600</v>
      </c>
      <c r="XR971">
        <v>9249.9599999999991</v>
      </c>
      <c r="XS971">
        <v>18000</v>
      </c>
      <c r="XT971">
        <v>6200</v>
      </c>
      <c r="XU971">
        <v>8900</v>
      </c>
      <c r="XV971">
        <v>14074.07</v>
      </c>
      <c r="XW971">
        <v>5700</v>
      </c>
      <c r="XX971">
        <v>41500</v>
      </c>
      <c r="XY971">
        <v>43127.43</v>
      </c>
      <c r="XZ971">
        <v>3600</v>
      </c>
      <c r="YA971">
        <v>15959.99</v>
      </c>
      <c r="YB971">
        <v>6349.21</v>
      </c>
      <c r="YC971">
        <v>3000</v>
      </c>
      <c r="YD971">
        <v>4300</v>
      </c>
      <c r="YE971">
        <v>6600</v>
      </c>
      <c r="YF971">
        <v>5400</v>
      </c>
      <c r="YG971">
        <v>3800</v>
      </c>
      <c r="YH971">
        <v>13472.57</v>
      </c>
      <c r="YI971">
        <v>9900</v>
      </c>
      <c r="YJ971">
        <v>9405.73</v>
      </c>
      <c r="YK971">
        <v>3200</v>
      </c>
      <c r="YL971">
        <v>8211.59</v>
      </c>
      <c r="YM971">
        <v>8400</v>
      </c>
      <c r="YN971">
        <v>33090.86</v>
      </c>
      <c r="YO971">
        <v>6100</v>
      </c>
      <c r="YP971">
        <v>9000</v>
      </c>
      <c r="YQ971">
        <v>12500</v>
      </c>
      <c r="YR971">
        <v>6500</v>
      </c>
      <c r="YS971">
        <v>18800</v>
      </c>
      <c r="YT971">
        <v>11600</v>
      </c>
      <c r="YU971">
        <v>8260.8700000000008</v>
      </c>
      <c r="YV971">
        <v>51100</v>
      </c>
      <c r="YW971">
        <v>28885.7</v>
      </c>
      <c r="YX971">
        <v>8000</v>
      </c>
      <c r="YY971">
        <v>19800</v>
      </c>
      <c r="YZ971">
        <v>9400</v>
      </c>
      <c r="ZA971">
        <v>29100</v>
      </c>
      <c r="ZB971">
        <v>11366.67</v>
      </c>
      <c r="ZC971">
        <v>35700</v>
      </c>
      <c r="ZD971">
        <v>7200</v>
      </c>
      <c r="ZE971">
        <v>9400</v>
      </c>
      <c r="ZF971">
        <v>50800</v>
      </c>
      <c r="ZG971">
        <v>14500</v>
      </c>
      <c r="ZH971">
        <v>13800</v>
      </c>
      <c r="ZI971">
        <v>3500</v>
      </c>
      <c r="ZJ971">
        <v>4280.83</v>
      </c>
      <c r="ZK971">
        <v>3461.54</v>
      </c>
      <c r="ZL971">
        <v>7900</v>
      </c>
      <c r="ZM971">
        <v>12900</v>
      </c>
      <c r="ZN971">
        <v>13000</v>
      </c>
      <c r="ZO971">
        <v>30300</v>
      </c>
      <c r="ZP971">
        <v>5600</v>
      </c>
      <c r="ZQ971">
        <v>16500</v>
      </c>
      <c r="ZR971">
        <v>6200</v>
      </c>
      <c r="ZS971">
        <v>16700</v>
      </c>
      <c r="ZT971">
        <v>47100</v>
      </c>
      <c r="ZU971">
        <v>8700</v>
      </c>
      <c r="ZV971">
        <v>3921.99</v>
      </c>
      <c r="ZW971">
        <v>61000</v>
      </c>
      <c r="ZX971">
        <v>48000</v>
      </c>
      <c r="ZY971">
        <v>28700</v>
      </c>
      <c r="ZZ971">
        <v>10681.82</v>
      </c>
      <c r="AAA971">
        <v>13075.98</v>
      </c>
      <c r="AAB971">
        <v>10494.61</v>
      </c>
      <c r="AAC971">
        <v>11200</v>
      </c>
      <c r="AAD971">
        <v>10800</v>
      </c>
      <c r="AAE971">
        <v>33043.47</v>
      </c>
      <c r="AAF971">
        <v>12600</v>
      </c>
      <c r="AAG971">
        <v>5500</v>
      </c>
      <c r="AAH971">
        <v>36545.449999999997</v>
      </c>
      <c r="AAI971">
        <v>18384.62</v>
      </c>
      <c r="AAJ971">
        <v>1400</v>
      </c>
      <c r="AAK971">
        <v>15872</v>
      </c>
      <c r="AAL971">
        <v>9300</v>
      </c>
      <c r="AAM971">
        <v>19543</v>
      </c>
      <c r="AAN971">
        <v>45000</v>
      </c>
      <c r="AAO971">
        <v>3200</v>
      </c>
      <c r="AAP971">
        <v>6000</v>
      </c>
      <c r="AAQ971">
        <v>7100</v>
      </c>
      <c r="AAR971">
        <v>15066.49</v>
      </c>
      <c r="AAS971">
        <v>13100</v>
      </c>
      <c r="AAT971">
        <v>15349.98</v>
      </c>
      <c r="AAU971">
        <v>31400</v>
      </c>
      <c r="AAV971">
        <v>33000</v>
      </c>
      <c r="AAW971">
        <v>10500</v>
      </c>
      <c r="AAX971">
        <v>2886.21</v>
      </c>
      <c r="AAY971">
        <v>17300</v>
      </c>
      <c r="AAZ971">
        <v>19000</v>
      </c>
      <c r="ABA971">
        <v>32190.47</v>
      </c>
      <c r="ABB971">
        <v>17600</v>
      </c>
      <c r="ABC971">
        <v>15100</v>
      </c>
      <c r="ABD971">
        <v>9100</v>
      </c>
      <c r="ABE971">
        <v>1800</v>
      </c>
      <c r="ABF971">
        <v>8454.5400000000009</v>
      </c>
    </row>
    <row r="972" spans="1:734" x14ac:dyDescent="0.25">
      <c r="A972" s="2">
        <v>43574</v>
      </c>
      <c r="B972">
        <v>20754.71</v>
      </c>
      <c r="C972">
        <v>7443.48</v>
      </c>
      <c r="D972">
        <v>8500</v>
      </c>
      <c r="E972">
        <v>4150</v>
      </c>
      <c r="F972">
        <v>8890</v>
      </c>
      <c r="G972">
        <v>13000</v>
      </c>
      <c r="H972">
        <v>2140</v>
      </c>
      <c r="I972">
        <v>8500</v>
      </c>
      <c r="J972">
        <v>14500</v>
      </c>
      <c r="K972">
        <v>41000</v>
      </c>
      <c r="L972">
        <v>56333.61</v>
      </c>
      <c r="M972">
        <v>50500</v>
      </c>
      <c r="N972">
        <v>1600</v>
      </c>
      <c r="O972">
        <v>10212.5</v>
      </c>
      <c r="P972">
        <v>6980</v>
      </c>
      <c r="Q972">
        <v>5140</v>
      </c>
      <c r="R972">
        <v>3181.76</v>
      </c>
      <c r="S972">
        <v>5609.52</v>
      </c>
      <c r="T972">
        <v>3684.39</v>
      </c>
      <c r="U972">
        <v>15627.71</v>
      </c>
      <c r="V972">
        <v>6855.4</v>
      </c>
      <c r="W972">
        <v>16850</v>
      </c>
      <c r="X972">
        <v>11322.47</v>
      </c>
      <c r="Y972">
        <v>5500</v>
      </c>
      <c r="Z972">
        <v>33500</v>
      </c>
      <c r="AA972">
        <v>1620</v>
      </c>
      <c r="AB972">
        <v>20370.37</v>
      </c>
      <c r="AC972">
        <v>2750</v>
      </c>
      <c r="AD972">
        <v>3330</v>
      </c>
      <c r="AE972">
        <v>19800</v>
      </c>
      <c r="AF972">
        <v>31300</v>
      </c>
      <c r="AG972">
        <v>15420.55</v>
      </c>
      <c r="AH972">
        <v>5885.98</v>
      </c>
      <c r="AI972">
        <v>58900</v>
      </c>
      <c r="AJ972">
        <v>1420</v>
      </c>
      <c r="AK972">
        <v>27950</v>
      </c>
      <c r="AL972">
        <v>6198.56</v>
      </c>
      <c r="AM972">
        <v>15482.49</v>
      </c>
      <c r="AN972">
        <v>26100</v>
      </c>
      <c r="AO972">
        <v>14953.7</v>
      </c>
      <c r="AP972">
        <v>11800</v>
      </c>
      <c r="AQ972">
        <v>28100</v>
      </c>
      <c r="AR972">
        <v>18050</v>
      </c>
      <c r="AS972">
        <v>22400</v>
      </c>
      <c r="AT972">
        <v>11350</v>
      </c>
      <c r="AU972">
        <v>4722.22</v>
      </c>
      <c r="AV972">
        <v>194900</v>
      </c>
      <c r="AW972">
        <v>3562.5</v>
      </c>
      <c r="AX972">
        <v>8900</v>
      </c>
      <c r="AY972">
        <v>9090.91</v>
      </c>
      <c r="AZ972">
        <v>7573.91</v>
      </c>
      <c r="BA972">
        <v>3150</v>
      </c>
      <c r="BB972">
        <v>44207.07</v>
      </c>
      <c r="BC972">
        <v>3940</v>
      </c>
      <c r="BD972">
        <v>8854.5499999999993</v>
      </c>
      <c r="BE972">
        <v>24330.57</v>
      </c>
      <c r="BF972">
        <v>32550</v>
      </c>
      <c r="BG972">
        <v>13280</v>
      </c>
      <c r="BH972">
        <v>23800</v>
      </c>
      <c r="BI972">
        <v>4650.3500000000004</v>
      </c>
      <c r="BJ972">
        <v>10637.12</v>
      </c>
      <c r="BK972">
        <v>26300</v>
      </c>
      <c r="BL972">
        <v>11250</v>
      </c>
      <c r="BM972">
        <v>3324.79</v>
      </c>
      <c r="BN972">
        <v>11329.93</v>
      </c>
      <c r="BO972">
        <v>52000</v>
      </c>
      <c r="BP972">
        <v>106200</v>
      </c>
      <c r="BQ972">
        <v>4860</v>
      </c>
      <c r="BR972">
        <v>13378.67</v>
      </c>
      <c r="BS972">
        <v>19850</v>
      </c>
      <c r="BT972">
        <v>13600</v>
      </c>
      <c r="BU972">
        <v>10500</v>
      </c>
      <c r="BV972">
        <v>3770</v>
      </c>
      <c r="BW972">
        <v>4864.9799999999996</v>
      </c>
      <c r="BX972">
        <v>21664.71</v>
      </c>
      <c r="BY972">
        <v>6663.63</v>
      </c>
      <c r="BZ972">
        <v>3018.18</v>
      </c>
      <c r="CA972">
        <v>27709.32</v>
      </c>
      <c r="CB972">
        <v>27100</v>
      </c>
      <c r="CC972">
        <v>12545.44</v>
      </c>
      <c r="CD972">
        <v>27400</v>
      </c>
      <c r="CE972">
        <v>10908.16</v>
      </c>
      <c r="CF972">
        <v>32110.12</v>
      </c>
      <c r="CG972">
        <v>3760</v>
      </c>
      <c r="CH972">
        <v>2130</v>
      </c>
      <c r="CI972">
        <v>13700</v>
      </c>
      <c r="CJ972">
        <v>56700</v>
      </c>
      <c r="CK972">
        <v>70000</v>
      </c>
      <c r="CL972">
        <v>9429.86</v>
      </c>
      <c r="CM972">
        <v>20590.91</v>
      </c>
      <c r="CN972">
        <v>9678.57</v>
      </c>
      <c r="CO972">
        <v>29700</v>
      </c>
      <c r="CP972">
        <v>8750</v>
      </c>
      <c r="CQ972">
        <v>13130.67</v>
      </c>
      <c r="CR972">
        <v>10300</v>
      </c>
      <c r="CS972">
        <v>9448.66</v>
      </c>
      <c r="CT972">
        <v>15300</v>
      </c>
      <c r="CU972">
        <v>4349.26</v>
      </c>
      <c r="CV972">
        <v>6194.44</v>
      </c>
      <c r="CW972">
        <v>9121.49</v>
      </c>
      <c r="CX972">
        <v>12000</v>
      </c>
      <c r="CY972">
        <v>22900</v>
      </c>
      <c r="CZ972">
        <v>19520.669999999998</v>
      </c>
      <c r="DA972">
        <v>13086.96</v>
      </c>
      <c r="DB972">
        <v>12635.77</v>
      </c>
      <c r="DC972">
        <v>18800</v>
      </c>
      <c r="DD972">
        <v>14186.14</v>
      </c>
      <c r="DE972">
        <v>104643.4</v>
      </c>
      <c r="DF972">
        <v>12000</v>
      </c>
      <c r="DG972">
        <v>5416.59</v>
      </c>
      <c r="DH972">
        <v>18909.96</v>
      </c>
      <c r="DI972">
        <v>28400</v>
      </c>
      <c r="DJ972">
        <v>16350</v>
      </c>
      <c r="DK972">
        <v>18087.47</v>
      </c>
      <c r="DL972">
        <v>27900</v>
      </c>
      <c r="DM972">
        <v>3803.42</v>
      </c>
      <c r="DN972">
        <v>8719.3799999999992</v>
      </c>
      <c r="DO972">
        <v>2640.77</v>
      </c>
      <c r="DP972">
        <v>7780</v>
      </c>
      <c r="DQ972">
        <v>17005.23</v>
      </c>
      <c r="DR972">
        <v>21351.33</v>
      </c>
      <c r="DS972">
        <v>81900</v>
      </c>
      <c r="DT972">
        <v>11825.68</v>
      </c>
      <c r="DU972">
        <v>240500</v>
      </c>
      <c r="DV972">
        <v>31820.66</v>
      </c>
      <c r="DW972">
        <v>6880.65</v>
      </c>
      <c r="DX972">
        <v>27619.18</v>
      </c>
      <c r="DY972">
        <v>9963.4599999999991</v>
      </c>
      <c r="DZ972">
        <v>30419.58</v>
      </c>
      <c r="EA972">
        <v>114900</v>
      </c>
      <c r="EB972">
        <v>17949.45</v>
      </c>
      <c r="EC972">
        <v>60700</v>
      </c>
      <c r="ED972">
        <v>11699.6</v>
      </c>
      <c r="EE972">
        <v>13900</v>
      </c>
      <c r="EF972">
        <v>8020.95</v>
      </c>
      <c r="EG972">
        <v>14278.07</v>
      </c>
      <c r="EH972">
        <v>1970.01</v>
      </c>
      <c r="EI972">
        <v>19000</v>
      </c>
      <c r="EJ972">
        <v>37400</v>
      </c>
      <c r="EK972">
        <v>8697.32</v>
      </c>
      <c r="EL972">
        <v>4060</v>
      </c>
      <c r="EM972">
        <v>13846.15</v>
      </c>
      <c r="EN972">
        <v>35000</v>
      </c>
      <c r="EO972">
        <v>86540.63</v>
      </c>
      <c r="EP972">
        <v>24950</v>
      </c>
      <c r="EQ972">
        <v>7185.26</v>
      </c>
      <c r="ER972">
        <v>33400</v>
      </c>
      <c r="ES972">
        <v>13149.1</v>
      </c>
      <c r="ET972">
        <v>5871.64</v>
      </c>
      <c r="EU972">
        <v>11872.2</v>
      </c>
      <c r="EV972">
        <v>27546.27</v>
      </c>
      <c r="EW972">
        <v>15315.43</v>
      </c>
      <c r="EX972">
        <v>14100</v>
      </c>
      <c r="EY972">
        <v>11142.86</v>
      </c>
      <c r="EZ972">
        <v>23100</v>
      </c>
      <c r="FA972">
        <v>24200</v>
      </c>
      <c r="FB972">
        <v>11300</v>
      </c>
      <c r="FC972">
        <v>4700</v>
      </c>
      <c r="FD972">
        <v>4484.97</v>
      </c>
      <c r="FE972">
        <v>9596.33</v>
      </c>
      <c r="FF972" t="s">
        <v>1267</v>
      </c>
      <c r="FG972" t="s">
        <v>1267</v>
      </c>
      <c r="FH972" t="s">
        <v>1267</v>
      </c>
      <c r="FI972" t="s">
        <v>1267</v>
      </c>
      <c r="FJ972" t="s">
        <v>1267</v>
      </c>
      <c r="FK972" t="s">
        <v>1267</v>
      </c>
      <c r="FL972" t="s">
        <v>1267</v>
      </c>
      <c r="FM972" t="s">
        <v>1267</v>
      </c>
      <c r="FN972" t="s">
        <v>1267</v>
      </c>
      <c r="FO972" t="s">
        <v>1267</v>
      </c>
      <c r="FP972" t="s">
        <v>1267</v>
      </c>
      <c r="FQ972" t="s">
        <v>1267</v>
      </c>
      <c r="FR972" t="s">
        <v>1267</v>
      </c>
      <c r="FS972" t="s">
        <v>1267</v>
      </c>
      <c r="FT972" t="s">
        <v>1267</v>
      </c>
      <c r="FU972" t="s">
        <v>1267</v>
      </c>
      <c r="FV972" t="s">
        <v>1267</v>
      </c>
      <c r="FW972" t="s">
        <v>1267</v>
      </c>
      <c r="FX972" t="s">
        <v>1267</v>
      </c>
      <c r="FY972" t="s">
        <v>1267</v>
      </c>
      <c r="FZ972" t="s">
        <v>1267</v>
      </c>
      <c r="GA972">
        <v>13676.2</v>
      </c>
      <c r="GB972">
        <v>14900</v>
      </c>
      <c r="GC972">
        <v>13500</v>
      </c>
      <c r="GD972">
        <v>40533.33</v>
      </c>
      <c r="GE972">
        <v>21327.24</v>
      </c>
      <c r="GF972">
        <v>8736.06</v>
      </c>
      <c r="GG972">
        <v>11395.95</v>
      </c>
      <c r="GH972">
        <v>7326.6</v>
      </c>
      <c r="GI972">
        <v>14985.41</v>
      </c>
      <c r="GJ972">
        <v>12266.64</v>
      </c>
      <c r="GK972">
        <v>16766.66</v>
      </c>
      <c r="GL972">
        <v>112000</v>
      </c>
      <c r="GM972">
        <v>4340</v>
      </c>
      <c r="GN972">
        <v>68461.5</v>
      </c>
      <c r="GO972">
        <v>30666.82</v>
      </c>
      <c r="GP972">
        <v>13398.55</v>
      </c>
      <c r="GQ972">
        <v>16584.759999999998</v>
      </c>
      <c r="GR972">
        <v>6987.02</v>
      </c>
      <c r="GS972">
        <v>12321.05</v>
      </c>
      <c r="GT972">
        <v>59919.98</v>
      </c>
      <c r="GU972">
        <v>5251.45</v>
      </c>
      <c r="GV972">
        <v>27570.25</v>
      </c>
      <c r="GW972">
        <v>33900</v>
      </c>
      <c r="GX972">
        <v>6152.34</v>
      </c>
      <c r="GY972">
        <v>14431.88</v>
      </c>
      <c r="GZ972">
        <v>14260.86</v>
      </c>
      <c r="HA972">
        <v>20700</v>
      </c>
      <c r="HB972">
        <v>7934.82</v>
      </c>
      <c r="HC972">
        <v>8356.86</v>
      </c>
      <c r="HD972">
        <v>18921.759999999998</v>
      </c>
      <c r="HE972">
        <v>37700</v>
      </c>
      <c r="HF972">
        <v>18000</v>
      </c>
      <c r="HG972">
        <v>11200</v>
      </c>
      <c r="HH972">
        <v>47000</v>
      </c>
      <c r="HI972">
        <v>57400</v>
      </c>
      <c r="HJ972">
        <v>19400</v>
      </c>
      <c r="HK972">
        <v>16459.810000000001</v>
      </c>
      <c r="HL972">
        <v>6968.64</v>
      </c>
      <c r="HM972">
        <v>25250</v>
      </c>
      <c r="HN972">
        <v>11750</v>
      </c>
      <c r="HO972">
        <v>12310.59</v>
      </c>
      <c r="HP972">
        <v>61000</v>
      </c>
      <c r="HQ972">
        <v>67300</v>
      </c>
      <c r="HR972">
        <v>25900</v>
      </c>
      <c r="HS972">
        <v>21286.32</v>
      </c>
      <c r="HT972">
        <v>15500</v>
      </c>
      <c r="HU972">
        <v>9400</v>
      </c>
      <c r="HV972">
        <v>4445.45</v>
      </c>
      <c r="HW972">
        <v>3691.82</v>
      </c>
      <c r="HX972">
        <v>23800</v>
      </c>
      <c r="HY972">
        <v>18681.810000000001</v>
      </c>
      <c r="HZ972">
        <v>5720</v>
      </c>
      <c r="IA972">
        <v>15400</v>
      </c>
      <c r="IB972">
        <v>27304.33</v>
      </c>
      <c r="IC972">
        <v>6450.65</v>
      </c>
      <c r="ID972">
        <v>23500</v>
      </c>
      <c r="IE972">
        <v>6926.41</v>
      </c>
      <c r="IF972">
        <v>70000</v>
      </c>
      <c r="IG972">
        <v>8664.09</v>
      </c>
      <c r="IH972">
        <v>16866.71</v>
      </c>
      <c r="II972">
        <v>110833.3</v>
      </c>
      <c r="IJ972">
        <v>13800</v>
      </c>
      <c r="IK972">
        <v>39000</v>
      </c>
      <c r="IL972">
        <v>35200</v>
      </c>
      <c r="IM972">
        <v>11209.46</v>
      </c>
      <c r="IN972">
        <v>14269.23</v>
      </c>
      <c r="IO972">
        <v>39230.75</v>
      </c>
      <c r="IP972">
        <v>25979.69</v>
      </c>
      <c r="IQ972">
        <v>65185.16</v>
      </c>
      <c r="IR972">
        <v>10501.67</v>
      </c>
      <c r="IS972">
        <v>24500</v>
      </c>
      <c r="IT972">
        <v>12369.23</v>
      </c>
      <c r="IU972">
        <v>70000</v>
      </c>
      <c r="IV972">
        <v>21300</v>
      </c>
      <c r="IW972">
        <v>3656.98</v>
      </c>
      <c r="IX972">
        <v>15768.21</v>
      </c>
      <c r="IY972">
        <v>17300</v>
      </c>
      <c r="IZ972">
        <v>34950</v>
      </c>
      <c r="JA972">
        <v>2950</v>
      </c>
      <c r="JB972">
        <v>23249.98</v>
      </c>
      <c r="JC972">
        <v>10100</v>
      </c>
      <c r="JD972">
        <v>96000</v>
      </c>
      <c r="JE972">
        <v>112000</v>
      </c>
      <c r="JF972">
        <v>15249.99</v>
      </c>
      <c r="JG972">
        <v>12947.64</v>
      </c>
      <c r="JH972">
        <v>6270</v>
      </c>
      <c r="JI972">
        <v>38000</v>
      </c>
      <c r="JJ972">
        <v>15900</v>
      </c>
      <c r="JK972">
        <v>27754.1</v>
      </c>
      <c r="JL972">
        <v>38000</v>
      </c>
      <c r="JM972">
        <v>12100</v>
      </c>
      <c r="JN972">
        <v>24600</v>
      </c>
      <c r="JO972">
        <v>25350</v>
      </c>
      <c r="JP972">
        <v>12950</v>
      </c>
      <c r="JQ972">
        <v>19136.36</v>
      </c>
      <c r="JR972">
        <v>15216.04</v>
      </c>
      <c r="JS972">
        <v>1339.23</v>
      </c>
      <c r="JT972">
        <v>31900</v>
      </c>
      <c r="JU972">
        <v>35200</v>
      </c>
      <c r="JV972">
        <v>4220</v>
      </c>
      <c r="JW972">
        <v>8018.18</v>
      </c>
      <c r="JX972">
        <v>16100</v>
      </c>
      <c r="JY972">
        <v>13600</v>
      </c>
      <c r="JZ972">
        <v>7525.19</v>
      </c>
      <c r="KA972">
        <v>8700</v>
      </c>
      <c r="KB972">
        <v>97866.63</v>
      </c>
      <c r="KC972">
        <v>14100</v>
      </c>
      <c r="KD972">
        <v>11542.11</v>
      </c>
      <c r="KE972">
        <v>10785.71</v>
      </c>
      <c r="KF972">
        <v>3590</v>
      </c>
      <c r="KG972">
        <v>6480</v>
      </c>
      <c r="KH972">
        <v>17550</v>
      </c>
      <c r="KI972">
        <v>21450</v>
      </c>
      <c r="KJ972">
        <v>5600</v>
      </c>
      <c r="KK972">
        <v>4683.0200000000004</v>
      </c>
      <c r="KL972">
        <v>10837.5</v>
      </c>
      <c r="KM972">
        <v>17056.07</v>
      </c>
      <c r="KN972">
        <v>3300</v>
      </c>
      <c r="KO972">
        <v>21550</v>
      </c>
      <c r="KP972">
        <v>25900</v>
      </c>
      <c r="KQ972">
        <v>47399.99</v>
      </c>
      <c r="KR972">
        <v>26600</v>
      </c>
      <c r="KS972">
        <v>5722.86</v>
      </c>
      <c r="KT972">
        <v>20146.560000000001</v>
      </c>
      <c r="KU972">
        <v>1740</v>
      </c>
      <c r="KV972">
        <v>27833.040000000001</v>
      </c>
      <c r="KW972">
        <v>24500</v>
      </c>
      <c r="KX972">
        <v>1880</v>
      </c>
      <c r="KY972">
        <v>16125</v>
      </c>
      <c r="KZ972">
        <v>26200</v>
      </c>
      <c r="LA972">
        <v>29079.99</v>
      </c>
      <c r="LB972">
        <v>5680</v>
      </c>
      <c r="LC972">
        <v>2710</v>
      </c>
      <c r="LD972">
        <v>14400</v>
      </c>
      <c r="LE972">
        <v>22185.15</v>
      </c>
      <c r="LF972">
        <v>37400</v>
      </c>
      <c r="LG972">
        <v>20000</v>
      </c>
      <c r="LH972">
        <v>20331.93</v>
      </c>
      <c r="LI972">
        <v>6989.23</v>
      </c>
      <c r="LJ972">
        <v>7180.42</v>
      </c>
      <c r="LK972">
        <v>68000</v>
      </c>
      <c r="LL972">
        <v>5398.13</v>
      </c>
      <c r="LM972">
        <v>5300</v>
      </c>
      <c r="LN972">
        <v>52000</v>
      </c>
      <c r="LO972">
        <v>14648.43</v>
      </c>
      <c r="LP972">
        <v>54956.28</v>
      </c>
      <c r="LQ972">
        <v>3966.61</v>
      </c>
      <c r="LR972">
        <v>19519.79</v>
      </c>
      <c r="LS972">
        <v>39000</v>
      </c>
      <c r="LT972">
        <v>91500</v>
      </c>
      <c r="LU972">
        <v>53291.53</v>
      </c>
      <c r="LV972">
        <v>16115.35</v>
      </c>
      <c r="LW972">
        <v>13600</v>
      </c>
      <c r="LX972">
        <v>23362.22</v>
      </c>
      <c r="LY972">
        <v>7131</v>
      </c>
      <c r="LZ972">
        <v>14850</v>
      </c>
      <c r="MA972">
        <v>40528.14</v>
      </c>
      <c r="MB972">
        <v>50000</v>
      </c>
      <c r="MC972">
        <v>17000</v>
      </c>
      <c r="MD972">
        <v>9068.0300000000007</v>
      </c>
      <c r="ME972">
        <v>4493.72</v>
      </c>
      <c r="MF972">
        <v>5699.99</v>
      </c>
      <c r="MG972">
        <v>7338.27</v>
      </c>
      <c r="MH972">
        <v>8210</v>
      </c>
      <c r="MI972">
        <v>2900</v>
      </c>
      <c r="MJ972">
        <v>9450</v>
      </c>
      <c r="MK972">
        <v>9917.35</v>
      </c>
      <c r="ML972">
        <v>24341.439999999999</v>
      </c>
      <c r="MM972">
        <v>21300</v>
      </c>
      <c r="MN972">
        <v>14363.63</v>
      </c>
      <c r="MO972">
        <v>10649.45</v>
      </c>
      <c r="MP972">
        <v>14291.66</v>
      </c>
      <c r="MQ972">
        <v>23600</v>
      </c>
      <c r="MR972">
        <v>9977.66</v>
      </c>
      <c r="MS972">
        <v>72999.94</v>
      </c>
      <c r="MT972">
        <v>33801.65</v>
      </c>
      <c r="MU972">
        <v>29000</v>
      </c>
      <c r="MV972">
        <v>13150</v>
      </c>
      <c r="MW972">
        <v>35800</v>
      </c>
      <c r="MX972">
        <v>37500</v>
      </c>
      <c r="MY972">
        <v>44000</v>
      </c>
      <c r="MZ972">
        <v>9496.75</v>
      </c>
      <c r="NA972">
        <v>4015.67</v>
      </c>
      <c r="NB972">
        <v>21850</v>
      </c>
      <c r="NC972">
        <v>29230.76</v>
      </c>
      <c r="ND972">
        <v>15040.93</v>
      </c>
      <c r="NE972">
        <v>17604.16</v>
      </c>
      <c r="NF972">
        <v>6206.96</v>
      </c>
      <c r="NG972">
        <v>5647.58</v>
      </c>
      <c r="NH972">
        <v>3075.59</v>
      </c>
      <c r="NI972">
        <v>121500</v>
      </c>
      <c r="NJ972">
        <v>5969.23</v>
      </c>
      <c r="NK972">
        <v>23504.81</v>
      </c>
      <c r="NL972">
        <v>19090.900000000001</v>
      </c>
      <c r="NM972">
        <v>8000</v>
      </c>
      <c r="NN972">
        <v>14300</v>
      </c>
      <c r="NO972">
        <v>16688.04</v>
      </c>
      <c r="NP972">
        <v>26500</v>
      </c>
      <c r="NQ972">
        <v>19132.36</v>
      </c>
      <c r="NR972">
        <v>53818.13</v>
      </c>
      <c r="NS972">
        <v>16850</v>
      </c>
      <c r="NT972">
        <v>24800</v>
      </c>
      <c r="NU972">
        <v>29250</v>
      </c>
      <c r="NV972">
        <v>5850</v>
      </c>
      <c r="NW972">
        <v>4050.28</v>
      </c>
      <c r="NX972">
        <v>19600</v>
      </c>
      <c r="NY972">
        <v>38600</v>
      </c>
      <c r="NZ972">
        <v>4616.38</v>
      </c>
      <c r="OA972">
        <v>6191.3</v>
      </c>
      <c r="OB972">
        <v>12750</v>
      </c>
      <c r="OC972">
        <v>8922.73</v>
      </c>
      <c r="OD972">
        <v>8900</v>
      </c>
      <c r="OE972">
        <v>4476.18</v>
      </c>
      <c r="OF972">
        <v>10700</v>
      </c>
      <c r="OG972">
        <v>30000</v>
      </c>
      <c r="OH972">
        <v>6000</v>
      </c>
      <c r="OI972">
        <v>16000</v>
      </c>
      <c r="OJ972">
        <v>19333.32</v>
      </c>
      <c r="OK972">
        <v>23400</v>
      </c>
      <c r="OL972">
        <v>9000</v>
      </c>
      <c r="OM972">
        <v>17064.54</v>
      </c>
      <c r="ON972">
        <v>9000</v>
      </c>
      <c r="OO972">
        <v>18600</v>
      </c>
      <c r="OP972">
        <v>7300</v>
      </c>
      <c r="OQ972">
        <v>6115.7</v>
      </c>
      <c r="OR972">
        <v>2700</v>
      </c>
      <c r="OS972">
        <v>2800</v>
      </c>
      <c r="OT972">
        <v>25038.23</v>
      </c>
      <c r="OU972">
        <v>3000</v>
      </c>
      <c r="OV972">
        <v>35000</v>
      </c>
      <c r="OW972">
        <v>1800</v>
      </c>
      <c r="OX972">
        <v>11900</v>
      </c>
      <c r="OY972">
        <v>11000</v>
      </c>
      <c r="OZ972">
        <v>7837.84</v>
      </c>
      <c r="PA972">
        <v>5500</v>
      </c>
      <c r="PB972">
        <v>12714.28</v>
      </c>
      <c r="PC972">
        <v>13400</v>
      </c>
      <c r="PD972">
        <v>188000</v>
      </c>
      <c r="PE972">
        <v>27600</v>
      </c>
      <c r="PF972">
        <v>1412.3</v>
      </c>
      <c r="PG972">
        <v>13800</v>
      </c>
      <c r="PH972">
        <v>7109.38</v>
      </c>
      <c r="PI972">
        <v>5900</v>
      </c>
      <c r="PJ972">
        <v>36400</v>
      </c>
      <c r="PK972">
        <v>2340.3000000000002</v>
      </c>
      <c r="PL972">
        <v>58333.32</v>
      </c>
      <c r="PM972">
        <v>5000</v>
      </c>
      <c r="PN972">
        <v>3500</v>
      </c>
      <c r="PO972">
        <v>7500</v>
      </c>
      <c r="PP972">
        <v>11600</v>
      </c>
      <c r="PQ972">
        <v>4600</v>
      </c>
      <c r="PR972">
        <v>9173.7800000000007</v>
      </c>
      <c r="PS972">
        <v>4700</v>
      </c>
      <c r="PT972">
        <v>3300</v>
      </c>
      <c r="PU972">
        <v>11538.46</v>
      </c>
      <c r="PV972">
        <v>5857.96</v>
      </c>
      <c r="PW972">
        <v>13900</v>
      </c>
      <c r="PX972">
        <v>8000</v>
      </c>
      <c r="PY972">
        <v>18500</v>
      </c>
      <c r="PZ972">
        <v>15500</v>
      </c>
      <c r="QA972">
        <v>6800</v>
      </c>
      <c r="QB972">
        <v>6000</v>
      </c>
      <c r="QC972">
        <v>17500</v>
      </c>
      <c r="QD972">
        <v>8300</v>
      </c>
      <c r="QE972">
        <v>11300</v>
      </c>
      <c r="QF972">
        <v>10000</v>
      </c>
      <c r="QG972">
        <v>12321.43</v>
      </c>
      <c r="QH972">
        <v>17000</v>
      </c>
      <c r="QI972">
        <v>21700</v>
      </c>
      <c r="QJ972">
        <v>8294.31</v>
      </c>
      <c r="QK972">
        <v>8700</v>
      </c>
      <c r="QL972">
        <v>1100</v>
      </c>
      <c r="QM972">
        <v>9900</v>
      </c>
      <c r="QN972">
        <v>19154.07</v>
      </c>
      <c r="QO972">
        <v>13941.16</v>
      </c>
      <c r="QP972">
        <v>10400</v>
      </c>
      <c r="QQ972">
        <v>21500</v>
      </c>
      <c r="QR972">
        <v>9100</v>
      </c>
      <c r="QS972">
        <v>7180.57</v>
      </c>
      <c r="QT972" t="s">
        <v>1267</v>
      </c>
      <c r="QU972">
        <v>9100</v>
      </c>
      <c r="QV972">
        <v>2900</v>
      </c>
      <c r="QW972">
        <v>1000</v>
      </c>
      <c r="QX972">
        <v>49200</v>
      </c>
      <c r="QY972">
        <v>9900</v>
      </c>
      <c r="QZ972">
        <v>8000</v>
      </c>
      <c r="RA972">
        <v>10200</v>
      </c>
      <c r="RB972">
        <v>15700</v>
      </c>
      <c r="RC972">
        <v>8333.2999999999993</v>
      </c>
      <c r="RD972">
        <v>13500</v>
      </c>
      <c r="RE972">
        <v>2200</v>
      </c>
      <c r="RF972">
        <v>1700</v>
      </c>
      <c r="RG972">
        <v>11700</v>
      </c>
      <c r="RH972">
        <v>18700</v>
      </c>
      <c r="RI972">
        <v>5400</v>
      </c>
      <c r="RJ972">
        <v>5179.43</v>
      </c>
      <c r="RK972">
        <v>900</v>
      </c>
      <c r="RL972">
        <v>9551.3799999999992</v>
      </c>
      <c r="RM972">
        <v>7900</v>
      </c>
      <c r="RN972">
        <v>11102.82</v>
      </c>
      <c r="RO972">
        <v>6012.65</v>
      </c>
      <c r="RP972">
        <v>7000</v>
      </c>
      <c r="RQ972">
        <v>11428.57</v>
      </c>
      <c r="RR972">
        <v>9100</v>
      </c>
      <c r="RS972">
        <v>1200</v>
      </c>
      <c r="RT972">
        <v>1300</v>
      </c>
      <c r="RU972">
        <v>8200</v>
      </c>
      <c r="RV972">
        <v>78200</v>
      </c>
      <c r="RW972">
        <v>9900</v>
      </c>
      <c r="RX972">
        <v>8200</v>
      </c>
      <c r="RY972">
        <v>12100</v>
      </c>
      <c r="RZ972">
        <v>10400</v>
      </c>
      <c r="SA972">
        <v>12090.9</v>
      </c>
      <c r="SB972">
        <v>8200</v>
      </c>
      <c r="SC972">
        <v>16000</v>
      </c>
      <c r="SD972">
        <v>13400</v>
      </c>
      <c r="SE972">
        <v>8000</v>
      </c>
      <c r="SF972">
        <v>7200</v>
      </c>
      <c r="SG972">
        <v>4219.24</v>
      </c>
      <c r="SH972">
        <v>6100</v>
      </c>
      <c r="SI972">
        <v>18500</v>
      </c>
      <c r="SJ972">
        <v>10100</v>
      </c>
      <c r="SK972">
        <v>15432.11</v>
      </c>
      <c r="SL972">
        <v>7485.07</v>
      </c>
      <c r="SM972">
        <v>3100</v>
      </c>
      <c r="SN972">
        <v>28100</v>
      </c>
      <c r="SO972">
        <v>19800</v>
      </c>
      <c r="SP972">
        <v>14000</v>
      </c>
      <c r="SQ972">
        <v>4423.07</v>
      </c>
      <c r="SR972">
        <v>14333.33</v>
      </c>
      <c r="SS972">
        <v>5375</v>
      </c>
      <c r="ST972">
        <v>4100</v>
      </c>
      <c r="SU972">
        <v>13000</v>
      </c>
      <c r="SV972">
        <v>3600</v>
      </c>
      <c r="SW972">
        <v>3760</v>
      </c>
      <c r="SX972">
        <v>12000</v>
      </c>
      <c r="SY972">
        <v>16000</v>
      </c>
      <c r="SZ972">
        <v>7466.7</v>
      </c>
      <c r="TA972">
        <v>2400</v>
      </c>
      <c r="TB972">
        <v>30900</v>
      </c>
      <c r="TC972">
        <v>45600</v>
      </c>
      <c r="TD972">
        <v>7500</v>
      </c>
      <c r="TE972">
        <v>50000</v>
      </c>
      <c r="TF972">
        <v>10909.09</v>
      </c>
      <c r="TG972">
        <v>6800</v>
      </c>
      <c r="TH972">
        <v>9925.75</v>
      </c>
      <c r="TI972">
        <v>2800</v>
      </c>
      <c r="TJ972">
        <v>4500</v>
      </c>
      <c r="TK972">
        <v>2900</v>
      </c>
      <c r="TL972">
        <v>3800</v>
      </c>
      <c r="TM972">
        <v>8700</v>
      </c>
      <c r="TN972">
        <v>19181.82</v>
      </c>
      <c r="TO972">
        <v>13929.36</v>
      </c>
      <c r="TP972">
        <v>9900</v>
      </c>
      <c r="TQ972" t="s">
        <v>1267</v>
      </c>
      <c r="TR972" t="s">
        <v>1267</v>
      </c>
      <c r="TS972" t="s">
        <v>1267</v>
      </c>
      <c r="TT972" t="s">
        <v>1267</v>
      </c>
      <c r="TU972" t="s">
        <v>1267</v>
      </c>
      <c r="TV972" t="s">
        <v>1267</v>
      </c>
      <c r="TW972" t="s">
        <v>1267</v>
      </c>
      <c r="TX972" t="s">
        <v>1267</v>
      </c>
      <c r="TY972" t="s">
        <v>1267</v>
      </c>
      <c r="TZ972" t="s">
        <v>1267</v>
      </c>
      <c r="UA972" t="s">
        <v>1267</v>
      </c>
      <c r="UB972" t="s">
        <v>1267</v>
      </c>
      <c r="UC972" t="s">
        <v>1267</v>
      </c>
      <c r="UD972" t="s">
        <v>1267</v>
      </c>
      <c r="UE972" t="s">
        <v>1267</v>
      </c>
      <c r="UF972" t="s">
        <v>1267</v>
      </c>
      <c r="UG972" t="s">
        <v>1267</v>
      </c>
      <c r="UH972" t="s">
        <v>1267</v>
      </c>
      <c r="UI972">
        <v>21000</v>
      </c>
      <c r="UJ972">
        <v>20936.64</v>
      </c>
      <c r="UK972">
        <v>7425.22</v>
      </c>
      <c r="UL972">
        <v>23000</v>
      </c>
      <c r="UM972">
        <v>11521.81</v>
      </c>
      <c r="UN972">
        <v>6957.98</v>
      </c>
      <c r="UO972">
        <v>8485.6200000000008</v>
      </c>
      <c r="UP972">
        <v>18628.849999999999</v>
      </c>
      <c r="UQ972">
        <v>11200</v>
      </c>
      <c r="UR972">
        <v>12477.87</v>
      </c>
      <c r="US972">
        <v>117800</v>
      </c>
      <c r="UT972">
        <v>15929.68</v>
      </c>
      <c r="UU972">
        <v>5892.4</v>
      </c>
      <c r="UV972">
        <v>4200</v>
      </c>
      <c r="UW972">
        <v>22333.33</v>
      </c>
      <c r="UX972">
        <v>6600</v>
      </c>
      <c r="UY972">
        <v>9200</v>
      </c>
      <c r="UZ972">
        <v>27200</v>
      </c>
      <c r="VA972">
        <v>12900</v>
      </c>
      <c r="VB972">
        <v>8400</v>
      </c>
      <c r="VC972">
        <v>9500</v>
      </c>
      <c r="VD972">
        <v>11481.48</v>
      </c>
      <c r="VE972">
        <v>19565.21</v>
      </c>
      <c r="VF972">
        <v>30000</v>
      </c>
      <c r="VG972">
        <v>6694.84</v>
      </c>
      <c r="VH972">
        <v>14500</v>
      </c>
      <c r="VI972">
        <v>50800</v>
      </c>
      <c r="VJ972">
        <v>42000</v>
      </c>
      <c r="VK972">
        <v>35000</v>
      </c>
      <c r="VL972">
        <v>13100</v>
      </c>
      <c r="VM972">
        <v>64000</v>
      </c>
      <c r="VN972">
        <v>7500</v>
      </c>
      <c r="VO972">
        <v>15500</v>
      </c>
      <c r="VP972">
        <v>33600</v>
      </c>
      <c r="VQ972">
        <v>12000</v>
      </c>
      <c r="VR972">
        <v>106200</v>
      </c>
      <c r="VS972">
        <v>17500</v>
      </c>
      <c r="VT972">
        <v>13599.88</v>
      </c>
      <c r="VU972">
        <v>9900</v>
      </c>
      <c r="VV972">
        <v>2600</v>
      </c>
      <c r="VW972">
        <v>22000</v>
      </c>
      <c r="VX972">
        <v>3400</v>
      </c>
      <c r="VY972">
        <v>31200</v>
      </c>
      <c r="VZ972">
        <v>12500</v>
      </c>
      <c r="WA972">
        <v>1700</v>
      </c>
      <c r="WB972">
        <v>33900</v>
      </c>
      <c r="WC972">
        <v>7000</v>
      </c>
      <c r="WD972">
        <v>10900</v>
      </c>
      <c r="WE972">
        <v>118800</v>
      </c>
      <c r="WF972">
        <v>8636.36</v>
      </c>
      <c r="WG972">
        <v>9663.4500000000007</v>
      </c>
      <c r="WH972">
        <v>14421.21</v>
      </c>
      <c r="WI972">
        <v>6100</v>
      </c>
      <c r="WJ972">
        <v>62836.9</v>
      </c>
      <c r="WK972">
        <v>23400</v>
      </c>
      <c r="WL972">
        <v>8305</v>
      </c>
      <c r="WM972">
        <v>15000</v>
      </c>
      <c r="WN972">
        <v>5575.44</v>
      </c>
      <c r="WO972">
        <v>22300</v>
      </c>
      <c r="WP972">
        <v>40300</v>
      </c>
      <c r="WQ972">
        <v>13785.71</v>
      </c>
      <c r="WR972">
        <v>13500</v>
      </c>
      <c r="WS972">
        <v>3600</v>
      </c>
      <c r="WT972">
        <v>2600</v>
      </c>
      <c r="WU972">
        <v>17010.099999999999</v>
      </c>
      <c r="WV972">
        <v>5600</v>
      </c>
      <c r="WW972">
        <v>7857.14</v>
      </c>
      <c r="WX972">
        <v>4368.93</v>
      </c>
      <c r="WY972">
        <v>21000</v>
      </c>
      <c r="WZ972">
        <v>27416.560000000001</v>
      </c>
      <c r="XA972">
        <v>11000</v>
      </c>
      <c r="XB972">
        <v>15900</v>
      </c>
      <c r="XC972">
        <v>25300</v>
      </c>
      <c r="XD972">
        <v>11864.4</v>
      </c>
      <c r="XE972">
        <v>10300</v>
      </c>
      <c r="XF972">
        <v>10600</v>
      </c>
      <c r="XG972">
        <v>1600</v>
      </c>
      <c r="XH972">
        <v>7000</v>
      </c>
      <c r="XI972">
        <v>25275.52</v>
      </c>
      <c r="XJ972">
        <v>14000</v>
      </c>
      <c r="XK972">
        <v>6700</v>
      </c>
      <c r="XL972">
        <v>17000</v>
      </c>
      <c r="XM972">
        <v>10100</v>
      </c>
      <c r="XN972">
        <v>16400</v>
      </c>
      <c r="XO972">
        <v>16600</v>
      </c>
      <c r="XP972">
        <v>17291.419999999998</v>
      </c>
      <c r="XQ972">
        <v>6600</v>
      </c>
      <c r="XR972">
        <v>9333.2999999999993</v>
      </c>
      <c r="XS972">
        <v>18000</v>
      </c>
      <c r="XT972">
        <v>6200</v>
      </c>
      <c r="XU972">
        <v>8900</v>
      </c>
      <c r="XV972">
        <v>14722.22</v>
      </c>
      <c r="XW972">
        <v>5700</v>
      </c>
      <c r="XX972">
        <v>41500</v>
      </c>
      <c r="XY972">
        <v>43127.43</v>
      </c>
      <c r="XZ972">
        <v>3600</v>
      </c>
      <c r="YA972">
        <v>16036.35</v>
      </c>
      <c r="YB972">
        <v>5820.11</v>
      </c>
      <c r="YC972">
        <v>3000</v>
      </c>
      <c r="YD972">
        <v>4000</v>
      </c>
      <c r="YE972">
        <v>6600</v>
      </c>
      <c r="YF972">
        <v>5500</v>
      </c>
      <c r="YG972">
        <v>3800</v>
      </c>
      <c r="YH972">
        <v>13472.57</v>
      </c>
      <c r="YI972">
        <v>9900</v>
      </c>
      <c r="YJ972">
        <v>9405.73</v>
      </c>
      <c r="YK972">
        <v>3200</v>
      </c>
      <c r="YL972">
        <v>8211.59</v>
      </c>
      <c r="YM972">
        <v>8500</v>
      </c>
      <c r="YN972">
        <v>32909.050000000003</v>
      </c>
      <c r="YO972">
        <v>6100</v>
      </c>
      <c r="YP972">
        <v>9000</v>
      </c>
      <c r="YQ972">
        <v>12500</v>
      </c>
      <c r="YR972">
        <v>6400</v>
      </c>
      <c r="YS972">
        <v>18800</v>
      </c>
      <c r="YT972">
        <v>11600</v>
      </c>
      <c r="YU972">
        <v>8608.69</v>
      </c>
      <c r="YV972">
        <v>51100</v>
      </c>
      <c r="YW972">
        <v>28885.7</v>
      </c>
      <c r="YX972">
        <v>8100</v>
      </c>
      <c r="YY972">
        <v>19800</v>
      </c>
      <c r="YZ972">
        <v>10000</v>
      </c>
      <c r="ZA972">
        <v>30000</v>
      </c>
      <c r="ZB972">
        <v>11366.67</v>
      </c>
      <c r="ZC972">
        <v>32500</v>
      </c>
      <c r="ZD972">
        <v>7200</v>
      </c>
      <c r="ZE972">
        <v>9700</v>
      </c>
      <c r="ZF972">
        <v>50800</v>
      </c>
      <c r="ZG972">
        <v>14500</v>
      </c>
      <c r="ZH972">
        <v>13800</v>
      </c>
      <c r="ZI972">
        <v>3400</v>
      </c>
      <c r="ZJ972">
        <v>4356.6000000000004</v>
      </c>
      <c r="ZK972">
        <v>3365.38</v>
      </c>
      <c r="ZL972">
        <v>7700</v>
      </c>
      <c r="ZM972">
        <v>12900</v>
      </c>
      <c r="ZN972">
        <v>13000</v>
      </c>
      <c r="ZO972">
        <v>30100</v>
      </c>
      <c r="ZP972">
        <v>5600</v>
      </c>
      <c r="ZQ972">
        <v>16500</v>
      </c>
      <c r="ZR972">
        <v>5800</v>
      </c>
      <c r="ZS972">
        <v>16700</v>
      </c>
      <c r="ZT972">
        <v>49000</v>
      </c>
      <c r="ZU972">
        <v>8700</v>
      </c>
      <c r="ZV972">
        <v>3921.99</v>
      </c>
      <c r="ZW972">
        <v>62800</v>
      </c>
      <c r="ZX972">
        <v>57200</v>
      </c>
      <c r="ZY972">
        <v>28800</v>
      </c>
      <c r="ZZ972">
        <v>10818.18</v>
      </c>
      <c r="AAA972">
        <v>13075.98</v>
      </c>
      <c r="AAB972">
        <v>10286.11</v>
      </c>
      <c r="AAC972">
        <v>11200</v>
      </c>
      <c r="AAD972">
        <v>10800</v>
      </c>
      <c r="AAE972">
        <v>35217.379999999997</v>
      </c>
      <c r="AAF972">
        <v>12600</v>
      </c>
      <c r="AAG972">
        <v>5500</v>
      </c>
      <c r="AAH972">
        <v>36545.449999999997</v>
      </c>
      <c r="AAI972">
        <v>18000</v>
      </c>
      <c r="AAJ972">
        <v>1500</v>
      </c>
      <c r="AAK972">
        <v>15872</v>
      </c>
      <c r="AAL972">
        <v>9200</v>
      </c>
      <c r="AAM972">
        <v>19543</v>
      </c>
      <c r="AAN972">
        <v>45000</v>
      </c>
      <c r="AAO972">
        <v>3200</v>
      </c>
      <c r="AAP972">
        <v>6000</v>
      </c>
      <c r="AAQ972">
        <v>7100</v>
      </c>
      <c r="AAR972">
        <v>15359.04</v>
      </c>
      <c r="AAS972">
        <v>13100</v>
      </c>
      <c r="AAT972">
        <v>15349.98</v>
      </c>
      <c r="AAU972">
        <v>30200</v>
      </c>
      <c r="AAV972">
        <v>33000</v>
      </c>
      <c r="AAW972">
        <v>10500</v>
      </c>
      <c r="AAX972">
        <v>2886.21</v>
      </c>
      <c r="AAY972">
        <v>18900</v>
      </c>
      <c r="AAZ972">
        <v>19000</v>
      </c>
      <c r="ABA972">
        <v>32190.47</v>
      </c>
      <c r="ABB972">
        <v>17600</v>
      </c>
      <c r="ABC972">
        <v>16100</v>
      </c>
      <c r="ABD972">
        <v>9800</v>
      </c>
      <c r="ABE972">
        <v>1700</v>
      </c>
      <c r="ABF972">
        <v>8363.6299999999992</v>
      </c>
    </row>
    <row r="973" spans="1:734" x14ac:dyDescent="0.25">
      <c r="A973" s="2">
        <v>43573</v>
      </c>
      <c r="B973">
        <v>20943.39</v>
      </c>
      <c r="C973">
        <v>7565.21</v>
      </c>
      <c r="D973">
        <v>8470</v>
      </c>
      <c r="E973">
        <v>3880</v>
      </c>
      <c r="F973">
        <v>8900</v>
      </c>
      <c r="G973">
        <v>13400</v>
      </c>
      <c r="H973">
        <v>2160</v>
      </c>
      <c r="I973">
        <v>8500</v>
      </c>
      <c r="J973">
        <v>14450</v>
      </c>
      <c r="K973">
        <v>41000</v>
      </c>
      <c r="L973">
        <v>56600.28</v>
      </c>
      <c r="M973">
        <v>50700</v>
      </c>
      <c r="N973">
        <v>1580</v>
      </c>
      <c r="O973">
        <v>10212.5</v>
      </c>
      <c r="P973">
        <v>6990</v>
      </c>
      <c r="Q973">
        <v>4810</v>
      </c>
      <c r="R973">
        <v>3181.76</v>
      </c>
      <c r="S973">
        <v>5619.04</v>
      </c>
      <c r="T973">
        <v>3731.03</v>
      </c>
      <c r="U973">
        <v>15411.26</v>
      </c>
      <c r="V973">
        <v>7078.78</v>
      </c>
      <c r="W973">
        <v>16750</v>
      </c>
      <c r="X973">
        <v>11402.77</v>
      </c>
      <c r="Y973">
        <v>5290</v>
      </c>
      <c r="Z973">
        <v>35400</v>
      </c>
      <c r="AA973">
        <v>1520</v>
      </c>
      <c r="AB973">
        <v>20370.37</v>
      </c>
      <c r="AC973">
        <v>2950</v>
      </c>
      <c r="AD973">
        <v>3570</v>
      </c>
      <c r="AE973">
        <v>19900</v>
      </c>
      <c r="AF973">
        <v>30400</v>
      </c>
      <c r="AG973">
        <v>15607.47</v>
      </c>
      <c r="AH973">
        <v>5775.09</v>
      </c>
      <c r="AI973">
        <v>58700</v>
      </c>
      <c r="AJ973">
        <v>1410</v>
      </c>
      <c r="AK973">
        <v>27950</v>
      </c>
      <c r="AL973">
        <v>6181.41</v>
      </c>
      <c r="AM973">
        <v>16048.2</v>
      </c>
      <c r="AN973">
        <v>24500</v>
      </c>
      <c r="AO973">
        <v>15046.29</v>
      </c>
      <c r="AP973">
        <v>11950</v>
      </c>
      <c r="AQ973">
        <v>28400</v>
      </c>
      <c r="AR973">
        <v>19400</v>
      </c>
      <c r="AS973">
        <v>20950</v>
      </c>
      <c r="AT973">
        <v>12200</v>
      </c>
      <c r="AU973">
        <v>4666.66</v>
      </c>
      <c r="AV973">
        <v>200000</v>
      </c>
      <c r="AW973">
        <v>3366.07</v>
      </c>
      <c r="AX973">
        <v>8500</v>
      </c>
      <c r="AY973">
        <v>9169.9599999999991</v>
      </c>
      <c r="AZ973">
        <v>7547.82</v>
      </c>
      <c r="BA973">
        <v>3150</v>
      </c>
      <c r="BB973">
        <v>44274.77</v>
      </c>
      <c r="BC973">
        <v>3750</v>
      </c>
      <c r="BD973">
        <v>8745.4599999999991</v>
      </c>
      <c r="BE973">
        <v>24132.22</v>
      </c>
      <c r="BF973">
        <v>32550</v>
      </c>
      <c r="BG973">
        <v>13280</v>
      </c>
      <c r="BH973">
        <v>24000</v>
      </c>
      <c r="BI973">
        <v>4349.6499999999996</v>
      </c>
      <c r="BJ973">
        <v>10612.5</v>
      </c>
      <c r="BK973">
        <v>26200</v>
      </c>
      <c r="BL973">
        <v>11250</v>
      </c>
      <c r="BM973">
        <v>3333.33</v>
      </c>
      <c r="BN973">
        <v>11406.48</v>
      </c>
      <c r="BO973">
        <v>53500</v>
      </c>
      <c r="BP973">
        <v>105600</v>
      </c>
      <c r="BQ973">
        <v>4880</v>
      </c>
      <c r="BR973">
        <v>13424.02</v>
      </c>
      <c r="BS973">
        <v>19850</v>
      </c>
      <c r="BT973">
        <v>12850</v>
      </c>
      <c r="BU973">
        <v>10500</v>
      </c>
      <c r="BV973">
        <v>3600</v>
      </c>
      <c r="BW973">
        <v>4906.2</v>
      </c>
      <c r="BX973">
        <v>21664.71</v>
      </c>
      <c r="BY973">
        <v>6727.27</v>
      </c>
      <c r="BZ973">
        <v>2981.82</v>
      </c>
      <c r="CA973">
        <v>27669.56</v>
      </c>
      <c r="CB973">
        <v>27100</v>
      </c>
      <c r="CC973">
        <v>12909.07</v>
      </c>
      <c r="CD973">
        <v>27133.34</v>
      </c>
      <c r="CE973">
        <v>10877.86</v>
      </c>
      <c r="CF973">
        <v>31793.77</v>
      </c>
      <c r="CG973">
        <v>3710</v>
      </c>
      <c r="CH973">
        <v>2140</v>
      </c>
      <c r="CI973">
        <v>13200</v>
      </c>
      <c r="CJ973">
        <v>58000</v>
      </c>
      <c r="CK973">
        <v>70200</v>
      </c>
      <c r="CL973">
        <v>9330.25</v>
      </c>
      <c r="CM973">
        <v>20727.27</v>
      </c>
      <c r="CN973">
        <v>9642.86</v>
      </c>
      <c r="CO973">
        <v>29500</v>
      </c>
      <c r="CP973">
        <v>8700</v>
      </c>
      <c r="CQ973">
        <v>13092.72</v>
      </c>
      <c r="CR973">
        <v>11050</v>
      </c>
      <c r="CS973">
        <v>9265.9500000000007</v>
      </c>
      <c r="CT973">
        <v>15300</v>
      </c>
      <c r="CU973">
        <v>4086.93</v>
      </c>
      <c r="CV973">
        <v>6111.11</v>
      </c>
      <c r="CW973">
        <v>9009.34</v>
      </c>
      <c r="CX973">
        <v>12000</v>
      </c>
      <c r="CY973">
        <v>22200</v>
      </c>
      <c r="CZ973">
        <v>19822.98</v>
      </c>
      <c r="DA973">
        <v>13043.48</v>
      </c>
      <c r="DB973">
        <v>12635.77</v>
      </c>
      <c r="DC973">
        <v>19000</v>
      </c>
      <c r="DD973">
        <v>13995.29</v>
      </c>
      <c r="DE973">
        <v>102857.7</v>
      </c>
      <c r="DF973">
        <v>12000</v>
      </c>
      <c r="DG973">
        <v>5354.51</v>
      </c>
      <c r="DH973">
        <v>18973.849999999999</v>
      </c>
      <c r="DI973">
        <v>28100</v>
      </c>
      <c r="DJ973">
        <v>16900</v>
      </c>
      <c r="DK973">
        <v>18087.47</v>
      </c>
      <c r="DL973">
        <v>27700</v>
      </c>
      <c r="DM973">
        <v>3829.06</v>
      </c>
      <c r="DN973">
        <v>8528.44</v>
      </c>
      <c r="DO973">
        <v>2611.64</v>
      </c>
      <c r="DP973">
        <v>7700</v>
      </c>
      <c r="DQ973">
        <v>16965.03</v>
      </c>
      <c r="DR973">
        <v>21441.42</v>
      </c>
      <c r="DS973">
        <v>81900</v>
      </c>
      <c r="DT973">
        <v>11850.84</v>
      </c>
      <c r="DU973">
        <v>231000</v>
      </c>
      <c r="DV973">
        <v>31375.62</v>
      </c>
      <c r="DW973">
        <v>6880.65</v>
      </c>
      <c r="DX973">
        <v>27571.56</v>
      </c>
      <c r="DY973">
        <v>9963.4599999999991</v>
      </c>
      <c r="DZ973">
        <v>30069.93</v>
      </c>
      <c r="EA973">
        <v>114000</v>
      </c>
      <c r="EB973">
        <v>18175.71</v>
      </c>
      <c r="EC973">
        <v>60500</v>
      </c>
      <c r="ED973">
        <v>11620.55</v>
      </c>
      <c r="EE973">
        <v>13800</v>
      </c>
      <c r="EF973">
        <v>7854.99</v>
      </c>
      <c r="EG973">
        <v>15198.21</v>
      </c>
      <c r="EH973">
        <v>1956.33</v>
      </c>
      <c r="EI973">
        <v>17800</v>
      </c>
      <c r="EJ973">
        <v>37400</v>
      </c>
      <c r="EK973">
        <v>8637.34</v>
      </c>
      <c r="EL973">
        <v>4050</v>
      </c>
      <c r="EM973">
        <v>13692.3</v>
      </c>
      <c r="EN973">
        <v>34300</v>
      </c>
      <c r="EO973">
        <v>86864.94</v>
      </c>
      <c r="EP973">
        <v>24950</v>
      </c>
      <c r="EQ973">
        <v>7148.22</v>
      </c>
      <c r="ER973">
        <v>31700</v>
      </c>
      <c r="ES973">
        <v>13149.1</v>
      </c>
      <c r="ET973">
        <v>5804.92</v>
      </c>
      <c r="EU973">
        <v>11548.83</v>
      </c>
      <c r="EV973">
        <v>26851.83</v>
      </c>
      <c r="EW973">
        <v>15461.29</v>
      </c>
      <c r="EX973">
        <v>14400</v>
      </c>
      <c r="EY973">
        <v>11142.86</v>
      </c>
      <c r="EZ973">
        <v>23500</v>
      </c>
      <c r="FA973">
        <v>24250</v>
      </c>
      <c r="FB973">
        <v>11100</v>
      </c>
      <c r="FC973">
        <v>4700</v>
      </c>
      <c r="FD973">
        <v>4484.97</v>
      </c>
      <c r="FE973">
        <v>9723.43</v>
      </c>
      <c r="FF973" t="s">
        <v>1267</v>
      </c>
      <c r="FG973" t="s">
        <v>1267</v>
      </c>
      <c r="FH973" t="s">
        <v>1267</v>
      </c>
      <c r="FI973" t="s">
        <v>1267</v>
      </c>
      <c r="FJ973" t="s">
        <v>1267</v>
      </c>
      <c r="FK973" t="s">
        <v>1267</v>
      </c>
      <c r="FL973" t="s">
        <v>1267</v>
      </c>
      <c r="FM973" t="s">
        <v>1267</v>
      </c>
      <c r="FN973" t="s">
        <v>1267</v>
      </c>
      <c r="FO973" t="s">
        <v>1267</v>
      </c>
      <c r="FP973" t="s">
        <v>1267</v>
      </c>
      <c r="FQ973" t="s">
        <v>1267</v>
      </c>
      <c r="FR973" t="s">
        <v>1267</v>
      </c>
      <c r="FS973" t="s">
        <v>1267</v>
      </c>
      <c r="FT973" t="s">
        <v>1267</v>
      </c>
      <c r="FU973" t="s">
        <v>1267</v>
      </c>
      <c r="FV973" t="s">
        <v>1267</v>
      </c>
      <c r="FW973" t="s">
        <v>1267</v>
      </c>
      <c r="FX973" t="s">
        <v>1267</v>
      </c>
      <c r="FY973" t="s">
        <v>1267</v>
      </c>
      <c r="FZ973" t="s">
        <v>1267</v>
      </c>
      <c r="GA973">
        <v>13676.2</v>
      </c>
      <c r="GB973">
        <v>14600</v>
      </c>
      <c r="GC973">
        <v>13800</v>
      </c>
      <c r="GD973">
        <v>40000</v>
      </c>
      <c r="GE973">
        <v>21194.5</v>
      </c>
      <c r="GF973">
        <v>8774.5400000000009</v>
      </c>
      <c r="GG973">
        <v>11437.19</v>
      </c>
      <c r="GH973">
        <v>7284.57</v>
      </c>
      <c r="GI973">
        <v>15173.9</v>
      </c>
      <c r="GJ973">
        <v>12419.98</v>
      </c>
      <c r="GK973">
        <v>16635.150000000001</v>
      </c>
      <c r="GL973">
        <v>111000</v>
      </c>
      <c r="GM973">
        <v>4310</v>
      </c>
      <c r="GN973">
        <v>68461.5</v>
      </c>
      <c r="GO973">
        <v>30145.08</v>
      </c>
      <c r="GP973">
        <v>13246.99</v>
      </c>
      <c r="GQ973">
        <v>16625.71</v>
      </c>
      <c r="GR973">
        <v>6714.36</v>
      </c>
      <c r="GS973">
        <v>12321.05</v>
      </c>
      <c r="GT973">
        <v>59679.96</v>
      </c>
      <c r="GU973">
        <v>5322.65</v>
      </c>
      <c r="GV973">
        <v>27438.01</v>
      </c>
      <c r="GW973">
        <v>33900</v>
      </c>
      <c r="GX973">
        <v>6125</v>
      </c>
      <c r="GY973">
        <v>14431.88</v>
      </c>
      <c r="GZ973">
        <v>14130.43</v>
      </c>
      <c r="HA973">
        <v>20400</v>
      </c>
      <c r="HB973">
        <v>7862.36</v>
      </c>
      <c r="HC973">
        <v>8432.14</v>
      </c>
      <c r="HD973">
        <v>19417.09</v>
      </c>
      <c r="HE973">
        <v>37900</v>
      </c>
      <c r="HF973">
        <v>18000</v>
      </c>
      <c r="HG973">
        <v>11000</v>
      </c>
      <c r="HH973">
        <v>46800</v>
      </c>
      <c r="HI973">
        <v>57300</v>
      </c>
      <c r="HJ973">
        <v>19500</v>
      </c>
      <c r="HK973">
        <v>16318.73</v>
      </c>
      <c r="HL973">
        <v>7036.62</v>
      </c>
      <c r="HM973">
        <v>25600</v>
      </c>
      <c r="HN973">
        <v>11750</v>
      </c>
      <c r="HO973">
        <v>11893.93</v>
      </c>
      <c r="HP973">
        <v>63000</v>
      </c>
      <c r="HQ973">
        <v>67300</v>
      </c>
      <c r="HR973">
        <v>25850</v>
      </c>
      <c r="HS973">
        <v>21051.75</v>
      </c>
      <c r="HT973">
        <v>14750</v>
      </c>
      <c r="HU973">
        <v>8830</v>
      </c>
      <c r="HV973">
        <v>4427.2700000000004</v>
      </c>
      <c r="HW973">
        <v>3718.97</v>
      </c>
      <c r="HX973">
        <v>23950</v>
      </c>
      <c r="HY973">
        <v>18545.45</v>
      </c>
      <c r="HZ973">
        <v>6140</v>
      </c>
      <c r="IA973">
        <v>15400</v>
      </c>
      <c r="IB973">
        <v>27260.86</v>
      </c>
      <c r="IC973">
        <v>6450.65</v>
      </c>
      <c r="ID973">
        <v>23500</v>
      </c>
      <c r="IE973">
        <v>7170.19</v>
      </c>
      <c r="IF973">
        <v>68400</v>
      </c>
      <c r="IG973">
        <v>8695.6</v>
      </c>
      <c r="IH973">
        <v>16952.47</v>
      </c>
      <c r="II973">
        <v>112666.6</v>
      </c>
      <c r="IJ973">
        <v>13900</v>
      </c>
      <c r="IK973">
        <v>39000</v>
      </c>
      <c r="IL973">
        <v>35000</v>
      </c>
      <c r="IM973">
        <v>11247.33</v>
      </c>
      <c r="IN973">
        <v>14153.84</v>
      </c>
      <c r="IO973">
        <v>39230.75</v>
      </c>
      <c r="IP973">
        <v>25979.69</v>
      </c>
      <c r="IQ973">
        <v>63728.11</v>
      </c>
      <c r="IR973">
        <v>11371.23</v>
      </c>
      <c r="IS973">
        <v>24500</v>
      </c>
      <c r="IT973">
        <v>12230.77</v>
      </c>
      <c r="IU973">
        <v>70300</v>
      </c>
      <c r="IV973">
        <v>21300</v>
      </c>
      <c r="IW973">
        <v>3684.48</v>
      </c>
      <c r="IX973">
        <v>16029.08</v>
      </c>
      <c r="IY973">
        <v>16650</v>
      </c>
      <c r="IZ973">
        <v>34700</v>
      </c>
      <c r="JA973">
        <v>2850</v>
      </c>
      <c r="JB973">
        <v>21833.32</v>
      </c>
      <c r="JC973">
        <v>9500</v>
      </c>
      <c r="JD973">
        <v>99000</v>
      </c>
      <c r="JE973">
        <v>111500</v>
      </c>
      <c r="JF973">
        <v>14949.99</v>
      </c>
      <c r="JG973">
        <v>12947.64</v>
      </c>
      <c r="JH973">
        <v>6300</v>
      </c>
      <c r="JI973">
        <v>38150</v>
      </c>
      <c r="JJ973">
        <v>14900</v>
      </c>
      <c r="JK973">
        <v>27782.73</v>
      </c>
      <c r="JL973">
        <v>39600</v>
      </c>
      <c r="JM973">
        <v>12100</v>
      </c>
      <c r="JN973">
        <v>25100</v>
      </c>
      <c r="JO973">
        <v>25550</v>
      </c>
      <c r="JP973">
        <v>13100</v>
      </c>
      <c r="JQ973">
        <v>19136.36</v>
      </c>
      <c r="JR973">
        <v>15173.66</v>
      </c>
      <c r="JS973">
        <v>1348.21</v>
      </c>
      <c r="JT973">
        <v>31900</v>
      </c>
      <c r="JU973">
        <v>35450</v>
      </c>
      <c r="JV973">
        <v>4200</v>
      </c>
      <c r="JW973">
        <v>7954.55</v>
      </c>
      <c r="JX973">
        <v>15900</v>
      </c>
      <c r="JY973">
        <v>13600</v>
      </c>
      <c r="JZ973">
        <v>7404.21</v>
      </c>
      <c r="KA973">
        <v>8750</v>
      </c>
      <c r="KB973">
        <v>96888.88</v>
      </c>
      <c r="KC973">
        <v>14200</v>
      </c>
      <c r="KD973">
        <v>11432.53</v>
      </c>
      <c r="KE973">
        <v>10714.28</v>
      </c>
      <c r="KF973">
        <v>3400</v>
      </c>
      <c r="KG973">
        <v>6490</v>
      </c>
      <c r="KH973">
        <v>17550</v>
      </c>
      <c r="KI973">
        <v>21900</v>
      </c>
      <c r="KJ973">
        <v>5600</v>
      </c>
      <c r="KK973">
        <v>4683.0200000000004</v>
      </c>
      <c r="KL973">
        <v>10800</v>
      </c>
      <c r="KM973">
        <v>17102.79</v>
      </c>
      <c r="KN973">
        <v>3300</v>
      </c>
      <c r="KO973">
        <v>21500</v>
      </c>
      <c r="KP973">
        <v>24350</v>
      </c>
      <c r="KQ973">
        <v>47449.98</v>
      </c>
      <c r="KR973">
        <v>26250</v>
      </c>
      <c r="KS973">
        <v>5722.86</v>
      </c>
      <c r="KT973">
        <v>19913.8</v>
      </c>
      <c r="KU973">
        <v>1740</v>
      </c>
      <c r="KV973">
        <v>27833.040000000001</v>
      </c>
      <c r="KW973">
        <v>25050</v>
      </c>
      <c r="KX973">
        <v>1850</v>
      </c>
      <c r="KY973">
        <v>16125</v>
      </c>
      <c r="KZ973">
        <v>25600</v>
      </c>
      <c r="LA973">
        <v>28799.98</v>
      </c>
      <c r="LB973">
        <v>5310</v>
      </c>
      <c r="LC973">
        <v>2720</v>
      </c>
      <c r="LD973">
        <v>14450</v>
      </c>
      <c r="LE973">
        <v>22101.75</v>
      </c>
      <c r="LF973">
        <v>37500</v>
      </c>
      <c r="LG973">
        <v>20000</v>
      </c>
      <c r="LH973">
        <v>20331.93</v>
      </c>
      <c r="LI973">
        <v>6989.23</v>
      </c>
      <c r="LJ973">
        <v>7486.69</v>
      </c>
      <c r="LK973">
        <v>68100</v>
      </c>
      <c r="LL973">
        <v>5050.5</v>
      </c>
      <c r="LM973">
        <v>5300</v>
      </c>
      <c r="LN973">
        <v>52900</v>
      </c>
      <c r="LO973">
        <v>14375</v>
      </c>
      <c r="LP973">
        <v>54731.28</v>
      </c>
      <c r="LQ973">
        <v>3913.72</v>
      </c>
      <c r="LR973">
        <v>19748.54</v>
      </c>
      <c r="LS973">
        <v>39200</v>
      </c>
      <c r="LT973">
        <v>91000</v>
      </c>
      <c r="LU973">
        <v>53213.14</v>
      </c>
      <c r="LV973">
        <v>16270.3</v>
      </c>
      <c r="LW973">
        <v>14200</v>
      </c>
      <c r="LX973">
        <v>22724.53</v>
      </c>
      <c r="LY973">
        <v>7131</v>
      </c>
      <c r="LZ973">
        <v>15000</v>
      </c>
      <c r="MA973">
        <v>40845.040000000001</v>
      </c>
      <c r="MB973">
        <v>50000</v>
      </c>
      <c r="MC973">
        <v>16000</v>
      </c>
      <c r="MD973">
        <v>8946.7099999999991</v>
      </c>
      <c r="ME973">
        <v>4448.79</v>
      </c>
      <c r="MF973">
        <v>5681.81</v>
      </c>
      <c r="MG973">
        <v>7338.27</v>
      </c>
      <c r="MH973">
        <v>8420</v>
      </c>
      <c r="MI973">
        <v>2900</v>
      </c>
      <c r="MJ973">
        <v>9450</v>
      </c>
      <c r="MK973">
        <v>9838.64</v>
      </c>
      <c r="ML973">
        <v>23429.78</v>
      </c>
      <c r="MM973">
        <v>20100</v>
      </c>
      <c r="MN973">
        <v>14090.91</v>
      </c>
      <c r="MO973">
        <v>10649.45</v>
      </c>
      <c r="MP973">
        <v>14333.33</v>
      </c>
      <c r="MQ973">
        <v>23550</v>
      </c>
      <c r="MR973">
        <v>9903.2000000000007</v>
      </c>
      <c r="MS973">
        <v>71666.63</v>
      </c>
      <c r="MT973">
        <v>33471.07</v>
      </c>
      <c r="MU973">
        <v>29000</v>
      </c>
      <c r="MV973">
        <v>13150</v>
      </c>
      <c r="MW973">
        <v>35800</v>
      </c>
      <c r="MX973">
        <v>37900</v>
      </c>
      <c r="MY973">
        <v>45000</v>
      </c>
      <c r="MZ973">
        <v>9334.41</v>
      </c>
      <c r="NA973">
        <v>3946.77</v>
      </c>
      <c r="NB973">
        <v>21750</v>
      </c>
      <c r="NC973">
        <v>28846.14</v>
      </c>
      <c r="ND973">
        <v>14425.62</v>
      </c>
      <c r="NE973">
        <v>17604.16</v>
      </c>
      <c r="NF973">
        <v>6142.31</v>
      </c>
      <c r="NG973">
        <v>5553.68</v>
      </c>
      <c r="NH973">
        <v>3185.44</v>
      </c>
      <c r="NI973">
        <v>120600</v>
      </c>
      <c r="NJ973">
        <v>5961.54</v>
      </c>
      <c r="NK973">
        <v>23115.66</v>
      </c>
      <c r="NL973">
        <v>18939.39</v>
      </c>
      <c r="NM973">
        <v>8200</v>
      </c>
      <c r="NN973">
        <v>13400</v>
      </c>
      <c r="NO973">
        <v>17329.07</v>
      </c>
      <c r="NP973">
        <v>26750</v>
      </c>
      <c r="NQ973">
        <v>19162.63</v>
      </c>
      <c r="NR973">
        <v>53636.31</v>
      </c>
      <c r="NS973">
        <v>16850</v>
      </c>
      <c r="NT973">
        <v>24800</v>
      </c>
      <c r="NU973">
        <v>29150</v>
      </c>
      <c r="NV973">
        <v>5600</v>
      </c>
      <c r="NW973">
        <v>4088.37</v>
      </c>
      <c r="NX973">
        <v>19450</v>
      </c>
      <c r="NY973">
        <v>36200</v>
      </c>
      <c r="NZ973">
        <v>4586.59</v>
      </c>
      <c r="OA973">
        <v>5939.13</v>
      </c>
      <c r="OB973">
        <v>12400</v>
      </c>
      <c r="OC973">
        <v>8965.84</v>
      </c>
      <c r="OD973">
        <v>8900</v>
      </c>
      <c r="OE973">
        <v>4285.71</v>
      </c>
      <c r="OF973">
        <v>10700</v>
      </c>
      <c r="OG973">
        <v>30000</v>
      </c>
      <c r="OH973">
        <v>6000</v>
      </c>
      <c r="OI973">
        <v>16000</v>
      </c>
      <c r="OJ973">
        <v>19333.32</v>
      </c>
      <c r="OK973">
        <v>23400</v>
      </c>
      <c r="OL973">
        <v>9000</v>
      </c>
      <c r="OM973">
        <v>17652.98</v>
      </c>
      <c r="ON973">
        <v>9000</v>
      </c>
      <c r="OO973">
        <v>18600</v>
      </c>
      <c r="OP973">
        <v>7300</v>
      </c>
      <c r="OQ973">
        <v>6115.7</v>
      </c>
      <c r="OR973">
        <v>2700</v>
      </c>
      <c r="OS973">
        <v>2700</v>
      </c>
      <c r="OT973">
        <v>25200.81</v>
      </c>
      <c r="OU973">
        <v>3000</v>
      </c>
      <c r="OV973">
        <v>31900</v>
      </c>
      <c r="OW973">
        <v>1800</v>
      </c>
      <c r="OX973">
        <v>11900</v>
      </c>
      <c r="OY973">
        <v>10900</v>
      </c>
      <c r="OZ973">
        <v>7135.13</v>
      </c>
      <c r="PA973">
        <v>5500</v>
      </c>
      <c r="PB973">
        <v>12142.85</v>
      </c>
      <c r="PC973">
        <v>13400</v>
      </c>
      <c r="PD973">
        <v>174100</v>
      </c>
      <c r="PE973">
        <v>27600</v>
      </c>
      <c r="PF973">
        <v>1370.76</v>
      </c>
      <c r="PG973">
        <v>16200</v>
      </c>
      <c r="PH973">
        <v>7109.38</v>
      </c>
      <c r="PI973">
        <v>5900</v>
      </c>
      <c r="PJ973">
        <v>36700</v>
      </c>
      <c r="PK973">
        <v>2340.3000000000002</v>
      </c>
      <c r="PL973">
        <v>58333.32</v>
      </c>
      <c r="PM973">
        <v>4700</v>
      </c>
      <c r="PN973">
        <v>3500</v>
      </c>
      <c r="PO973">
        <v>7500</v>
      </c>
      <c r="PP973">
        <v>11600</v>
      </c>
      <c r="PQ973">
        <v>4700</v>
      </c>
      <c r="PR973">
        <v>9173.7800000000007</v>
      </c>
      <c r="PS973">
        <v>4800</v>
      </c>
      <c r="PT973">
        <v>3300</v>
      </c>
      <c r="PU973">
        <v>11538.46</v>
      </c>
      <c r="PV973">
        <v>5801.09</v>
      </c>
      <c r="PW973">
        <v>13900</v>
      </c>
      <c r="PX973">
        <v>8250</v>
      </c>
      <c r="PY973">
        <v>18500</v>
      </c>
      <c r="PZ973">
        <v>15500</v>
      </c>
      <c r="QA973">
        <v>6800</v>
      </c>
      <c r="QB973">
        <v>6000</v>
      </c>
      <c r="QC973">
        <v>17500</v>
      </c>
      <c r="QD973">
        <v>8300</v>
      </c>
      <c r="QE973">
        <v>11300</v>
      </c>
      <c r="QF973">
        <v>10000</v>
      </c>
      <c r="QG973">
        <v>11875</v>
      </c>
      <c r="QH973">
        <v>17000</v>
      </c>
      <c r="QI973">
        <v>20500</v>
      </c>
      <c r="QJ973">
        <v>8160.53</v>
      </c>
      <c r="QK973">
        <v>8700</v>
      </c>
      <c r="QL973">
        <v>1100</v>
      </c>
      <c r="QM973">
        <v>10900</v>
      </c>
      <c r="QN973">
        <v>19055.080000000002</v>
      </c>
      <c r="QO973">
        <v>13941.16</v>
      </c>
      <c r="QP973">
        <v>10500</v>
      </c>
      <c r="QQ973">
        <v>21500</v>
      </c>
      <c r="QR973">
        <v>9200</v>
      </c>
      <c r="QS973">
        <v>7347.56</v>
      </c>
      <c r="QT973" t="s">
        <v>1267</v>
      </c>
      <c r="QU973">
        <v>9100</v>
      </c>
      <c r="QV973">
        <v>2900</v>
      </c>
      <c r="QW973">
        <v>1000</v>
      </c>
      <c r="QX973">
        <v>49100</v>
      </c>
      <c r="QY973">
        <v>9900</v>
      </c>
      <c r="QZ973">
        <v>8500</v>
      </c>
      <c r="RA973">
        <v>10200</v>
      </c>
      <c r="RB973">
        <v>15600</v>
      </c>
      <c r="RC973">
        <v>8333.2999999999993</v>
      </c>
      <c r="RD973">
        <v>13500</v>
      </c>
      <c r="RE973">
        <v>2000</v>
      </c>
      <c r="RF973">
        <v>1600</v>
      </c>
      <c r="RG973">
        <v>11700</v>
      </c>
      <c r="RH973">
        <v>18300</v>
      </c>
      <c r="RI973">
        <v>5400</v>
      </c>
      <c r="RJ973">
        <v>5179.43</v>
      </c>
      <c r="RK973">
        <v>800</v>
      </c>
      <c r="RL973">
        <v>9627.7900000000009</v>
      </c>
      <c r="RM973">
        <v>7900</v>
      </c>
      <c r="RN973">
        <v>11102.82</v>
      </c>
      <c r="RO973">
        <v>6012.65</v>
      </c>
      <c r="RP973">
        <v>7000</v>
      </c>
      <c r="RQ973">
        <v>11428.57</v>
      </c>
      <c r="RR973">
        <v>10000</v>
      </c>
      <c r="RS973">
        <v>1200</v>
      </c>
      <c r="RT973">
        <v>1300</v>
      </c>
      <c r="RU973">
        <v>9100</v>
      </c>
      <c r="RV973">
        <v>78300</v>
      </c>
      <c r="RW973">
        <v>9900</v>
      </c>
      <c r="RX973">
        <v>8200</v>
      </c>
      <c r="RY973">
        <v>12100</v>
      </c>
      <c r="RZ973">
        <v>10400</v>
      </c>
      <c r="SA973">
        <v>12090.9</v>
      </c>
      <c r="SB973">
        <v>8100</v>
      </c>
      <c r="SC973">
        <v>16000</v>
      </c>
      <c r="SD973">
        <v>13600</v>
      </c>
      <c r="SE973">
        <v>8300</v>
      </c>
      <c r="SF973">
        <v>7200</v>
      </c>
      <c r="SG973">
        <v>3860.15</v>
      </c>
      <c r="SH973">
        <v>6700</v>
      </c>
      <c r="SI973">
        <v>18500</v>
      </c>
      <c r="SJ973">
        <v>10100</v>
      </c>
      <c r="SK973">
        <v>15432.11</v>
      </c>
      <c r="SL973">
        <v>7485.07</v>
      </c>
      <c r="SM973">
        <v>3100</v>
      </c>
      <c r="SN973">
        <v>28000</v>
      </c>
      <c r="SO973">
        <v>19000</v>
      </c>
      <c r="SP973">
        <v>14000</v>
      </c>
      <c r="SQ973">
        <v>4326.92</v>
      </c>
      <c r="SR973">
        <v>14333.33</v>
      </c>
      <c r="SS973">
        <v>5375</v>
      </c>
      <c r="ST973">
        <v>4100</v>
      </c>
      <c r="SU973">
        <v>13000</v>
      </c>
      <c r="SV973">
        <v>3600</v>
      </c>
      <c r="SW973">
        <v>4000</v>
      </c>
      <c r="SX973">
        <v>12000</v>
      </c>
      <c r="SY973">
        <v>16000</v>
      </c>
      <c r="SZ973">
        <v>7466.7</v>
      </c>
      <c r="TA973">
        <v>2500</v>
      </c>
      <c r="TB973">
        <v>30500</v>
      </c>
      <c r="TC973">
        <v>45600</v>
      </c>
      <c r="TD973">
        <v>6833.33</v>
      </c>
      <c r="TE973">
        <v>50000</v>
      </c>
      <c r="TF973">
        <v>10545.45</v>
      </c>
      <c r="TG973">
        <v>6800</v>
      </c>
      <c r="TH973">
        <v>9925.75</v>
      </c>
      <c r="TI973">
        <v>3000</v>
      </c>
      <c r="TJ973">
        <v>4200</v>
      </c>
      <c r="TK973">
        <v>2800</v>
      </c>
      <c r="TL973">
        <v>3700</v>
      </c>
      <c r="TM973">
        <v>8700</v>
      </c>
      <c r="TN973">
        <v>18909.09</v>
      </c>
      <c r="TO973">
        <v>13929.36</v>
      </c>
      <c r="TP973">
        <v>10400</v>
      </c>
      <c r="TQ973" t="s">
        <v>1267</v>
      </c>
      <c r="TR973" t="s">
        <v>1267</v>
      </c>
      <c r="TS973" t="s">
        <v>1267</v>
      </c>
      <c r="TT973" t="s">
        <v>1267</v>
      </c>
      <c r="TU973" t="s">
        <v>1267</v>
      </c>
      <c r="TV973" t="s">
        <v>1267</v>
      </c>
      <c r="TW973" t="s">
        <v>1267</v>
      </c>
      <c r="TX973" t="s">
        <v>1267</v>
      </c>
      <c r="TY973" t="s">
        <v>1267</v>
      </c>
      <c r="TZ973" t="s">
        <v>1267</v>
      </c>
      <c r="UA973" t="s">
        <v>1267</v>
      </c>
      <c r="UB973" t="s">
        <v>1267</v>
      </c>
      <c r="UC973" t="s">
        <v>1267</v>
      </c>
      <c r="UD973" t="s">
        <v>1267</v>
      </c>
      <c r="UE973" t="s">
        <v>1267</v>
      </c>
      <c r="UF973" t="s">
        <v>1267</v>
      </c>
      <c r="UG973" t="s">
        <v>1267</v>
      </c>
      <c r="UH973" t="s">
        <v>1267</v>
      </c>
      <c r="UI973">
        <v>22800</v>
      </c>
      <c r="UJ973">
        <v>20798.89</v>
      </c>
      <c r="UK973">
        <v>7211.54</v>
      </c>
      <c r="UL973">
        <v>22833.33</v>
      </c>
      <c r="UM973">
        <v>11573.02</v>
      </c>
      <c r="UN973">
        <v>6957.98</v>
      </c>
      <c r="UO973">
        <v>8569.6299999999992</v>
      </c>
      <c r="UP973">
        <v>18628.849999999999</v>
      </c>
      <c r="UQ973">
        <v>11200</v>
      </c>
      <c r="UR973">
        <v>11415.93</v>
      </c>
      <c r="US973">
        <v>117800</v>
      </c>
      <c r="UT973">
        <v>16105.7</v>
      </c>
      <c r="UU973">
        <v>5715.63</v>
      </c>
      <c r="UV973">
        <v>4200</v>
      </c>
      <c r="UW973">
        <v>22333.33</v>
      </c>
      <c r="UX973">
        <v>6600</v>
      </c>
      <c r="UY973">
        <v>9200</v>
      </c>
      <c r="UZ973">
        <v>27200</v>
      </c>
      <c r="VA973">
        <v>12900</v>
      </c>
      <c r="VB973">
        <v>8600</v>
      </c>
      <c r="VC973">
        <v>10400</v>
      </c>
      <c r="VD973">
        <v>11666.66</v>
      </c>
      <c r="VE973">
        <v>19565.21</v>
      </c>
      <c r="VF973">
        <v>30000</v>
      </c>
      <c r="VG973">
        <v>6976.72</v>
      </c>
      <c r="VH973">
        <v>14500</v>
      </c>
      <c r="VI973">
        <v>50800</v>
      </c>
      <c r="VJ973">
        <v>42000</v>
      </c>
      <c r="VK973">
        <v>35000</v>
      </c>
      <c r="VL973">
        <v>13100</v>
      </c>
      <c r="VM973">
        <v>64000</v>
      </c>
      <c r="VN973">
        <v>7500</v>
      </c>
      <c r="VO973">
        <v>14100</v>
      </c>
      <c r="VP973">
        <v>33600</v>
      </c>
      <c r="VQ973">
        <v>12000</v>
      </c>
      <c r="VR973">
        <v>106200</v>
      </c>
      <c r="VS973">
        <v>19000</v>
      </c>
      <c r="VT973">
        <v>13499.88</v>
      </c>
      <c r="VU973">
        <v>9000</v>
      </c>
      <c r="VV973">
        <v>2800</v>
      </c>
      <c r="VW973">
        <v>22000</v>
      </c>
      <c r="VX973">
        <v>3400</v>
      </c>
      <c r="VY973">
        <v>31200</v>
      </c>
      <c r="VZ973">
        <v>12500</v>
      </c>
      <c r="WA973">
        <v>1600</v>
      </c>
      <c r="WB973">
        <v>34700</v>
      </c>
      <c r="WC973">
        <v>6900</v>
      </c>
      <c r="WD973">
        <v>12000</v>
      </c>
      <c r="WE973">
        <v>118800</v>
      </c>
      <c r="WF973">
        <v>8636.36</v>
      </c>
      <c r="WG973">
        <v>9576.3799999999992</v>
      </c>
      <c r="WH973">
        <v>14222.76</v>
      </c>
      <c r="WI973">
        <v>6500</v>
      </c>
      <c r="WJ973">
        <v>60745.51</v>
      </c>
      <c r="WK973">
        <v>23400</v>
      </c>
      <c r="WL973">
        <v>8305</v>
      </c>
      <c r="WM973">
        <v>15000</v>
      </c>
      <c r="WN973">
        <v>5647.85</v>
      </c>
      <c r="WO973">
        <v>22300</v>
      </c>
      <c r="WP973">
        <v>40300</v>
      </c>
      <c r="WQ973">
        <v>13785.71</v>
      </c>
      <c r="WR973">
        <v>13500</v>
      </c>
      <c r="WS973">
        <v>3600</v>
      </c>
      <c r="WT973">
        <v>2600</v>
      </c>
      <c r="WU973">
        <v>16969.7</v>
      </c>
      <c r="WV973">
        <v>5600</v>
      </c>
      <c r="WW973">
        <v>7767.85</v>
      </c>
      <c r="WX973">
        <v>4368.93</v>
      </c>
      <c r="WY973">
        <v>21000</v>
      </c>
      <c r="WZ973">
        <v>25833.23</v>
      </c>
      <c r="XA973">
        <v>11500</v>
      </c>
      <c r="XB973">
        <v>15900</v>
      </c>
      <c r="XC973">
        <v>25300</v>
      </c>
      <c r="XD973">
        <v>12033.89</v>
      </c>
      <c r="XE973">
        <v>10500</v>
      </c>
      <c r="XF973">
        <v>10600</v>
      </c>
      <c r="XG973">
        <v>1500</v>
      </c>
      <c r="XH973">
        <v>7000</v>
      </c>
      <c r="XI973">
        <v>25757.61</v>
      </c>
      <c r="XJ973">
        <v>13500</v>
      </c>
      <c r="XK973">
        <v>6800</v>
      </c>
      <c r="XL973">
        <v>16500</v>
      </c>
      <c r="XM973">
        <v>10100</v>
      </c>
      <c r="XN973">
        <v>16100</v>
      </c>
      <c r="XO973">
        <v>16600</v>
      </c>
      <c r="XP973">
        <v>17291.419999999998</v>
      </c>
      <c r="XQ973">
        <v>6600</v>
      </c>
      <c r="XR973">
        <v>9333.2999999999993</v>
      </c>
      <c r="XS973">
        <v>17000</v>
      </c>
      <c r="XT973">
        <v>6200</v>
      </c>
      <c r="XU973">
        <v>8900</v>
      </c>
      <c r="XV973">
        <v>14351.85</v>
      </c>
      <c r="XW973">
        <v>5700</v>
      </c>
      <c r="XX973">
        <v>41500</v>
      </c>
      <c r="XY973">
        <v>43127.43</v>
      </c>
      <c r="XZ973">
        <v>3600</v>
      </c>
      <c r="YA973">
        <v>16265.45</v>
      </c>
      <c r="YB973">
        <v>5820.11</v>
      </c>
      <c r="YC973">
        <v>3000</v>
      </c>
      <c r="YD973">
        <v>4100</v>
      </c>
      <c r="YE973">
        <v>6000</v>
      </c>
      <c r="YF973">
        <v>5400</v>
      </c>
      <c r="YG973">
        <v>3800</v>
      </c>
      <c r="YH973">
        <v>13472.57</v>
      </c>
      <c r="YI973">
        <v>9900</v>
      </c>
      <c r="YJ973">
        <v>9405.73</v>
      </c>
      <c r="YK973">
        <v>3200</v>
      </c>
      <c r="YL973">
        <v>8211.59</v>
      </c>
      <c r="YM973">
        <v>8500</v>
      </c>
      <c r="YN973">
        <v>32999.96</v>
      </c>
      <c r="YO973">
        <v>6100</v>
      </c>
      <c r="YP973">
        <v>9000</v>
      </c>
      <c r="YQ973">
        <v>12500</v>
      </c>
      <c r="YR973">
        <v>6400</v>
      </c>
      <c r="YS973">
        <v>18800</v>
      </c>
      <c r="YT973">
        <v>12600</v>
      </c>
      <c r="YU973">
        <v>8608.69</v>
      </c>
      <c r="YV973">
        <v>51100</v>
      </c>
      <c r="YW973">
        <v>26314.26</v>
      </c>
      <c r="YX973">
        <v>8000</v>
      </c>
      <c r="YY973">
        <v>19800</v>
      </c>
      <c r="YZ973">
        <v>11400</v>
      </c>
      <c r="ZA973">
        <v>30000</v>
      </c>
      <c r="ZB973">
        <v>11366.67</v>
      </c>
      <c r="ZC973">
        <v>32500</v>
      </c>
      <c r="ZD973">
        <v>7200</v>
      </c>
      <c r="ZE973">
        <v>9700</v>
      </c>
      <c r="ZF973">
        <v>50800</v>
      </c>
      <c r="ZG973">
        <v>14500</v>
      </c>
      <c r="ZH973">
        <v>13800</v>
      </c>
      <c r="ZI973">
        <v>3100</v>
      </c>
      <c r="ZJ973">
        <v>4318.72</v>
      </c>
      <c r="ZK973">
        <v>3557.69</v>
      </c>
      <c r="ZL973">
        <v>7800</v>
      </c>
      <c r="ZM973">
        <v>14300</v>
      </c>
      <c r="ZN973">
        <v>12600</v>
      </c>
      <c r="ZO973">
        <v>30100</v>
      </c>
      <c r="ZP973">
        <v>5600</v>
      </c>
      <c r="ZQ973">
        <v>17000</v>
      </c>
      <c r="ZR973">
        <v>5400</v>
      </c>
      <c r="ZS973">
        <v>16700</v>
      </c>
      <c r="ZT973">
        <v>51200</v>
      </c>
      <c r="ZU973">
        <v>9100</v>
      </c>
      <c r="ZV973">
        <v>3851.96</v>
      </c>
      <c r="ZW973">
        <v>62000</v>
      </c>
      <c r="ZX973">
        <v>57200</v>
      </c>
      <c r="ZY973">
        <v>27800</v>
      </c>
      <c r="ZZ973">
        <v>10636.36</v>
      </c>
      <c r="AAA973">
        <v>12915.54</v>
      </c>
      <c r="AAB973">
        <v>10286.11</v>
      </c>
      <c r="AAC973">
        <v>11300</v>
      </c>
      <c r="AAD973">
        <v>10800</v>
      </c>
      <c r="AAE973">
        <v>32086.95</v>
      </c>
      <c r="AAF973">
        <v>12600</v>
      </c>
      <c r="AAG973">
        <v>5500</v>
      </c>
      <c r="AAH973">
        <v>36909.089999999997</v>
      </c>
      <c r="AAI973">
        <v>18769.23</v>
      </c>
      <c r="AAJ973">
        <v>1500</v>
      </c>
      <c r="AAK973">
        <v>15872</v>
      </c>
      <c r="AAL973">
        <v>9400</v>
      </c>
      <c r="AAM973">
        <v>19543</v>
      </c>
      <c r="AAN973">
        <v>43000</v>
      </c>
      <c r="AAO973">
        <v>3200</v>
      </c>
      <c r="AAP973">
        <v>6100</v>
      </c>
      <c r="AAQ973">
        <v>7200</v>
      </c>
      <c r="AAR973">
        <v>15505.32</v>
      </c>
      <c r="AAS973">
        <v>13100</v>
      </c>
      <c r="AAT973">
        <v>15324.99</v>
      </c>
      <c r="AAU973">
        <v>30200</v>
      </c>
      <c r="AAV973">
        <v>32000</v>
      </c>
      <c r="AAW973">
        <v>10500</v>
      </c>
      <c r="AAX973">
        <v>2886.21</v>
      </c>
      <c r="AAY973">
        <v>18200</v>
      </c>
      <c r="AAZ973">
        <v>19000</v>
      </c>
      <c r="ABA973">
        <v>32190.47</v>
      </c>
      <c r="ABB973">
        <v>17700</v>
      </c>
      <c r="ABC973">
        <v>14700</v>
      </c>
      <c r="ABD973">
        <v>9700</v>
      </c>
      <c r="ABE973">
        <v>1600</v>
      </c>
      <c r="ABF973">
        <v>8363.6299999999992</v>
      </c>
    </row>
    <row r="974" spans="1:734" x14ac:dyDescent="0.25">
      <c r="A974" s="2">
        <v>43572</v>
      </c>
      <c r="B974">
        <v>21037.73</v>
      </c>
      <c r="C974">
        <v>7634.78</v>
      </c>
      <c r="D974">
        <v>8530</v>
      </c>
      <c r="E974">
        <v>4050</v>
      </c>
      <c r="F974">
        <v>8900</v>
      </c>
      <c r="G974">
        <v>13450</v>
      </c>
      <c r="H974">
        <v>2160</v>
      </c>
      <c r="I974">
        <v>8690</v>
      </c>
      <c r="J974">
        <v>14500</v>
      </c>
      <c r="K974">
        <v>41000</v>
      </c>
      <c r="L974">
        <v>56600.28</v>
      </c>
      <c r="M974">
        <v>50700</v>
      </c>
      <c r="N974">
        <v>1650</v>
      </c>
      <c r="O974">
        <v>10212.5</v>
      </c>
      <c r="P974">
        <v>6860</v>
      </c>
      <c r="Q974">
        <v>4500</v>
      </c>
      <c r="R974">
        <v>3314.33</v>
      </c>
      <c r="S974">
        <v>5523.8</v>
      </c>
      <c r="T974">
        <v>3777.66</v>
      </c>
      <c r="U974">
        <v>15584.41</v>
      </c>
      <c r="V974">
        <v>7086.48</v>
      </c>
      <c r="W974">
        <v>16800</v>
      </c>
      <c r="X974">
        <v>11563.38</v>
      </c>
      <c r="Y974">
        <v>5550</v>
      </c>
      <c r="Z974">
        <v>35400</v>
      </c>
      <c r="AA974">
        <v>1550</v>
      </c>
      <c r="AB974">
        <v>20370.37</v>
      </c>
      <c r="AC974">
        <v>2950</v>
      </c>
      <c r="AD974">
        <v>3830</v>
      </c>
      <c r="AE974">
        <v>19900</v>
      </c>
      <c r="AF974">
        <v>30300</v>
      </c>
      <c r="AG974">
        <v>15607.47</v>
      </c>
      <c r="AH974">
        <v>5775.09</v>
      </c>
      <c r="AI974">
        <v>58400</v>
      </c>
      <c r="AJ974">
        <v>1410</v>
      </c>
      <c r="AK974">
        <v>29750</v>
      </c>
      <c r="AL974">
        <v>6181.41</v>
      </c>
      <c r="AM974">
        <v>15482.49</v>
      </c>
      <c r="AN974">
        <v>24100</v>
      </c>
      <c r="AO974">
        <v>15046.29</v>
      </c>
      <c r="AP974">
        <v>11950</v>
      </c>
      <c r="AQ974">
        <v>28400</v>
      </c>
      <c r="AR974">
        <v>18150</v>
      </c>
      <c r="AS974">
        <v>20950</v>
      </c>
      <c r="AT974">
        <v>12200</v>
      </c>
      <c r="AU974">
        <v>4743.05</v>
      </c>
      <c r="AV974">
        <v>199900</v>
      </c>
      <c r="AW974">
        <v>3616.07</v>
      </c>
      <c r="AX974">
        <v>9000</v>
      </c>
      <c r="AY974">
        <v>9130.43</v>
      </c>
      <c r="AZ974">
        <v>7608.69</v>
      </c>
      <c r="BA974">
        <v>3220</v>
      </c>
      <c r="BB974">
        <v>44071.68</v>
      </c>
      <c r="BC974">
        <v>3850</v>
      </c>
      <c r="BD974">
        <v>8909.09</v>
      </c>
      <c r="BE974">
        <v>24132.22</v>
      </c>
      <c r="BF974">
        <v>35000</v>
      </c>
      <c r="BG974">
        <v>13320</v>
      </c>
      <c r="BH974">
        <v>22600</v>
      </c>
      <c r="BI974">
        <v>4671.33</v>
      </c>
      <c r="BJ974">
        <v>10587.87</v>
      </c>
      <c r="BK974">
        <v>26250</v>
      </c>
      <c r="BL974">
        <v>11250</v>
      </c>
      <c r="BM974">
        <v>3401.71</v>
      </c>
      <c r="BN974">
        <v>11406.48</v>
      </c>
      <c r="BO974">
        <v>53400</v>
      </c>
      <c r="BP974">
        <v>106800</v>
      </c>
      <c r="BQ974">
        <v>4830</v>
      </c>
      <c r="BR974">
        <v>13696.13</v>
      </c>
      <c r="BS974">
        <v>19850</v>
      </c>
      <c r="BT974">
        <v>12850</v>
      </c>
      <c r="BU974">
        <v>10400</v>
      </c>
      <c r="BV974">
        <v>3680</v>
      </c>
      <c r="BW974">
        <v>4823.75</v>
      </c>
      <c r="BX974">
        <v>21893.56</v>
      </c>
      <c r="BY974">
        <v>6836.36</v>
      </c>
      <c r="BZ974">
        <v>3072.73</v>
      </c>
      <c r="CA974">
        <v>27669.56</v>
      </c>
      <c r="CB974">
        <v>27100</v>
      </c>
      <c r="CC974">
        <v>13090.89</v>
      </c>
      <c r="CD974">
        <v>27266.67</v>
      </c>
      <c r="CE974">
        <v>11483.87</v>
      </c>
      <c r="CF974">
        <v>31951.94</v>
      </c>
      <c r="CG974">
        <v>3860</v>
      </c>
      <c r="CH974">
        <v>2190</v>
      </c>
      <c r="CI974">
        <v>13300</v>
      </c>
      <c r="CJ974">
        <v>58000</v>
      </c>
      <c r="CK974">
        <v>71500</v>
      </c>
      <c r="CL974">
        <v>9429.86</v>
      </c>
      <c r="CM974">
        <v>21181.82</v>
      </c>
      <c r="CN974">
        <v>9464.2900000000009</v>
      </c>
      <c r="CO974">
        <v>29500</v>
      </c>
      <c r="CP974">
        <v>8780</v>
      </c>
      <c r="CQ974">
        <v>13130.67</v>
      </c>
      <c r="CR974">
        <v>10350</v>
      </c>
      <c r="CS974">
        <v>9344.25</v>
      </c>
      <c r="CT974">
        <v>15600</v>
      </c>
      <c r="CU974">
        <v>4259.5200000000004</v>
      </c>
      <c r="CV974">
        <v>6250</v>
      </c>
      <c r="CW974">
        <v>9158.8700000000008</v>
      </c>
      <c r="CX974">
        <v>12000</v>
      </c>
      <c r="CY974">
        <v>22400</v>
      </c>
      <c r="CZ974">
        <v>20298.04</v>
      </c>
      <c r="DA974">
        <v>13043.48</v>
      </c>
      <c r="DB974">
        <v>13575.62</v>
      </c>
      <c r="DC974">
        <v>19500</v>
      </c>
      <c r="DD974">
        <v>14122.52</v>
      </c>
      <c r="DE974">
        <v>100500.5</v>
      </c>
      <c r="DF974">
        <v>12000</v>
      </c>
      <c r="DG974">
        <v>5432.11</v>
      </c>
      <c r="DH974">
        <v>18941.91</v>
      </c>
      <c r="DI974">
        <v>28200</v>
      </c>
      <c r="DJ974">
        <v>16950</v>
      </c>
      <c r="DK974">
        <v>18263.93</v>
      </c>
      <c r="DL974">
        <v>27700</v>
      </c>
      <c r="DM974">
        <v>3837.61</v>
      </c>
      <c r="DN974">
        <v>8496.6200000000008</v>
      </c>
      <c r="DO974">
        <v>2611.64</v>
      </c>
      <c r="DP974">
        <v>7580</v>
      </c>
      <c r="DQ974">
        <v>17125.84</v>
      </c>
      <c r="DR974">
        <v>21441.42</v>
      </c>
      <c r="DS974">
        <v>81900</v>
      </c>
      <c r="DT974">
        <v>11876</v>
      </c>
      <c r="DU974">
        <v>246800</v>
      </c>
      <c r="DV974">
        <v>31264.36</v>
      </c>
      <c r="DW974">
        <v>6953.08</v>
      </c>
      <c r="DX974">
        <v>27619.18</v>
      </c>
      <c r="DY974">
        <v>9993.1200000000008</v>
      </c>
      <c r="DZ974">
        <v>30769.23</v>
      </c>
      <c r="EA974">
        <v>113500</v>
      </c>
      <c r="EB974">
        <v>18326.54</v>
      </c>
      <c r="EC974">
        <v>61100</v>
      </c>
      <c r="ED974">
        <v>11462.45</v>
      </c>
      <c r="EE974">
        <v>13900</v>
      </c>
      <c r="EF974">
        <v>7606.07</v>
      </c>
      <c r="EG974">
        <v>15198.21</v>
      </c>
      <c r="EH974">
        <v>2086.29</v>
      </c>
      <c r="EI974">
        <v>19000</v>
      </c>
      <c r="EJ974">
        <v>37400</v>
      </c>
      <c r="EK974">
        <v>8697.32</v>
      </c>
      <c r="EL974">
        <v>4040</v>
      </c>
      <c r="EM974">
        <v>13596.15</v>
      </c>
      <c r="EN974">
        <v>36000</v>
      </c>
      <c r="EO974">
        <v>86864.94</v>
      </c>
      <c r="EP974">
        <v>25150</v>
      </c>
      <c r="EQ974">
        <v>7203.78</v>
      </c>
      <c r="ER974">
        <v>32450</v>
      </c>
      <c r="ES974">
        <v>13226.91</v>
      </c>
      <c r="ET974">
        <v>5871.64</v>
      </c>
      <c r="EU974">
        <v>11456.44</v>
      </c>
      <c r="EV974">
        <v>24074.05</v>
      </c>
      <c r="EW974">
        <v>15461.29</v>
      </c>
      <c r="EX974">
        <v>14650</v>
      </c>
      <c r="EY974">
        <v>11142.86</v>
      </c>
      <c r="EZ974">
        <v>23500</v>
      </c>
      <c r="FA974">
        <v>24750</v>
      </c>
      <c r="FB974">
        <v>11300</v>
      </c>
      <c r="FC974">
        <v>4300</v>
      </c>
      <c r="FD974">
        <v>4698.55</v>
      </c>
      <c r="FE974">
        <v>9723.43</v>
      </c>
      <c r="FF974" t="s">
        <v>1267</v>
      </c>
      <c r="FG974" t="s">
        <v>1267</v>
      </c>
      <c r="FH974" t="s">
        <v>1267</v>
      </c>
      <c r="FI974" t="s">
        <v>1267</v>
      </c>
      <c r="FJ974" t="s">
        <v>1267</v>
      </c>
      <c r="FK974" t="s">
        <v>1267</v>
      </c>
      <c r="FL974" t="s">
        <v>1267</v>
      </c>
      <c r="FM974" t="s">
        <v>1267</v>
      </c>
      <c r="FN974" t="s">
        <v>1267</v>
      </c>
      <c r="FO974" t="s">
        <v>1267</v>
      </c>
      <c r="FP974" t="s">
        <v>1267</v>
      </c>
      <c r="FQ974" t="s">
        <v>1267</v>
      </c>
      <c r="FR974" t="s">
        <v>1267</v>
      </c>
      <c r="FS974" t="s">
        <v>1267</v>
      </c>
      <c r="FT974" t="s">
        <v>1267</v>
      </c>
      <c r="FU974" t="s">
        <v>1267</v>
      </c>
      <c r="FV974" t="s">
        <v>1267</v>
      </c>
      <c r="FW974" t="s">
        <v>1267</v>
      </c>
      <c r="FX974" t="s">
        <v>1267</v>
      </c>
      <c r="FY974" t="s">
        <v>1267</v>
      </c>
      <c r="FZ974" t="s">
        <v>1267</v>
      </c>
      <c r="GA974">
        <v>13371.43</v>
      </c>
      <c r="GB974">
        <v>15000</v>
      </c>
      <c r="GC974">
        <v>13800</v>
      </c>
      <c r="GD974">
        <v>40466.660000000003</v>
      </c>
      <c r="GE974">
        <v>21194.5</v>
      </c>
      <c r="GF974">
        <v>8774.5400000000009</v>
      </c>
      <c r="GG974">
        <v>11505.92</v>
      </c>
      <c r="GH974">
        <v>7326.6</v>
      </c>
      <c r="GI974">
        <v>16022.13</v>
      </c>
      <c r="GJ974">
        <v>12343.31</v>
      </c>
      <c r="GK974">
        <v>16733.78</v>
      </c>
      <c r="GL974">
        <v>112000</v>
      </c>
      <c r="GM974">
        <v>4310</v>
      </c>
      <c r="GN974">
        <v>69076.88</v>
      </c>
      <c r="GO974">
        <v>30492.91</v>
      </c>
      <c r="GP974">
        <v>13398.55</v>
      </c>
      <c r="GQ974">
        <v>16625.71</v>
      </c>
      <c r="GR974">
        <v>6714.36</v>
      </c>
      <c r="GS974">
        <v>12496.44</v>
      </c>
      <c r="GT974">
        <v>59999.99</v>
      </c>
      <c r="GU974">
        <v>5367.16</v>
      </c>
      <c r="GV974">
        <v>27107.43</v>
      </c>
      <c r="GW974">
        <v>33600</v>
      </c>
      <c r="GX974">
        <v>6207.03</v>
      </c>
      <c r="GY974">
        <v>14737.18</v>
      </c>
      <c r="GZ974">
        <v>14434.78</v>
      </c>
      <c r="HA974">
        <v>21000</v>
      </c>
      <c r="HB974">
        <v>8043.52</v>
      </c>
      <c r="HC974">
        <v>8168.64</v>
      </c>
      <c r="HD974">
        <v>19285</v>
      </c>
      <c r="HE974">
        <v>37900</v>
      </c>
      <c r="HF974">
        <v>18000</v>
      </c>
      <c r="HG974">
        <v>11000</v>
      </c>
      <c r="HH974">
        <v>48050</v>
      </c>
      <c r="HI974">
        <v>53600</v>
      </c>
      <c r="HJ974">
        <v>20950</v>
      </c>
      <c r="HK974">
        <v>16553.86</v>
      </c>
      <c r="HL974">
        <v>6968.64</v>
      </c>
      <c r="HM974">
        <v>25550</v>
      </c>
      <c r="HN974">
        <v>11900</v>
      </c>
      <c r="HO974">
        <v>11893.93</v>
      </c>
      <c r="HP974">
        <v>59300</v>
      </c>
      <c r="HQ974">
        <v>68500</v>
      </c>
      <c r="HR974">
        <v>25950</v>
      </c>
      <c r="HS974">
        <v>20758.560000000001</v>
      </c>
      <c r="HT974">
        <v>14650</v>
      </c>
      <c r="HU974">
        <v>9490</v>
      </c>
      <c r="HV974">
        <v>4418.18</v>
      </c>
      <c r="HW974">
        <v>3691.82</v>
      </c>
      <c r="HX974">
        <v>23950</v>
      </c>
      <c r="HY974">
        <v>18636.36</v>
      </c>
      <c r="HZ974">
        <v>6600</v>
      </c>
      <c r="IA974">
        <v>15400</v>
      </c>
      <c r="IB974">
        <v>27521.73</v>
      </c>
      <c r="IC974">
        <v>6450.65</v>
      </c>
      <c r="ID974">
        <v>23500</v>
      </c>
      <c r="IE974">
        <v>7098.49</v>
      </c>
      <c r="IF974">
        <v>64000</v>
      </c>
      <c r="IG974">
        <v>8821.6299999999992</v>
      </c>
      <c r="IH974">
        <v>16437.900000000001</v>
      </c>
      <c r="II974">
        <v>112499.9</v>
      </c>
      <c r="IJ974">
        <v>14000</v>
      </c>
      <c r="IK974">
        <v>39900</v>
      </c>
      <c r="IL974">
        <v>35000</v>
      </c>
      <c r="IM974">
        <v>11323.07</v>
      </c>
      <c r="IN974">
        <v>14230.77</v>
      </c>
      <c r="IO974">
        <v>39461.519999999997</v>
      </c>
      <c r="IP974">
        <v>26617.79</v>
      </c>
      <c r="IQ974">
        <v>65261.86</v>
      </c>
      <c r="IR974">
        <v>11371.23</v>
      </c>
      <c r="IS974">
        <v>24500</v>
      </c>
      <c r="IT974">
        <v>12369.23</v>
      </c>
      <c r="IU974">
        <v>70300</v>
      </c>
      <c r="IV974">
        <v>21400</v>
      </c>
      <c r="IW974">
        <v>3780.72</v>
      </c>
      <c r="IX974">
        <v>16058.07</v>
      </c>
      <c r="IY974">
        <v>16650</v>
      </c>
      <c r="IZ974">
        <v>34650</v>
      </c>
      <c r="JA974">
        <v>2950</v>
      </c>
      <c r="JB974">
        <v>22166.65</v>
      </c>
      <c r="JC974">
        <v>9800</v>
      </c>
      <c r="JD974">
        <v>97900</v>
      </c>
      <c r="JE974">
        <v>113900</v>
      </c>
      <c r="JF974">
        <v>15424.99</v>
      </c>
      <c r="JG974">
        <v>13223.13</v>
      </c>
      <c r="JH974">
        <v>6500</v>
      </c>
      <c r="JI974">
        <v>38250</v>
      </c>
      <c r="JJ974">
        <v>14900</v>
      </c>
      <c r="JK974">
        <v>27782.73</v>
      </c>
      <c r="JL974">
        <v>39600</v>
      </c>
      <c r="JM974">
        <v>12550</v>
      </c>
      <c r="JN974">
        <v>25800</v>
      </c>
      <c r="JO974">
        <v>25350</v>
      </c>
      <c r="JP974">
        <v>13100</v>
      </c>
      <c r="JQ974">
        <v>19454.54</v>
      </c>
      <c r="JR974">
        <v>15427.96</v>
      </c>
      <c r="JS974">
        <v>1303.27</v>
      </c>
      <c r="JT974">
        <v>31900</v>
      </c>
      <c r="JU974">
        <v>35000</v>
      </c>
      <c r="JV974">
        <v>4200</v>
      </c>
      <c r="JW974">
        <v>8072.73</v>
      </c>
      <c r="JX974">
        <v>16000</v>
      </c>
      <c r="JY974">
        <v>14000</v>
      </c>
      <c r="JZ974">
        <v>7646.17</v>
      </c>
      <c r="KA974">
        <v>8800</v>
      </c>
      <c r="KB974">
        <v>97777.75</v>
      </c>
      <c r="KC974">
        <v>14200</v>
      </c>
      <c r="KD974">
        <v>11542.11</v>
      </c>
      <c r="KE974">
        <v>10714.28</v>
      </c>
      <c r="KF974">
        <v>3500</v>
      </c>
      <c r="KG974">
        <v>6460</v>
      </c>
      <c r="KH974">
        <v>18050</v>
      </c>
      <c r="KI974">
        <v>22200</v>
      </c>
      <c r="KJ974">
        <v>5600</v>
      </c>
      <c r="KK974">
        <v>4683.0200000000004</v>
      </c>
      <c r="KL974">
        <v>10912.5</v>
      </c>
      <c r="KM974">
        <v>17196.25</v>
      </c>
      <c r="KN974">
        <v>3450</v>
      </c>
      <c r="KO974">
        <v>21350</v>
      </c>
      <c r="KP974">
        <v>24800</v>
      </c>
      <c r="KQ974">
        <v>47199.99</v>
      </c>
      <c r="KR974">
        <v>26250</v>
      </c>
      <c r="KS974">
        <v>5788.53</v>
      </c>
      <c r="KT974">
        <v>20327.59</v>
      </c>
      <c r="KU974">
        <v>1770</v>
      </c>
      <c r="KV974">
        <v>27960.11</v>
      </c>
      <c r="KW974">
        <v>25050</v>
      </c>
      <c r="KX974">
        <v>1890</v>
      </c>
      <c r="KY974">
        <v>16125</v>
      </c>
      <c r="KZ974">
        <v>26200</v>
      </c>
      <c r="LA974">
        <v>29599.98</v>
      </c>
      <c r="LB974">
        <v>5700</v>
      </c>
      <c r="LC974">
        <v>2780</v>
      </c>
      <c r="LD974">
        <v>14600</v>
      </c>
      <c r="LE974">
        <v>21684.73</v>
      </c>
      <c r="LF974">
        <v>40000</v>
      </c>
      <c r="LG974">
        <v>20500</v>
      </c>
      <c r="LH974">
        <v>20746.88</v>
      </c>
      <c r="LI974">
        <v>6832.17</v>
      </c>
      <c r="LJ974">
        <v>7656.84</v>
      </c>
      <c r="LK974">
        <v>68200</v>
      </c>
      <c r="LL974">
        <v>5280.07</v>
      </c>
      <c r="LM974">
        <v>5380</v>
      </c>
      <c r="LN974">
        <v>52900</v>
      </c>
      <c r="LO974">
        <v>14257.81</v>
      </c>
      <c r="LP974">
        <v>55800.03</v>
      </c>
      <c r="LQ974">
        <v>3913.72</v>
      </c>
      <c r="LR974">
        <v>20320.400000000001</v>
      </c>
      <c r="LS974">
        <v>39500</v>
      </c>
      <c r="LT974">
        <v>91200</v>
      </c>
      <c r="LU974">
        <v>53291.53</v>
      </c>
      <c r="LV974">
        <v>16618.95</v>
      </c>
      <c r="LW974">
        <v>14100</v>
      </c>
      <c r="LX974">
        <v>22260.77</v>
      </c>
      <c r="LY974">
        <v>7153.11</v>
      </c>
      <c r="LZ974">
        <v>15300</v>
      </c>
      <c r="MA974">
        <v>40140.81</v>
      </c>
      <c r="MB974">
        <v>50500</v>
      </c>
      <c r="MC974">
        <v>15100</v>
      </c>
      <c r="MD974">
        <v>9037.7000000000007</v>
      </c>
      <c r="ME974">
        <v>4448.79</v>
      </c>
      <c r="MF974">
        <v>5663.63</v>
      </c>
      <c r="MG974">
        <v>7409.52</v>
      </c>
      <c r="MH974">
        <v>9010</v>
      </c>
      <c r="MI974">
        <v>2900</v>
      </c>
      <c r="MJ974">
        <v>9500</v>
      </c>
      <c r="MK974">
        <v>9917.35</v>
      </c>
      <c r="ML974">
        <v>23429.78</v>
      </c>
      <c r="MM974">
        <v>18800</v>
      </c>
      <c r="MN974">
        <v>14363.63</v>
      </c>
      <c r="MO974">
        <v>10389.709999999999</v>
      </c>
      <c r="MP974">
        <v>14291.66</v>
      </c>
      <c r="MQ974">
        <v>23900</v>
      </c>
      <c r="MR974">
        <v>10014.89</v>
      </c>
      <c r="MS974">
        <v>73333.31</v>
      </c>
      <c r="MT974">
        <v>33801.65</v>
      </c>
      <c r="MU974">
        <v>29000</v>
      </c>
      <c r="MV974">
        <v>13200</v>
      </c>
      <c r="MW974">
        <v>35800</v>
      </c>
      <c r="MX974">
        <v>38300</v>
      </c>
      <c r="MY974">
        <v>45000</v>
      </c>
      <c r="MZ974">
        <v>9577.92</v>
      </c>
      <c r="NA974">
        <v>4045.19</v>
      </c>
      <c r="NB974">
        <v>21900</v>
      </c>
      <c r="NC974">
        <v>29307.69</v>
      </c>
      <c r="ND974">
        <v>15040.93</v>
      </c>
      <c r="NE974">
        <v>17604.16</v>
      </c>
      <c r="NF974">
        <v>6239.29</v>
      </c>
      <c r="NG974">
        <v>5567.09</v>
      </c>
      <c r="NH974">
        <v>3222.05</v>
      </c>
      <c r="NI974">
        <v>121600</v>
      </c>
      <c r="NJ974">
        <v>6000</v>
      </c>
      <c r="NK974">
        <v>24127.46</v>
      </c>
      <c r="NL974">
        <v>19734.84</v>
      </c>
      <c r="NM974">
        <v>8600</v>
      </c>
      <c r="NN974">
        <v>13500</v>
      </c>
      <c r="NO974">
        <v>17948.73</v>
      </c>
      <c r="NP974">
        <v>27400</v>
      </c>
      <c r="NQ974">
        <v>19071.810000000001</v>
      </c>
      <c r="NR974">
        <v>54545.4</v>
      </c>
      <c r="NS974">
        <v>16750</v>
      </c>
      <c r="NT974">
        <v>24800</v>
      </c>
      <c r="NU974">
        <v>29950</v>
      </c>
      <c r="NV974">
        <v>5690</v>
      </c>
      <c r="NW974">
        <v>4088.37</v>
      </c>
      <c r="NX974">
        <v>19350</v>
      </c>
      <c r="NY974">
        <v>36200</v>
      </c>
      <c r="NZ974">
        <v>4646.16</v>
      </c>
      <c r="OA974">
        <v>5939.13</v>
      </c>
      <c r="OB974">
        <v>12800</v>
      </c>
      <c r="OC974">
        <v>9052.0499999999993</v>
      </c>
      <c r="OD974">
        <v>8900</v>
      </c>
      <c r="OE974">
        <v>4190.47</v>
      </c>
      <c r="OF974">
        <v>10700</v>
      </c>
      <c r="OG974">
        <v>33000</v>
      </c>
      <c r="OH974">
        <v>6000</v>
      </c>
      <c r="OI974">
        <v>16000</v>
      </c>
      <c r="OJ974">
        <v>19333.32</v>
      </c>
      <c r="OK974">
        <v>23400</v>
      </c>
      <c r="OL974">
        <v>9000</v>
      </c>
      <c r="OM974">
        <v>17064.54</v>
      </c>
      <c r="ON974">
        <v>9000</v>
      </c>
      <c r="OO974">
        <v>20100</v>
      </c>
      <c r="OP974">
        <v>7300</v>
      </c>
      <c r="OQ974">
        <v>6115.7</v>
      </c>
      <c r="OR974">
        <v>2700</v>
      </c>
      <c r="OS974">
        <v>2700</v>
      </c>
      <c r="OT974">
        <v>25200.81</v>
      </c>
      <c r="OU974">
        <v>3000</v>
      </c>
      <c r="OV974">
        <v>31900</v>
      </c>
      <c r="OW974">
        <v>1800</v>
      </c>
      <c r="OX974">
        <v>11900</v>
      </c>
      <c r="OY974">
        <v>11000</v>
      </c>
      <c r="OZ974">
        <v>7135.13</v>
      </c>
      <c r="PA974">
        <v>5500</v>
      </c>
      <c r="PB974">
        <v>12142.85</v>
      </c>
      <c r="PC974">
        <v>13400</v>
      </c>
      <c r="PD974">
        <v>165900</v>
      </c>
      <c r="PE974">
        <v>27600</v>
      </c>
      <c r="PF974">
        <v>1370.76</v>
      </c>
      <c r="PG974">
        <v>16200</v>
      </c>
      <c r="PH974">
        <v>7109.38</v>
      </c>
      <c r="PI974">
        <v>5900</v>
      </c>
      <c r="PJ974">
        <v>36700</v>
      </c>
      <c r="PK974">
        <v>2340.3000000000002</v>
      </c>
      <c r="PL974">
        <v>58333.32</v>
      </c>
      <c r="PM974">
        <v>4300</v>
      </c>
      <c r="PN974">
        <v>3500</v>
      </c>
      <c r="PO974">
        <v>7500</v>
      </c>
      <c r="PP974">
        <v>11600</v>
      </c>
      <c r="PQ974">
        <v>4900</v>
      </c>
      <c r="PR974">
        <v>9173.7800000000007</v>
      </c>
      <c r="PS974">
        <v>4700</v>
      </c>
      <c r="PT974">
        <v>3400</v>
      </c>
      <c r="PU974">
        <v>11538.46</v>
      </c>
      <c r="PV974">
        <v>5744.22</v>
      </c>
      <c r="PW974">
        <v>13900</v>
      </c>
      <c r="PX974">
        <v>8250</v>
      </c>
      <c r="PY974">
        <v>17000</v>
      </c>
      <c r="PZ974">
        <v>15500</v>
      </c>
      <c r="QA974">
        <v>6900</v>
      </c>
      <c r="QB974">
        <v>6000</v>
      </c>
      <c r="QC974">
        <v>17500</v>
      </c>
      <c r="QD974">
        <v>8300</v>
      </c>
      <c r="QE974">
        <v>11300</v>
      </c>
      <c r="QF974">
        <v>10000</v>
      </c>
      <c r="QG974">
        <v>11875</v>
      </c>
      <c r="QH974">
        <v>17000</v>
      </c>
      <c r="QI974">
        <v>18700</v>
      </c>
      <c r="QJ974">
        <v>8561.8700000000008</v>
      </c>
      <c r="QK974">
        <v>8700</v>
      </c>
      <c r="QL974">
        <v>1100</v>
      </c>
      <c r="QM974">
        <v>10200</v>
      </c>
      <c r="QN974">
        <v>19748</v>
      </c>
      <c r="QO974">
        <v>13941.16</v>
      </c>
      <c r="QP974">
        <v>10400</v>
      </c>
      <c r="QQ974">
        <v>20700</v>
      </c>
      <c r="QR974">
        <v>9400</v>
      </c>
      <c r="QS974">
        <v>7247.36</v>
      </c>
      <c r="QT974" t="s">
        <v>1267</v>
      </c>
      <c r="QU974">
        <v>9100</v>
      </c>
      <c r="QV974">
        <v>2900</v>
      </c>
      <c r="QW974">
        <v>1000</v>
      </c>
      <c r="QX974">
        <v>50200</v>
      </c>
      <c r="QY974">
        <v>9900</v>
      </c>
      <c r="QZ974">
        <v>8500</v>
      </c>
      <c r="RA974">
        <v>10100</v>
      </c>
      <c r="RB974">
        <v>15300</v>
      </c>
      <c r="RC974">
        <v>8653.81</v>
      </c>
      <c r="RD974">
        <v>13300</v>
      </c>
      <c r="RE974">
        <v>2200</v>
      </c>
      <c r="RF974">
        <v>1600</v>
      </c>
      <c r="RG974">
        <v>11700</v>
      </c>
      <c r="RH974">
        <v>19000</v>
      </c>
      <c r="RI974">
        <v>5400</v>
      </c>
      <c r="RJ974">
        <v>5070.3900000000003</v>
      </c>
      <c r="RK974">
        <v>700</v>
      </c>
      <c r="RL974">
        <v>9780.61</v>
      </c>
      <c r="RM974">
        <v>7900</v>
      </c>
      <c r="RN974">
        <v>11294.25</v>
      </c>
      <c r="RO974">
        <v>6012.65</v>
      </c>
      <c r="RP974">
        <v>7000</v>
      </c>
      <c r="RQ974">
        <v>11428.57</v>
      </c>
      <c r="RR974">
        <v>9100</v>
      </c>
      <c r="RS974">
        <v>1200</v>
      </c>
      <c r="RT974">
        <v>1400</v>
      </c>
      <c r="RU974">
        <v>10100</v>
      </c>
      <c r="RV974">
        <v>78300</v>
      </c>
      <c r="RW974">
        <v>9900</v>
      </c>
      <c r="RX974">
        <v>8200</v>
      </c>
      <c r="RY974">
        <v>11000</v>
      </c>
      <c r="RZ974">
        <v>10400</v>
      </c>
      <c r="SA974">
        <v>12090.9</v>
      </c>
      <c r="SB974">
        <v>8000</v>
      </c>
      <c r="SC974">
        <v>16000</v>
      </c>
      <c r="SD974">
        <v>13400</v>
      </c>
      <c r="SE974">
        <v>8300</v>
      </c>
      <c r="SF974">
        <v>6600</v>
      </c>
      <c r="SG974">
        <v>4129.47</v>
      </c>
      <c r="SH974">
        <v>6800</v>
      </c>
      <c r="SI974">
        <v>18500</v>
      </c>
      <c r="SJ974">
        <v>10100</v>
      </c>
      <c r="SK974">
        <v>15432.11</v>
      </c>
      <c r="SL974">
        <v>7485.07</v>
      </c>
      <c r="SM974">
        <v>3200</v>
      </c>
      <c r="SN974">
        <v>28200</v>
      </c>
      <c r="SO974">
        <v>19000</v>
      </c>
      <c r="SP974">
        <v>14000</v>
      </c>
      <c r="SQ974">
        <v>4326.92</v>
      </c>
      <c r="SR974">
        <v>15666.66</v>
      </c>
      <c r="SS974">
        <v>5375</v>
      </c>
      <c r="ST974">
        <v>4100</v>
      </c>
      <c r="SU974">
        <v>13000</v>
      </c>
      <c r="SV974">
        <v>3600</v>
      </c>
      <c r="SW974">
        <v>4000</v>
      </c>
      <c r="SX974">
        <v>12000</v>
      </c>
      <c r="SY974">
        <v>16000</v>
      </c>
      <c r="SZ974">
        <v>7466.7</v>
      </c>
      <c r="TA974">
        <v>2500</v>
      </c>
      <c r="TB974">
        <v>31000</v>
      </c>
      <c r="TC974">
        <v>46800</v>
      </c>
      <c r="TD974">
        <v>6250</v>
      </c>
      <c r="TE974">
        <v>48700</v>
      </c>
      <c r="TF974">
        <v>9636.36</v>
      </c>
      <c r="TG974">
        <v>6800</v>
      </c>
      <c r="TH974">
        <v>9990.2000000000007</v>
      </c>
      <c r="TI974">
        <v>3000</v>
      </c>
      <c r="TJ974">
        <v>4500</v>
      </c>
      <c r="TK974">
        <v>3000</v>
      </c>
      <c r="TL974">
        <v>3800</v>
      </c>
      <c r="TM974">
        <v>8700</v>
      </c>
      <c r="TN974">
        <v>18727.27</v>
      </c>
      <c r="TO974">
        <v>13996.98</v>
      </c>
      <c r="TP974">
        <v>10400</v>
      </c>
      <c r="TQ974" t="s">
        <v>1267</v>
      </c>
      <c r="TR974" t="s">
        <v>1267</v>
      </c>
      <c r="TS974" t="s">
        <v>1267</v>
      </c>
      <c r="TT974" t="s">
        <v>1267</v>
      </c>
      <c r="TU974" t="s">
        <v>1267</v>
      </c>
      <c r="TV974" t="s">
        <v>1267</v>
      </c>
      <c r="TW974" t="s">
        <v>1267</v>
      </c>
      <c r="TX974" t="s">
        <v>1267</v>
      </c>
      <c r="TY974" t="s">
        <v>1267</v>
      </c>
      <c r="TZ974" t="s">
        <v>1267</v>
      </c>
      <c r="UA974" t="s">
        <v>1267</v>
      </c>
      <c r="UB974" t="s">
        <v>1267</v>
      </c>
      <c r="UC974" t="s">
        <v>1267</v>
      </c>
      <c r="UD974" t="s">
        <v>1267</v>
      </c>
      <c r="UE974" t="s">
        <v>1267</v>
      </c>
      <c r="UF974" t="s">
        <v>1267</v>
      </c>
      <c r="UG974" t="s">
        <v>1267</v>
      </c>
      <c r="UH974" t="s">
        <v>1267</v>
      </c>
      <c r="UI974">
        <v>23000</v>
      </c>
      <c r="UJ974">
        <v>20867.77</v>
      </c>
      <c r="UK974">
        <v>7158.13</v>
      </c>
      <c r="UL974">
        <v>22833.33</v>
      </c>
      <c r="UM974">
        <v>11726.64</v>
      </c>
      <c r="UN974">
        <v>6957.98</v>
      </c>
      <c r="UO974">
        <v>8485.6200000000008</v>
      </c>
      <c r="UP974">
        <v>18779.080000000002</v>
      </c>
      <c r="UQ974">
        <v>11200</v>
      </c>
      <c r="UR974">
        <v>11592.92</v>
      </c>
      <c r="US974">
        <v>117800</v>
      </c>
      <c r="UT974">
        <v>16545.740000000002</v>
      </c>
      <c r="UU974">
        <v>5774.55</v>
      </c>
      <c r="UV974">
        <v>4200</v>
      </c>
      <c r="UW974">
        <v>22333.33</v>
      </c>
      <c r="UX974">
        <v>6600</v>
      </c>
      <c r="UY974">
        <v>9200</v>
      </c>
      <c r="UZ974">
        <v>27500</v>
      </c>
      <c r="VA974">
        <v>12900</v>
      </c>
      <c r="VB974">
        <v>8000</v>
      </c>
      <c r="VC974">
        <v>9600</v>
      </c>
      <c r="VD974">
        <v>12037.03</v>
      </c>
      <c r="VE974">
        <v>19565.21</v>
      </c>
      <c r="VF974">
        <v>30000</v>
      </c>
      <c r="VG974">
        <v>6976.72</v>
      </c>
      <c r="VH974">
        <v>14500</v>
      </c>
      <c r="VI974">
        <v>50800</v>
      </c>
      <c r="VJ974">
        <v>42000</v>
      </c>
      <c r="VK974">
        <v>35000</v>
      </c>
      <c r="VL974">
        <v>13100</v>
      </c>
      <c r="VM974">
        <v>64000</v>
      </c>
      <c r="VN974">
        <v>7700</v>
      </c>
      <c r="VO974">
        <v>14100</v>
      </c>
      <c r="VP974">
        <v>30600</v>
      </c>
      <c r="VQ974">
        <v>12000</v>
      </c>
      <c r="VR974">
        <v>106200</v>
      </c>
      <c r="VS974">
        <v>19000</v>
      </c>
      <c r="VT974">
        <v>13499.88</v>
      </c>
      <c r="VU974">
        <v>9000</v>
      </c>
      <c r="VV974">
        <v>2800</v>
      </c>
      <c r="VW974">
        <v>21900</v>
      </c>
      <c r="VX974">
        <v>3600</v>
      </c>
      <c r="VY974">
        <v>32000</v>
      </c>
      <c r="VZ974">
        <v>12500</v>
      </c>
      <c r="WA974">
        <v>1600</v>
      </c>
      <c r="WB974">
        <v>34700</v>
      </c>
      <c r="WC974">
        <v>7000</v>
      </c>
      <c r="WD974">
        <v>12000</v>
      </c>
      <c r="WE974">
        <v>118800</v>
      </c>
      <c r="WF974">
        <v>8636.36</v>
      </c>
      <c r="WG974">
        <v>9663.4500000000007</v>
      </c>
      <c r="WH974">
        <v>14553.53</v>
      </c>
      <c r="WI974">
        <v>6500</v>
      </c>
      <c r="WJ974">
        <v>60270.19</v>
      </c>
      <c r="WK974">
        <v>23400</v>
      </c>
      <c r="WL974">
        <v>8305</v>
      </c>
      <c r="WM974">
        <v>15000</v>
      </c>
      <c r="WN974">
        <v>5647.85</v>
      </c>
      <c r="WO974">
        <v>22800</v>
      </c>
      <c r="WP974">
        <v>40600</v>
      </c>
      <c r="WQ974">
        <v>14142.86</v>
      </c>
      <c r="WR974">
        <v>13500</v>
      </c>
      <c r="WS974">
        <v>3700</v>
      </c>
      <c r="WT974">
        <v>2600</v>
      </c>
      <c r="WU974">
        <v>17414.14</v>
      </c>
      <c r="WV974">
        <v>5600</v>
      </c>
      <c r="WW974">
        <v>7767.85</v>
      </c>
      <c r="WX974">
        <v>4368.93</v>
      </c>
      <c r="WY974">
        <v>21000</v>
      </c>
      <c r="WZ974">
        <v>26666.560000000001</v>
      </c>
      <c r="XA974">
        <v>11500</v>
      </c>
      <c r="XB974">
        <v>15900</v>
      </c>
      <c r="XC974">
        <v>25300</v>
      </c>
      <c r="XD974">
        <v>12033.89</v>
      </c>
      <c r="XE974">
        <v>10300</v>
      </c>
      <c r="XF974">
        <v>10600</v>
      </c>
      <c r="XG974">
        <v>1500</v>
      </c>
      <c r="XH974">
        <v>7000</v>
      </c>
      <c r="XI974">
        <v>25619.87</v>
      </c>
      <c r="XJ974">
        <v>13700</v>
      </c>
      <c r="XK974">
        <v>7500</v>
      </c>
      <c r="XL974">
        <v>16500</v>
      </c>
      <c r="XM974">
        <v>10100</v>
      </c>
      <c r="XN974">
        <v>16100</v>
      </c>
      <c r="XO974">
        <v>16600</v>
      </c>
      <c r="XP974">
        <v>17291.419999999998</v>
      </c>
      <c r="XQ974">
        <v>6600</v>
      </c>
      <c r="XR974">
        <v>9416.6299999999992</v>
      </c>
      <c r="XS974">
        <v>16000</v>
      </c>
      <c r="XT974">
        <v>6000</v>
      </c>
      <c r="XU974">
        <v>9100</v>
      </c>
      <c r="XV974">
        <v>14074.07</v>
      </c>
      <c r="XW974">
        <v>5400</v>
      </c>
      <c r="XX974">
        <v>41500</v>
      </c>
      <c r="XY974">
        <v>43127.43</v>
      </c>
      <c r="XZ974">
        <v>3800</v>
      </c>
      <c r="YA974">
        <v>16265.45</v>
      </c>
      <c r="YB974">
        <v>6261.02</v>
      </c>
      <c r="YC974">
        <v>3000</v>
      </c>
      <c r="YD974">
        <v>4000</v>
      </c>
      <c r="YE974">
        <v>6500</v>
      </c>
      <c r="YF974">
        <v>5400</v>
      </c>
      <c r="YG974">
        <v>3800</v>
      </c>
      <c r="YH974">
        <v>13472.57</v>
      </c>
      <c r="YI974">
        <v>9900</v>
      </c>
      <c r="YJ974">
        <v>9405.73</v>
      </c>
      <c r="YK974">
        <v>3200</v>
      </c>
      <c r="YL974">
        <v>8211.59</v>
      </c>
      <c r="YM974">
        <v>8500</v>
      </c>
      <c r="YN974">
        <v>32909.050000000003</v>
      </c>
      <c r="YO974">
        <v>6100</v>
      </c>
      <c r="YP974">
        <v>9000</v>
      </c>
      <c r="YQ974">
        <v>12600</v>
      </c>
      <c r="YR974">
        <v>6300</v>
      </c>
      <c r="YS974">
        <v>17100</v>
      </c>
      <c r="YT974">
        <v>12600</v>
      </c>
      <c r="YU974">
        <v>8869.56</v>
      </c>
      <c r="YV974">
        <v>51100</v>
      </c>
      <c r="YW974">
        <v>29228.55</v>
      </c>
      <c r="YX974">
        <v>8000</v>
      </c>
      <c r="YY974">
        <v>19800</v>
      </c>
      <c r="YZ974">
        <v>11500</v>
      </c>
      <c r="ZA974">
        <v>30000</v>
      </c>
      <c r="ZB974">
        <v>11366.67</v>
      </c>
      <c r="ZC974">
        <v>32500</v>
      </c>
      <c r="ZD974">
        <v>7200</v>
      </c>
      <c r="ZE974">
        <v>9600</v>
      </c>
      <c r="ZF974">
        <v>52000</v>
      </c>
      <c r="ZG974">
        <v>14500</v>
      </c>
      <c r="ZH974">
        <v>13800</v>
      </c>
      <c r="ZI974">
        <v>2900</v>
      </c>
      <c r="ZJ974">
        <v>4280.83</v>
      </c>
      <c r="ZK974">
        <v>3653.85</v>
      </c>
      <c r="ZL974">
        <v>7800</v>
      </c>
      <c r="ZM974">
        <v>14200</v>
      </c>
      <c r="ZN974">
        <v>12800</v>
      </c>
      <c r="ZO974">
        <v>30100</v>
      </c>
      <c r="ZP974">
        <v>5600</v>
      </c>
      <c r="ZQ974">
        <v>17000</v>
      </c>
      <c r="ZR974">
        <v>5400</v>
      </c>
      <c r="ZS974">
        <v>16800</v>
      </c>
      <c r="ZT974">
        <v>56800</v>
      </c>
      <c r="ZU974">
        <v>9100</v>
      </c>
      <c r="ZV974">
        <v>3781.92</v>
      </c>
      <c r="ZW974">
        <v>61900</v>
      </c>
      <c r="ZX974">
        <v>52000</v>
      </c>
      <c r="ZY974">
        <v>27600</v>
      </c>
      <c r="ZZ974">
        <v>10636.36</v>
      </c>
      <c r="AAA974">
        <v>12915.54</v>
      </c>
      <c r="AAB974">
        <v>10286.11</v>
      </c>
      <c r="AAC974">
        <v>11200</v>
      </c>
      <c r="AAD974">
        <v>11000</v>
      </c>
      <c r="AAE974">
        <v>35043.47</v>
      </c>
      <c r="AAF974">
        <v>12600</v>
      </c>
      <c r="AAG974">
        <v>5000</v>
      </c>
      <c r="AAH974">
        <v>36909.089999999997</v>
      </c>
      <c r="AAI974">
        <v>17692.310000000001</v>
      </c>
      <c r="AAJ974">
        <v>1400</v>
      </c>
      <c r="AAK974">
        <v>15872</v>
      </c>
      <c r="AAL974">
        <v>9400</v>
      </c>
      <c r="AAM974">
        <v>17827.39</v>
      </c>
      <c r="AAN974">
        <v>43000</v>
      </c>
      <c r="AAO974">
        <v>3200</v>
      </c>
      <c r="AAP974">
        <v>5600</v>
      </c>
      <c r="AAQ974">
        <v>7200</v>
      </c>
      <c r="AAR974">
        <v>15456.56</v>
      </c>
      <c r="AAS974">
        <v>13100</v>
      </c>
      <c r="AAT974">
        <v>15324.99</v>
      </c>
      <c r="AAU974">
        <v>29600</v>
      </c>
      <c r="AAV974">
        <v>32500</v>
      </c>
      <c r="AAW974">
        <v>10500</v>
      </c>
      <c r="AAX974">
        <v>2886.21</v>
      </c>
      <c r="AAY974">
        <v>19800</v>
      </c>
      <c r="AAZ974">
        <v>19000</v>
      </c>
      <c r="ABA974">
        <v>32190.47</v>
      </c>
      <c r="ABB974">
        <v>18000</v>
      </c>
      <c r="ABC974">
        <v>14700</v>
      </c>
      <c r="ABD974">
        <v>9200</v>
      </c>
      <c r="ABE974">
        <v>1700</v>
      </c>
      <c r="ABF974">
        <v>8363.6299999999992</v>
      </c>
    </row>
    <row r="975" spans="1:734" x14ac:dyDescent="0.25">
      <c r="A975" s="2">
        <v>43571</v>
      </c>
      <c r="B975">
        <v>21226.41</v>
      </c>
      <c r="C975">
        <v>7643.48</v>
      </c>
      <c r="D975">
        <v>8690</v>
      </c>
      <c r="E975">
        <v>4350</v>
      </c>
      <c r="F975">
        <v>9500</v>
      </c>
      <c r="G975">
        <v>13000</v>
      </c>
      <c r="H975">
        <v>2090</v>
      </c>
      <c r="I975">
        <v>8200</v>
      </c>
      <c r="J975">
        <v>14500</v>
      </c>
      <c r="K975">
        <v>41000</v>
      </c>
      <c r="L975">
        <v>56000.27</v>
      </c>
      <c r="M975">
        <v>51200</v>
      </c>
      <c r="N975">
        <v>1620</v>
      </c>
      <c r="O975">
        <v>10212.5</v>
      </c>
      <c r="P975">
        <v>6790</v>
      </c>
      <c r="Q975">
        <v>4500</v>
      </c>
      <c r="R975" t="s">
        <v>1267</v>
      </c>
      <c r="S975">
        <v>5809.52</v>
      </c>
      <c r="T975">
        <v>3870.94</v>
      </c>
      <c r="U975">
        <v>16753.25</v>
      </c>
      <c r="V975">
        <v>7163.51</v>
      </c>
      <c r="W975">
        <v>16800</v>
      </c>
      <c r="X975">
        <v>11563.38</v>
      </c>
      <c r="Y975">
        <v>5960</v>
      </c>
      <c r="Z975">
        <v>35400</v>
      </c>
      <c r="AA975">
        <v>1600</v>
      </c>
      <c r="AB975">
        <v>20833.330000000002</v>
      </c>
      <c r="AC975">
        <v>2950</v>
      </c>
      <c r="AD975">
        <v>3830</v>
      </c>
      <c r="AE975">
        <v>18800</v>
      </c>
      <c r="AF975">
        <v>31550</v>
      </c>
      <c r="AG975">
        <v>15607.47</v>
      </c>
      <c r="AH975">
        <v>5758.03</v>
      </c>
      <c r="AI975">
        <v>58500</v>
      </c>
      <c r="AJ975">
        <v>1430</v>
      </c>
      <c r="AK975">
        <v>27850</v>
      </c>
      <c r="AL975">
        <v>6258.57</v>
      </c>
      <c r="AM975">
        <v>16405.490000000002</v>
      </c>
      <c r="AN975">
        <v>24000</v>
      </c>
      <c r="AO975">
        <v>14953.7</v>
      </c>
      <c r="AP975">
        <v>11850</v>
      </c>
      <c r="AQ975">
        <v>28400</v>
      </c>
      <c r="AR975">
        <v>17000</v>
      </c>
      <c r="AS975">
        <v>19950</v>
      </c>
      <c r="AT975">
        <v>12150</v>
      </c>
      <c r="AU975">
        <v>5006.9399999999996</v>
      </c>
      <c r="AV975">
        <v>194000</v>
      </c>
      <c r="AW975">
        <v>3651.79</v>
      </c>
      <c r="AX975">
        <v>9000</v>
      </c>
      <c r="AY975">
        <v>9249.01</v>
      </c>
      <c r="AZ975">
        <v>7347.82</v>
      </c>
      <c r="BA975">
        <v>3270</v>
      </c>
      <c r="BB975">
        <v>44748.66</v>
      </c>
      <c r="BC975">
        <v>3950</v>
      </c>
      <c r="BD975">
        <v>8800</v>
      </c>
      <c r="BE975">
        <v>23801.64</v>
      </c>
      <c r="BF975">
        <v>35000</v>
      </c>
      <c r="BG975">
        <v>13440</v>
      </c>
      <c r="BH975">
        <v>24300</v>
      </c>
      <c r="BI975">
        <v>5020.9799999999996</v>
      </c>
      <c r="BJ975">
        <v>10587.87</v>
      </c>
      <c r="BK975">
        <v>26250</v>
      </c>
      <c r="BL975">
        <v>11250</v>
      </c>
      <c r="BM975">
        <v>3410.26</v>
      </c>
      <c r="BN975">
        <v>11444.76</v>
      </c>
      <c r="BO975">
        <v>53500</v>
      </c>
      <c r="BP975">
        <v>105300</v>
      </c>
      <c r="BQ975">
        <v>4970</v>
      </c>
      <c r="BR975">
        <v>13877.54</v>
      </c>
      <c r="BS975">
        <v>19850</v>
      </c>
      <c r="BT975">
        <v>13800</v>
      </c>
      <c r="BU975">
        <v>10400</v>
      </c>
      <c r="BV975">
        <v>3680</v>
      </c>
      <c r="BW975">
        <v>4766.03</v>
      </c>
      <c r="BX975">
        <v>21817.279999999999</v>
      </c>
      <c r="BY975">
        <v>6881.82</v>
      </c>
      <c r="BZ975">
        <v>3136.36</v>
      </c>
      <c r="CA975">
        <v>28226.13</v>
      </c>
      <c r="CB975">
        <v>27100</v>
      </c>
      <c r="CC975">
        <v>13136.35</v>
      </c>
      <c r="CD975">
        <v>27233.34</v>
      </c>
      <c r="CE975">
        <v>11544.47</v>
      </c>
      <c r="CF975">
        <v>32584.65</v>
      </c>
      <c r="CG975">
        <v>4020</v>
      </c>
      <c r="CH975">
        <v>2210</v>
      </c>
      <c r="CI975">
        <v>13800</v>
      </c>
      <c r="CJ975">
        <v>58000</v>
      </c>
      <c r="CK975">
        <v>71700</v>
      </c>
      <c r="CL975">
        <v>9363.4599999999991</v>
      </c>
      <c r="CM975">
        <v>20863.64</v>
      </c>
      <c r="CN975">
        <v>9642.86</v>
      </c>
      <c r="CO975">
        <v>29800</v>
      </c>
      <c r="CP975">
        <v>8870</v>
      </c>
      <c r="CQ975">
        <v>13434.27</v>
      </c>
      <c r="CR975">
        <v>9710</v>
      </c>
      <c r="CS975">
        <v>9239.84</v>
      </c>
      <c r="CT975">
        <v>15100</v>
      </c>
      <c r="CU975">
        <v>4549.46</v>
      </c>
      <c r="CV975">
        <v>6277.77</v>
      </c>
      <c r="CW975">
        <v>9383.17</v>
      </c>
      <c r="CX975">
        <v>12000</v>
      </c>
      <c r="CY975">
        <v>22850</v>
      </c>
      <c r="CZ975">
        <v>20298.04</v>
      </c>
      <c r="DA975">
        <v>13130.43</v>
      </c>
      <c r="DB975">
        <v>13227.53</v>
      </c>
      <c r="DC975">
        <v>19900</v>
      </c>
      <c r="DD975">
        <v>14313.37</v>
      </c>
      <c r="DE975">
        <v>100214.8</v>
      </c>
      <c r="DF975">
        <v>12000</v>
      </c>
      <c r="DG975">
        <v>5548.51</v>
      </c>
      <c r="DH975">
        <v>18973.849999999999</v>
      </c>
      <c r="DI975">
        <v>28600</v>
      </c>
      <c r="DJ975">
        <v>17000</v>
      </c>
      <c r="DK975">
        <v>18352.169999999998</v>
      </c>
      <c r="DL975">
        <v>28000</v>
      </c>
      <c r="DM975">
        <v>3846.15</v>
      </c>
      <c r="DN975">
        <v>8496.6200000000008</v>
      </c>
      <c r="DO975">
        <v>2601.9299999999998</v>
      </c>
      <c r="DP975">
        <v>7510</v>
      </c>
      <c r="DQ975">
        <v>17326.84</v>
      </c>
      <c r="DR975">
        <v>21351.33</v>
      </c>
      <c r="DS975">
        <v>82400</v>
      </c>
      <c r="DT975">
        <v>11926.33</v>
      </c>
      <c r="DU975">
        <v>246200</v>
      </c>
      <c r="DV975">
        <v>31097.45</v>
      </c>
      <c r="DW975">
        <v>6953.08</v>
      </c>
      <c r="DX975">
        <v>28047.75</v>
      </c>
      <c r="DY975">
        <v>9993.1200000000008</v>
      </c>
      <c r="DZ975">
        <v>30699.3</v>
      </c>
      <c r="EA975">
        <v>113300</v>
      </c>
      <c r="EB975">
        <v>18326.54</v>
      </c>
      <c r="EC975">
        <v>61000</v>
      </c>
      <c r="ED975">
        <v>10988.14</v>
      </c>
      <c r="EE975">
        <v>13500</v>
      </c>
      <c r="EF975">
        <v>7523.09</v>
      </c>
      <c r="EG975">
        <v>15103.02</v>
      </c>
      <c r="EH975">
        <v>2113.66</v>
      </c>
      <c r="EI975">
        <v>19000</v>
      </c>
      <c r="EJ975">
        <v>37400</v>
      </c>
      <c r="EK975">
        <v>8937.24</v>
      </c>
      <c r="EL975">
        <v>4110</v>
      </c>
      <c r="EM975">
        <v>13730.77</v>
      </c>
      <c r="EN975">
        <v>36000</v>
      </c>
      <c r="EO975">
        <v>86864.94</v>
      </c>
      <c r="EP975">
        <v>25150</v>
      </c>
      <c r="EQ975">
        <v>7092.67</v>
      </c>
      <c r="ER975">
        <v>34650</v>
      </c>
      <c r="ES975">
        <v>13149.1</v>
      </c>
      <c r="ET975">
        <v>5871.64</v>
      </c>
      <c r="EU975">
        <v>11410.24</v>
      </c>
      <c r="EV975">
        <v>21543.200000000001</v>
      </c>
      <c r="EW975">
        <v>15242.5</v>
      </c>
      <c r="EX975">
        <v>15000</v>
      </c>
      <c r="EY975">
        <v>11333.33</v>
      </c>
      <c r="EZ975">
        <v>23500</v>
      </c>
      <c r="FA975">
        <v>24550</v>
      </c>
      <c r="FB975">
        <v>11400</v>
      </c>
      <c r="FC975">
        <v>4300</v>
      </c>
      <c r="FD975">
        <v>4698.55</v>
      </c>
      <c r="FE975">
        <v>9469.23</v>
      </c>
      <c r="FF975" t="s">
        <v>1267</v>
      </c>
      <c r="FG975" t="s">
        <v>1267</v>
      </c>
      <c r="FH975" t="s">
        <v>1267</v>
      </c>
      <c r="FI975" t="s">
        <v>1267</v>
      </c>
      <c r="FJ975" t="s">
        <v>1267</v>
      </c>
      <c r="FK975" t="s">
        <v>1267</v>
      </c>
      <c r="FL975" t="s">
        <v>1267</v>
      </c>
      <c r="FM975" t="s">
        <v>1267</v>
      </c>
      <c r="FN975" t="s">
        <v>1267</v>
      </c>
      <c r="FO975" t="s">
        <v>1267</v>
      </c>
      <c r="FP975" t="s">
        <v>1267</v>
      </c>
      <c r="FQ975" t="s">
        <v>1267</v>
      </c>
      <c r="FR975" t="s">
        <v>1267</v>
      </c>
      <c r="FS975" t="s">
        <v>1267</v>
      </c>
      <c r="FT975" t="s">
        <v>1267</v>
      </c>
      <c r="FU975" t="s">
        <v>1267</v>
      </c>
      <c r="FV975" t="s">
        <v>1267</v>
      </c>
      <c r="FW975" t="s">
        <v>1267</v>
      </c>
      <c r="FX975" t="s">
        <v>1267</v>
      </c>
      <c r="FY975" t="s">
        <v>1267</v>
      </c>
      <c r="FZ975" t="s">
        <v>1267</v>
      </c>
      <c r="GA975">
        <v>13371.43</v>
      </c>
      <c r="GB975">
        <v>15250</v>
      </c>
      <c r="GC975">
        <v>13950</v>
      </c>
      <c r="GD975">
        <v>40066.660000000003</v>
      </c>
      <c r="GE975">
        <v>21415.74</v>
      </c>
      <c r="GF975">
        <v>8543.6299999999992</v>
      </c>
      <c r="GG975">
        <v>11602.15</v>
      </c>
      <c r="GH975">
        <v>7340.61</v>
      </c>
      <c r="GI975">
        <v>16116.38</v>
      </c>
      <c r="GJ975">
        <v>12113.31</v>
      </c>
      <c r="GK975">
        <v>16503.650000000001</v>
      </c>
      <c r="GL975">
        <v>112000</v>
      </c>
      <c r="GM975">
        <v>4590</v>
      </c>
      <c r="GN975">
        <v>69999.94</v>
      </c>
      <c r="GO975">
        <v>30956.68</v>
      </c>
      <c r="GP975">
        <v>13459.18</v>
      </c>
      <c r="GQ975">
        <v>16175.26</v>
      </c>
      <c r="GR975">
        <v>6782.52</v>
      </c>
      <c r="GS975">
        <v>12540.29</v>
      </c>
      <c r="GT975">
        <v>57599.96</v>
      </c>
      <c r="GU975">
        <v>5340.45</v>
      </c>
      <c r="GV975">
        <v>26644.63</v>
      </c>
      <c r="GW975">
        <v>34000</v>
      </c>
      <c r="GX975">
        <v>6261.72</v>
      </c>
      <c r="GY975">
        <v>14848.19</v>
      </c>
      <c r="GZ975">
        <v>14521.73</v>
      </c>
      <c r="HA975">
        <v>21350</v>
      </c>
      <c r="HB975">
        <v>8152.22</v>
      </c>
      <c r="HC975">
        <v>8432.14</v>
      </c>
      <c r="HD975">
        <v>20473.8</v>
      </c>
      <c r="HE975">
        <v>37450</v>
      </c>
      <c r="HF975">
        <v>18000</v>
      </c>
      <c r="HG975">
        <v>11000</v>
      </c>
      <c r="HH975">
        <v>49200</v>
      </c>
      <c r="HI975">
        <v>53600</v>
      </c>
      <c r="HJ975">
        <v>22500</v>
      </c>
      <c r="HK975">
        <v>16836.03</v>
      </c>
      <c r="HL975">
        <v>7002.63</v>
      </c>
      <c r="HM975">
        <v>25450</v>
      </c>
      <c r="HN975">
        <v>12050</v>
      </c>
      <c r="HO975">
        <v>11893.93</v>
      </c>
      <c r="HP975">
        <v>56800</v>
      </c>
      <c r="HQ975">
        <v>65300</v>
      </c>
      <c r="HR975">
        <v>26000</v>
      </c>
      <c r="HS975">
        <v>21755.43</v>
      </c>
      <c r="HT975">
        <v>15400</v>
      </c>
      <c r="HU975">
        <v>9900</v>
      </c>
      <c r="HV975">
        <v>4499.99</v>
      </c>
      <c r="HW975">
        <v>3556.09</v>
      </c>
      <c r="HX975">
        <v>24000</v>
      </c>
      <c r="HY975">
        <v>18954.54</v>
      </c>
      <c r="HZ975">
        <v>7090</v>
      </c>
      <c r="IA975">
        <v>15400</v>
      </c>
      <c r="IB975">
        <v>27521.73</v>
      </c>
      <c r="IC975">
        <v>6450.65</v>
      </c>
      <c r="ID975">
        <v>23500</v>
      </c>
      <c r="IE975">
        <v>7170.19</v>
      </c>
      <c r="IF975">
        <v>60000</v>
      </c>
      <c r="IG975">
        <v>8695.6</v>
      </c>
      <c r="IH975">
        <v>17152.59</v>
      </c>
      <c r="II975">
        <v>113333.3</v>
      </c>
      <c r="IJ975">
        <v>14000</v>
      </c>
      <c r="IK975">
        <v>39000</v>
      </c>
      <c r="IL975">
        <v>35200</v>
      </c>
      <c r="IM975">
        <v>11360.94</v>
      </c>
      <c r="IN975">
        <v>14269.23</v>
      </c>
      <c r="IO975">
        <v>39076.910000000003</v>
      </c>
      <c r="IP975">
        <v>27711.67</v>
      </c>
      <c r="IQ975">
        <v>65491.92</v>
      </c>
      <c r="IR975">
        <v>11505.01</v>
      </c>
      <c r="IS975">
        <v>24700</v>
      </c>
      <c r="IT975">
        <v>12461.54</v>
      </c>
      <c r="IU975">
        <v>71600</v>
      </c>
      <c r="IV975">
        <v>21550</v>
      </c>
      <c r="IW975">
        <v>3684.48</v>
      </c>
      <c r="IX975">
        <v>16058.07</v>
      </c>
      <c r="IY975">
        <v>16650</v>
      </c>
      <c r="IZ975">
        <v>34300</v>
      </c>
      <c r="JA975">
        <v>3050</v>
      </c>
      <c r="JB975">
        <v>22208.32</v>
      </c>
      <c r="JC975">
        <v>10000</v>
      </c>
      <c r="JD975">
        <v>97800</v>
      </c>
      <c r="JE975">
        <v>113900</v>
      </c>
      <c r="JF975">
        <v>15424.99</v>
      </c>
      <c r="JG975">
        <v>13326.43</v>
      </c>
      <c r="JH975">
        <v>6400</v>
      </c>
      <c r="JI975">
        <v>38000</v>
      </c>
      <c r="JJ975">
        <v>14950</v>
      </c>
      <c r="JK975">
        <v>27439.040000000001</v>
      </c>
      <c r="JL975">
        <v>40000</v>
      </c>
      <c r="JM975">
        <v>12550</v>
      </c>
      <c r="JN975">
        <v>25500</v>
      </c>
      <c r="JO975">
        <v>25350</v>
      </c>
      <c r="JP975">
        <v>13400</v>
      </c>
      <c r="JQ975">
        <v>20909.080000000002</v>
      </c>
      <c r="JR975">
        <v>15894.19</v>
      </c>
      <c r="JS975">
        <v>1231.3699999999999</v>
      </c>
      <c r="JT975">
        <v>31900</v>
      </c>
      <c r="JU975">
        <v>35800</v>
      </c>
      <c r="JV975">
        <v>4300</v>
      </c>
      <c r="JW975">
        <v>8072.73</v>
      </c>
      <c r="JX975">
        <v>16000</v>
      </c>
      <c r="JY975">
        <v>14200</v>
      </c>
      <c r="JZ975">
        <v>8202.7000000000007</v>
      </c>
      <c r="KA975">
        <v>8800</v>
      </c>
      <c r="KB975">
        <v>100533.3</v>
      </c>
      <c r="KC975">
        <v>14300</v>
      </c>
      <c r="KD975">
        <v>11596.89</v>
      </c>
      <c r="KE975">
        <v>10607.14</v>
      </c>
      <c r="KF975">
        <v>3750</v>
      </c>
      <c r="KG975">
        <v>6190</v>
      </c>
      <c r="KH975">
        <v>18100</v>
      </c>
      <c r="KI975">
        <v>21800</v>
      </c>
      <c r="KJ975">
        <v>5600</v>
      </c>
      <c r="KK975">
        <v>4683.0200000000004</v>
      </c>
      <c r="KL975">
        <v>11175</v>
      </c>
      <c r="KM975">
        <v>17289.71</v>
      </c>
      <c r="KN975">
        <v>3300</v>
      </c>
      <c r="KO975">
        <v>21850</v>
      </c>
      <c r="KP975">
        <v>24900</v>
      </c>
      <c r="KQ975">
        <v>47949.99</v>
      </c>
      <c r="KR975">
        <v>26600</v>
      </c>
      <c r="KS975">
        <v>5713.48</v>
      </c>
      <c r="KT975">
        <v>20612.07</v>
      </c>
      <c r="KU975">
        <v>1880</v>
      </c>
      <c r="KV975">
        <v>28913.31</v>
      </c>
      <c r="KW975">
        <v>25500</v>
      </c>
      <c r="KX975">
        <v>1890</v>
      </c>
      <c r="KY975">
        <v>16593.75</v>
      </c>
      <c r="KZ975">
        <v>25800</v>
      </c>
      <c r="LA975">
        <v>30079.98</v>
      </c>
      <c r="LB975">
        <v>5370</v>
      </c>
      <c r="LC975">
        <v>2830</v>
      </c>
      <c r="LD975">
        <v>14800</v>
      </c>
      <c r="LE975">
        <v>21851.54</v>
      </c>
      <c r="LF975">
        <v>40200</v>
      </c>
      <c r="LG975">
        <v>20800</v>
      </c>
      <c r="LH975">
        <v>20331.93</v>
      </c>
      <c r="LI975">
        <v>7224.82</v>
      </c>
      <c r="LJ975">
        <v>8201.33</v>
      </c>
      <c r="LK975">
        <v>68600</v>
      </c>
      <c r="LL975">
        <v>5673.61</v>
      </c>
      <c r="LM975">
        <v>5290</v>
      </c>
      <c r="LN975">
        <v>52900</v>
      </c>
      <c r="LO975">
        <v>14296.87</v>
      </c>
      <c r="LP975">
        <v>55518.79</v>
      </c>
      <c r="LQ975">
        <v>4019.5</v>
      </c>
      <c r="LR975">
        <v>20549.150000000001</v>
      </c>
      <c r="LS975">
        <v>39700</v>
      </c>
      <c r="LT975">
        <v>91300</v>
      </c>
      <c r="LU975">
        <v>52821.3</v>
      </c>
      <c r="LV975">
        <v>16696.43</v>
      </c>
      <c r="LW975">
        <v>14400</v>
      </c>
      <c r="LX975">
        <v>21739.03</v>
      </c>
      <c r="LY975">
        <v>7182.57</v>
      </c>
      <c r="LZ975">
        <v>15200</v>
      </c>
      <c r="MA975">
        <v>41478.85</v>
      </c>
      <c r="MB975">
        <v>50500</v>
      </c>
      <c r="MC975">
        <v>15100</v>
      </c>
      <c r="MD975">
        <v>9098.36</v>
      </c>
      <c r="ME975">
        <v>4381.38</v>
      </c>
      <c r="MF975">
        <v>5645.45</v>
      </c>
      <c r="MG975">
        <v>7267.03</v>
      </c>
      <c r="MH975">
        <v>8790</v>
      </c>
      <c r="MI975">
        <v>3000</v>
      </c>
      <c r="MJ975">
        <v>9410</v>
      </c>
      <c r="MK975">
        <v>9917.35</v>
      </c>
      <c r="ML975">
        <v>23703.279999999999</v>
      </c>
      <c r="MM975">
        <v>18700</v>
      </c>
      <c r="MN975">
        <v>14454.54</v>
      </c>
      <c r="MO975">
        <v>10389.709999999999</v>
      </c>
      <c r="MP975">
        <v>14500</v>
      </c>
      <c r="MQ975">
        <v>24050</v>
      </c>
      <c r="MR975">
        <v>10163.81</v>
      </c>
      <c r="MS975">
        <v>73166.63</v>
      </c>
      <c r="MT975">
        <v>33842.980000000003</v>
      </c>
      <c r="MU975">
        <v>29000</v>
      </c>
      <c r="MV975">
        <v>13200</v>
      </c>
      <c r="MW975">
        <v>35800</v>
      </c>
      <c r="MX975">
        <v>38000</v>
      </c>
      <c r="MY975">
        <v>44500</v>
      </c>
      <c r="MZ975">
        <v>9659.09</v>
      </c>
      <c r="NA975">
        <v>4035.35</v>
      </c>
      <c r="NB975">
        <v>21600</v>
      </c>
      <c r="NC975">
        <v>29153.84</v>
      </c>
      <c r="ND975">
        <v>15177.67</v>
      </c>
      <c r="NE975">
        <v>17673.599999999999</v>
      </c>
      <c r="NF975">
        <v>6142.31</v>
      </c>
      <c r="NG975">
        <v>5533.55</v>
      </c>
      <c r="NH975">
        <v>3185.44</v>
      </c>
      <c r="NI975">
        <v>124000</v>
      </c>
      <c r="NJ975">
        <v>5976.92</v>
      </c>
      <c r="NK975">
        <v>25256</v>
      </c>
      <c r="NL975">
        <v>20378.78</v>
      </c>
      <c r="NM975">
        <v>8540</v>
      </c>
      <c r="NN975">
        <v>13500</v>
      </c>
      <c r="NO975">
        <v>18269.240000000002</v>
      </c>
      <c r="NP975">
        <v>27300</v>
      </c>
      <c r="NQ975">
        <v>19071.810000000001</v>
      </c>
      <c r="NR975">
        <v>54545.4</v>
      </c>
      <c r="NS975">
        <v>15900</v>
      </c>
      <c r="NT975">
        <v>25300</v>
      </c>
      <c r="NU975">
        <v>30100</v>
      </c>
      <c r="NV975">
        <v>5450</v>
      </c>
      <c r="NW975">
        <v>4139.1499999999996</v>
      </c>
      <c r="NX975">
        <v>19350</v>
      </c>
      <c r="NY975">
        <v>36200</v>
      </c>
      <c r="NZ975">
        <v>4705.72</v>
      </c>
      <c r="OA975">
        <v>5973.91</v>
      </c>
      <c r="OB975">
        <v>12050</v>
      </c>
      <c r="OC975">
        <v>9310.68</v>
      </c>
      <c r="OD975">
        <v>8900</v>
      </c>
      <c r="OE975">
        <v>4380.95</v>
      </c>
      <c r="OF975">
        <v>10500</v>
      </c>
      <c r="OG975">
        <v>33000</v>
      </c>
      <c r="OH975">
        <v>6000</v>
      </c>
      <c r="OI975">
        <v>16000</v>
      </c>
      <c r="OJ975">
        <v>19333.32</v>
      </c>
      <c r="OK975">
        <v>23400</v>
      </c>
      <c r="OL975">
        <v>9000</v>
      </c>
      <c r="OM975">
        <v>17064.54</v>
      </c>
      <c r="ON975">
        <v>9000</v>
      </c>
      <c r="OO975">
        <v>22000</v>
      </c>
      <c r="OP975">
        <v>7300</v>
      </c>
      <c r="OQ975">
        <v>6115.7</v>
      </c>
      <c r="OR975">
        <v>2700</v>
      </c>
      <c r="OS975">
        <v>2600</v>
      </c>
      <c r="OT975">
        <v>23249.78</v>
      </c>
      <c r="OU975">
        <v>2900</v>
      </c>
      <c r="OV975">
        <v>31900</v>
      </c>
      <c r="OW975">
        <v>1800</v>
      </c>
      <c r="OX975">
        <v>11900</v>
      </c>
      <c r="OY975">
        <v>10900</v>
      </c>
      <c r="OZ975">
        <v>6486.48</v>
      </c>
      <c r="PA975">
        <v>5500</v>
      </c>
      <c r="PB975">
        <v>12142.85</v>
      </c>
      <c r="PC975">
        <v>13400</v>
      </c>
      <c r="PD975">
        <v>166000</v>
      </c>
      <c r="PE975">
        <v>27500</v>
      </c>
      <c r="PF975">
        <v>1412.3</v>
      </c>
      <c r="PG975">
        <v>16200</v>
      </c>
      <c r="PH975">
        <v>7029.5</v>
      </c>
      <c r="PI975">
        <v>5900</v>
      </c>
      <c r="PJ975">
        <v>36700</v>
      </c>
      <c r="PK975">
        <v>2139.6999999999998</v>
      </c>
      <c r="PL975">
        <v>58333.32</v>
      </c>
      <c r="PM975">
        <v>4300</v>
      </c>
      <c r="PN975">
        <v>3500</v>
      </c>
      <c r="PO975">
        <v>7500</v>
      </c>
      <c r="PP975">
        <v>11600</v>
      </c>
      <c r="PQ975">
        <v>4900</v>
      </c>
      <c r="PR975">
        <v>9173.7800000000007</v>
      </c>
      <c r="PS975">
        <v>4600</v>
      </c>
      <c r="PT975">
        <v>3400</v>
      </c>
      <c r="PU975">
        <v>11769.23</v>
      </c>
      <c r="PV975">
        <v>5857.96</v>
      </c>
      <c r="PW975">
        <v>15400</v>
      </c>
      <c r="PX975">
        <v>7500</v>
      </c>
      <c r="PY975">
        <v>17500</v>
      </c>
      <c r="PZ975">
        <v>15500</v>
      </c>
      <c r="QA975">
        <v>7000</v>
      </c>
      <c r="QB975">
        <v>6200</v>
      </c>
      <c r="QC975">
        <v>17500</v>
      </c>
      <c r="QD975">
        <v>8300</v>
      </c>
      <c r="QE975">
        <v>11300</v>
      </c>
      <c r="QF975">
        <v>10000</v>
      </c>
      <c r="QG975">
        <v>11875</v>
      </c>
      <c r="QH975">
        <v>17600</v>
      </c>
      <c r="QI975">
        <v>20700</v>
      </c>
      <c r="QJ975">
        <v>8963.2099999999991</v>
      </c>
      <c r="QK975">
        <v>8700</v>
      </c>
      <c r="QL975">
        <v>1100</v>
      </c>
      <c r="QM975">
        <v>10200</v>
      </c>
      <c r="QN975">
        <v>20044.96</v>
      </c>
      <c r="QO975">
        <v>13941.16</v>
      </c>
      <c r="QP975">
        <v>10400</v>
      </c>
      <c r="QQ975">
        <v>20700</v>
      </c>
      <c r="QR975">
        <v>9500</v>
      </c>
      <c r="QS975">
        <v>7013.58</v>
      </c>
      <c r="QT975" t="s">
        <v>1267</v>
      </c>
      <c r="QU975">
        <v>9100</v>
      </c>
      <c r="QV975">
        <v>2900</v>
      </c>
      <c r="QW975">
        <v>1000</v>
      </c>
      <c r="QX975">
        <v>50200</v>
      </c>
      <c r="QY975">
        <v>9900</v>
      </c>
      <c r="QZ975">
        <v>8500</v>
      </c>
      <c r="RA975">
        <v>10100</v>
      </c>
      <c r="RB975">
        <v>15200</v>
      </c>
      <c r="RC975">
        <v>8653.81</v>
      </c>
      <c r="RD975">
        <v>13300</v>
      </c>
      <c r="RE975">
        <v>2400</v>
      </c>
      <c r="RF975">
        <v>1700</v>
      </c>
      <c r="RG975">
        <v>11700</v>
      </c>
      <c r="RH975">
        <v>19400</v>
      </c>
      <c r="RI975">
        <v>5400</v>
      </c>
      <c r="RJ975">
        <v>4634.2299999999996</v>
      </c>
      <c r="RK975">
        <v>700</v>
      </c>
      <c r="RL975">
        <v>9780.61</v>
      </c>
      <c r="RM975">
        <v>7900</v>
      </c>
      <c r="RN975">
        <v>11485.67</v>
      </c>
      <c r="RO975">
        <v>6012.65</v>
      </c>
      <c r="RP975">
        <v>7200</v>
      </c>
      <c r="RQ975">
        <v>11428.57</v>
      </c>
      <c r="RR975">
        <v>10000</v>
      </c>
      <c r="RS975">
        <v>1200</v>
      </c>
      <c r="RT975">
        <v>1400</v>
      </c>
      <c r="RU975">
        <v>10100</v>
      </c>
      <c r="RV975">
        <v>78900</v>
      </c>
      <c r="RW975">
        <v>9900</v>
      </c>
      <c r="RX975">
        <v>8200</v>
      </c>
      <c r="RY975">
        <v>10000</v>
      </c>
      <c r="RZ975">
        <v>10400</v>
      </c>
      <c r="SA975">
        <v>12090.9</v>
      </c>
      <c r="SB975">
        <v>8000</v>
      </c>
      <c r="SC975">
        <v>16000</v>
      </c>
      <c r="SD975">
        <v>13400</v>
      </c>
      <c r="SE975">
        <v>7600</v>
      </c>
      <c r="SF975">
        <v>6600</v>
      </c>
      <c r="SG975">
        <v>3860.15</v>
      </c>
      <c r="SH975">
        <v>6700</v>
      </c>
      <c r="SI975">
        <v>18500</v>
      </c>
      <c r="SJ975">
        <v>10100</v>
      </c>
      <c r="SK975">
        <v>15432.11</v>
      </c>
      <c r="SL975">
        <v>7385.27</v>
      </c>
      <c r="SM975">
        <v>3100</v>
      </c>
      <c r="SN975">
        <v>28200</v>
      </c>
      <c r="SO975">
        <v>19000</v>
      </c>
      <c r="SP975">
        <v>14000</v>
      </c>
      <c r="SQ975">
        <v>4423.07</v>
      </c>
      <c r="SR975">
        <v>16666.66</v>
      </c>
      <c r="SS975">
        <v>5375</v>
      </c>
      <c r="ST975">
        <v>4100</v>
      </c>
      <c r="SU975">
        <v>13000</v>
      </c>
      <c r="SV975">
        <v>3600</v>
      </c>
      <c r="SW975">
        <v>3920</v>
      </c>
      <c r="SX975">
        <v>12000</v>
      </c>
      <c r="SY975">
        <v>16000</v>
      </c>
      <c r="SZ975">
        <v>7466.7</v>
      </c>
      <c r="TA975">
        <v>2500</v>
      </c>
      <c r="TB975">
        <v>28100</v>
      </c>
      <c r="TC975">
        <v>45300</v>
      </c>
      <c r="TD975">
        <v>6250</v>
      </c>
      <c r="TE975">
        <v>50000</v>
      </c>
      <c r="TF975">
        <v>9636.36</v>
      </c>
      <c r="TG975">
        <v>6800</v>
      </c>
      <c r="TH975">
        <v>10054.66</v>
      </c>
      <c r="TI975">
        <v>2800</v>
      </c>
      <c r="TJ975">
        <v>4500</v>
      </c>
      <c r="TK975">
        <v>3100</v>
      </c>
      <c r="TL975">
        <v>3800</v>
      </c>
      <c r="TM975">
        <v>8700</v>
      </c>
      <c r="TN975">
        <v>18727.27</v>
      </c>
      <c r="TO975">
        <v>13996.98</v>
      </c>
      <c r="TP975">
        <v>10900</v>
      </c>
      <c r="TQ975" t="s">
        <v>1267</v>
      </c>
      <c r="TR975" t="s">
        <v>1267</v>
      </c>
      <c r="TS975" t="s">
        <v>1267</v>
      </c>
      <c r="TT975" t="s">
        <v>1267</v>
      </c>
      <c r="TU975" t="s">
        <v>1267</v>
      </c>
      <c r="TV975" t="s">
        <v>1267</v>
      </c>
      <c r="TW975" t="s">
        <v>1267</v>
      </c>
      <c r="TX975" t="s">
        <v>1267</v>
      </c>
      <c r="TY975" t="s">
        <v>1267</v>
      </c>
      <c r="TZ975" t="s">
        <v>1267</v>
      </c>
      <c r="UA975" t="s">
        <v>1267</v>
      </c>
      <c r="UB975" t="s">
        <v>1267</v>
      </c>
      <c r="UC975" t="s">
        <v>1267</v>
      </c>
      <c r="UD975" t="s">
        <v>1267</v>
      </c>
      <c r="UE975" t="s">
        <v>1267</v>
      </c>
      <c r="UF975" t="s">
        <v>1267</v>
      </c>
      <c r="UG975" t="s">
        <v>1267</v>
      </c>
      <c r="UH975" t="s">
        <v>1267</v>
      </c>
      <c r="UI975">
        <v>21500</v>
      </c>
      <c r="UJ975">
        <v>20798.89</v>
      </c>
      <c r="UK975">
        <v>7158.13</v>
      </c>
      <c r="UL975">
        <v>22833.33</v>
      </c>
      <c r="UM975">
        <v>11573.02</v>
      </c>
      <c r="UN975">
        <v>7073.95</v>
      </c>
      <c r="UO975">
        <v>8569.6299999999992</v>
      </c>
      <c r="UP975">
        <v>18779.080000000002</v>
      </c>
      <c r="UQ975">
        <v>11200</v>
      </c>
      <c r="UR975">
        <v>11769.91</v>
      </c>
      <c r="US975">
        <v>117800</v>
      </c>
      <c r="UT975">
        <v>17073.8</v>
      </c>
      <c r="UU975">
        <v>5833.48</v>
      </c>
      <c r="UV975">
        <v>4300</v>
      </c>
      <c r="UW975">
        <v>21666.66</v>
      </c>
      <c r="UX975">
        <v>7300</v>
      </c>
      <c r="UY975">
        <v>9200</v>
      </c>
      <c r="UZ975">
        <v>25000</v>
      </c>
      <c r="VA975">
        <v>12900</v>
      </c>
      <c r="VB975">
        <v>8000</v>
      </c>
      <c r="VC975">
        <v>8800</v>
      </c>
      <c r="VD975">
        <v>11111.11</v>
      </c>
      <c r="VE975">
        <v>18086.95</v>
      </c>
      <c r="VF975">
        <v>30000</v>
      </c>
      <c r="VG975">
        <v>6976.72</v>
      </c>
      <c r="VH975">
        <v>14500</v>
      </c>
      <c r="VI975">
        <v>50800</v>
      </c>
      <c r="VJ975">
        <v>42000</v>
      </c>
      <c r="VK975">
        <v>35000</v>
      </c>
      <c r="VL975">
        <v>13100</v>
      </c>
      <c r="VM975">
        <v>59300</v>
      </c>
      <c r="VN975">
        <v>7700</v>
      </c>
      <c r="VO975">
        <v>14100</v>
      </c>
      <c r="VP975">
        <v>30600</v>
      </c>
      <c r="VQ975">
        <v>12000</v>
      </c>
      <c r="VR975">
        <v>106200</v>
      </c>
      <c r="VS975">
        <v>19000</v>
      </c>
      <c r="VT975">
        <v>13599.88</v>
      </c>
      <c r="VU975">
        <v>9000</v>
      </c>
      <c r="VV975">
        <v>3100</v>
      </c>
      <c r="VW975">
        <v>21900</v>
      </c>
      <c r="VX975">
        <v>3600</v>
      </c>
      <c r="VY975">
        <v>32000</v>
      </c>
      <c r="VZ975">
        <v>12500</v>
      </c>
      <c r="WA975">
        <v>1600</v>
      </c>
      <c r="WB975">
        <v>34100</v>
      </c>
      <c r="WC975">
        <v>7300</v>
      </c>
      <c r="WD975">
        <v>12000</v>
      </c>
      <c r="WE975">
        <v>118800</v>
      </c>
      <c r="WF975">
        <v>8181.81</v>
      </c>
      <c r="WG975">
        <v>9794.0300000000007</v>
      </c>
      <c r="WH975">
        <v>15281.2</v>
      </c>
      <c r="WI975">
        <v>6500</v>
      </c>
      <c r="WJ975">
        <v>61410.95</v>
      </c>
      <c r="WK975">
        <v>23400</v>
      </c>
      <c r="WL975">
        <v>7590</v>
      </c>
      <c r="WM975">
        <v>15000</v>
      </c>
      <c r="WN975">
        <v>5575.44</v>
      </c>
      <c r="WO975">
        <v>23200</v>
      </c>
      <c r="WP975">
        <v>40000</v>
      </c>
      <c r="WQ975">
        <v>14214.29</v>
      </c>
      <c r="WR975">
        <v>15800</v>
      </c>
      <c r="WS975">
        <v>3700</v>
      </c>
      <c r="WT975">
        <v>2400</v>
      </c>
      <c r="WU975">
        <v>17373.73</v>
      </c>
      <c r="WV975">
        <v>5600</v>
      </c>
      <c r="WW975">
        <v>7946.42</v>
      </c>
      <c r="WX975">
        <v>4563.1099999999997</v>
      </c>
      <c r="WY975">
        <v>21000</v>
      </c>
      <c r="WZ975">
        <v>26666.560000000001</v>
      </c>
      <c r="XA975">
        <v>11000</v>
      </c>
      <c r="XB975">
        <v>15800</v>
      </c>
      <c r="XC975">
        <v>25300</v>
      </c>
      <c r="XD975">
        <v>12033.89</v>
      </c>
      <c r="XE975">
        <v>10000</v>
      </c>
      <c r="XF975">
        <v>10600</v>
      </c>
      <c r="XG975">
        <v>1600</v>
      </c>
      <c r="XH975">
        <v>7100</v>
      </c>
      <c r="XI975">
        <v>25619.87</v>
      </c>
      <c r="XJ975">
        <v>13400</v>
      </c>
      <c r="XK975">
        <v>6900</v>
      </c>
      <c r="XL975">
        <v>16500</v>
      </c>
      <c r="XM975">
        <v>10100</v>
      </c>
      <c r="XN975">
        <v>15900</v>
      </c>
      <c r="XO975">
        <v>16600</v>
      </c>
      <c r="XP975">
        <v>17291.419999999998</v>
      </c>
      <c r="XQ975">
        <v>6600</v>
      </c>
      <c r="XR975">
        <v>9333.2999999999993</v>
      </c>
      <c r="XS975">
        <v>15600</v>
      </c>
      <c r="XT975">
        <v>6100</v>
      </c>
      <c r="XU975">
        <v>9900</v>
      </c>
      <c r="XV975">
        <v>14629.63</v>
      </c>
      <c r="XW975">
        <v>5400</v>
      </c>
      <c r="XX975">
        <v>41500</v>
      </c>
      <c r="XY975">
        <v>43127.43</v>
      </c>
      <c r="XZ975">
        <v>4200</v>
      </c>
      <c r="YA975">
        <v>18021.810000000001</v>
      </c>
      <c r="YB975">
        <v>6613.75</v>
      </c>
      <c r="YC975">
        <v>3000</v>
      </c>
      <c r="YD975">
        <v>4200</v>
      </c>
      <c r="YE975">
        <v>6500</v>
      </c>
      <c r="YF975">
        <v>5200</v>
      </c>
      <c r="YG975">
        <v>3600</v>
      </c>
      <c r="YH975">
        <v>13472.57</v>
      </c>
      <c r="YI975">
        <v>9600</v>
      </c>
      <c r="YJ975">
        <v>9405.73</v>
      </c>
      <c r="YK975">
        <v>3200</v>
      </c>
      <c r="YL975">
        <v>8121.36</v>
      </c>
      <c r="YM975">
        <v>8400</v>
      </c>
      <c r="YN975">
        <v>32636.32</v>
      </c>
      <c r="YO975">
        <v>6100</v>
      </c>
      <c r="YP975">
        <v>9000</v>
      </c>
      <c r="YQ975">
        <v>12600</v>
      </c>
      <c r="YR975">
        <v>6200</v>
      </c>
      <c r="YS975">
        <v>15600</v>
      </c>
      <c r="YT975">
        <v>12600</v>
      </c>
      <c r="YU975">
        <v>8695.65</v>
      </c>
      <c r="YV975">
        <v>51100</v>
      </c>
      <c r="YW975">
        <v>29228.55</v>
      </c>
      <c r="YX975">
        <v>8000</v>
      </c>
      <c r="YY975">
        <v>18000</v>
      </c>
      <c r="YZ975">
        <v>11500</v>
      </c>
      <c r="ZA975">
        <v>30000</v>
      </c>
      <c r="ZB975">
        <v>11366.67</v>
      </c>
      <c r="ZC975">
        <v>32500</v>
      </c>
      <c r="ZD975">
        <v>7200</v>
      </c>
      <c r="ZE975">
        <v>9400</v>
      </c>
      <c r="ZF975">
        <v>50600</v>
      </c>
      <c r="ZG975">
        <v>14500</v>
      </c>
      <c r="ZH975">
        <v>13800</v>
      </c>
      <c r="ZI975">
        <v>3000</v>
      </c>
      <c r="ZJ975">
        <v>4318.72</v>
      </c>
      <c r="ZK975">
        <v>3461.54</v>
      </c>
      <c r="ZL975">
        <v>7800</v>
      </c>
      <c r="ZM975">
        <v>13000</v>
      </c>
      <c r="ZN975">
        <v>13000</v>
      </c>
      <c r="ZO975">
        <v>30900</v>
      </c>
      <c r="ZP975">
        <v>5600</v>
      </c>
      <c r="ZQ975">
        <v>17000</v>
      </c>
      <c r="ZR975">
        <v>5400</v>
      </c>
      <c r="ZS975">
        <v>16800</v>
      </c>
      <c r="ZT975">
        <v>52000</v>
      </c>
      <c r="ZU975">
        <v>8500</v>
      </c>
      <c r="ZV975">
        <v>3781.92</v>
      </c>
      <c r="ZW975">
        <v>61800</v>
      </c>
      <c r="ZX975">
        <v>47300</v>
      </c>
      <c r="ZY975">
        <v>27600</v>
      </c>
      <c r="ZZ975">
        <v>10727.27</v>
      </c>
      <c r="AAA975">
        <v>12995.75</v>
      </c>
      <c r="AAB975">
        <v>10286.11</v>
      </c>
      <c r="AAC975">
        <v>11200</v>
      </c>
      <c r="AAD975">
        <v>11000</v>
      </c>
      <c r="AAE975">
        <v>31913.040000000001</v>
      </c>
      <c r="AAF975">
        <v>12600</v>
      </c>
      <c r="AAG975">
        <v>5000</v>
      </c>
      <c r="AAH975">
        <v>36909.089999999997</v>
      </c>
      <c r="AAI975">
        <v>17307.689999999999</v>
      </c>
      <c r="AAJ975">
        <v>1400</v>
      </c>
      <c r="AAK975">
        <v>15872</v>
      </c>
      <c r="AAL975">
        <v>9500</v>
      </c>
      <c r="AAM975">
        <v>17827.39</v>
      </c>
      <c r="AAN975">
        <v>43000</v>
      </c>
      <c r="AAO975">
        <v>3200</v>
      </c>
      <c r="AAP975">
        <v>5100</v>
      </c>
      <c r="AAQ975">
        <v>7100</v>
      </c>
      <c r="AAR975">
        <v>15456.56</v>
      </c>
      <c r="AAS975">
        <v>13100</v>
      </c>
      <c r="AAT975">
        <v>15324.99</v>
      </c>
      <c r="AAU975">
        <v>29600</v>
      </c>
      <c r="AAV975">
        <v>32000</v>
      </c>
      <c r="AAW975">
        <v>10500</v>
      </c>
      <c r="AAX975">
        <v>2886.21</v>
      </c>
      <c r="AAY975">
        <v>18100</v>
      </c>
      <c r="AAZ975">
        <v>19000</v>
      </c>
      <c r="ABA975">
        <v>32190.47</v>
      </c>
      <c r="ABB975">
        <v>16700</v>
      </c>
      <c r="ABC975">
        <v>15500</v>
      </c>
      <c r="ABD975">
        <v>8600</v>
      </c>
      <c r="ABE975">
        <v>1700</v>
      </c>
      <c r="ABF975">
        <v>8363.6299999999992</v>
      </c>
    </row>
    <row r="976" spans="1:734" x14ac:dyDescent="0.25">
      <c r="A976" s="2">
        <v>43570</v>
      </c>
      <c r="B976">
        <v>21226.41</v>
      </c>
      <c r="C976">
        <v>7652.17</v>
      </c>
      <c r="D976">
        <v>8680</v>
      </c>
      <c r="E976">
        <v>4670</v>
      </c>
      <c r="F976">
        <v>9300</v>
      </c>
      <c r="G976">
        <v>13400</v>
      </c>
      <c r="H976">
        <v>2100</v>
      </c>
      <c r="I976">
        <v>8700</v>
      </c>
      <c r="J976">
        <v>14500</v>
      </c>
      <c r="K976">
        <v>41000</v>
      </c>
      <c r="L976">
        <v>56666.94</v>
      </c>
      <c r="M976">
        <v>51200</v>
      </c>
      <c r="N976">
        <v>1660</v>
      </c>
      <c r="O976">
        <v>10212.5</v>
      </c>
      <c r="P976">
        <v>6740</v>
      </c>
      <c r="Q976">
        <v>4420</v>
      </c>
      <c r="R976" t="s">
        <v>1267</v>
      </c>
      <c r="S976">
        <v>5485.71</v>
      </c>
      <c r="T976">
        <v>3870.94</v>
      </c>
      <c r="U976">
        <v>16753.25</v>
      </c>
      <c r="V976">
        <v>7232.83</v>
      </c>
      <c r="W976">
        <v>16800</v>
      </c>
      <c r="X976">
        <v>11643.68</v>
      </c>
      <c r="Y976">
        <v>6400</v>
      </c>
      <c r="Z976">
        <v>35400</v>
      </c>
      <c r="AA976">
        <v>1580</v>
      </c>
      <c r="AB976">
        <v>20925.919999999998</v>
      </c>
      <c r="AC976">
        <v>2970</v>
      </c>
      <c r="AD976">
        <v>3580</v>
      </c>
      <c r="AE976">
        <v>18800</v>
      </c>
      <c r="AF976">
        <v>31300</v>
      </c>
      <c r="AG976">
        <v>15607.47</v>
      </c>
      <c r="AH976">
        <v>5758.03</v>
      </c>
      <c r="AI976">
        <v>59000</v>
      </c>
      <c r="AJ976">
        <v>1450</v>
      </c>
      <c r="AK976">
        <v>29850</v>
      </c>
      <c r="AL976">
        <v>6258.57</v>
      </c>
      <c r="AM976">
        <v>15601.59</v>
      </c>
      <c r="AN976">
        <v>22450</v>
      </c>
      <c r="AO976">
        <v>15000</v>
      </c>
      <c r="AP976">
        <v>12000</v>
      </c>
      <c r="AQ976">
        <v>28400</v>
      </c>
      <c r="AR976">
        <v>17950</v>
      </c>
      <c r="AS976">
        <v>21400</v>
      </c>
      <c r="AT976">
        <v>13000</v>
      </c>
      <c r="AU976">
        <v>5131.9399999999996</v>
      </c>
      <c r="AV976">
        <v>189000</v>
      </c>
      <c r="AW976">
        <v>3508.93</v>
      </c>
      <c r="AX976">
        <v>9100</v>
      </c>
      <c r="AY976">
        <v>9249.01</v>
      </c>
      <c r="AZ976">
        <v>7521.73</v>
      </c>
      <c r="BA976">
        <v>3290</v>
      </c>
      <c r="BB976">
        <v>44342.47</v>
      </c>
      <c r="BC976">
        <v>3950</v>
      </c>
      <c r="BD976">
        <v>8818.18</v>
      </c>
      <c r="BE976">
        <v>23801.64</v>
      </c>
      <c r="BF976">
        <v>35000</v>
      </c>
      <c r="BG976">
        <v>13200</v>
      </c>
      <c r="BH976">
        <v>23800</v>
      </c>
      <c r="BI976">
        <v>4951.05</v>
      </c>
      <c r="BJ976">
        <v>10784.86</v>
      </c>
      <c r="BK976">
        <v>26250</v>
      </c>
      <c r="BL976">
        <v>11000</v>
      </c>
      <c r="BM976">
        <v>3418.8</v>
      </c>
      <c r="BN976">
        <v>11291.66</v>
      </c>
      <c r="BO976">
        <v>52500</v>
      </c>
      <c r="BP976">
        <v>106500</v>
      </c>
      <c r="BQ976">
        <v>4850</v>
      </c>
      <c r="BR976">
        <v>14194.99</v>
      </c>
      <c r="BS976">
        <v>19700</v>
      </c>
      <c r="BT976">
        <v>13800</v>
      </c>
      <c r="BU976">
        <v>10450</v>
      </c>
      <c r="BV976">
        <v>3790</v>
      </c>
      <c r="BW976">
        <v>4700.0600000000004</v>
      </c>
      <c r="BX976">
        <v>21969.84</v>
      </c>
      <c r="BY976">
        <v>6900</v>
      </c>
      <c r="BZ976">
        <v>3290.91</v>
      </c>
      <c r="CA976">
        <v>27629.81</v>
      </c>
      <c r="CB976">
        <v>27100</v>
      </c>
      <c r="CC976">
        <v>13272.71</v>
      </c>
      <c r="CD976">
        <v>27500</v>
      </c>
      <c r="CE976">
        <v>11726.27</v>
      </c>
      <c r="CF976">
        <v>32347.39</v>
      </c>
      <c r="CG976">
        <v>3950</v>
      </c>
      <c r="CH976">
        <v>2230</v>
      </c>
      <c r="CI976">
        <v>13800</v>
      </c>
      <c r="CJ976">
        <v>58000</v>
      </c>
      <c r="CK976">
        <v>71000</v>
      </c>
      <c r="CL976">
        <v>9496.27</v>
      </c>
      <c r="CM976">
        <v>20727.27</v>
      </c>
      <c r="CN976">
        <v>9750</v>
      </c>
      <c r="CO976">
        <v>30700</v>
      </c>
      <c r="CP976">
        <v>8980</v>
      </c>
      <c r="CQ976">
        <v>12751.17</v>
      </c>
      <c r="CR976">
        <v>9750</v>
      </c>
      <c r="CS976">
        <v>9187.64</v>
      </c>
      <c r="CT976">
        <v>15100</v>
      </c>
      <c r="CU976">
        <v>4694.4399999999996</v>
      </c>
      <c r="CV976">
        <v>6277.77</v>
      </c>
      <c r="CW976">
        <v>9121.49</v>
      </c>
      <c r="CX976">
        <v>12000</v>
      </c>
      <c r="CY976">
        <v>23400</v>
      </c>
      <c r="CZ976">
        <v>20859.48</v>
      </c>
      <c r="DA976">
        <v>13130.43</v>
      </c>
      <c r="DB976">
        <v>13227.53</v>
      </c>
      <c r="DC976">
        <v>19900</v>
      </c>
      <c r="DD976">
        <v>14345.18</v>
      </c>
      <c r="DE976">
        <v>100214.8</v>
      </c>
      <c r="DF976">
        <v>12000</v>
      </c>
      <c r="DG976">
        <v>5587.31</v>
      </c>
      <c r="DH976">
        <v>18973.849999999999</v>
      </c>
      <c r="DI976">
        <v>28500</v>
      </c>
      <c r="DJ976">
        <v>17000</v>
      </c>
      <c r="DK976">
        <v>18528.63</v>
      </c>
      <c r="DL976">
        <v>28300</v>
      </c>
      <c r="DM976">
        <v>3854.7</v>
      </c>
      <c r="DN976">
        <v>8432.9699999999993</v>
      </c>
      <c r="DO976">
        <v>2631.06</v>
      </c>
      <c r="DP976">
        <v>7500</v>
      </c>
      <c r="DQ976">
        <v>17688.66</v>
      </c>
      <c r="DR976">
        <v>21441.42</v>
      </c>
      <c r="DS976">
        <v>82400</v>
      </c>
      <c r="DT976">
        <v>11976.65</v>
      </c>
      <c r="DU976">
        <v>244200</v>
      </c>
      <c r="DV976">
        <v>31153.09</v>
      </c>
      <c r="DW976">
        <v>6953.08</v>
      </c>
      <c r="DX976">
        <v>28095.38</v>
      </c>
      <c r="DY976">
        <v>10052.42</v>
      </c>
      <c r="DZ976">
        <v>30489.51</v>
      </c>
      <c r="EA976">
        <v>113200</v>
      </c>
      <c r="EB976">
        <v>18100.29</v>
      </c>
      <c r="EC976">
        <v>61000</v>
      </c>
      <c r="ED976">
        <v>10988.14</v>
      </c>
      <c r="EE976">
        <v>13300</v>
      </c>
      <c r="EF976">
        <v>7523.09</v>
      </c>
      <c r="EG976">
        <v>14595.36</v>
      </c>
      <c r="EH976">
        <v>2038.41</v>
      </c>
      <c r="EI976">
        <v>19000</v>
      </c>
      <c r="EJ976">
        <v>37600</v>
      </c>
      <c r="EK976">
        <v>8877.26</v>
      </c>
      <c r="EL976">
        <v>4140</v>
      </c>
      <c r="EM976">
        <v>13961.54</v>
      </c>
      <c r="EN976">
        <v>36300</v>
      </c>
      <c r="EO976">
        <v>87459.5</v>
      </c>
      <c r="EP976">
        <v>25400</v>
      </c>
      <c r="EQ976">
        <v>7203.78</v>
      </c>
      <c r="ER976">
        <v>32600</v>
      </c>
      <c r="ES976">
        <v>13226.91</v>
      </c>
      <c r="ET976">
        <v>5938.37</v>
      </c>
      <c r="EU976">
        <v>11548.83</v>
      </c>
      <c r="EV976">
        <v>21543.31</v>
      </c>
      <c r="EW976">
        <v>14950.77</v>
      </c>
      <c r="EX976">
        <v>15150</v>
      </c>
      <c r="EY976">
        <v>11333.33</v>
      </c>
      <c r="EZ976">
        <v>23500</v>
      </c>
      <c r="FA976">
        <v>24900</v>
      </c>
      <c r="FB976">
        <v>11300</v>
      </c>
      <c r="FC976">
        <v>4400</v>
      </c>
      <c r="FD976">
        <v>5054.5</v>
      </c>
      <c r="FE976">
        <v>9469.23</v>
      </c>
      <c r="FF976" t="s">
        <v>1267</v>
      </c>
      <c r="FG976" t="s">
        <v>1267</v>
      </c>
      <c r="FH976" t="s">
        <v>1267</v>
      </c>
      <c r="FI976" t="s">
        <v>1267</v>
      </c>
      <c r="FJ976" t="s">
        <v>1267</v>
      </c>
      <c r="FK976" t="s">
        <v>1267</v>
      </c>
      <c r="FL976" t="s">
        <v>1267</v>
      </c>
      <c r="FM976" t="s">
        <v>1267</v>
      </c>
      <c r="FN976" t="s">
        <v>1267</v>
      </c>
      <c r="FO976" t="s">
        <v>1267</v>
      </c>
      <c r="FP976" t="s">
        <v>1267</v>
      </c>
      <c r="FQ976" t="s">
        <v>1267</v>
      </c>
      <c r="FR976" t="s">
        <v>1267</v>
      </c>
      <c r="FS976" t="s">
        <v>1267</v>
      </c>
      <c r="FT976" t="s">
        <v>1267</v>
      </c>
      <c r="FU976" t="s">
        <v>1267</v>
      </c>
      <c r="FV976" t="s">
        <v>1267</v>
      </c>
      <c r="FW976" t="s">
        <v>1267</v>
      </c>
      <c r="FX976" t="s">
        <v>1267</v>
      </c>
      <c r="FY976" t="s">
        <v>1267</v>
      </c>
      <c r="FZ976" t="s">
        <v>1267</v>
      </c>
      <c r="GA976">
        <v>13828.58</v>
      </c>
      <c r="GB976">
        <v>15600</v>
      </c>
      <c r="GC976">
        <v>13950</v>
      </c>
      <c r="GD976">
        <v>40333.33</v>
      </c>
      <c r="GE976">
        <v>21548.48</v>
      </c>
      <c r="GF976">
        <v>8505.15</v>
      </c>
      <c r="GG976">
        <v>11643.39</v>
      </c>
      <c r="GH976">
        <v>7298.58</v>
      </c>
      <c r="GI976">
        <v>15927.89</v>
      </c>
      <c r="GJ976">
        <v>12189.98</v>
      </c>
      <c r="GK976">
        <v>16437.900000000001</v>
      </c>
      <c r="GL976">
        <v>114000</v>
      </c>
      <c r="GM976">
        <v>4370</v>
      </c>
      <c r="GN976">
        <v>71769.19</v>
      </c>
      <c r="GO976">
        <v>31826.25</v>
      </c>
      <c r="GP976">
        <v>13610.75</v>
      </c>
      <c r="GQ976">
        <v>16748.560000000001</v>
      </c>
      <c r="GR976">
        <v>6918.85</v>
      </c>
      <c r="GS976">
        <v>12145.66</v>
      </c>
      <c r="GT976">
        <v>57759.97</v>
      </c>
      <c r="GU976">
        <v>5447.26</v>
      </c>
      <c r="GV976">
        <v>27107.43</v>
      </c>
      <c r="GW976">
        <v>34950</v>
      </c>
      <c r="GX976">
        <v>6289.06</v>
      </c>
      <c r="GY976">
        <v>14986.96</v>
      </c>
      <c r="GZ976">
        <v>14478.25</v>
      </c>
      <c r="HA976">
        <v>21000</v>
      </c>
      <c r="HB976">
        <v>8152.22</v>
      </c>
      <c r="HC976">
        <v>8432.14</v>
      </c>
      <c r="HD976">
        <v>20936.11</v>
      </c>
      <c r="HE976">
        <v>37600</v>
      </c>
      <c r="HF976">
        <v>18000</v>
      </c>
      <c r="HG976">
        <v>11000</v>
      </c>
      <c r="HH976">
        <v>48700</v>
      </c>
      <c r="HI976">
        <v>57500</v>
      </c>
      <c r="HJ976">
        <v>22700</v>
      </c>
      <c r="HK976">
        <v>16271.7</v>
      </c>
      <c r="HL976">
        <v>7002.63</v>
      </c>
      <c r="HM976">
        <v>24650</v>
      </c>
      <c r="HN976">
        <v>12100</v>
      </c>
      <c r="HO976">
        <v>12121.2</v>
      </c>
      <c r="HP976">
        <v>59200</v>
      </c>
      <c r="HQ976">
        <v>64000</v>
      </c>
      <c r="HR976">
        <v>26000</v>
      </c>
      <c r="HS976">
        <v>22107.279999999999</v>
      </c>
      <c r="HT976">
        <v>15400</v>
      </c>
      <c r="HU976">
        <v>9690</v>
      </c>
      <c r="HV976">
        <v>4527.2700000000004</v>
      </c>
      <c r="HW976">
        <v>3329.88</v>
      </c>
      <c r="HX976">
        <v>24350</v>
      </c>
      <c r="HY976">
        <v>19136.349999999999</v>
      </c>
      <c r="HZ976">
        <v>6980</v>
      </c>
      <c r="IA976">
        <v>14800</v>
      </c>
      <c r="IB976">
        <v>27652.17</v>
      </c>
      <c r="IC976">
        <v>6493.94</v>
      </c>
      <c r="ID976">
        <v>24900</v>
      </c>
      <c r="IE976">
        <v>7134.34</v>
      </c>
      <c r="IF976">
        <v>58000</v>
      </c>
      <c r="IG976">
        <v>8695.6</v>
      </c>
      <c r="IH976">
        <v>16695.18</v>
      </c>
      <c r="II976">
        <v>113083.3</v>
      </c>
      <c r="IJ976">
        <v>13900</v>
      </c>
      <c r="IK976">
        <v>38900</v>
      </c>
      <c r="IL976">
        <v>34950</v>
      </c>
      <c r="IM976">
        <v>11436.68</v>
      </c>
      <c r="IN976">
        <v>14230.77</v>
      </c>
      <c r="IO976">
        <v>39384.6</v>
      </c>
      <c r="IP976">
        <v>27529.360000000001</v>
      </c>
      <c r="IQ976">
        <v>66412.19</v>
      </c>
      <c r="IR976">
        <v>11605.35</v>
      </c>
      <c r="IS976">
        <v>26500</v>
      </c>
      <c r="IT976">
        <v>12184.61</v>
      </c>
      <c r="IU976">
        <v>71800</v>
      </c>
      <c r="IV976">
        <v>21400</v>
      </c>
      <c r="IW976">
        <v>3457.64</v>
      </c>
      <c r="IX976">
        <v>15942.13</v>
      </c>
      <c r="IY976">
        <v>16650</v>
      </c>
      <c r="IZ976">
        <v>34950</v>
      </c>
      <c r="JA976">
        <v>3150</v>
      </c>
      <c r="JB976">
        <v>21833.32</v>
      </c>
      <c r="JC976">
        <v>9890</v>
      </c>
      <c r="JD976">
        <v>94900</v>
      </c>
      <c r="JE976">
        <v>116000</v>
      </c>
      <c r="JF976">
        <v>15424.99</v>
      </c>
      <c r="JG976">
        <v>13326.43</v>
      </c>
      <c r="JH976">
        <v>6540</v>
      </c>
      <c r="JI976">
        <v>38000</v>
      </c>
      <c r="JJ976">
        <v>15200</v>
      </c>
      <c r="JK976">
        <v>27610.89</v>
      </c>
      <c r="JL976">
        <v>40000</v>
      </c>
      <c r="JM976">
        <v>12550</v>
      </c>
      <c r="JN976">
        <v>26700</v>
      </c>
      <c r="JO976">
        <v>25100</v>
      </c>
      <c r="JP976">
        <v>13000</v>
      </c>
      <c r="JQ976">
        <v>20227.27</v>
      </c>
      <c r="JR976">
        <v>16063.73</v>
      </c>
      <c r="JS976">
        <v>1240.3599999999999</v>
      </c>
      <c r="JT976">
        <v>29900</v>
      </c>
      <c r="JU976">
        <v>34950</v>
      </c>
      <c r="JV976">
        <v>4350</v>
      </c>
      <c r="JW976">
        <v>8090.91</v>
      </c>
      <c r="JX976">
        <v>16400</v>
      </c>
      <c r="JY976">
        <v>14500</v>
      </c>
      <c r="JZ976">
        <v>8202.7000000000007</v>
      </c>
      <c r="KA976">
        <v>8800</v>
      </c>
      <c r="KB976">
        <v>100622.2</v>
      </c>
      <c r="KC976">
        <v>14300</v>
      </c>
      <c r="KD976">
        <v>11706.47</v>
      </c>
      <c r="KE976">
        <v>10500</v>
      </c>
      <c r="KF976">
        <v>3910</v>
      </c>
      <c r="KG976">
        <v>6500</v>
      </c>
      <c r="KH976">
        <v>18300</v>
      </c>
      <c r="KI976">
        <v>23400</v>
      </c>
      <c r="KJ976">
        <v>5550</v>
      </c>
      <c r="KK976">
        <v>4689.8999999999996</v>
      </c>
      <c r="KL976">
        <v>11212.5</v>
      </c>
      <c r="KM976">
        <v>17289.71</v>
      </c>
      <c r="KN976">
        <v>3300</v>
      </c>
      <c r="KO976">
        <v>21500</v>
      </c>
      <c r="KP976">
        <v>24100</v>
      </c>
      <c r="KQ976">
        <v>47149.99</v>
      </c>
      <c r="KR976">
        <v>27000</v>
      </c>
      <c r="KS976">
        <v>5732.24</v>
      </c>
      <c r="KT976">
        <v>20922.419999999998</v>
      </c>
      <c r="KU976">
        <v>1840</v>
      </c>
      <c r="KV976">
        <v>28341.39</v>
      </c>
      <c r="KW976">
        <v>26500</v>
      </c>
      <c r="KX976">
        <v>1890</v>
      </c>
      <c r="KY976">
        <v>16687.5</v>
      </c>
      <c r="KZ976">
        <v>25800</v>
      </c>
      <c r="LA976">
        <v>30079.98</v>
      </c>
      <c r="LB976">
        <v>5320</v>
      </c>
      <c r="LC976">
        <v>2860</v>
      </c>
      <c r="LD976">
        <v>15000</v>
      </c>
      <c r="LE976">
        <v>22435.360000000001</v>
      </c>
      <c r="LF976">
        <v>40000</v>
      </c>
      <c r="LG976">
        <v>20800</v>
      </c>
      <c r="LH976">
        <v>20186.71</v>
      </c>
      <c r="LI976">
        <v>6910.7</v>
      </c>
      <c r="LJ976">
        <v>8337.4500000000007</v>
      </c>
      <c r="LK976">
        <v>68600</v>
      </c>
      <c r="LL976">
        <v>5988.45</v>
      </c>
      <c r="LM976">
        <v>5270</v>
      </c>
      <c r="LN976">
        <v>52900</v>
      </c>
      <c r="LO976">
        <v>13671.87</v>
      </c>
      <c r="LP976">
        <v>56025.03</v>
      </c>
      <c r="LQ976">
        <v>3966.61</v>
      </c>
      <c r="LR976">
        <v>20739.77</v>
      </c>
      <c r="LS976">
        <v>38500</v>
      </c>
      <c r="LT976">
        <v>92300</v>
      </c>
      <c r="LU976">
        <v>53291.53</v>
      </c>
      <c r="LV976">
        <v>16928.86</v>
      </c>
      <c r="LW976">
        <v>14500</v>
      </c>
      <c r="LX976">
        <v>21681.06</v>
      </c>
      <c r="LY976">
        <v>7293.07</v>
      </c>
      <c r="LZ976">
        <v>15400</v>
      </c>
      <c r="MA976">
        <v>40845.040000000001</v>
      </c>
      <c r="MB976">
        <v>51300</v>
      </c>
      <c r="MC976">
        <v>15700</v>
      </c>
      <c r="MD976">
        <v>9128.68</v>
      </c>
      <c r="ME976">
        <v>4342.0600000000004</v>
      </c>
      <c r="MF976">
        <v>5863.63</v>
      </c>
      <c r="MG976">
        <v>7338.27</v>
      </c>
      <c r="MH976">
        <v>9440</v>
      </c>
      <c r="MI976">
        <v>3000</v>
      </c>
      <c r="MJ976">
        <v>9600</v>
      </c>
      <c r="MK976">
        <v>9445.1</v>
      </c>
      <c r="ML976">
        <v>23995.01</v>
      </c>
      <c r="MM976">
        <v>19800</v>
      </c>
      <c r="MN976">
        <v>14454.54</v>
      </c>
      <c r="MO976">
        <v>10389.709999999999</v>
      </c>
      <c r="MP976">
        <v>14375</v>
      </c>
      <c r="MQ976">
        <v>24050</v>
      </c>
      <c r="MR976">
        <v>10387.200000000001</v>
      </c>
      <c r="MS976">
        <v>73166.63</v>
      </c>
      <c r="MT976">
        <v>33471.07</v>
      </c>
      <c r="MU976">
        <v>29000</v>
      </c>
      <c r="MV976">
        <v>13200</v>
      </c>
      <c r="MW976">
        <v>35800</v>
      </c>
      <c r="MX976">
        <v>38850</v>
      </c>
      <c r="MY976">
        <v>44100</v>
      </c>
      <c r="MZ976">
        <v>9902.59</v>
      </c>
      <c r="NA976">
        <v>4143.6099999999997</v>
      </c>
      <c r="NB976">
        <v>21600</v>
      </c>
      <c r="NC976">
        <v>29384.61</v>
      </c>
      <c r="ND976">
        <v>15382.77</v>
      </c>
      <c r="NE976">
        <v>17673.599999999999</v>
      </c>
      <c r="NF976">
        <v>6190.8</v>
      </c>
      <c r="NG976">
        <v>5661</v>
      </c>
      <c r="NH976">
        <v>3222.05</v>
      </c>
      <c r="NI976">
        <v>126100</v>
      </c>
      <c r="NJ976">
        <v>6076.92</v>
      </c>
      <c r="NK976">
        <v>25684.07</v>
      </c>
      <c r="NL976">
        <v>20303.03</v>
      </c>
      <c r="NM976">
        <v>9100</v>
      </c>
      <c r="NN976">
        <v>13550</v>
      </c>
      <c r="NO976">
        <v>18376.080000000002</v>
      </c>
      <c r="NP976">
        <v>26950</v>
      </c>
      <c r="NQ976">
        <v>19313.990000000002</v>
      </c>
      <c r="NR976">
        <v>54545.4</v>
      </c>
      <c r="NS976">
        <v>16800</v>
      </c>
      <c r="NT976">
        <v>25200</v>
      </c>
      <c r="NU976">
        <v>30500</v>
      </c>
      <c r="NV976">
        <v>5480</v>
      </c>
      <c r="NW976">
        <v>4253.43</v>
      </c>
      <c r="NX976">
        <v>19950</v>
      </c>
      <c r="NY976">
        <v>38700</v>
      </c>
      <c r="NZ976">
        <v>4634.24</v>
      </c>
      <c r="OA976">
        <v>6000</v>
      </c>
      <c r="OB976">
        <v>11300</v>
      </c>
      <c r="OC976">
        <v>9698.6200000000008</v>
      </c>
      <c r="OD976">
        <v>8900</v>
      </c>
      <c r="OE976">
        <v>4476.18</v>
      </c>
      <c r="OF976">
        <v>10500</v>
      </c>
      <c r="OG976">
        <v>33000</v>
      </c>
      <c r="OH976">
        <v>6000</v>
      </c>
      <c r="OI976">
        <v>17500</v>
      </c>
      <c r="OJ976">
        <v>19333.32</v>
      </c>
      <c r="OK976">
        <v>23400</v>
      </c>
      <c r="OL976">
        <v>9000</v>
      </c>
      <c r="OM976">
        <v>16829.169999999998</v>
      </c>
      <c r="ON976">
        <v>9000</v>
      </c>
      <c r="OO976">
        <v>20000</v>
      </c>
      <c r="OP976">
        <v>7700</v>
      </c>
      <c r="OQ976">
        <v>6115.7</v>
      </c>
      <c r="OR976">
        <v>2700</v>
      </c>
      <c r="OS976">
        <v>2800</v>
      </c>
      <c r="OT976">
        <v>23249.78</v>
      </c>
      <c r="OU976">
        <v>2900</v>
      </c>
      <c r="OV976">
        <v>29400</v>
      </c>
      <c r="OW976">
        <v>1800</v>
      </c>
      <c r="OX976">
        <v>11900</v>
      </c>
      <c r="OY976">
        <v>11000</v>
      </c>
      <c r="OZ976">
        <v>6486.48</v>
      </c>
      <c r="PA976">
        <v>5500</v>
      </c>
      <c r="PB976">
        <v>12428.56</v>
      </c>
      <c r="PC976">
        <v>13800</v>
      </c>
      <c r="PD976">
        <v>151000</v>
      </c>
      <c r="PE976">
        <v>27500</v>
      </c>
      <c r="PF976">
        <v>1412.3</v>
      </c>
      <c r="PG976">
        <v>16200</v>
      </c>
      <c r="PH976">
        <v>7109.38</v>
      </c>
      <c r="PI976">
        <v>5900</v>
      </c>
      <c r="PJ976">
        <v>36500</v>
      </c>
      <c r="PK976">
        <v>2139.6999999999998</v>
      </c>
      <c r="PL976">
        <v>58333.32</v>
      </c>
      <c r="PM976">
        <v>4700</v>
      </c>
      <c r="PN976">
        <v>3600</v>
      </c>
      <c r="PO976">
        <v>7500</v>
      </c>
      <c r="PP976">
        <v>11600</v>
      </c>
      <c r="PQ976">
        <v>4900</v>
      </c>
      <c r="PR976">
        <v>9173.7800000000007</v>
      </c>
      <c r="PS976">
        <v>4700</v>
      </c>
      <c r="PT976">
        <v>3400</v>
      </c>
      <c r="PU976">
        <v>11769.23</v>
      </c>
      <c r="PV976">
        <v>5914.84</v>
      </c>
      <c r="PW976">
        <v>17100</v>
      </c>
      <c r="PX976">
        <v>7500</v>
      </c>
      <c r="PY976">
        <v>17500</v>
      </c>
      <c r="PZ976">
        <v>15500</v>
      </c>
      <c r="QA976">
        <v>7000</v>
      </c>
      <c r="QB976">
        <v>6000</v>
      </c>
      <c r="QC976">
        <v>17500</v>
      </c>
      <c r="QD976">
        <v>8300</v>
      </c>
      <c r="QE976">
        <v>11500</v>
      </c>
      <c r="QF976">
        <v>11083.33</v>
      </c>
      <c r="QG976">
        <v>12410.71</v>
      </c>
      <c r="QH976">
        <v>17600</v>
      </c>
      <c r="QI976">
        <v>23000</v>
      </c>
      <c r="QJ976">
        <v>8963.2099999999991</v>
      </c>
      <c r="QK976">
        <v>9600</v>
      </c>
      <c r="QL976">
        <v>1100</v>
      </c>
      <c r="QM976">
        <v>11100</v>
      </c>
      <c r="QN976">
        <v>20044.96</v>
      </c>
      <c r="QO976">
        <v>13941.16</v>
      </c>
      <c r="QP976">
        <v>10400</v>
      </c>
      <c r="QQ976">
        <v>21000</v>
      </c>
      <c r="QR976">
        <v>9500</v>
      </c>
      <c r="QS976">
        <v>7681.54</v>
      </c>
      <c r="QT976" t="s">
        <v>1267</v>
      </c>
      <c r="QU976">
        <v>9100</v>
      </c>
      <c r="QV976">
        <v>2900</v>
      </c>
      <c r="QW976">
        <v>1100</v>
      </c>
      <c r="QX976">
        <v>51500</v>
      </c>
      <c r="QY976">
        <v>9900</v>
      </c>
      <c r="QZ976">
        <v>8500</v>
      </c>
      <c r="RA976">
        <v>10100</v>
      </c>
      <c r="RB976">
        <v>15000</v>
      </c>
      <c r="RC976">
        <v>8653.81</v>
      </c>
      <c r="RD976">
        <v>13400</v>
      </c>
      <c r="RE976">
        <v>2400</v>
      </c>
      <c r="RF976">
        <v>1700</v>
      </c>
      <c r="RG976">
        <v>11700</v>
      </c>
      <c r="RH976">
        <v>19800</v>
      </c>
      <c r="RI976">
        <v>5400</v>
      </c>
      <c r="RJ976">
        <v>4470.67</v>
      </c>
      <c r="RK976">
        <v>800</v>
      </c>
      <c r="RL976">
        <v>9704.2000000000007</v>
      </c>
      <c r="RM976">
        <v>7900</v>
      </c>
      <c r="RN976">
        <v>11485.67</v>
      </c>
      <c r="RO976">
        <v>6012.65</v>
      </c>
      <c r="RP976">
        <v>8000</v>
      </c>
      <c r="RQ976">
        <v>11428.57</v>
      </c>
      <c r="RR976">
        <v>10000</v>
      </c>
      <c r="RS976">
        <v>1200</v>
      </c>
      <c r="RT976">
        <v>1400</v>
      </c>
      <c r="RU976">
        <v>10100</v>
      </c>
      <c r="RV976">
        <v>79400</v>
      </c>
      <c r="RW976">
        <v>9900</v>
      </c>
      <c r="RX976">
        <v>8200</v>
      </c>
      <c r="RY976">
        <v>9200</v>
      </c>
      <c r="RZ976">
        <v>10400</v>
      </c>
      <c r="SA976">
        <v>12090.9</v>
      </c>
      <c r="SB976">
        <v>8000</v>
      </c>
      <c r="SC976">
        <v>16000</v>
      </c>
      <c r="SD976">
        <v>13500</v>
      </c>
      <c r="SE976">
        <v>7600</v>
      </c>
      <c r="SF976">
        <v>6600</v>
      </c>
      <c r="SG976">
        <v>3860.15</v>
      </c>
      <c r="SH976">
        <v>6700</v>
      </c>
      <c r="SI976">
        <v>18500</v>
      </c>
      <c r="SJ976">
        <v>10100</v>
      </c>
      <c r="SK976">
        <v>15432.11</v>
      </c>
      <c r="SL976">
        <v>7584.87</v>
      </c>
      <c r="SM976">
        <v>3100</v>
      </c>
      <c r="SN976">
        <v>28300</v>
      </c>
      <c r="SO976">
        <v>19300</v>
      </c>
      <c r="SP976">
        <v>14000</v>
      </c>
      <c r="SQ976">
        <v>4423.07</v>
      </c>
      <c r="SR976">
        <v>16666.66</v>
      </c>
      <c r="SS976">
        <v>5375</v>
      </c>
      <c r="ST976">
        <v>4300</v>
      </c>
      <c r="SU976">
        <v>13000</v>
      </c>
      <c r="SV976">
        <v>3600</v>
      </c>
      <c r="SW976">
        <v>3600</v>
      </c>
      <c r="SX976">
        <v>12000</v>
      </c>
      <c r="SY976">
        <v>16000</v>
      </c>
      <c r="SZ976">
        <v>7466.7</v>
      </c>
      <c r="TA976">
        <v>2500</v>
      </c>
      <c r="TB976">
        <v>28100</v>
      </c>
      <c r="TC976">
        <v>44700</v>
      </c>
      <c r="TD976">
        <v>6250</v>
      </c>
      <c r="TE976">
        <v>50000</v>
      </c>
      <c r="TF976">
        <v>10363.629999999999</v>
      </c>
      <c r="TG976">
        <v>6800</v>
      </c>
      <c r="TH976">
        <v>10054.66</v>
      </c>
      <c r="TI976">
        <v>3000</v>
      </c>
      <c r="TJ976">
        <v>4600</v>
      </c>
      <c r="TK976">
        <v>3100</v>
      </c>
      <c r="TL976">
        <v>3800</v>
      </c>
      <c r="TM976">
        <v>8700</v>
      </c>
      <c r="TN976">
        <v>19818.18</v>
      </c>
      <c r="TO976">
        <v>14064.6</v>
      </c>
      <c r="TP976">
        <v>11600</v>
      </c>
      <c r="TQ976" t="s">
        <v>1267</v>
      </c>
      <c r="TR976" t="s">
        <v>1267</v>
      </c>
      <c r="TS976" t="s">
        <v>1267</v>
      </c>
      <c r="TT976" t="s">
        <v>1267</v>
      </c>
      <c r="TU976" t="s">
        <v>1267</v>
      </c>
      <c r="TV976" t="s">
        <v>1267</v>
      </c>
      <c r="TW976" t="s">
        <v>1267</v>
      </c>
      <c r="TX976" t="s">
        <v>1267</v>
      </c>
      <c r="TY976" t="s">
        <v>1267</v>
      </c>
      <c r="TZ976" t="s">
        <v>1267</v>
      </c>
      <c r="UA976" t="s">
        <v>1267</v>
      </c>
      <c r="UB976" t="s">
        <v>1267</v>
      </c>
      <c r="UC976" t="s">
        <v>1267</v>
      </c>
      <c r="UD976" t="s">
        <v>1267</v>
      </c>
      <c r="UE976" t="s">
        <v>1267</v>
      </c>
      <c r="UF976" t="s">
        <v>1267</v>
      </c>
      <c r="UG976" t="s">
        <v>1267</v>
      </c>
      <c r="UH976" t="s">
        <v>1267</v>
      </c>
      <c r="UI976">
        <v>20000</v>
      </c>
      <c r="UJ976">
        <v>20798.89</v>
      </c>
      <c r="UK976">
        <v>7211.54</v>
      </c>
      <c r="UL976">
        <v>23250</v>
      </c>
      <c r="UM976">
        <v>11470.6</v>
      </c>
      <c r="UN976">
        <v>7073.95</v>
      </c>
      <c r="UO976">
        <v>8653.65</v>
      </c>
      <c r="UP976">
        <v>18703.96</v>
      </c>
      <c r="UQ976">
        <v>11200</v>
      </c>
      <c r="UR976">
        <v>12035.39</v>
      </c>
      <c r="US976">
        <v>117800</v>
      </c>
      <c r="UT976">
        <v>17249.82</v>
      </c>
      <c r="UU976">
        <v>5833.48</v>
      </c>
      <c r="UV976">
        <v>4300</v>
      </c>
      <c r="UW976">
        <v>22250</v>
      </c>
      <c r="UX976">
        <v>7300</v>
      </c>
      <c r="UY976">
        <v>9500</v>
      </c>
      <c r="UZ976">
        <v>27500</v>
      </c>
      <c r="VA976">
        <v>12700</v>
      </c>
      <c r="VB976">
        <v>7900</v>
      </c>
      <c r="VC976">
        <v>8800</v>
      </c>
      <c r="VD976">
        <v>12314.81</v>
      </c>
      <c r="VE976">
        <v>18347.82</v>
      </c>
      <c r="VF976">
        <v>30000</v>
      </c>
      <c r="VG976">
        <v>6976.72</v>
      </c>
      <c r="VH976">
        <v>14500</v>
      </c>
      <c r="VI976">
        <v>50800</v>
      </c>
      <c r="VJ976">
        <v>42000</v>
      </c>
      <c r="VK976">
        <v>35000</v>
      </c>
      <c r="VL976">
        <v>13100</v>
      </c>
      <c r="VM976">
        <v>59300</v>
      </c>
      <c r="VN976">
        <v>7800</v>
      </c>
      <c r="VO976">
        <v>14100</v>
      </c>
      <c r="VP976">
        <v>30600</v>
      </c>
      <c r="VQ976">
        <v>12000</v>
      </c>
      <c r="VR976">
        <v>106200</v>
      </c>
      <c r="VS976">
        <v>19000</v>
      </c>
      <c r="VT976">
        <v>13599.88</v>
      </c>
      <c r="VU976">
        <v>9000</v>
      </c>
      <c r="VV976">
        <v>3200</v>
      </c>
      <c r="VW976">
        <v>21700</v>
      </c>
      <c r="VX976">
        <v>3900</v>
      </c>
      <c r="VY976">
        <v>32000</v>
      </c>
      <c r="VZ976">
        <v>12600</v>
      </c>
      <c r="WA976">
        <v>1700</v>
      </c>
      <c r="WB976">
        <v>35700</v>
      </c>
      <c r="WC976">
        <v>7300</v>
      </c>
      <c r="WD976">
        <v>12000</v>
      </c>
      <c r="WE976">
        <v>118800</v>
      </c>
      <c r="WF976">
        <v>8181.81</v>
      </c>
      <c r="WG976">
        <v>9837.56</v>
      </c>
      <c r="WH976">
        <v>15347.36</v>
      </c>
      <c r="WI976">
        <v>6500</v>
      </c>
      <c r="WJ976">
        <v>64072.72</v>
      </c>
      <c r="WK976">
        <v>23400</v>
      </c>
      <c r="WL976">
        <v>7590</v>
      </c>
      <c r="WM976">
        <v>15100</v>
      </c>
      <c r="WN976">
        <v>5792.66</v>
      </c>
      <c r="WO976">
        <v>23300</v>
      </c>
      <c r="WP976">
        <v>39900</v>
      </c>
      <c r="WQ976">
        <v>14714.29</v>
      </c>
      <c r="WR976">
        <v>15800</v>
      </c>
      <c r="WS976">
        <v>3800</v>
      </c>
      <c r="WT976">
        <v>2600</v>
      </c>
      <c r="WU976">
        <v>17171.72</v>
      </c>
      <c r="WV976">
        <v>5600</v>
      </c>
      <c r="WW976">
        <v>7946.42</v>
      </c>
      <c r="WX976">
        <v>4563.1099999999997</v>
      </c>
      <c r="WY976">
        <v>21000</v>
      </c>
      <c r="WZ976">
        <v>26666.560000000001</v>
      </c>
      <c r="XA976">
        <v>11400</v>
      </c>
      <c r="XB976">
        <v>16000</v>
      </c>
      <c r="XC976">
        <v>25300</v>
      </c>
      <c r="XD976">
        <v>12033.89</v>
      </c>
      <c r="XE976">
        <v>9700</v>
      </c>
      <c r="XF976">
        <v>10600</v>
      </c>
      <c r="XG976">
        <v>1700</v>
      </c>
      <c r="XH976">
        <v>7100</v>
      </c>
      <c r="XI976">
        <v>26101.96</v>
      </c>
      <c r="XJ976">
        <v>12500</v>
      </c>
      <c r="XK976">
        <v>7400</v>
      </c>
      <c r="XL976">
        <v>17000</v>
      </c>
      <c r="XM976">
        <v>10100</v>
      </c>
      <c r="XN976">
        <v>15900</v>
      </c>
      <c r="XO976">
        <v>16600</v>
      </c>
      <c r="XP976">
        <v>17291.419999999998</v>
      </c>
      <c r="XQ976">
        <v>6500</v>
      </c>
      <c r="XR976">
        <v>9583.2900000000009</v>
      </c>
      <c r="XS976">
        <v>15500</v>
      </c>
      <c r="XT976">
        <v>6100</v>
      </c>
      <c r="XU976">
        <v>9900</v>
      </c>
      <c r="XV976">
        <v>15092.59</v>
      </c>
      <c r="XW976">
        <v>5400</v>
      </c>
      <c r="XX976">
        <v>41500</v>
      </c>
      <c r="XY976">
        <v>43127.43</v>
      </c>
      <c r="XZ976">
        <v>4200</v>
      </c>
      <c r="YA976">
        <v>16418.18</v>
      </c>
      <c r="YB976">
        <v>6701.94</v>
      </c>
      <c r="YC976">
        <v>3000</v>
      </c>
      <c r="YD976">
        <v>4200</v>
      </c>
      <c r="YE976">
        <v>6500</v>
      </c>
      <c r="YF976">
        <v>5200</v>
      </c>
      <c r="YG976">
        <v>3600</v>
      </c>
      <c r="YH976">
        <v>13392.86</v>
      </c>
      <c r="YI976">
        <v>10100</v>
      </c>
      <c r="YJ976">
        <v>9405.73</v>
      </c>
      <c r="YK976">
        <v>3200</v>
      </c>
      <c r="YL976">
        <v>8753.02</v>
      </c>
      <c r="YM976">
        <v>8500</v>
      </c>
      <c r="YN976">
        <v>32636.32</v>
      </c>
      <c r="YO976">
        <v>6100</v>
      </c>
      <c r="YP976">
        <v>9000</v>
      </c>
      <c r="YQ976">
        <v>12800</v>
      </c>
      <c r="YR976">
        <v>6200</v>
      </c>
      <c r="YS976">
        <v>15600</v>
      </c>
      <c r="YT976">
        <v>12600</v>
      </c>
      <c r="YU976">
        <v>8869.56</v>
      </c>
      <c r="YV976">
        <v>51100</v>
      </c>
      <c r="YW976">
        <v>26571.41</v>
      </c>
      <c r="YX976">
        <v>8300</v>
      </c>
      <c r="YY976">
        <v>19000</v>
      </c>
      <c r="YZ976">
        <v>11500</v>
      </c>
      <c r="ZA976">
        <v>30000</v>
      </c>
      <c r="ZB976">
        <v>11366.67</v>
      </c>
      <c r="ZC976">
        <v>32500</v>
      </c>
      <c r="ZD976">
        <v>7200</v>
      </c>
      <c r="ZE976">
        <v>9300</v>
      </c>
      <c r="ZF976">
        <v>51000</v>
      </c>
      <c r="ZG976">
        <v>14500</v>
      </c>
      <c r="ZH976">
        <v>12600</v>
      </c>
      <c r="ZI976">
        <v>3000</v>
      </c>
      <c r="ZJ976">
        <v>4394.4799999999996</v>
      </c>
      <c r="ZK976">
        <v>3461.54</v>
      </c>
      <c r="ZL976">
        <v>7800</v>
      </c>
      <c r="ZM976">
        <v>12500</v>
      </c>
      <c r="ZN976">
        <v>13000</v>
      </c>
      <c r="ZO976">
        <v>29500</v>
      </c>
      <c r="ZP976">
        <v>5600</v>
      </c>
      <c r="ZQ976">
        <v>17000</v>
      </c>
      <c r="ZR976">
        <v>5400</v>
      </c>
      <c r="ZS976">
        <v>16800</v>
      </c>
      <c r="ZT976">
        <v>48600</v>
      </c>
      <c r="ZU976">
        <v>8500</v>
      </c>
      <c r="ZV976">
        <v>3711.88</v>
      </c>
      <c r="ZW976">
        <v>61500</v>
      </c>
      <c r="ZX976">
        <v>43000</v>
      </c>
      <c r="ZY976">
        <v>27400</v>
      </c>
      <c r="ZZ976">
        <v>10409.09</v>
      </c>
      <c r="AAA976">
        <v>12915.54</v>
      </c>
      <c r="AAB976">
        <v>10286.11</v>
      </c>
      <c r="AAC976">
        <v>11700</v>
      </c>
      <c r="AAD976">
        <v>11000</v>
      </c>
      <c r="AAE976">
        <v>31304.34</v>
      </c>
      <c r="AAF976">
        <v>12600</v>
      </c>
      <c r="AAG976">
        <v>4600</v>
      </c>
      <c r="AAH976">
        <v>37000</v>
      </c>
      <c r="AAI976">
        <v>19230.77</v>
      </c>
      <c r="AAJ976">
        <v>1400</v>
      </c>
      <c r="AAK976">
        <v>15872</v>
      </c>
      <c r="AAL976">
        <v>9200</v>
      </c>
      <c r="AAM976">
        <v>17827.39</v>
      </c>
      <c r="AAN976">
        <v>43000</v>
      </c>
      <c r="AAO976">
        <v>3200</v>
      </c>
      <c r="AAP976">
        <v>4700</v>
      </c>
      <c r="AAQ976">
        <v>7300</v>
      </c>
      <c r="AAR976">
        <v>15554.08</v>
      </c>
      <c r="AAS976">
        <v>13100</v>
      </c>
      <c r="AAT976">
        <v>15249.98</v>
      </c>
      <c r="AAU976">
        <v>29600</v>
      </c>
      <c r="AAV976">
        <v>31500</v>
      </c>
      <c r="AAW976">
        <v>10500</v>
      </c>
      <c r="AAX976">
        <v>2886.21</v>
      </c>
      <c r="AAY976">
        <v>19800</v>
      </c>
      <c r="AAZ976">
        <v>19000</v>
      </c>
      <c r="ABA976">
        <v>32190.47</v>
      </c>
      <c r="ABB976">
        <v>18500</v>
      </c>
      <c r="ABC976">
        <v>14100</v>
      </c>
      <c r="ABD976">
        <v>9000</v>
      </c>
      <c r="ABE976">
        <v>1800</v>
      </c>
      <c r="ABF976">
        <v>8363.6299999999992</v>
      </c>
    </row>
    <row r="977" spans="1:734" x14ac:dyDescent="0.25">
      <c r="A977" s="2">
        <v>43567</v>
      </c>
      <c r="B977">
        <v>21226.41</v>
      </c>
      <c r="C977">
        <v>7652.17</v>
      </c>
      <c r="D977">
        <v>8680</v>
      </c>
      <c r="E977">
        <v>4670</v>
      </c>
      <c r="F977">
        <v>9300</v>
      </c>
      <c r="G977">
        <v>13400</v>
      </c>
      <c r="H977">
        <v>2100</v>
      </c>
      <c r="I977">
        <v>8700</v>
      </c>
      <c r="J977">
        <v>14500</v>
      </c>
      <c r="K977">
        <v>41000</v>
      </c>
      <c r="L977">
        <v>56666.94</v>
      </c>
      <c r="M977">
        <v>51200</v>
      </c>
      <c r="N977">
        <v>1660</v>
      </c>
      <c r="O977">
        <v>10212.5</v>
      </c>
      <c r="P977">
        <v>6740</v>
      </c>
      <c r="Q977">
        <v>4420</v>
      </c>
      <c r="R977" t="s">
        <v>1267</v>
      </c>
      <c r="S977">
        <v>5485.71</v>
      </c>
      <c r="T977">
        <v>3870.94</v>
      </c>
      <c r="U977">
        <v>16753.25</v>
      </c>
      <c r="V977">
        <v>7232.83</v>
      </c>
      <c r="W977">
        <v>16800</v>
      </c>
      <c r="X977">
        <v>11643.68</v>
      </c>
      <c r="Y977">
        <v>6400</v>
      </c>
      <c r="Z977">
        <v>35400</v>
      </c>
      <c r="AA977">
        <v>1580</v>
      </c>
      <c r="AB977">
        <v>20925.919999999998</v>
      </c>
      <c r="AC977">
        <v>2970</v>
      </c>
      <c r="AD977">
        <v>3580</v>
      </c>
      <c r="AE977">
        <v>18800</v>
      </c>
      <c r="AF977">
        <v>31300</v>
      </c>
      <c r="AG977">
        <v>15607.47</v>
      </c>
      <c r="AH977">
        <v>5758.03</v>
      </c>
      <c r="AI977">
        <v>59000</v>
      </c>
      <c r="AJ977">
        <v>1450</v>
      </c>
      <c r="AK977">
        <v>29850</v>
      </c>
      <c r="AL977">
        <v>6258.57</v>
      </c>
      <c r="AM977">
        <v>15601.59</v>
      </c>
      <c r="AN977">
        <v>22450</v>
      </c>
      <c r="AO977">
        <v>15000</v>
      </c>
      <c r="AP977">
        <v>12000</v>
      </c>
      <c r="AQ977">
        <v>28400</v>
      </c>
      <c r="AR977">
        <v>17950</v>
      </c>
      <c r="AS977">
        <v>21400</v>
      </c>
      <c r="AT977">
        <v>13000</v>
      </c>
      <c r="AU977">
        <v>5131.9399999999996</v>
      </c>
      <c r="AV977">
        <v>189000</v>
      </c>
      <c r="AW977">
        <v>3508.93</v>
      </c>
      <c r="AX977">
        <v>9100</v>
      </c>
      <c r="AY977">
        <v>9249.01</v>
      </c>
      <c r="AZ977">
        <v>7521.73</v>
      </c>
      <c r="BA977">
        <v>3290</v>
      </c>
      <c r="BB977">
        <v>44342.47</v>
      </c>
      <c r="BC977">
        <v>3950</v>
      </c>
      <c r="BD977">
        <v>8818.18</v>
      </c>
      <c r="BE977">
        <v>23801.64</v>
      </c>
      <c r="BF977">
        <v>35000</v>
      </c>
      <c r="BG977">
        <v>13200</v>
      </c>
      <c r="BH977">
        <v>23800</v>
      </c>
      <c r="BI977">
        <v>4951.05</v>
      </c>
      <c r="BJ977">
        <v>10784.86</v>
      </c>
      <c r="BK977">
        <v>26250</v>
      </c>
      <c r="BL977">
        <v>11000</v>
      </c>
      <c r="BM977">
        <v>3418.8</v>
      </c>
      <c r="BN977">
        <v>11291.66</v>
      </c>
      <c r="BO977">
        <v>52500</v>
      </c>
      <c r="BP977">
        <v>106500</v>
      </c>
      <c r="BQ977">
        <v>4850</v>
      </c>
      <c r="BR977">
        <v>14194.99</v>
      </c>
      <c r="BS977">
        <v>19700</v>
      </c>
      <c r="BT977">
        <v>13800</v>
      </c>
      <c r="BU977">
        <v>10450</v>
      </c>
      <c r="BV977">
        <v>3790</v>
      </c>
      <c r="BW977">
        <v>4700.0600000000004</v>
      </c>
      <c r="BX977">
        <v>21969.84</v>
      </c>
      <c r="BY977">
        <v>6900</v>
      </c>
      <c r="BZ977">
        <v>3290.91</v>
      </c>
      <c r="CA977">
        <v>27629.81</v>
      </c>
      <c r="CB977">
        <v>27100</v>
      </c>
      <c r="CC977">
        <v>13272.71</v>
      </c>
      <c r="CD977">
        <v>27500</v>
      </c>
      <c r="CE977">
        <v>11726.27</v>
      </c>
      <c r="CF977">
        <v>32347.39</v>
      </c>
      <c r="CG977">
        <v>3950</v>
      </c>
      <c r="CH977">
        <v>2230</v>
      </c>
      <c r="CI977">
        <v>13800</v>
      </c>
      <c r="CJ977">
        <v>58000</v>
      </c>
      <c r="CK977">
        <v>71000</v>
      </c>
      <c r="CL977">
        <v>9496.27</v>
      </c>
      <c r="CM977">
        <v>20727.27</v>
      </c>
      <c r="CN977">
        <v>9750</v>
      </c>
      <c r="CO977">
        <v>30700</v>
      </c>
      <c r="CP977">
        <v>8980</v>
      </c>
      <c r="CQ977">
        <v>12751.17</v>
      </c>
      <c r="CR977">
        <v>9750</v>
      </c>
      <c r="CS977">
        <v>9187.64</v>
      </c>
      <c r="CT977">
        <v>15100</v>
      </c>
      <c r="CU977">
        <v>4694.4399999999996</v>
      </c>
      <c r="CV977">
        <v>6277.77</v>
      </c>
      <c r="CW977">
        <v>9121.49</v>
      </c>
      <c r="CX977">
        <v>12000</v>
      </c>
      <c r="CY977">
        <v>23400</v>
      </c>
      <c r="CZ977">
        <v>20859.48</v>
      </c>
      <c r="DA977">
        <v>13130.43</v>
      </c>
      <c r="DB977">
        <v>13227.53</v>
      </c>
      <c r="DC977">
        <v>19900</v>
      </c>
      <c r="DD977">
        <v>14345.18</v>
      </c>
      <c r="DE977">
        <v>100214.8</v>
      </c>
      <c r="DF977">
        <v>12000</v>
      </c>
      <c r="DG977">
        <v>5587.31</v>
      </c>
      <c r="DH977">
        <v>18973.849999999999</v>
      </c>
      <c r="DI977">
        <v>28500</v>
      </c>
      <c r="DJ977">
        <v>17000</v>
      </c>
      <c r="DK977">
        <v>18528.63</v>
      </c>
      <c r="DL977">
        <v>28300</v>
      </c>
      <c r="DM977">
        <v>3854.7</v>
      </c>
      <c r="DN977">
        <v>8432.9699999999993</v>
      </c>
      <c r="DO977">
        <v>2631.06</v>
      </c>
      <c r="DP977">
        <v>7500</v>
      </c>
      <c r="DQ977">
        <v>17688.66</v>
      </c>
      <c r="DR977">
        <v>21441.42</v>
      </c>
      <c r="DS977">
        <v>82400</v>
      </c>
      <c r="DT977">
        <v>11976.65</v>
      </c>
      <c r="DU977">
        <v>244200</v>
      </c>
      <c r="DV977">
        <v>31153.09</v>
      </c>
      <c r="DW977">
        <v>6953.08</v>
      </c>
      <c r="DX977">
        <v>28095.38</v>
      </c>
      <c r="DY977">
        <v>10052.42</v>
      </c>
      <c r="DZ977">
        <v>30489.51</v>
      </c>
      <c r="EA977">
        <v>113200</v>
      </c>
      <c r="EB977">
        <v>18100.29</v>
      </c>
      <c r="EC977">
        <v>61000</v>
      </c>
      <c r="ED977">
        <v>10988.14</v>
      </c>
      <c r="EE977">
        <v>13300</v>
      </c>
      <c r="EF977">
        <v>7523.09</v>
      </c>
      <c r="EG977">
        <v>14595.36</v>
      </c>
      <c r="EH977">
        <v>2038.41</v>
      </c>
      <c r="EI977">
        <v>19000</v>
      </c>
      <c r="EJ977">
        <v>37600</v>
      </c>
      <c r="EK977">
        <v>8877.26</v>
      </c>
      <c r="EL977">
        <v>4140</v>
      </c>
      <c r="EM977">
        <v>13961.54</v>
      </c>
      <c r="EN977">
        <v>36300</v>
      </c>
      <c r="EO977">
        <v>87459.5</v>
      </c>
      <c r="EP977">
        <v>25400</v>
      </c>
      <c r="EQ977">
        <v>7203.78</v>
      </c>
      <c r="ER977">
        <v>32600</v>
      </c>
      <c r="ES977">
        <v>13226.91</v>
      </c>
      <c r="ET977">
        <v>5938.37</v>
      </c>
      <c r="EU977">
        <v>11548.83</v>
      </c>
      <c r="EV977">
        <v>21543.31</v>
      </c>
      <c r="EW977">
        <v>14950.77</v>
      </c>
      <c r="EX977">
        <v>15150</v>
      </c>
      <c r="EY977">
        <v>11333.33</v>
      </c>
      <c r="EZ977">
        <v>23500</v>
      </c>
      <c r="FA977">
        <v>24900</v>
      </c>
      <c r="FB977">
        <v>11300</v>
      </c>
      <c r="FC977">
        <v>4400</v>
      </c>
      <c r="FD977">
        <v>5054.5</v>
      </c>
      <c r="FE977">
        <v>9469.23</v>
      </c>
      <c r="FF977" t="s">
        <v>1267</v>
      </c>
      <c r="FG977" t="s">
        <v>1267</v>
      </c>
      <c r="FH977" t="s">
        <v>1267</v>
      </c>
      <c r="FI977" t="s">
        <v>1267</v>
      </c>
      <c r="FJ977" t="s">
        <v>1267</v>
      </c>
      <c r="FK977" t="s">
        <v>1267</v>
      </c>
      <c r="FL977" t="s">
        <v>1267</v>
      </c>
      <c r="FM977" t="s">
        <v>1267</v>
      </c>
      <c r="FN977" t="s">
        <v>1267</v>
      </c>
      <c r="FO977" t="s">
        <v>1267</v>
      </c>
      <c r="FP977" t="s">
        <v>1267</v>
      </c>
      <c r="FQ977" t="s">
        <v>1267</v>
      </c>
      <c r="FR977" t="s">
        <v>1267</v>
      </c>
      <c r="FS977" t="s">
        <v>1267</v>
      </c>
      <c r="FT977" t="s">
        <v>1267</v>
      </c>
      <c r="FU977" t="s">
        <v>1267</v>
      </c>
      <c r="FV977" t="s">
        <v>1267</v>
      </c>
      <c r="FW977" t="s">
        <v>1267</v>
      </c>
      <c r="FX977" t="s">
        <v>1267</v>
      </c>
      <c r="FY977" t="s">
        <v>1267</v>
      </c>
      <c r="FZ977" t="s">
        <v>1267</v>
      </c>
      <c r="GA977">
        <v>13828.58</v>
      </c>
      <c r="GB977">
        <v>15600</v>
      </c>
      <c r="GC977">
        <v>13950</v>
      </c>
      <c r="GD977">
        <v>40333.33</v>
      </c>
      <c r="GE977">
        <v>21548.48</v>
      </c>
      <c r="GF977">
        <v>8505.15</v>
      </c>
      <c r="GG977">
        <v>11643.39</v>
      </c>
      <c r="GH977">
        <v>7298.58</v>
      </c>
      <c r="GI977">
        <v>15927.89</v>
      </c>
      <c r="GJ977">
        <v>12189.98</v>
      </c>
      <c r="GK977">
        <v>16437.900000000001</v>
      </c>
      <c r="GL977">
        <v>114000</v>
      </c>
      <c r="GM977">
        <v>4370</v>
      </c>
      <c r="GN977">
        <v>71769.19</v>
      </c>
      <c r="GO977">
        <v>31826.25</v>
      </c>
      <c r="GP977">
        <v>13610.75</v>
      </c>
      <c r="GQ977">
        <v>16748.560000000001</v>
      </c>
      <c r="GR977">
        <v>6918.85</v>
      </c>
      <c r="GS977">
        <v>12145.66</v>
      </c>
      <c r="GT977">
        <v>57759.97</v>
      </c>
      <c r="GU977">
        <v>5447.26</v>
      </c>
      <c r="GV977">
        <v>27107.43</v>
      </c>
      <c r="GW977">
        <v>34950</v>
      </c>
      <c r="GX977">
        <v>6289.06</v>
      </c>
      <c r="GY977">
        <v>14986.96</v>
      </c>
      <c r="GZ977">
        <v>14478.25</v>
      </c>
      <c r="HA977">
        <v>21000</v>
      </c>
      <c r="HB977">
        <v>8152.22</v>
      </c>
      <c r="HC977">
        <v>8432.14</v>
      </c>
      <c r="HD977">
        <v>20936.11</v>
      </c>
      <c r="HE977">
        <v>37600</v>
      </c>
      <c r="HF977">
        <v>18000</v>
      </c>
      <c r="HG977">
        <v>11000</v>
      </c>
      <c r="HH977">
        <v>48700</v>
      </c>
      <c r="HI977">
        <v>57500</v>
      </c>
      <c r="HJ977">
        <v>22700</v>
      </c>
      <c r="HK977">
        <v>16271.7</v>
      </c>
      <c r="HL977">
        <v>7002.63</v>
      </c>
      <c r="HM977">
        <v>24650</v>
      </c>
      <c r="HN977">
        <v>12100</v>
      </c>
      <c r="HO977">
        <v>12121.2</v>
      </c>
      <c r="HP977">
        <v>59200</v>
      </c>
      <c r="HQ977">
        <v>64000</v>
      </c>
      <c r="HR977">
        <v>26000</v>
      </c>
      <c r="HS977">
        <v>22107.279999999999</v>
      </c>
      <c r="HT977">
        <v>15400</v>
      </c>
      <c r="HU977">
        <v>9690</v>
      </c>
      <c r="HV977">
        <v>4527.2700000000004</v>
      </c>
      <c r="HW977">
        <v>3329.88</v>
      </c>
      <c r="HX977">
        <v>24350</v>
      </c>
      <c r="HY977">
        <v>19136.349999999999</v>
      </c>
      <c r="HZ977">
        <v>6980</v>
      </c>
      <c r="IA977">
        <v>14800</v>
      </c>
      <c r="IB977">
        <v>27652.17</v>
      </c>
      <c r="IC977">
        <v>6493.94</v>
      </c>
      <c r="ID977">
        <v>24900</v>
      </c>
      <c r="IE977">
        <v>7134.34</v>
      </c>
      <c r="IF977">
        <v>58000</v>
      </c>
      <c r="IG977">
        <v>8695.6</v>
      </c>
      <c r="IH977">
        <v>16695.18</v>
      </c>
      <c r="II977">
        <v>113083.3</v>
      </c>
      <c r="IJ977">
        <v>13900</v>
      </c>
      <c r="IK977">
        <v>38900</v>
      </c>
      <c r="IL977">
        <v>34950</v>
      </c>
      <c r="IM977">
        <v>11436.68</v>
      </c>
      <c r="IN977">
        <v>14230.77</v>
      </c>
      <c r="IO977">
        <v>39384.6</v>
      </c>
      <c r="IP977">
        <v>27529.360000000001</v>
      </c>
      <c r="IQ977">
        <v>66412.19</v>
      </c>
      <c r="IR977">
        <v>11605.35</v>
      </c>
      <c r="IS977">
        <v>26500</v>
      </c>
      <c r="IT977">
        <v>12184.61</v>
      </c>
      <c r="IU977">
        <v>71800</v>
      </c>
      <c r="IV977">
        <v>21400</v>
      </c>
      <c r="IW977">
        <v>3457.64</v>
      </c>
      <c r="IX977">
        <v>15942.13</v>
      </c>
      <c r="IY977">
        <v>16650</v>
      </c>
      <c r="IZ977">
        <v>34950</v>
      </c>
      <c r="JA977">
        <v>3150</v>
      </c>
      <c r="JB977">
        <v>21833.32</v>
      </c>
      <c r="JC977">
        <v>9890</v>
      </c>
      <c r="JD977">
        <v>94900</v>
      </c>
      <c r="JE977">
        <v>116000</v>
      </c>
      <c r="JF977">
        <v>15424.99</v>
      </c>
      <c r="JG977">
        <v>13326.43</v>
      </c>
      <c r="JH977">
        <v>6540</v>
      </c>
      <c r="JI977">
        <v>38000</v>
      </c>
      <c r="JJ977">
        <v>15200</v>
      </c>
      <c r="JK977">
        <v>27610.89</v>
      </c>
      <c r="JL977">
        <v>40000</v>
      </c>
      <c r="JM977">
        <v>12550</v>
      </c>
      <c r="JN977">
        <v>26700</v>
      </c>
      <c r="JO977">
        <v>25100</v>
      </c>
      <c r="JP977">
        <v>13000</v>
      </c>
      <c r="JQ977">
        <v>20227.27</v>
      </c>
      <c r="JR977">
        <v>16063.73</v>
      </c>
      <c r="JS977">
        <v>1240.3599999999999</v>
      </c>
      <c r="JT977">
        <v>29900</v>
      </c>
      <c r="JU977">
        <v>34950</v>
      </c>
      <c r="JV977">
        <v>4350</v>
      </c>
      <c r="JW977">
        <v>8090.91</v>
      </c>
      <c r="JX977">
        <v>16400</v>
      </c>
      <c r="JY977">
        <v>14500</v>
      </c>
      <c r="JZ977">
        <v>8202.7000000000007</v>
      </c>
      <c r="KA977">
        <v>8800</v>
      </c>
      <c r="KB977">
        <v>100622.2</v>
      </c>
      <c r="KC977">
        <v>14300</v>
      </c>
      <c r="KD977">
        <v>11706.47</v>
      </c>
      <c r="KE977">
        <v>10500</v>
      </c>
      <c r="KF977">
        <v>3910</v>
      </c>
      <c r="KG977">
        <v>6500</v>
      </c>
      <c r="KH977">
        <v>18300</v>
      </c>
      <c r="KI977">
        <v>23400</v>
      </c>
      <c r="KJ977">
        <v>5550</v>
      </c>
      <c r="KK977">
        <v>4689.8999999999996</v>
      </c>
      <c r="KL977">
        <v>11212.5</v>
      </c>
      <c r="KM977">
        <v>17289.71</v>
      </c>
      <c r="KN977">
        <v>3300</v>
      </c>
      <c r="KO977">
        <v>21500</v>
      </c>
      <c r="KP977">
        <v>24100</v>
      </c>
      <c r="KQ977">
        <v>47149.99</v>
      </c>
      <c r="KR977">
        <v>27000</v>
      </c>
      <c r="KS977">
        <v>5732.24</v>
      </c>
      <c r="KT977">
        <v>20922.419999999998</v>
      </c>
      <c r="KU977">
        <v>1840</v>
      </c>
      <c r="KV977">
        <v>28341.39</v>
      </c>
      <c r="KW977">
        <v>26500</v>
      </c>
      <c r="KX977">
        <v>1890</v>
      </c>
      <c r="KY977">
        <v>16687.5</v>
      </c>
      <c r="KZ977">
        <v>25800</v>
      </c>
      <c r="LA977">
        <v>30079.98</v>
      </c>
      <c r="LB977">
        <v>5320</v>
      </c>
      <c r="LC977">
        <v>2860</v>
      </c>
      <c r="LD977">
        <v>15000</v>
      </c>
      <c r="LE977">
        <v>22435.360000000001</v>
      </c>
      <c r="LF977">
        <v>40000</v>
      </c>
      <c r="LG977">
        <v>20800</v>
      </c>
      <c r="LH977">
        <v>20186.71</v>
      </c>
      <c r="LI977">
        <v>6910.7</v>
      </c>
      <c r="LJ977">
        <v>8337.4500000000007</v>
      </c>
      <c r="LK977">
        <v>68600</v>
      </c>
      <c r="LL977">
        <v>5988.45</v>
      </c>
      <c r="LM977">
        <v>5270</v>
      </c>
      <c r="LN977">
        <v>52900</v>
      </c>
      <c r="LO977">
        <v>13671.87</v>
      </c>
      <c r="LP977">
        <v>56025.03</v>
      </c>
      <c r="LQ977">
        <v>3966.61</v>
      </c>
      <c r="LR977">
        <v>20739.77</v>
      </c>
      <c r="LS977">
        <v>38500</v>
      </c>
      <c r="LT977">
        <v>92300</v>
      </c>
      <c r="LU977">
        <v>53291.53</v>
      </c>
      <c r="LV977">
        <v>16928.86</v>
      </c>
      <c r="LW977">
        <v>14500</v>
      </c>
      <c r="LX977">
        <v>21681.06</v>
      </c>
      <c r="LY977">
        <v>7293.07</v>
      </c>
      <c r="LZ977">
        <v>15400</v>
      </c>
      <c r="MA977">
        <v>40845.040000000001</v>
      </c>
      <c r="MB977">
        <v>51300</v>
      </c>
      <c r="MC977">
        <v>15700</v>
      </c>
      <c r="MD977">
        <v>9128.68</v>
      </c>
      <c r="ME977">
        <v>4342.0600000000004</v>
      </c>
      <c r="MF977">
        <v>5863.63</v>
      </c>
      <c r="MG977">
        <v>7338.27</v>
      </c>
      <c r="MH977">
        <v>9440</v>
      </c>
      <c r="MI977">
        <v>3000</v>
      </c>
      <c r="MJ977">
        <v>9600</v>
      </c>
      <c r="MK977">
        <v>9445.1</v>
      </c>
      <c r="ML977">
        <v>23995.01</v>
      </c>
      <c r="MM977">
        <v>19800</v>
      </c>
      <c r="MN977">
        <v>14454.54</v>
      </c>
      <c r="MO977">
        <v>10389.709999999999</v>
      </c>
      <c r="MP977">
        <v>14375</v>
      </c>
      <c r="MQ977">
        <v>24050</v>
      </c>
      <c r="MR977">
        <v>10387.200000000001</v>
      </c>
      <c r="MS977">
        <v>73166.63</v>
      </c>
      <c r="MT977">
        <v>33471.07</v>
      </c>
      <c r="MU977">
        <v>29000</v>
      </c>
      <c r="MV977">
        <v>13200</v>
      </c>
      <c r="MW977">
        <v>35800</v>
      </c>
      <c r="MX977">
        <v>38850</v>
      </c>
      <c r="MY977">
        <v>44100</v>
      </c>
      <c r="MZ977">
        <v>9902.59</v>
      </c>
      <c r="NA977">
        <v>4143.6099999999997</v>
      </c>
      <c r="NB977">
        <v>21600</v>
      </c>
      <c r="NC977">
        <v>29384.61</v>
      </c>
      <c r="ND977">
        <v>15382.77</v>
      </c>
      <c r="NE977">
        <v>17673.599999999999</v>
      </c>
      <c r="NF977">
        <v>6190.8</v>
      </c>
      <c r="NG977">
        <v>5661</v>
      </c>
      <c r="NH977">
        <v>3222.05</v>
      </c>
      <c r="NI977">
        <v>126100</v>
      </c>
      <c r="NJ977">
        <v>6076.92</v>
      </c>
      <c r="NK977">
        <v>25684.07</v>
      </c>
      <c r="NL977">
        <v>20303.03</v>
      </c>
      <c r="NM977">
        <v>9100</v>
      </c>
      <c r="NN977">
        <v>13550</v>
      </c>
      <c r="NO977">
        <v>18376.080000000002</v>
      </c>
      <c r="NP977">
        <v>26950</v>
      </c>
      <c r="NQ977">
        <v>19313.990000000002</v>
      </c>
      <c r="NR977">
        <v>54545.4</v>
      </c>
      <c r="NS977">
        <v>16800</v>
      </c>
      <c r="NT977">
        <v>25200</v>
      </c>
      <c r="NU977">
        <v>30500</v>
      </c>
      <c r="NV977">
        <v>5480</v>
      </c>
      <c r="NW977">
        <v>4253.43</v>
      </c>
      <c r="NX977">
        <v>19950</v>
      </c>
      <c r="NY977">
        <v>38700</v>
      </c>
      <c r="NZ977">
        <v>4634.24</v>
      </c>
      <c r="OA977">
        <v>6000</v>
      </c>
      <c r="OB977">
        <v>11300</v>
      </c>
      <c r="OC977">
        <v>9698.6200000000008</v>
      </c>
      <c r="OD977">
        <v>8900</v>
      </c>
      <c r="OE977">
        <v>4476.18</v>
      </c>
      <c r="OF977">
        <v>10500</v>
      </c>
      <c r="OG977">
        <v>33000</v>
      </c>
      <c r="OH977">
        <v>6000</v>
      </c>
      <c r="OI977">
        <v>17500</v>
      </c>
      <c r="OJ977">
        <v>19333.32</v>
      </c>
      <c r="OK977">
        <v>23400</v>
      </c>
      <c r="OL977">
        <v>9000</v>
      </c>
      <c r="OM977">
        <v>16829.169999999998</v>
      </c>
      <c r="ON977">
        <v>9000</v>
      </c>
      <c r="OO977">
        <v>20000</v>
      </c>
      <c r="OP977">
        <v>7700</v>
      </c>
      <c r="OQ977">
        <v>6115.7</v>
      </c>
      <c r="OR977">
        <v>2700</v>
      </c>
      <c r="OS977">
        <v>2800</v>
      </c>
      <c r="OT977">
        <v>23249.78</v>
      </c>
      <c r="OU977">
        <v>2900</v>
      </c>
      <c r="OV977">
        <v>29400</v>
      </c>
      <c r="OW977">
        <v>1800</v>
      </c>
      <c r="OX977">
        <v>11900</v>
      </c>
      <c r="OY977">
        <v>11000</v>
      </c>
      <c r="OZ977">
        <v>6486.48</v>
      </c>
      <c r="PA977">
        <v>5500</v>
      </c>
      <c r="PB977">
        <v>12428.56</v>
      </c>
      <c r="PC977">
        <v>13800</v>
      </c>
      <c r="PD977">
        <v>151000</v>
      </c>
      <c r="PE977">
        <v>27500</v>
      </c>
      <c r="PF977">
        <v>1412.3</v>
      </c>
      <c r="PG977">
        <v>16200</v>
      </c>
      <c r="PH977">
        <v>7109.38</v>
      </c>
      <c r="PI977">
        <v>5900</v>
      </c>
      <c r="PJ977">
        <v>36500</v>
      </c>
      <c r="PK977">
        <v>2139.6999999999998</v>
      </c>
      <c r="PL977">
        <v>58333.32</v>
      </c>
      <c r="PM977">
        <v>4700</v>
      </c>
      <c r="PN977">
        <v>3600</v>
      </c>
      <c r="PO977">
        <v>7500</v>
      </c>
      <c r="PP977">
        <v>11600</v>
      </c>
      <c r="PQ977">
        <v>4900</v>
      </c>
      <c r="PR977">
        <v>9173.7800000000007</v>
      </c>
      <c r="PS977">
        <v>4700</v>
      </c>
      <c r="PT977">
        <v>3400</v>
      </c>
      <c r="PU977">
        <v>11769.23</v>
      </c>
      <c r="PV977">
        <v>5914.84</v>
      </c>
      <c r="PW977">
        <v>17100</v>
      </c>
      <c r="PX977">
        <v>7500</v>
      </c>
      <c r="PY977">
        <v>17500</v>
      </c>
      <c r="PZ977">
        <v>15500</v>
      </c>
      <c r="QA977">
        <v>7000</v>
      </c>
      <c r="QB977">
        <v>6000</v>
      </c>
      <c r="QC977">
        <v>17500</v>
      </c>
      <c r="QD977">
        <v>8300</v>
      </c>
      <c r="QE977">
        <v>11500</v>
      </c>
      <c r="QF977">
        <v>11083.33</v>
      </c>
      <c r="QG977">
        <v>12410.71</v>
      </c>
      <c r="QH977">
        <v>17600</v>
      </c>
      <c r="QI977">
        <v>23000</v>
      </c>
      <c r="QJ977">
        <v>8963.2099999999991</v>
      </c>
      <c r="QK977">
        <v>9600</v>
      </c>
      <c r="QL977">
        <v>1100</v>
      </c>
      <c r="QM977">
        <v>11100</v>
      </c>
      <c r="QN977">
        <v>20044.96</v>
      </c>
      <c r="QO977">
        <v>13941.16</v>
      </c>
      <c r="QP977">
        <v>10400</v>
      </c>
      <c r="QQ977">
        <v>21000</v>
      </c>
      <c r="QR977">
        <v>9500</v>
      </c>
      <c r="QS977">
        <v>7681.54</v>
      </c>
      <c r="QT977" t="s">
        <v>1267</v>
      </c>
      <c r="QU977">
        <v>9100</v>
      </c>
      <c r="QV977">
        <v>2900</v>
      </c>
      <c r="QW977">
        <v>1100</v>
      </c>
      <c r="QX977">
        <v>51500</v>
      </c>
      <c r="QY977">
        <v>9900</v>
      </c>
      <c r="QZ977">
        <v>8500</v>
      </c>
      <c r="RA977">
        <v>10100</v>
      </c>
      <c r="RB977">
        <v>15000</v>
      </c>
      <c r="RC977">
        <v>8653.81</v>
      </c>
      <c r="RD977">
        <v>13400</v>
      </c>
      <c r="RE977">
        <v>2400</v>
      </c>
      <c r="RF977">
        <v>1700</v>
      </c>
      <c r="RG977">
        <v>11700</v>
      </c>
      <c r="RH977">
        <v>19800</v>
      </c>
      <c r="RI977">
        <v>5400</v>
      </c>
      <c r="RJ977">
        <v>4470.67</v>
      </c>
      <c r="RK977">
        <v>800</v>
      </c>
      <c r="RL977">
        <v>9704.2000000000007</v>
      </c>
      <c r="RM977">
        <v>7900</v>
      </c>
      <c r="RN977">
        <v>11485.67</v>
      </c>
      <c r="RO977">
        <v>6012.65</v>
      </c>
      <c r="RP977">
        <v>8000</v>
      </c>
      <c r="RQ977">
        <v>11428.57</v>
      </c>
      <c r="RR977">
        <v>10000</v>
      </c>
      <c r="RS977">
        <v>1200</v>
      </c>
      <c r="RT977">
        <v>1400</v>
      </c>
      <c r="RU977">
        <v>10100</v>
      </c>
      <c r="RV977">
        <v>79400</v>
      </c>
      <c r="RW977">
        <v>9900</v>
      </c>
      <c r="RX977">
        <v>8200</v>
      </c>
      <c r="RY977">
        <v>9200</v>
      </c>
      <c r="RZ977">
        <v>10400</v>
      </c>
      <c r="SA977">
        <v>12090.9</v>
      </c>
      <c r="SB977">
        <v>8000</v>
      </c>
      <c r="SC977">
        <v>16000</v>
      </c>
      <c r="SD977">
        <v>13500</v>
      </c>
      <c r="SE977">
        <v>7600</v>
      </c>
      <c r="SF977">
        <v>6600</v>
      </c>
      <c r="SG977">
        <v>3860.15</v>
      </c>
      <c r="SH977">
        <v>6700</v>
      </c>
      <c r="SI977">
        <v>18500</v>
      </c>
      <c r="SJ977">
        <v>10100</v>
      </c>
      <c r="SK977">
        <v>15432.11</v>
      </c>
      <c r="SL977">
        <v>7584.87</v>
      </c>
      <c r="SM977">
        <v>3100</v>
      </c>
      <c r="SN977">
        <v>28300</v>
      </c>
      <c r="SO977">
        <v>19300</v>
      </c>
      <c r="SP977">
        <v>14000</v>
      </c>
      <c r="SQ977">
        <v>4423.07</v>
      </c>
      <c r="SR977">
        <v>16666.66</v>
      </c>
      <c r="SS977">
        <v>5375</v>
      </c>
      <c r="ST977">
        <v>4300</v>
      </c>
      <c r="SU977">
        <v>13000</v>
      </c>
      <c r="SV977">
        <v>3600</v>
      </c>
      <c r="SW977">
        <v>3600</v>
      </c>
      <c r="SX977">
        <v>12000</v>
      </c>
      <c r="SY977">
        <v>16000</v>
      </c>
      <c r="SZ977">
        <v>7466.7</v>
      </c>
      <c r="TA977">
        <v>2500</v>
      </c>
      <c r="TB977">
        <v>28100</v>
      </c>
      <c r="TC977">
        <v>44700</v>
      </c>
      <c r="TD977">
        <v>6250</v>
      </c>
      <c r="TE977">
        <v>50000</v>
      </c>
      <c r="TF977">
        <v>10363.629999999999</v>
      </c>
      <c r="TG977">
        <v>6800</v>
      </c>
      <c r="TH977">
        <v>10054.66</v>
      </c>
      <c r="TI977">
        <v>3000</v>
      </c>
      <c r="TJ977">
        <v>4600</v>
      </c>
      <c r="TK977">
        <v>3100</v>
      </c>
      <c r="TL977">
        <v>3800</v>
      </c>
      <c r="TM977">
        <v>8700</v>
      </c>
      <c r="TN977">
        <v>19818.18</v>
      </c>
      <c r="TO977">
        <v>14064.6</v>
      </c>
      <c r="TP977">
        <v>11600</v>
      </c>
      <c r="TQ977" t="s">
        <v>1267</v>
      </c>
      <c r="TR977" t="s">
        <v>1267</v>
      </c>
      <c r="TS977" t="s">
        <v>1267</v>
      </c>
      <c r="TT977" t="s">
        <v>1267</v>
      </c>
      <c r="TU977" t="s">
        <v>1267</v>
      </c>
      <c r="TV977" t="s">
        <v>1267</v>
      </c>
      <c r="TW977" t="s">
        <v>1267</v>
      </c>
      <c r="TX977" t="s">
        <v>1267</v>
      </c>
      <c r="TY977" t="s">
        <v>1267</v>
      </c>
      <c r="TZ977" t="s">
        <v>1267</v>
      </c>
      <c r="UA977" t="s">
        <v>1267</v>
      </c>
      <c r="UB977" t="s">
        <v>1267</v>
      </c>
      <c r="UC977" t="s">
        <v>1267</v>
      </c>
      <c r="UD977" t="s">
        <v>1267</v>
      </c>
      <c r="UE977" t="s">
        <v>1267</v>
      </c>
      <c r="UF977" t="s">
        <v>1267</v>
      </c>
      <c r="UG977" t="s">
        <v>1267</v>
      </c>
      <c r="UH977" t="s">
        <v>1267</v>
      </c>
      <c r="UI977">
        <v>20000</v>
      </c>
      <c r="UJ977">
        <v>20798.89</v>
      </c>
      <c r="UK977">
        <v>7211.54</v>
      </c>
      <c r="UL977">
        <v>23250</v>
      </c>
      <c r="UM977">
        <v>11470.6</v>
      </c>
      <c r="UN977">
        <v>7073.95</v>
      </c>
      <c r="UO977">
        <v>8653.65</v>
      </c>
      <c r="UP977">
        <v>18703.96</v>
      </c>
      <c r="UQ977">
        <v>11200</v>
      </c>
      <c r="UR977">
        <v>12035.39</v>
      </c>
      <c r="US977">
        <v>117800</v>
      </c>
      <c r="UT977">
        <v>17249.82</v>
      </c>
      <c r="UU977">
        <v>5833.48</v>
      </c>
      <c r="UV977">
        <v>4300</v>
      </c>
      <c r="UW977">
        <v>22250</v>
      </c>
      <c r="UX977">
        <v>7300</v>
      </c>
      <c r="UY977">
        <v>9500</v>
      </c>
      <c r="UZ977">
        <v>27500</v>
      </c>
      <c r="VA977">
        <v>12700</v>
      </c>
      <c r="VB977">
        <v>7900</v>
      </c>
      <c r="VC977">
        <v>8800</v>
      </c>
      <c r="VD977">
        <v>12314.81</v>
      </c>
      <c r="VE977">
        <v>18347.82</v>
      </c>
      <c r="VF977">
        <v>30000</v>
      </c>
      <c r="VG977">
        <v>6976.72</v>
      </c>
      <c r="VH977">
        <v>14500</v>
      </c>
      <c r="VI977">
        <v>50800</v>
      </c>
      <c r="VJ977">
        <v>42000</v>
      </c>
      <c r="VK977">
        <v>35000</v>
      </c>
      <c r="VL977">
        <v>13100</v>
      </c>
      <c r="VM977">
        <v>59300</v>
      </c>
      <c r="VN977">
        <v>7800</v>
      </c>
      <c r="VO977">
        <v>14100</v>
      </c>
      <c r="VP977">
        <v>30600</v>
      </c>
      <c r="VQ977">
        <v>12000</v>
      </c>
      <c r="VR977">
        <v>106200</v>
      </c>
      <c r="VS977">
        <v>19000</v>
      </c>
      <c r="VT977">
        <v>13599.88</v>
      </c>
      <c r="VU977">
        <v>9000</v>
      </c>
      <c r="VV977">
        <v>3200</v>
      </c>
      <c r="VW977">
        <v>21700</v>
      </c>
      <c r="VX977">
        <v>3900</v>
      </c>
      <c r="VY977">
        <v>32000</v>
      </c>
      <c r="VZ977">
        <v>12600</v>
      </c>
      <c r="WA977">
        <v>1700</v>
      </c>
      <c r="WB977">
        <v>35700</v>
      </c>
      <c r="WC977">
        <v>7300</v>
      </c>
      <c r="WD977">
        <v>12000</v>
      </c>
      <c r="WE977">
        <v>118800</v>
      </c>
      <c r="WF977">
        <v>8181.81</v>
      </c>
      <c r="WG977">
        <v>9837.56</v>
      </c>
      <c r="WH977">
        <v>15347.36</v>
      </c>
      <c r="WI977">
        <v>6500</v>
      </c>
      <c r="WJ977">
        <v>64072.72</v>
      </c>
      <c r="WK977">
        <v>23400</v>
      </c>
      <c r="WL977">
        <v>7590</v>
      </c>
      <c r="WM977">
        <v>15100</v>
      </c>
      <c r="WN977">
        <v>5792.66</v>
      </c>
      <c r="WO977">
        <v>23300</v>
      </c>
      <c r="WP977">
        <v>39900</v>
      </c>
      <c r="WQ977">
        <v>14714.29</v>
      </c>
      <c r="WR977">
        <v>15800</v>
      </c>
      <c r="WS977">
        <v>3800</v>
      </c>
      <c r="WT977">
        <v>2600</v>
      </c>
      <c r="WU977">
        <v>17171.72</v>
      </c>
      <c r="WV977">
        <v>5600</v>
      </c>
      <c r="WW977">
        <v>7946.42</v>
      </c>
      <c r="WX977">
        <v>4563.1099999999997</v>
      </c>
      <c r="WY977">
        <v>21000</v>
      </c>
      <c r="WZ977">
        <v>26666.560000000001</v>
      </c>
      <c r="XA977">
        <v>11400</v>
      </c>
      <c r="XB977">
        <v>16000</v>
      </c>
      <c r="XC977">
        <v>25300</v>
      </c>
      <c r="XD977">
        <v>12033.89</v>
      </c>
      <c r="XE977">
        <v>9700</v>
      </c>
      <c r="XF977">
        <v>10600</v>
      </c>
      <c r="XG977">
        <v>1700</v>
      </c>
      <c r="XH977">
        <v>7100</v>
      </c>
      <c r="XI977">
        <v>26101.96</v>
      </c>
      <c r="XJ977">
        <v>12500</v>
      </c>
      <c r="XK977">
        <v>7400</v>
      </c>
      <c r="XL977">
        <v>17000</v>
      </c>
      <c r="XM977">
        <v>10100</v>
      </c>
      <c r="XN977">
        <v>15900</v>
      </c>
      <c r="XO977">
        <v>16600</v>
      </c>
      <c r="XP977">
        <v>17291.419999999998</v>
      </c>
      <c r="XQ977">
        <v>6500</v>
      </c>
      <c r="XR977">
        <v>9583.2900000000009</v>
      </c>
      <c r="XS977">
        <v>15500</v>
      </c>
      <c r="XT977">
        <v>6100</v>
      </c>
      <c r="XU977">
        <v>9900</v>
      </c>
      <c r="XV977">
        <v>15092.59</v>
      </c>
      <c r="XW977">
        <v>5400</v>
      </c>
      <c r="XX977">
        <v>41500</v>
      </c>
      <c r="XY977">
        <v>43127.43</v>
      </c>
      <c r="XZ977">
        <v>4200</v>
      </c>
      <c r="YA977">
        <v>16418.18</v>
      </c>
      <c r="YB977">
        <v>6701.94</v>
      </c>
      <c r="YC977">
        <v>3000</v>
      </c>
      <c r="YD977">
        <v>4200</v>
      </c>
      <c r="YE977">
        <v>6500</v>
      </c>
      <c r="YF977">
        <v>5200</v>
      </c>
      <c r="YG977">
        <v>3600</v>
      </c>
      <c r="YH977">
        <v>13392.86</v>
      </c>
      <c r="YI977">
        <v>10100</v>
      </c>
      <c r="YJ977">
        <v>9405.73</v>
      </c>
      <c r="YK977">
        <v>3200</v>
      </c>
      <c r="YL977">
        <v>8753.02</v>
      </c>
      <c r="YM977">
        <v>8500</v>
      </c>
      <c r="YN977">
        <v>32636.32</v>
      </c>
      <c r="YO977">
        <v>6100</v>
      </c>
      <c r="YP977">
        <v>9000</v>
      </c>
      <c r="YQ977">
        <v>12800</v>
      </c>
      <c r="YR977">
        <v>6200</v>
      </c>
      <c r="YS977">
        <v>15600</v>
      </c>
      <c r="YT977">
        <v>12600</v>
      </c>
      <c r="YU977">
        <v>8869.56</v>
      </c>
      <c r="YV977">
        <v>51100</v>
      </c>
      <c r="YW977">
        <v>26571.41</v>
      </c>
      <c r="YX977">
        <v>8300</v>
      </c>
      <c r="YY977">
        <v>19000</v>
      </c>
      <c r="YZ977">
        <v>11500</v>
      </c>
      <c r="ZA977">
        <v>30000</v>
      </c>
      <c r="ZB977">
        <v>11366.67</v>
      </c>
      <c r="ZC977">
        <v>32500</v>
      </c>
      <c r="ZD977">
        <v>7200</v>
      </c>
      <c r="ZE977">
        <v>9300</v>
      </c>
      <c r="ZF977">
        <v>51000</v>
      </c>
      <c r="ZG977">
        <v>14500</v>
      </c>
      <c r="ZH977">
        <v>12600</v>
      </c>
      <c r="ZI977">
        <v>3000</v>
      </c>
      <c r="ZJ977">
        <v>4394.4799999999996</v>
      </c>
      <c r="ZK977">
        <v>3461.54</v>
      </c>
      <c r="ZL977">
        <v>7800</v>
      </c>
      <c r="ZM977">
        <v>12500</v>
      </c>
      <c r="ZN977">
        <v>13000</v>
      </c>
      <c r="ZO977">
        <v>29500</v>
      </c>
      <c r="ZP977">
        <v>5600</v>
      </c>
      <c r="ZQ977">
        <v>17000</v>
      </c>
      <c r="ZR977">
        <v>5400</v>
      </c>
      <c r="ZS977">
        <v>16800</v>
      </c>
      <c r="ZT977">
        <v>48600</v>
      </c>
      <c r="ZU977">
        <v>8500</v>
      </c>
      <c r="ZV977">
        <v>3711.88</v>
      </c>
      <c r="ZW977">
        <v>61500</v>
      </c>
      <c r="ZX977">
        <v>43000</v>
      </c>
      <c r="ZY977">
        <v>27400</v>
      </c>
      <c r="ZZ977">
        <v>10409.09</v>
      </c>
      <c r="AAA977">
        <v>12915.54</v>
      </c>
      <c r="AAB977">
        <v>10286.11</v>
      </c>
      <c r="AAC977">
        <v>11700</v>
      </c>
      <c r="AAD977">
        <v>11000</v>
      </c>
      <c r="AAE977">
        <v>31304.34</v>
      </c>
      <c r="AAF977">
        <v>12600</v>
      </c>
      <c r="AAG977">
        <v>4600</v>
      </c>
      <c r="AAH977">
        <v>37000</v>
      </c>
      <c r="AAI977">
        <v>19230.77</v>
      </c>
      <c r="AAJ977">
        <v>1400</v>
      </c>
      <c r="AAK977">
        <v>15872</v>
      </c>
      <c r="AAL977">
        <v>9200</v>
      </c>
      <c r="AAM977">
        <v>17827.39</v>
      </c>
      <c r="AAN977">
        <v>43000</v>
      </c>
      <c r="AAO977">
        <v>3200</v>
      </c>
      <c r="AAP977">
        <v>4700</v>
      </c>
      <c r="AAQ977">
        <v>7300</v>
      </c>
      <c r="AAR977">
        <v>15554.08</v>
      </c>
      <c r="AAS977">
        <v>13100</v>
      </c>
      <c r="AAT977">
        <v>15249.98</v>
      </c>
      <c r="AAU977">
        <v>29600</v>
      </c>
      <c r="AAV977">
        <v>31500</v>
      </c>
      <c r="AAW977">
        <v>10500</v>
      </c>
      <c r="AAX977">
        <v>2886.21</v>
      </c>
      <c r="AAY977">
        <v>19800</v>
      </c>
      <c r="AAZ977">
        <v>19000</v>
      </c>
      <c r="ABA977">
        <v>32190.47</v>
      </c>
      <c r="ABB977">
        <v>18500</v>
      </c>
      <c r="ABC977">
        <v>14100</v>
      </c>
      <c r="ABD977">
        <v>9000</v>
      </c>
      <c r="ABE977">
        <v>1800</v>
      </c>
      <c r="ABF977">
        <v>8363.6299999999992</v>
      </c>
    </row>
    <row r="978" spans="1:734" x14ac:dyDescent="0.25">
      <c r="A978" s="2">
        <v>43566</v>
      </c>
      <c r="B978">
        <v>20990.560000000001</v>
      </c>
      <c r="C978">
        <v>7565.21</v>
      </c>
      <c r="D978">
        <v>8860</v>
      </c>
      <c r="E978">
        <v>4670</v>
      </c>
      <c r="F978">
        <v>8700</v>
      </c>
      <c r="G978">
        <v>13550</v>
      </c>
      <c r="H978">
        <v>2100</v>
      </c>
      <c r="I978">
        <v>8700</v>
      </c>
      <c r="J978">
        <v>14600</v>
      </c>
      <c r="K978">
        <v>41000</v>
      </c>
      <c r="L978">
        <v>56666.94</v>
      </c>
      <c r="M978">
        <v>51300</v>
      </c>
      <c r="N978">
        <v>1700</v>
      </c>
      <c r="O978">
        <v>10874.03</v>
      </c>
      <c r="P978">
        <v>6750</v>
      </c>
      <c r="Q978">
        <v>4540</v>
      </c>
      <c r="R978" t="s">
        <v>1267</v>
      </c>
      <c r="S978">
        <v>5714.28</v>
      </c>
      <c r="T978">
        <v>3777.66</v>
      </c>
      <c r="U978">
        <v>16363.64</v>
      </c>
      <c r="V978">
        <v>7086.48</v>
      </c>
      <c r="W978">
        <v>16950</v>
      </c>
      <c r="X978">
        <v>11583.45</v>
      </c>
      <c r="Y978">
        <v>6360</v>
      </c>
      <c r="Z978">
        <v>35300</v>
      </c>
      <c r="AA978">
        <v>1600</v>
      </c>
      <c r="AB978">
        <v>21759.25</v>
      </c>
      <c r="AC978">
        <v>2970</v>
      </c>
      <c r="AD978">
        <v>3580</v>
      </c>
      <c r="AE978">
        <v>19000</v>
      </c>
      <c r="AF978">
        <v>30700</v>
      </c>
      <c r="AG978">
        <v>14719.62</v>
      </c>
      <c r="AH978">
        <v>5638.6</v>
      </c>
      <c r="AI978">
        <v>58700</v>
      </c>
      <c r="AJ978">
        <v>1440</v>
      </c>
      <c r="AK978">
        <v>29850</v>
      </c>
      <c r="AL978">
        <v>6301.44</v>
      </c>
      <c r="AM978">
        <v>14589.27</v>
      </c>
      <c r="AN978">
        <v>21000</v>
      </c>
      <c r="AO978">
        <v>15370.37</v>
      </c>
      <c r="AP978">
        <v>12000</v>
      </c>
      <c r="AQ978">
        <v>28500</v>
      </c>
      <c r="AR978">
        <v>18250</v>
      </c>
      <c r="AS978">
        <v>21400</v>
      </c>
      <c r="AT978">
        <v>13000</v>
      </c>
      <c r="AU978">
        <v>5173.6099999999997</v>
      </c>
      <c r="AV978">
        <v>186000</v>
      </c>
      <c r="AW978">
        <v>3312.5</v>
      </c>
      <c r="AX978">
        <v>8960</v>
      </c>
      <c r="AY978">
        <v>9169.9599999999991</v>
      </c>
      <c r="AZ978">
        <v>7678.25</v>
      </c>
      <c r="BA978">
        <v>3370</v>
      </c>
      <c r="BB978">
        <v>44545.57</v>
      </c>
      <c r="BC978">
        <v>3950</v>
      </c>
      <c r="BD978">
        <v>9000</v>
      </c>
      <c r="BE978">
        <v>24066.11</v>
      </c>
      <c r="BF978">
        <v>35000</v>
      </c>
      <c r="BG978">
        <v>13160</v>
      </c>
      <c r="BH978">
        <v>24300</v>
      </c>
      <c r="BI978">
        <v>4951.05</v>
      </c>
      <c r="BJ978">
        <v>10834.1</v>
      </c>
      <c r="BK978">
        <v>26200</v>
      </c>
      <c r="BL978">
        <v>11000</v>
      </c>
      <c r="BM978">
        <v>3435.9</v>
      </c>
      <c r="BN978">
        <v>11368.21</v>
      </c>
      <c r="BO978">
        <v>52500</v>
      </c>
      <c r="BP978">
        <v>105000</v>
      </c>
      <c r="BQ978">
        <v>5020</v>
      </c>
      <c r="BR978">
        <v>14285.7</v>
      </c>
      <c r="BS978">
        <v>19700</v>
      </c>
      <c r="BT978">
        <v>12925.05</v>
      </c>
      <c r="BU978">
        <v>10450</v>
      </c>
      <c r="BV978">
        <v>3870</v>
      </c>
      <c r="BW978">
        <v>4683.57</v>
      </c>
      <c r="BX978">
        <v>21893.56</v>
      </c>
      <c r="BY978">
        <v>6863.63</v>
      </c>
      <c r="BZ978">
        <v>3400</v>
      </c>
      <c r="CA978">
        <v>27947.85</v>
      </c>
      <c r="CB978">
        <v>28000</v>
      </c>
      <c r="CC978">
        <v>13045.44</v>
      </c>
      <c r="CD978">
        <v>27500</v>
      </c>
      <c r="CE978">
        <v>11514.17</v>
      </c>
      <c r="CF978">
        <v>30923.79</v>
      </c>
      <c r="CG978">
        <v>3700</v>
      </c>
      <c r="CH978">
        <v>2210</v>
      </c>
      <c r="CI978">
        <v>14500</v>
      </c>
      <c r="CJ978">
        <v>59000</v>
      </c>
      <c r="CK978">
        <v>69900</v>
      </c>
      <c r="CL978">
        <v>9496.27</v>
      </c>
      <c r="CM978">
        <v>20363.64</v>
      </c>
      <c r="CN978">
        <v>9892.86</v>
      </c>
      <c r="CO978">
        <v>30750</v>
      </c>
      <c r="CP978">
        <v>8990</v>
      </c>
      <c r="CQ978">
        <v>13282.47</v>
      </c>
      <c r="CR978">
        <v>10050</v>
      </c>
      <c r="CS978">
        <v>9057.14</v>
      </c>
      <c r="CT978">
        <v>15150</v>
      </c>
      <c r="CU978">
        <v>4625.41</v>
      </c>
      <c r="CV978">
        <v>6305.55</v>
      </c>
      <c r="CW978">
        <v>9009.34</v>
      </c>
      <c r="CX978">
        <v>12000</v>
      </c>
      <c r="CY978">
        <v>24350</v>
      </c>
      <c r="CZ978">
        <v>20211.669999999998</v>
      </c>
      <c r="DA978">
        <v>13173.91</v>
      </c>
      <c r="DB978">
        <v>13227.53</v>
      </c>
      <c r="DC978">
        <v>19600</v>
      </c>
      <c r="DD978">
        <v>14376.98</v>
      </c>
      <c r="DE978">
        <v>100000.5</v>
      </c>
      <c r="DF978">
        <v>12000</v>
      </c>
      <c r="DG978">
        <v>5432.11</v>
      </c>
      <c r="DH978">
        <v>18909.96</v>
      </c>
      <c r="DI978">
        <v>28800</v>
      </c>
      <c r="DJ978">
        <v>16950</v>
      </c>
      <c r="DK978">
        <v>18087.47</v>
      </c>
      <c r="DL978">
        <v>27000</v>
      </c>
      <c r="DM978">
        <v>3863.25</v>
      </c>
      <c r="DN978">
        <v>8464.7900000000009</v>
      </c>
      <c r="DO978">
        <v>2621.35</v>
      </c>
      <c r="DP978">
        <v>7520</v>
      </c>
      <c r="DQ978">
        <v>17809.259999999998</v>
      </c>
      <c r="DR978">
        <v>21441.42</v>
      </c>
      <c r="DS978">
        <v>81500</v>
      </c>
      <c r="DT978">
        <v>11901.16</v>
      </c>
      <c r="DU978">
        <v>247500</v>
      </c>
      <c r="DV978">
        <v>31542.52</v>
      </c>
      <c r="DW978">
        <v>6989.3</v>
      </c>
      <c r="DX978">
        <v>27762.04</v>
      </c>
      <c r="DY978">
        <v>9874.5</v>
      </c>
      <c r="DZ978">
        <v>29860.14</v>
      </c>
      <c r="EA978">
        <v>113900</v>
      </c>
      <c r="EB978">
        <v>17346.11</v>
      </c>
      <c r="EC978">
        <v>60800</v>
      </c>
      <c r="ED978">
        <v>10830.04</v>
      </c>
      <c r="EE978">
        <v>13750</v>
      </c>
      <c r="EF978">
        <v>7523.09</v>
      </c>
      <c r="EG978">
        <v>15229.94</v>
      </c>
      <c r="EH978">
        <v>1908.45</v>
      </c>
      <c r="EI978">
        <v>19000</v>
      </c>
      <c r="EJ978">
        <v>37600</v>
      </c>
      <c r="EK978">
        <v>8937.24</v>
      </c>
      <c r="EL978">
        <v>4120</v>
      </c>
      <c r="EM978">
        <v>14230.77</v>
      </c>
      <c r="EN978">
        <v>34000</v>
      </c>
      <c r="EO978">
        <v>87567.63</v>
      </c>
      <c r="EP978">
        <v>25700</v>
      </c>
      <c r="EQ978">
        <v>7277.86</v>
      </c>
      <c r="ER978">
        <v>31600</v>
      </c>
      <c r="ES978">
        <v>13226.91</v>
      </c>
      <c r="ET978">
        <v>6005.09</v>
      </c>
      <c r="EU978">
        <v>11733.61</v>
      </c>
      <c r="EV978">
        <v>21574.17</v>
      </c>
      <c r="EW978">
        <v>14877.84</v>
      </c>
      <c r="EX978">
        <v>15050</v>
      </c>
      <c r="EY978">
        <v>11333.33</v>
      </c>
      <c r="EZ978">
        <v>23700</v>
      </c>
      <c r="FA978">
        <v>25100</v>
      </c>
      <c r="FB978">
        <v>11400</v>
      </c>
      <c r="FC978">
        <v>4300</v>
      </c>
      <c r="FD978">
        <v>5196.88</v>
      </c>
      <c r="FE978">
        <v>9786.98</v>
      </c>
      <c r="FF978" t="s">
        <v>1267</v>
      </c>
      <c r="FG978" t="s">
        <v>1267</v>
      </c>
      <c r="FH978" t="s">
        <v>1267</v>
      </c>
      <c r="FI978" t="s">
        <v>1267</v>
      </c>
      <c r="FJ978" t="s">
        <v>1267</v>
      </c>
      <c r="FK978" t="s">
        <v>1267</v>
      </c>
      <c r="FL978" t="s">
        <v>1267</v>
      </c>
      <c r="FM978" t="s">
        <v>1267</v>
      </c>
      <c r="FN978" t="s">
        <v>1267</v>
      </c>
      <c r="FO978" t="s">
        <v>1267</v>
      </c>
      <c r="FP978" t="s">
        <v>1267</v>
      </c>
      <c r="FQ978" t="s">
        <v>1267</v>
      </c>
      <c r="FR978" t="s">
        <v>1267</v>
      </c>
      <c r="FS978" t="s">
        <v>1267</v>
      </c>
      <c r="FT978" t="s">
        <v>1267</v>
      </c>
      <c r="FU978" t="s">
        <v>1267</v>
      </c>
      <c r="FV978" t="s">
        <v>1267</v>
      </c>
      <c r="FW978" t="s">
        <v>1267</v>
      </c>
      <c r="FX978" t="s">
        <v>1267</v>
      </c>
      <c r="FY978" t="s">
        <v>1267</v>
      </c>
      <c r="FZ978" t="s">
        <v>1267</v>
      </c>
      <c r="GA978">
        <v>13828.58</v>
      </c>
      <c r="GB978">
        <v>15550</v>
      </c>
      <c r="GC978">
        <v>15000</v>
      </c>
      <c r="GD978">
        <v>38000</v>
      </c>
      <c r="GE978">
        <v>21504.23</v>
      </c>
      <c r="GF978">
        <v>8255</v>
      </c>
      <c r="GG978">
        <v>11657.13</v>
      </c>
      <c r="GH978">
        <v>7312.59</v>
      </c>
      <c r="GI978">
        <v>16446.25</v>
      </c>
      <c r="GJ978">
        <v>12113.31</v>
      </c>
      <c r="GK978">
        <v>16668.03</v>
      </c>
      <c r="GL978">
        <v>112000</v>
      </c>
      <c r="GM978">
        <v>4090</v>
      </c>
      <c r="GN978">
        <v>71923</v>
      </c>
      <c r="GO978">
        <v>30840.74</v>
      </c>
      <c r="GP978">
        <v>13641.06</v>
      </c>
      <c r="GQ978">
        <v>16830.46</v>
      </c>
      <c r="GR978">
        <v>6969.98</v>
      </c>
      <c r="GS978">
        <v>12255.28</v>
      </c>
      <c r="GT978">
        <v>56800</v>
      </c>
      <c r="GU978">
        <v>5384.96</v>
      </c>
      <c r="GV978">
        <v>26644.63</v>
      </c>
      <c r="GW978">
        <v>34800</v>
      </c>
      <c r="GX978">
        <v>6425.78</v>
      </c>
      <c r="GY978">
        <v>15125.72</v>
      </c>
      <c r="GZ978">
        <v>14521.73</v>
      </c>
      <c r="HA978">
        <v>21400</v>
      </c>
      <c r="HB978">
        <v>8152.22</v>
      </c>
      <c r="HC978">
        <v>8281.5499999999993</v>
      </c>
      <c r="HD978">
        <v>21200.29</v>
      </c>
      <c r="HE978">
        <v>38800</v>
      </c>
      <c r="HF978">
        <v>17900</v>
      </c>
      <c r="HG978">
        <v>11000</v>
      </c>
      <c r="HH978">
        <v>48300</v>
      </c>
      <c r="HI978">
        <v>57500</v>
      </c>
      <c r="HJ978">
        <v>22800</v>
      </c>
      <c r="HK978">
        <v>16553.86</v>
      </c>
      <c r="HL978">
        <v>7036.62</v>
      </c>
      <c r="HM978">
        <v>24550</v>
      </c>
      <c r="HN978">
        <v>12050</v>
      </c>
      <c r="HO978">
        <v>12121.2</v>
      </c>
      <c r="HP978">
        <v>59200</v>
      </c>
      <c r="HQ978">
        <v>63300</v>
      </c>
      <c r="HR978">
        <v>26250</v>
      </c>
      <c r="HS978">
        <v>22371.16</v>
      </c>
      <c r="HT978">
        <v>15400</v>
      </c>
      <c r="HU978">
        <v>9690</v>
      </c>
      <c r="HV978">
        <v>4536.3599999999997</v>
      </c>
      <c r="HW978">
        <v>3338.93</v>
      </c>
      <c r="HX978">
        <v>24400</v>
      </c>
      <c r="HY978">
        <v>19318.18</v>
      </c>
      <c r="HZ978">
        <v>6980</v>
      </c>
      <c r="IA978">
        <v>15900</v>
      </c>
      <c r="IB978">
        <v>27652.17</v>
      </c>
      <c r="IC978">
        <v>6441.99</v>
      </c>
      <c r="ID978">
        <v>23950</v>
      </c>
      <c r="IE978">
        <v>7241.89</v>
      </c>
      <c r="IF978">
        <v>58000</v>
      </c>
      <c r="IG978">
        <v>8695.6</v>
      </c>
      <c r="IH978">
        <v>16352.13</v>
      </c>
      <c r="II978">
        <v>113000</v>
      </c>
      <c r="IJ978">
        <v>13850</v>
      </c>
      <c r="IK978">
        <v>39400</v>
      </c>
      <c r="IL978">
        <v>34900</v>
      </c>
      <c r="IM978">
        <v>11474.55</v>
      </c>
      <c r="IN978">
        <v>14153.84</v>
      </c>
      <c r="IO978">
        <v>39384.6</v>
      </c>
      <c r="IP978">
        <v>27711.67</v>
      </c>
      <c r="IQ978">
        <v>66718.94</v>
      </c>
      <c r="IR978">
        <v>11605.35</v>
      </c>
      <c r="IS978">
        <v>26500</v>
      </c>
      <c r="IT978">
        <v>12000</v>
      </c>
      <c r="IU978">
        <v>71500</v>
      </c>
      <c r="IV978">
        <v>21200</v>
      </c>
      <c r="IW978">
        <v>3711.98</v>
      </c>
      <c r="IX978">
        <v>15942.13</v>
      </c>
      <c r="IY978">
        <v>16650</v>
      </c>
      <c r="IZ978">
        <v>34850</v>
      </c>
      <c r="JA978">
        <v>3110</v>
      </c>
      <c r="JB978">
        <v>21666.65</v>
      </c>
      <c r="JC978">
        <v>9680</v>
      </c>
      <c r="JD978">
        <v>93000</v>
      </c>
      <c r="JE978">
        <v>116500</v>
      </c>
      <c r="JF978">
        <v>15424.99</v>
      </c>
      <c r="JG978">
        <v>13188.69</v>
      </c>
      <c r="JH978">
        <v>6500</v>
      </c>
      <c r="JI978">
        <v>38400</v>
      </c>
      <c r="JJ978">
        <v>15150</v>
      </c>
      <c r="JK978">
        <v>26923.48</v>
      </c>
      <c r="JL978">
        <v>40000</v>
      </c>
      <c r="JM978">
        <v>12550</v>
      </c>
      <c r="JN978">
        <v>25200</v>
      </c>
      <c r="JO978">
        <v>25400</v>
      </c>
      <c r="JP978">
        <v>12600</v>
      </c>
      <c r="JQ978">
        <v>18999.990000000002</v>
      </c>
      <c r="JR978">
        <v>15851.8</v>
      </c>
      <c r="JS978">
        <v>1231.3699999999999</v>
      </c>
      <c r="JT978">
        <v>29900</v>
      </c>
      <c r="JU978">
        <v>35200</v>
      </c>
      <c r="JV978">
        <v>4330</v>
      </c>
      <c r="JW978">
        <v>8181.82</v>
      </c>
      <c r="JX978">
        <v>15800</v>
      </c>
      <c r="JY978">
        <v>14500</v>
      </c>
      <c r="JZ978">
        <v>7984.93</v>
      </c>
      <c r="KA978">
        <v>8900</v>
      </c>
      <c r="KB978">
        <v>102222.2</v>
      </c>
      <c r="KC978">
        <v>14300</v>
      </c>
      <c r="KD978">
        <v>11669.95</v>
      </c>
      <c r="KE978">
        <v>10500</v>
      </c>
      <c r="KF978">
        <v>3880</v>
      </c>
      <c r="KG978">
        <v>6500</v>
      </c>
      <c r="KH978">
        <v>18200</v>
      </c>
      <c r="KI978">
        <v>24200</v>
      </c>
      <c r="KJ978">
        <v>5850</v>
      </c>
      <c r="KK978">
        <v>4820.75</v>
      </c>
      <c r="KL978">
        <v>11212.5</v>
      </c>
      <c r="KM978">
        <v>17289.71</v>
      </c>
      <c r="KN978">
        <v>3530</v>
      </c>
      <c r="KO978">
        <v>20100</v>
      </c>
      <c r="KP978">
        <v>25900</v>
      </c>
      <c r="KQ978">
        <v>47000</v>
      </c>
      <c r="KR978">
        <v>26600</v>
      </c>
      <c r="KS978">
        <v>5722.86</v>
      </c>
      <c r="KT978">
        <v>21000</v>
      </c>
      <c r="KU978">
        <v>1720</v>
      </c>
      <c r="KV978">
        <v>28150.75</v>
      </c>
      <c r="KW978">
        <v>26500</v>
      </c>
      <c r="KX978">
        <v>1890</v>
      </c>
      <c r="KY978">
        <v>16800</v>
      </c>
      <c r="KZ978">
        <v>25000</v>
      </c>
      <c r="LA978">
        <v>30559.99</v>
      </c>
      <c r="LB978">
        <v>5720</v>
      </c>
      <c r="LC978">
        <v>2840</v>
      </c>
      <c r="LD978">
        <v>14700</v>
      </c>
      <c r="LE978">
        <v>22518.76</v>
      </c>
      <c r="LF978">
        <v>39500</v>
      </c>
      <c r="LG978">
        <v>20950</v>
      </c>
      <c r="LH978">
        <v>20580.89</v>
      </c>
      <c r="LI978">
        <v>7067.76</v>
      </c>
      <c r="LJ978">
        <v>8167.3</v>
      </c>
      <c r="LK978">
        <v>68800</v>
      </c>
      <c r="LL978">
        <v>5962.21</v>
      </c>
      <c r="LM978">
        <v>5220</v>
      </c>
      <c r="LN978">
        <v>52900</v>
      </c>
      <c r="LO978">
        <v>14296.87</v>
      </c>
      <c r="LP978">
        <v>56362.54</v>
      </c>
      <c r="LQ978">
        <v>4019.5</v>
      </c>
      <c r="LR978">
        <v>21121.02</v>
      </c>
      <c r="LS978">
        <v>37500</v>
      </c>
      <c r="LT978">
        <v>93900</v>
      </c>
      <c r="LU978">
        <v>53683.37</v>
      </c>
      <c r="LV978">
        <v>17006.34</v>
      </c>
      <c r="LW978">
        <v>14500</v>
      </c>
      <c r="LX978">
        <v>21739.03</v>
      </c>
      <c r="LY978">
        <v>7256.24</v>
      </c>
      <c r="LZ978">
        <v>15500</v>
      </c>
      <c r="MA978">
        <v>41021.089999999997</v>
      </c>
      <c r="MB978">
        <v>51300</v>
      </c>
      <c r="MC978">
        <v>15700</v>
      </c>
      <c r="MD978">
        <v>9219.67</v>
      </c>
      <c r="ME978">
        <v>4325.21</v>
      </c>
      <c r="MF978">
        <v>5909.08</v>
      </c>
      <c r="MG978">
        <v>7267.03</v>
      </c>
      <c r="MH978">
        <v>10150</v>
      </c>
      <c r="MI978">
        <v>3000</v>
      </c>
      <c r="MJ978">
        <v>9500</v>
      </c>
      <c r="MK978">
        <v>9445.1</v>
      </c>
      <c r="ML978">
        <v>24049.71</v>
      </c>
      <c r="MM978">
        <v>19900</v>
      </c>
      <c r="MN978">
        <v>14454.54</v>
      </c>
      <c r="MO978">
        <v>10389.709999999999</v>
      </c>
      <c r="MP978">
        <v>14583.33</v>
      </c>
      <c r="MQ978">
        <v>24100</v>
      </c>
      <c r="MR978">
        <v>10461.66</v>
      </c>
      <c r="MS978">
        <v>73083.25</v>
      </c>
      <c r="MT978">
        <v>33388.43</v>
      </c>
      <c r="MU978">
        <v>29950</v>
      </c>
      <c r="MV978">
        <v>13350</v>
      </c>
      <c r="MW978">
        <v>35800</v>
      </c>
      <c r="MX978">
        <v>38300</v>
      </c>
      <c r="MY978">
        <v>44000</v>
      </c>
      <c r="MZ978">
        <v>9862.01</v>
      </c>
      <c r="NA978">
        <v>3877.87</v>
      </c>
      <c r="NB978">
        <v>21600</v>
      </c>
      <c r="NC978">
        <v>29653.84</v>
      </c>
      <c r="ND978">
        <v>15348.59</v>
      </c>
      <c r="NE978">
        <v>17847.21</v>
      </c>
      <c r="NF978">
        <v>6174.64</v>
      </c>
      <c r="NG978">
        <v>5748.19</v>
      </c>
      <c r="NH978">
        <v>3295.28</v>
      </c>
      <c r="NI978">
        <v>121700</v>
      </c>
      <c r="NJ978">
        <v>6115.38</v>
      </c>
      <c r="NK978">
        <v>25839.73</v>
      </c>
      <c r="NL978">
        <v>20189.39</v>
      </c>
      <c r="NM978">
        <v>9700</v>
      </c>
      <c r="NN978">
        <v>13500</v>
      </c>
      <c r="NO978">
        <v>18290.61</v>
      </c>
      <c r="NP978">
        <v>26950</v>
      </c>
      <c r="NQ978">
        <v>18799.36</v>
      </c>
      <c r="NR978">
        <v>54090.85</v>
      </c>
      <c r="NS978">
        <v>17200</v>
      </c>
      <c r="NT978">
        <v>25000</v>
      </c>
      <c r="NU978">
        <v>30500</v>
      </c>
      <c r="NV978">
        <v>5530</v>
      </c>
      <c r="NW978">
        <v>4266.12</v>
      </c>
      <c r="NX978">
        <v>19950</v>
      </c>
      <c r="NY978">
        <v>38700</v>
      </c>
      <c r="NZ978">
        <v>4979.7299999999996</v>
      </c>
      <c r="OA978">
        <v>6043.48</v>
      </c>
      <c r="OB978">
        <v>12100</v>
      </c>
      <c r="OC978">
        <v>9741.73</v>
      </c>
      <c r="OD978">
        <v>8900</v>
      </c>
      <c r="OE978">
        <v>4476.18</v>
      </c>
      <c r="OF978">
        <v>10500</v>
      </c>
      <c r="OG978">
        <v>33000</v>
      </c>
      <c r="OH978">
        <v>6000</v>
      </c>
      <c r="OI978">
        <v>17000</v>
      </c>
      <c r="OJ978">
        <v>19333.32</v>
      </c>
      <c r="OK978">
        <v>23400</v>
      </c>
      <c r="OL978">
        <v>9000</v>
      </c>
      <c r="OM978">
        <v>16770.330000000002</v>
      </c>
      <c r="ON978">
        <v>9800</v>
      </c>
      <c r="OO978">
        <v>20000</v>
      </c>
      <c r="OP978">
        <v>7700</v>
      </c>
      <c r="OQ978">
        <v>6115.7</v>
      </c>
      <c r="OR978">
        <v>2600</v>
      </c>
      <c r="OS978">
        <v>2800</v>
      </c>
      <c r="OT978">
        <v>23249.78</v>
      </c>
      <c r="OU978">
        <v>2900</v>
      </c>
      <c r="OV978">
        <v>27200</v>
      </c>
      <c r="OW978">
        <v>1800</v>
      </c>
      <c r="OX978">
        <v>11900</v>
      </c>
      <c r="OY978">
        <v>11000</v>
      </c>
      <c r="OZ978">
        <v>6486.48</v>
      </c>
      <c r="PA978">
        <v>5500</v>
      </c>
      <c r="PB978">
        <v>11785.71</v>
      </c>
      <c r="PC978">
        <v>13800</v>
      </c>
      <c r="PD978">
        <v>141000</v>
      </c>
      <c r="PE978">
        <v>27700</v>
      </c>
      <c r="PF978">
        <v>1370.76</v>
      </c>
      <c r="PG978">
        <v>16200</v>
      </c>
      <c r="PH978">
        <v>7029.5</v>
      </c>
      <c r="PI978">
        <v>5900</v>
      </c>
      <c r="PJ978">
        <v>36500</v>
      </c>
      <c r="PK978">
        <v>2005.97</v>
      </c>
      <c r="PL978">
        <v>58333.32</v>
      </c>
      <c r="PM978">
        <v>4700</v>
      </c>
      <c r="PN978">
        <v>3600</v>
      </c>
      <c r="PO978">
        <v>7500</v>
      </c>
      <c r="PP978">
        <v>11600</v>
      </c>
      <c r="PQ978">
        <v>4900</v>
      </c>
      <c r="PR978">
        <v>9173.7800000000007</v>
      </c>
      <c r="PS978">
        <v>4700</v>
      </c>
      <c r="PT978">
        <v>3400</v>
      </c>
      <c r="PU978">
        <v>11769.23</v>
      </c>
      <c r="PV978">
        <v>5630.47</v>
      </c>
      <c r="PW978">
        <v>17100</v>
      </c>
      <c r="PX978">
        <v>7500</v>
      </c>
      <c r="PY978">
        <v>17500</v>
      </c>
      <c r="PZ978">
        <v>15500</v>
      </c>
      <c r="QA978">
        <v>7000</v>
      </c>
      <c r="QB978">
        <v>6000</v>
      </c>
      <c r="QC978">
        <v>17500</v>
      </c>
      <c r="QD978">
        <v>8300</v>
      </c>
      <c r="QE978">
        <v>10500</v>
      </c>
      <c r="QF978">
        <v>10250</v>
      </c>
      <c r="QG978">
        <v>12410.71</v>
      </c>
      <c r="QH978">
        <v>17600</v>
      </c>
      <c r="QI978">
        <v>22700</v>
      </c>
      <c r="QJ978">
        <v>9230.77</v>
      </c>
      <c r="QK978">
        <v>9600</v>
      </c>
      <c r="QL978">
        <v>1100</v>
      </c>
      <c r="QM978">
        <v>11100</v>
      </c>
      <c r="QN978">
        <v>19896.47</v>
      </c>
      <c r="QO978">
        <v>13941.16</v>
      </c>
      <c r="QP978">
        <v>10400</v>
      </c>
      <c r="QQ978">
        <v>21000</v>
      </c>
      <c r="QR978">
        <v>9500</v>
      </c>
      <c r="QS978">
        <v>7013.58</v>
      </c>
      <c r="QT978" t="s">
        <v>1267</v>
      </c>
      <c r="QU978">
        <v>9100</v>
      </c>
      <c r="QV978">
        <v>2900</v>
      </c>
      <c r="QW978">
        <v>1000</v>
      </c>
      <c r="QX978">
        <v>51400</v>
      </c>
      <c r="QY978">
        <v>9900</v>
      </c>
      <c r="QZ978">
        <v>8500</v>
      </c>
      <c r="RA978">
        <v>10100</v>
      </c>
      <c r="RB978">
        <v>15000</v>
      </c>
      <c r="RC978">
        <v>9615.34</v>
      </c>
      <c r="RD978">
        <v>13200</v>
      </c>
      <c r="RE978">
        <v>2500</v>
      </c>
      <c r="RF978">
        <v>1700</v>
      </c>
      <c r="RG978">
        <v>11700</v>
      </c>
      <c r="RH978">
        <v>19900</v>
      </c>
      <c r="RI978">
        <v>5400</v>
      </c>
      <c r="RJ978">
        <v>4416.1499999999996</v>
      </c>
      <c r="RK978">
        <v>700</v>
      </c>
      <c r="RL978">
        <v>9551.3799999999992</v>
      </c>
      <c r="RM978">
        <v>7900</v>
      </c>
      <c r="RN978">
        <v>11389.96</v>
      </c>
      <c r="RO978">
        <v>6012.65</v>
      </c>
      <c r="RP978">
        <v>7300</v>
      </c>
      <c r="RQ978">
        <v>11428.57</v>
      </c>
      <c r="RR978">
        <v>9900</v>
      </c>
      <c r="RS978">
        <v>1200</v>
      </c>
      <c r="RT978">
        <v>1400</v>
      </c>
      <c r="RU978">
        <v>10100</v>
      </c>
      <c r="RV978">
        <v>80000</v>
      </c>
      <c r="RW978">
        <v>9900</v>
      </c>
      <c r="RX978">
        <v>8200</v>
      </c>
      <c r="RY978">
        <v>9200</v>
      </c>
      <c r="RZ978">
        <v>10200</v>
      </c>
      <c r="SA978">
        <v>12090.9</v>
      </c>
      <c r="SB978">
        <v>7800</v>
      </c>
      <c r="SC978">
        <v>16000</v>
      </c>
      <c r="SD978">
        <v>14100</v>
      </c>
      <c r="SE978">
        <v>8200</v>
      </c>
      <c r="SF978">
        <v>7300</v>
      </c>
      <c r="SG978">
        <v>3770.38</v>
      </c>
      <c r="SH978">
        <v>6700</v>
      </c>
      <c r="SI978">
        <v>18500</v>
      </c>
      <c r="SJ978">
        <v>10100</v>
      </c>
      <c r="SK978">
        <v>15432.11</v>
      </c>
      <c r="SL978">
        <v>7734.57</v>
      </c>
      <c r="SM978">
        <v>3200</v>
      </c>
      <c r="SN978">
        <v>28100</v>
      </c>
      <c r="SO978">
        <v>18200</v>
      </c>
      <c r="SP978">
        <v>14000</v>
      </c>
      <c r="SQ978">
        <v>4423.07</v>
      </c>
      <c r="SR978">
        <v>16666.66</v>
      </c>
      <c r="SS978">
        <v>5375</v>
      </c>
      <c r="ST978">
        <v>4300</v>
      </c>
      <c r="SU978">
        <v>13000</v>
      </c>
      <c r="SV978">
        <v>3600</v>
      </c>
      <c r="SW978">
        <v>3600</v>
      </c>
      <c r="SX978">
        <v>12000</v>
      </c>
      <c r="SY978">
        <v>16000</v>
      </c>
      <c r="SZ978">
        <v>6800.04</v>
      </c>
      <c r="TA978">
        <v>2400</v>
      </c>
      <c r="TB978">
        <v>29500</v>
      </c>
      <c r="TC978">
        <v>40700</v>
      </c>
      <c r="TD978">
        <v>6250</v>
      </c>
      <c r="TE978">
        <v>50000</v>
      </c>
      <c r="TF978">
        <v>10181.82</v>
      </c>
      <c r="TG978">
        <v>6800</v>
      </c>
      <c r="TH978">
        <v>10183.56</v>
      </c>
      <c r="TI978">
        <v>3000</v>
      </c>
      <c r="TJ978">
        <v>4400</v>
      </c>
      <c r="TK978">
        <v>3200</v>
      </c>
      <c r="TL978">
        <v>3700</v>
      </c>
      <c r="TM978">
        <v>8700</v>
      </c>
      <c r="TN978">
        <v>18727.27</v>
      </c>
      <c r="TO978">
        <v>13996.98</v>
      </c>
      <c r="TP978">
        <v>10200</v>
      </c>
      <c r="TQ978" t="s">
        <v>1267</v>
      </c>
      <c r="TR978" t="s">
        <v>1267</v>
      </c>
      <c r="TS978" t="s">
        <v>1267</v>
      </c>
      <c r="TT978" t="s">
        <v>1267</v>
      </c>
      <c r="TU978" t="s">
        <v>1267</v>
      </c>
      <c r="TV978" t="s">
        <v>1267</v>
      </c>
      <c r="TW978" t="s">
        <v>1267</v>
      </c>
      <c r="TX978" t="s">
        <v>1267</v>
      </c>
      <c r="TY978" t="s">
        <v>1267</v>
      </c>
      <c r="TZ978" t="s">
        <v>1267</v>
      </c>
      <c r="UA978" t="s">
        <v>1267</v>
      </c>
      <c r="UB978" t="s">
        <v>1267</v>
      </c>
      <c r="UC978" t="s">
        <v>1267</v>
      </c>
      <c r="UD978" t="s">
        <v>1267</v>
      </c>
      <c r="UE978" t="s">
        <v>1267</v>
      </c>
      <c r="UF978" t="s">
        <v>1267</v>
      </c>
      <c r="UG978" t="s">
        <v>1267</v>
      </c>
      <c r="UH978" t="s">
        <v>1267</v>
      </c>
      <c r="UI978">
        <v>19500</v>
      </c>
      <c r="UJ978">
        <v>20592.28</v>
      </c>
      <c r="UK978">
        <v>7478.64</v>
      </c>
      <c r="UL978">
        <v>23000</v>
      </c>
      <c r="UM978">
        <v>11675.43</v>
      </c>
      <c r="UN978">
        <v>7131.93</v>
      </c>
      <c r="UO978">
        <v>8653.65</v>
      </c>
      <c r="UP978">
        <v>18779.080000000002</v>
      </c>
      <c r="UQ978">
        <v>11200</v>
      </c>
      <c r="UR978">
        <v>12831.86</v>
      </c>
      <c r="US978">
        <v>117800</v>
      </c>
      <c r="UT978">
        <v>17249.82</v>
      </c>
      <c r="UU978">
        <v>6010.25</v>
      </c>
      <c r="UV978">
        <v>4200</v>
      </c>
      <c r="UW978">
        <v>22250</v>
      </c>
      <c r="UX978">
        <v>7300</v>
      </c>
      <c r="UY978">
        <v>9500</v>
      </c>
      <c r="UZ978">
        <v>25000</v>
      </c>
      <c r="VA978">
        <v>12900</v>
      </c>
      <c r="VB978">
        <v>8200</v>
      </c>
      <c r="VC978">
        <v>8000</v>
      </c>
      <c r="VD978">
        <v>11388.88</v>
      </c>
      <c r="VE978">
        <v>18347.82</v>
      </c>
      <c r="VF978">
        <v>30000</v>
      </c>
      <c r="VG978">
        <v>6976.72</v>
      </c>
      <c r="VH978">
        <v>14500</v>
      </c>
      <c r="VI978">
        <v>50800</v>
      </c>
      <c r="VJ978">
        <v>42000</v>
      </c>
      <c r="VK978">
        <v>35000</v>
      </c>
      <c r="VL978">
        <v>13100</v>
      </c>
      <c r="VM978">
        <v>59300</v>
      </c>
      <c r="VN978">
        <v>7900</v>
      </c>
      <c r="VO978">
        <v>14100</v>
      </c>
      <c r="VP978">
        <v>30600</v>
      </c>
      <c r="VQ978">
        <v>12000</v>
      </c>
      <c r="VR978">
        <v>106200</v>
      </c>
      <c r="VS978">
        <v>19000</v>
      </c>
      <c r="VT978">
        <v>13499.88</v>
      </c>
      <c r="VU978">
        <v>8200</v>
      </c>
      <c r="VV978">
        <v>3000</v>
      </c>
      <c r="VW978">
        <v>21700</v>
      </c>
      <c r="VX978">
        <v>3900</v>
      </c>
      <c r="VY978">
        <v>32000</v>
      </c>
      <c r="VZ978">
        <v>12600</v>
      </c>
      <c r="WA978">
        <v>1700</v>
      </c>
      <c r="WB978">
        <v>35500</v>
      </c>
      <c r="WC978">
        <v>7100</v>
      </c>
      <c r="WD978">
        <v>12000</v>
      </c>
      <c r="WE978">
        <v>118800</v>
      </c>
      <c r="WF978">
        <v>8454.5400000000009</v>
      </c>
      <c r="WG978">
        <v>9881.09</v>
      </c>
      <c r="WH978">
        <v>15545.81</v>
      </c>
      <c r="WI978">
        <v>6400</v>
      </c>
      <c r="WJ978">
        <v>64262.85</v>
      </c>
      <c r="WK978">
        <v>23400</v>
      </c>
      <c r="WL978">
        <v>7590</v>
      </c>
      <c r="WM978">
        <v>15400</v>
      </c>
      <c r="WN978">
        <v>5720.26</v>
      </c>
      <c r="WO978">
        <v>22800</v>
      </c>
      <c r="WP978">
        <v>38900</v>
      </c>
      <c r="WQ978">
        <v>13785.71</v>
      </c>
      <c r="WR978">
        <v>15900</v>
      </c>
      <c r="WS978">
        <v>3800</v>
      </c>
      <c r="WT978">
        <v>2600</v>
      </c>
      <c r="WU978">
        <v>17373.73</v>
      </c>
      <c r="WV978">
        <v>5600</v>
      </c>
      <c r="WW978">
        <v>7767.85</v>
      </c>
      <c r="WX978">
        <v>4563.1099999999997</v>
      </c>
      <c r="WY978">
        <v>21000</v>
      </c>
      <c r="WZ978">
        <v>25833.23</v>
      </c>
      <c r="XA978">
        <v>11400</v>
      </c>
      <c r="XB978">
        <v>16000</v>
      </c>
      <c r="XC978">
        <v>25300</v>
      </c>
      <c r="XD978">
        <v>12033.89</v>
      </c>
      <c r="XE978">
        <v>9000</v>
      </c>
      <c r="XF978">
        <v>10600</v>
      </c>
      <c r="XG978">
        <v>1700</v>
      </c>
      <c r="XH978">
        <v>7000</v>
      </c>
      <c r="XI978">
        <v>26101.96</v>
      </c>
      <c r="XJ978">
        <v>11600</v>
      </c>
      <c r="XK978">
        <v>7400</v>
      </c>
      <c r="XL978">
        <v>17000</v>
      </c>
      <c r="XM978">
        <v>10100</v>
      </c>
      <c r="XN978">
        <v>16000</v>
      </c>
      <c r="XO978">
        <v>16600</v>
      </c>
      <c r="XP978">
        <v>17291.419999999998</v>
      </c>
      <c r="XQ978">
        <v>6600</v>
      </c>
      <c r="XR978">
        <v>9416.6299999999992</v>
      </c>
      <c r="XS978">
        <v>14300</v>
      </c>
      <c r="XT978">
        <v>6100</v>
      </c>
      <c r="XU978">
        <v>9500</v>
      </c>
      <c r="XV978">
        <v>15185.18</v>
      </c>
      <c r="XW978">
        <v>5400</v>
      </c>
      <c r="XX978">
        <v>41500</v>
      </c>
      <c r="XY978">
        <v>43127.43</v>
      </c>
      <c r="XZ978">
        <v>4200</v>
      </c>
      <c r="YA978">
        <v>16418.18</v>
      </c>
      <c r="YB978">
        <v>6701.94</v>
      </c>
      <c r="YC978">
        <v>3000</v>
      </c>
      <c r="YD978">
        <v>4400</v>
      </c>
      <c r="YE978">
        <v>6500</v>
      </c>
      <c r="YF978">
        <v>5300</v>
      </c>
      <c r="YG978">
        <v>3600</v>
      </c>
      <c r="YH978">
        <v>13392.86</v>
      </c>
      <c r="YI978">
        <v>11200</v>
      </c>
      <c r="YJ978">
        <v>9405.73</v>
      </c>
      <c r="YK978">
        <v>3200</v>
      </c>
      <c r="YL978">
        <v>8753.02</v>
      </c>
      <c r="YM978">
        <v>8700</v>
      </c>
      <c r="YN978">
        <v>31818.14</v>
      </c>
      <c r="YO978">
        <v>6100</v>
      </c>
      <c r="YP978">
        <v>9000</v>
      </c>
      <c r="YQ978">
        <v>12900</v>
      </c>
      <c r="YR978">
        <v>6200</v>
      </c>
      <c r="YS978">
        <v>15600</v>
      </c>
      <c r="YT978">
        <v>12600</v>
      </c>
      <c r="YU978">
        <v>8956.52</v>
      </c>
      <c r="YV978">
        <v>51100</v>
      </c>
      <c r="YW978">
        <v>26571.41</v>
      </c>
      <c r="YX978">
        <v>8100</v>
      </c>
      <c r="YY978">
        <v>19000</v>
      </c>
      <c r="YZ978">
        <v>11500</v>
      </c>
      <c r="ZA978">
        <v>30000</v>
      </c>
      <c r="ZB978">
        <v>11366.67</v>
      </c>
      <c r="ZC978">
        <v>32500</v>
      </c>
      <c r="ZD978">
        <v>7200</v>
      </c>
      <c r="ZE978">
        <v>9800</v>
      </c>
      <c r="ZF978">
        <v>51000</v>
      </c>
      <c r="ZG978">
        <v>14500</v>
      </c>
      <c r="ZH978">
        <v>12600</v>
      </c>
      <c r="ZI978">
        <v>3000</v>
      </c>
      <c r="ZJ978">
        <v>4394.4799999999996</v>
      </c>
      <c r="ZK978">
        <v>3461.54</v>
      </c>
      <c r="ZL978">
        <v>7700</v>
      </c>
      <c r="ZM978">
        <v>12500</v>
      </c>
      <c r="ZN978">
        <v>12700</v>
      </c>
      <c r="ZO978">
        <v>30300</v>
      </c>
      <c r="ZP978">
        <v>5600</v>
      </c>
      <c r="ZQ978">
        <v>17000</v>
      </c>
      <c r="ZR978">
        <v>5700</v>
      </c>
      <c r="ZS978">
        <v>16800</v>
      </c>
      <c r="ZT978">
        <v>49500</v>
      </c>
      <c r="ZU978">
        <v>8500</v>
      </c>
      <c r="ZV978">
        <v>3711.88</v>
      </c>
      <c r="ZW978">
        <v>62000</v>
      </c>
      <c r="ZX978">
        <v>43000</v>
      </c>
      <c r="ZY978">
        <v>29400</v>
      </c>
      <c r="ZZ978">
        <v>10409.09</v>
      </c>
      <c r="AAA978">
        <v>13236.42</v>
      </c>
      <c r="AAB978">
        <v>10286.11</v>
      </c>
      <c r="AAC978">
        <v>10800</v>
      </c>
      <c r="AAD978">
        <v>12000</v>
      </c>
      <c r="AAE978">
        <v>30695.64</v>
      </c>
      <c r="AAF978">
        <v>12600</v>
      </c>
      <c r="AAG978">
        <v>4200</v>
      </c>
      <c r="AAH978">
        <v>33909.089999999997</v>
      </c>
      <c r="AAI978">
        <v>20692.310000000001</v>
      </c>
      <c r="AAJ978">
        <v>1400</v>
      </c>
      <c r="AAK978">
        <v>15872</v>
      </c>
      <c r="AAL978">
        <v>9200</v>
      </c>
      <c r="AAM978">
        <v>17827.39</v>
      </c>
      <c r="AAN978">
        <v>43000</v>
      </c>
      <c r="AAO978">
        <v>3200</v>
      </c>
      <c r="AAP978">
        <v>4700</v>
      </c>
      <c r="AAQ978">
        <v>7300</v>
      </c>
      <c r="AAR978">
        <v>15651.6</v>
      </c>
      <c r="AAS978">
        <v>13100</v>
      </c>
      <c r="AAT978">
        <v>15249.98</v>
      </c>
      <c r="AAU978">
        <v>29600</v>
      </c>
      <c r="AAV978">
        <v>30400</v>
      </c>
      <c r="AAW978">
        <v>10500</v>
      </c>
      <c r="AAX978">
        <v>2886.21</v>
      </c>
      <c r="AAY978">
        <v>22000</v>
      </c>
      <c r="AAZ978">
        <v>19000</v>
      </c>
      <c r="ABA978">
        <v>32190.47</v>
      </c>
      <c r="ABB978">
        <v>18500</v>
      </c>
      <c r="ABC978">
        <v>14800</v>
      </c>
      <c r="ABD978">
        <v>9500</v>
      </c>
      <c r="ABE978">
        <v>1800</v>
      </c>
      <c r="ABF978">
        <v>8363.6299999999992</v>
      </c>
    </row>
    <row r="979" spans="1:734" x14ac:dyDescent="0.25">
      <c r="A979" s="2">
        <v>43565</v>
      </c>
      <c r="B979">
        <v>21037.73</v>
      </c>
      <c r="C979">
        <v>7652.17</v>
      </c>
      <c r="D979">
        <v>8800</v>
      </c>
      <c r="E979">
        <v>4720</v>
      </c>
      <c r="F979">
        <v>8600</v>
      </c>
      <c r="G979">
        <v>13550</v>
      </c>
      <c r="H979">
        <v>2150</v>
      </c>
      <c r="I979">
        <v>8370</v>
      </c>
      <c r="J979">
        <v>14600</v>
      </c>
      <c r="K979">
        <v>41000</v>
      </c>
      <c r="L979">
        <v>56666.94</v>
      </c>
      <c r="M979">
        <v>51000</v>
      </c>
      <c r="N979">
        <v>1710</v>
      </c>
      <c r="O979">
        <v>10874.03</v>
      </c>
      <c r="P979">
        <v>6730</v>
      </c>
      <c r="Q979">
        <v>4550</v>
      </c>
      <c r="R979" t="s">
        <v>1267</v>
      </c>
      <c r="S979">
        <v>5352.38</v>
      </c>
      <c r="T979">
        <v>3870.94</v>
      </c>
      <c r="U979">
        <v>16017.32</v>
      </c>
      <c r="V979">
        <v>6932.43</v>
      </c>
      <c r="W979">
        <v>16500</v>
      </c>
      <c r="X979">
        <v>11523.22</v>
      </c>
      <c r="Y979">
        <v>5950</v>
      </c>
      <c r="Z979">
        <v>35400</v>
      </c>
      <c r="AA979">
        <v>1570</v>
      </c>
      <c r="AB979">
        <v>21759.25</v>
      </c>
      <c r="AC979">
        <v>2950</v>
      </c>
      <c r="AD979">
        <v>3580</v>
      </c>
      <c r="AE979">
        <v>18800</v>
      </c>
      <c r="AF979">
        <v>30500</v>
      </c>
      <c r="AG979">
        <v>13785.04</v>
      </c>
      <c r="AH979">
        <v>5715.38</v>
      </c>
      <c r="AI979">
        <v>59100</v>
      </c>
      <c r="AJ979">
        <v>1440</v>
      </c>
      <c r="AK979">
        <v>32000</v>
      </c>
      <c r="AL979">
        <v>6310.01</v>
      </c>
      <c r="AM979">
        <v>13904.47</v>
      </c>
      <c r="AN979">
        <v>21000</v>
      </c>
      <c r="AO979">
        <v>15092.59</v>
      </c>
      <c r="AP979">
        <v>12000</v>
      </c>
      <c r="AQ979">
        <v>28500</v>
      </c>
      <c r="AR979">
        <v>17400</v>
      </c>
      <c r="AS979">
        <v>23000</v>
      </c>
      <c r="AT979">
        <v>13000</v>
      </c>
      <c r="AU979">
        <v>5069.4399999999996</v>
      </c>
      <c r="AV979">
        <v>181000</v>
      </c>
      <c r="AW979">
        <v>3107.14</v>
      </c>
      <c r="AX979">
        <v>9100</v>
      </c>
      <c r="AY979">
        <v>9090.91</v>
      </c>
      <c r="AZ979">
        <v>7434.78</v>
      </c>
      <c r="BA979">
        <v>3380</v>
      </c>
      <c r="BB979">
        <v>44274.77</v>
      </c>
      <c r="BC979">
        <v>3980</v>
      </c>
      <c r="BD979">
        <v>9000</v>
      </c>
      <c r="BE979">
        <v>24264.45</v>
      </c>
      <c r="BF979">
        <v>35300</v>
      </c>
      <c r="BG979">
        <v>12800</v>
      </c>
      <c r="BH979">
        <v>24300</v>
      </c>
      <c r="BI979">
        <v>4958.04</v>
      </c>
      <c r="BJ979">
        <v>10809.48</v>
      </c>
      <c r="BK979">
        <v>26250</v>
      </c>
      <c r="BL979">
        <v>11150</v>
      </c>
      <c r="BM979">
        <v>3435.9</v>
      </c>
      <c r="BN979">
        <v>11100.27</v>
      </c>
      <c r="BO979">
        <v>52000</v>
      </c>
      <c r="BP979">
        <v>105200</v>
      </c>
      <c r="BQ979">
        <v>4850</v>
      </c>
      <c r="BR979">
        <v>13650.78</v>
      </c>
      <c r="BS979">
        <v>18450</v>
      </c>
      <c r="BT979">
        <v>12088.18</v>
      </c>
      <c r="BU979">
        <v>10400</v>
      </c>
      <c r="BV979">
        <v>3890</v>
      </c>
      <c r="BW979">
        <v>4856.7299999999996</v>
      </c>
      <c r="BX979">
        <v>21588.43</v>
      </c>
      <c r="BY979">
        <v>6863.63</v>
      </c>
      <c r="BZ979">
        <v>3409.09</v>
      </c>
      <c r="CA979">
        <v>27987.61</v>
      </c>
      <c r="CB979">
        <v>27000</v>
      </c>
      <c r="CC979">
        <v>13090.89</v>
      </c>
      <c r="CD979">
        <v>27600</v>
      </c>
      <c r="CE979">
        <v>11544.47</v>
      </c>
      <c r="CF979">
        <v>31240.14</v>
      </c>
      <c r="CG979">
        <v>3790</v>
      </c>
      <c r="CH979">
        <v>2220</v>
      </c>
      <c r="CI979">
        <v>14000</v>
      </c>
      <c r="CJ979">
        <v>58000</v>
      </c>
      <c r="CK979">
        <v>69500</v>
      </c>
      <c r="CL979">
        <v>9496.27</v>
      </c>
      <c r="CM979">
        <v>19727.27</v>
      </c>
      <c r="CN979">
        <v>9928.57</v>
      </c>
      <c r="CO979">
        <v>31000</v>
      </c>
      <c r="CP979">
        <v>9000</v>
      </c>
      <c r="CQ979">
        <v>13282.47</v>
      </c>
      <c r="CR979">
        <v>9650</v>
      </c>
      <c r="CS979">
        <v>9083.24</v>
      </c>
      <c r="CT979">
        <v>15150</v>
      </c>
      <c r="CU979">
        <v>4590.8900000000003</v>
      </c>
      <c r="CV979">
        <v>6291.66</v>
      </c>
      <c r="CW979">
        <v>9158.8700000000008</v>
      </c>
      <c r="CX979">
        <v>12000</v>
      </c>
      <c r="CY979">
        <v>24000</v>
      </c>
      <c r="CZ979">
        <v>19607.04</v>
      </c>
      <c r="DA979">
        <v>13217.39</v>
      </c>
      <c r="DB979">
        <v>13227.53</v>
      </c>
      <c r="DC979">
        <v>19600</v>
      </c>
      <c r="DD979">
        <v>14440.6</v>
      </c>
      <c r="DE979">
        <v>98857.69</v>
      </c>
      <c r="DF979">
        <v>12000</v>
      </c>
      <c r="DG979">
        <v>5199.3</v>
      </c>
      <c r="DH979">
        <v>18909.96</v>
      </c>
      <c r="DI979">
        <v>28900</v>
      </c>
      <c r="DJ979">
        <v>16850</v>
      </c>
      <c r="DK979">
        <v>18263.93</v>
      </c>
      <c r="DL979">
        <v>27000</v>
      </c>
      <c r="DM979">
        <v>3846.15</v>
      </c>
      <c r="DN979">
        <v>8464.7900000000009</v>
      </c>
      <c r="DO979">
        <v>2572.8000000000002</v>
      </c>
      <c r="DP979">
        <v>7480</v>
      </c>
      <c r="DQ979">
        <v>17688.66</v>
      </c>
      <c r="DR979">
        <v>21486.46</v>
      </c>
      <c r="DS979">
        <v>82200</v>
      </c>
      <c r="DT979">
        <v>11825.68</v>
      </c>
      <c r="DU979">
        <v>247000</v>
      </c>
      <c r="DV979">
        <v>31486.89</v>
      </c>
      <c r="DW979">
        <v>6989.3</v>
      </c>
      <c r="DX979">
        <v>27523.94</v>
      </c>
      <c r="DY979">
        <v>9874.5</v>
      </c>
      <c r="DZ979">
        <v>29860.14</v>
      </c>
      <c r="EA979">
        <v>112900</v>
      </c>
      <c r="EB979">
        <v>18024.87</v>
      </c>
      <c r="EC979">
        <v>61000</v>
      </c>
      <c r="ED979">
        <v>10909.09</v>
      </c>
      <c r="EE979">
        <v>14000</v>
      </c>
      <c r="EF979">
        <v>7633.73</v>
      </c>
      <c r="EG979">
        <v>15198.21</v>
      </c>
      <c r="EH979">
        <v>1928.97</v>
      </c>
      <c r="EI979">
        <v>19000</v>
      </c>
      <c r="EJ979">
        <v>37400</v>
      </c>
      <c r="EK979">
        <v>9027.2099999999991</v>
      </c>
      <c r="EL979">
        <v>4130</v>
      </c>
      <c r="EM979">
        <v>14461.54</v>
      </c>
      <c r="EN979">
        <v>31900</v>
      </c>
      <c r="EO979">
        <v>87459.5</v>
      </c>
      <c r="EP979">
        <v>25750</v>
      </c>
      <c r="EQ979">
        <v>7351.93</v>
      </c>
      <c r="ER979">
        <v>31700</v>
      </c>
      <c r="ES979">
        <v>13226.91</v>
      </c>
      <c r="ET979">
        <v>6071.82</v>
      </c>
      <c r="EU979">
        <v>11779.81</v>
      </c>
      <c r="EV979">
        <v>21450.71</v>
      </c>
      <c r="EW979">
        <v>14731.98</v>
      </c>
      <c r="EX979">
        <v>15050</v>
      </c>
      <c r="EY979">
        <v>11333.33</v>
      </c>
      <c r="EZ979">
        <v>24000</v>
      </c>
      <c r="FA979">
        <v>25100</v>
      </c>
      <c r="FB979">
        <v>11700</v>
      </c>
      <c r="FC979">
        <v>5000</v>
      </c>
      <c r="FD979">
        <v>5196.88</v>
      </c>
      <c r="FE979">
        <v>9786.98</v>
      </c>
      <c r="FF979" t="s">
        <v>1267</v>
      </c>
      <c r="FG979" t="s">
        <v>1267</v>
      </c>
      <c r="FH979" t="s">
        <v>1267</v>
      </c>
      <c r="FI979" t="s">
        <v>1267</v>
      </c>
      <c r="FJ979" t="s">
        <v>1267</v>
      </c>
      <c r="FK979" t="s">
        <v>1267</v>
      </c>
      <c r="FL979" t="s">
        <v>1267</v>
      </c>
      <c r="FM979" t="s">
        <v>1267</v>
      </c>
      <c r="FN979" t="s">
        <v>1267</v>
      </c>
      <c r="FO979" t="s">
        <v>1267</v>
      </c>
      <c r="FP979" t="s">
        <v>1267</v>
      </c>
      <c r="FQ979" t="s">
        <v>1267</v>
      </c>
      <c r="FR979" t="s">
        <v>1267</v>
      </c>
      <c r="FS979" t="s">
        <v>1267</v>
      </c>
      <c r="FT979" t="s">
        <v>1267</v>
      </c>
      <c r="FU979" t="s">
        <v>1267</v>
      </c>
      <c r="FV979" t="s">
        <v>1267</v>
      </c>
      <c r="FW979" t="s">
        <v>1267</v>
      </c>
      <c r="FX979" t="s">
        <v>1267</v>
      </c>
      <c r="FY979" t="s">
        <v>1267</v>
      </c>
      <c r="FZ979" t="s">
        <v>1267</v>
      </c>
      <c r="GA979">
        <v>13561.91</v>
      </c>
      <c r="GB979">
        <v>16000</v>
      </c>
      <c r="GC979">
        <v>15000</v>
      </c>
      <c r="GD979">
        <v>37866.660000000003</v>
      </c>
      <c r="GE979">
        <v>21238.75</v>
      </c>
      <c r="GF979">
        <v>8235.75</v>
      </c>
      <c r="GG979">
        <v>11643.39</v>
      </c>
      <c r="GH979">
        <v>7284.57</v>
      </c>
      <c r="GI979">
        <v>16022.13</v>
      </c>
      <c r="GJ979">
        <v>12113.31</v>
      </c>
      <c r="GK979">
        <v>16536.52</v>
      </c>
      <c r="GL979">
        <v>107700</v>
      </c>
      <c r="GM979">
        <v>3850</v>
      </c>
      <c r="GN979">
        <v>71153.81</v>
      </c>
      <c r="GO979">
        <v>30145.08</v>
      </c>
      <c r="GP979">
        <v>13428.87</v>
      </c>
      <c r="GQ979">
        <v>16789.52</v>
      </c>
      <c r="GR979">
        <v>7089.27</v>
      </c>
      <c r="GS979">
        <v>12321.05</v>
      </c>
      <c r="GT979">
        <v>56319.96</v>
      </c>
      <c r="GU979">
        <v>5393.86</v>
      </c>
      <c r="GV979">
        <v>26710.74</v>
      </c>
      <c r="GW979">
        <v>35000</v>
      </c>
      <c r="GX979">
        <v>6343.75</v>
      </c>
      <c r="GY979">
        <v>15236.74</v>
      </c>
      <c r="GZ979">
        <v>14608.69</v>
      </c>
      <c r="HA979">
        <v>21200</v>
      </c>
      <c r="HB979">
        <v>8152.22</v>
      </c>
      <c r="HC979">
        <v>8350</v>
      </c>
      <c r="HD979">
        <v>20837.05</v>
      </c>
      <c r="HE979">
        <v>39000</v>
      </c>
      <c r="HF979">
        <v>17600</v>
      </c>
      <c r="HG979">
        <v>11000</v>
      </c>
      <c r="HH979">
        <v>49400</v>
      </c>
      <c r="HI979">
        <v>57500</v>
      </c>
      <c r="HJ979">
        <v>23000</v>
      </c>
      <c r="HK979">
        <v>16506.84</v>
      </c>
      <c r="HL979">
        <v>7002.63</v>
      </c>
      <c r="HM979">
        <v>24400</v>
      </c>
      <c r="HN979">
        <v>12100</v>
      </c>
      <c r="HO979">
        <v>12007.56</v>
      </c>
      <c r="HP979">
        <v>59400</v>
      </c>
      <c r="HQ979">
        <v>66800</v>
      </c>
      <c r="HR979">
        <v>26250</v>
      </c>
      <c r="HS979">
        <v>22400.47</v>
      </c>
      <c r="HT979">
        <v>15400</v>
      </c>
      <c r="HU979">
        <v>9700</v>
      </c>
      <c r="HV979">
        <v>4590.8999999999996</v>
      </c>
      <c r="HW979">
        <v>3329.88</v>
      </c>
      <c r="HX979">
        <v>24450</v>
      </c>
      <c r="HY979">
        <v>19727.27</v>
      </c>
      <c r="HZ979">
        <v>6980</v>
      </c>
      <c r="IA979">
        <v>15900</v>
      </c>
      <c r="IB979">
        <v>27652.17</v>
      </c>
      <c r="IC979">
        <v>6450.65</v>
      </c>
      <c r="ID979">
        <v>24000</v>
      </c>
      <c r="IE979">
        <v>6955.09</v>
      </c>
      <c r="IF979">
        <v>60400</v>
      </c>
      <c r="IG979">
        <v>8758.6200000000008</v>
      </c>
      <c r="IH979">
        <v>16580.84</v>
      </c>
      <c r="II979">
        <v>112750</v>
      </c>
      <c r="IJ979">
        <v>13800</v>
      </c>
      <c r="IK979">
        <v>39500</v>
      </c>
      <c r="IL979">
        <v>34900</v>
      </c>
      <c r="IM979">
        <v>11436.68</v>
      </c>
      <c r="IN979">
        <v>13961.53</v>
      </c>
      <c r="IO979">
        <v>38999.980000000003</v>
      </c>
      <c r="IP979">
        <v>27073.57</v>
      </c>
      <c r="IQ979">
        <v>66718.94</v>
      </c>
      <c r="IR979">
        <v>11571.91</v>
      </c>
      <c r="IS979">
        <v>26500</v>
      </c>
      <c r="IT979">
        <v>12000</v>
      </c>
      <c r="IU979">
        <v>71000</v>
      </c>
      <c r="IV979">
        <v>21300</v>
      </c>
      <c r="IW979">
        <v>3815.09</v>
      </c>
      <c r="IX979">
        <v>15942.13</v>
      </c>
      <c r="IY979">
        <v>17850</v>
      </c>
      <c r="IZ979">
        <v>34300</v>
      </c>
      <c r="JA979">
        <v>3120</v>
      </c>
      <c r="JB979">
        <v>22249.98</v>
      </c>
      <c r="JC979">
        <v>9050</v>
      </c>
      <c r="JD979">
        <v>96500</v>
      </c>
      <c r="JE979">
        <v>117500</v>
      </c>
      <c r="JF979">
        <v>15474.99</v>
      </c>
      <c r="JG979">
        <v>13567.48</v>
      </c>
      <c r="JH979">
        <v>6450</v>
      </c>
      <c r="JI979">
        <v>38400</v>
      </c>
      <c r="JJ979">
        <v>15250</v>
      </c>
      <c r="JK979">
        <v>26866.2</v>
      </c>
      <c r="JL979">
        <v>40000</v>
      </c>
      <c r="JM979">
        <v>12550</v>
      </c>
      <c r="JN979">
        <v>23750</v>
      </c>
      <c r="JO979">
        <v>25500</v>
      </c>
      <c r="JP979">
        <v>12850</v>
      </c>
      <c r="JQ979">
        <v>17977.27</v>
      </c>
      <c r="JR979">
        <v>16021.34</v>
      </c>
      <c r="JS979">
        <v>1249.3399999999999</v>
      </c>
      <c r="JT979">
        <v>32000</v>
      </c>
      <c r="JU979">
        <v>35000</v>
      </c>
      <c r="JV979">
        <v>4370</v>
      </c>
      <c r="JW979">
        <v>8181.82</v>
      </c>
      <c r="JX979">
        <v>15800</v>
      </c>
      <c r="JY979">
        <v>14500</v>
      </c>
      <c r="JZ979">
        <v>8081.71</v>
      </c>
      <c r="KA979">
        <v>8630</v>
      </c>
      <c r="KB979">
        <v>99377.75</v>
      </c>
      <c r="KC979">
        <v>14200</v>
      </c>
      <c r="KD979">
        <v>11669.95</v>
      </c>
      <c r="KE979">
        <v>10500</v>
      </c>
      <c r="KF979">
        <v>3840</v>
      </c>
      <c r="KG979">
        <v>6500</v>
      </c>
      <c r="KH979">
        <v>18200</v>
      </c>
      <c r="KI979">
        <v>24900</v>
      </c>
      <c r="KJ979">
        <v>5850</v>
      </c>
      <c r="KK979">
        <v>4751.88</v>
      </c>
      <c r="KL979">
        <v>11175</v>
      </c>
      <c r="KM979">
        <v>17056.07</v>
      </c>
      <c r="KN979">
        <v>3300</v>
      </c>
      <c r="KO979">
        <v>19700</v>
      </c>
      <c r="KP979">
        <v>25900</v>
      </c>
      <c r="KQ979">
        <v>46300</v>
      </c>
      <c r="KR979">
        <v>27800</v>
      </c>
      <c r="KS979">
        <v>5722.86</v>
      </c>
      <c r="KT979">
        <v>21025.87</v>
      </c>
      <c r="KU979">
        <v>1690</v>
      </c>
      <c r="KV979">
        <v>27833.040000000001</v>
      </c>
      <c r="KW979">
        <v>25000</v>
      </c>
      <c r="KX979">
        <v>1780</v>
      </c>
      <c r="KY979">
        <v>16275</v>
      </c>
      <c r="KZ979">
        <v>26000</v>
      </c>
      <c r="LA979">
        <v>30559.99</v>
      </c>
      <c r="LB979">
        <v>5350</v>
      </c>
      <c r="LC979">
        <v>2700</v>
      </c>
      <c r="LD979">
        <v>14700</v>
      </c>
      <c r="LE979">
        <v>22435.360000000001</v>
      </c>
      <c r="LF979">
        <v>39650</v>
      </c>
      <c r="LG979">
        <v>20800</v>
      </c>
      <c r="LH979">
        <v>20580.89</v>
      </c>
      <c r="LI979">
        <v>7146.29</v>
      </c>
      <c r="LJ979">
        <v>8099.24</v>
      </c>
      <c r="LK979">
        <v>69800</v>
      </c>
      <c r="LL979">
        <v>5942.54</v>
      </c>
      <c r="LM979">
        <v>5240</v>
      </c>
      <c r="LN979">
        <v>52900</v>
      </c>
      <c r="LO979">
        <v>14531.25</v>
      </c>
      <c r="LP979">
        <v>56193.78</v>
      </c>
      <c r="LQ979">
        <v>3966.61</v>
      </c>
      <c r="LR979">
        <v>21387.89</v>
      </c>
      <c r="LS979">
        <v>39400</v>
      </c>
      <c r="LT979">
        <v>94500</v>
      </c>
      <c r="LU979">
        <v>53996.84</v>
      </c>
      <c r="LV979">
        <v>16967.599999999999</v>
      </c>
      <c r="LW979">
        <v>13692.29</v>
      </c>
      <c r="LX979">
        <v>21507.16</v>
      </c>
      <c r="LY979">
        <v>7366.74</v>
      </c>
      <c r="LZ979">
        <v>15150</v>
      </c>
      <c r="MA979">
        <v>39401.379999999997</v>
      </c>
      <c r="MB979">
        <v>51500</v>
      </c>
      <c r="MC979">
        <v>15700</v>
      </c>
      <c r="MD979">
        <v>9219.67</v>
      </c>
      <c r="ME979">
        <v>4319.59</v>
      </c>
      <c r="MF979">
        <v>5899.99</v>
      </c>
      <c r="MG979">
        <v>7124.54</v>
      </c>
      <c r="MH979">
        <v>10800</v>
      </c>
      <c r="MI979">
        <v>2900</v>
      </c>
      <c r="MJ979">
        <v>9100</v>
      </c>
      <c r="MK979">
        <v>9917.35</v>
      </c>
      <c r="ML979">
        <v>24031.48</v>
      </c>
      <c r="MM979">
        <v>18950</v>
      </c>
      <c r="MN979">
        <v>14227.27</v>
      </c>
      <c r="MO979">
        <v>10389.709999999999</v>
      </c>
      <c r="MP979">
        <v>14500</v>
      </c>
      <c r="MQ979">
        <v>24100</v>
      </c>
      <c r="MR979">
        <v>10349.959999999999</v>
      </c>
      <c r="MS979">
        <v>72249.94</v>
      </c>
      <c r="MT979">
        <v>33471.07</v>
      </c>
      <c r="MU979">
        <v>29950</v>
      </c>
      <c r="MV979">
        <v>13250</v>
      </c>
      <c r="MW979">
        <v>35800</v>
      </c>
      <c r="MX979">
        <v>38300</v>
      </c>
      <c r="MY979">
        <v>44350</v>
      </c>
      <c r="MZ979">
        <v>9740.26</v>
      </c>
      <c r="NA979">
        <v>3877.87</v>
      </c>
      <c r="NB979">
        <v>21550</v>
      </c>
      <c r="NC979">
        <v>30653.84</v>
      </c>
      <c r="ND979">
        <v>15246.04</v>
      </c>
      <c r="NE979">
        <v>17916.66</v>
      </c>
      <c r="NF979">
        <v>6142.31</v>
      </c>
      <c r="NG979">
        <v>5728.07</v>
      </c>
      <c r="NH979">
        <v>3331.89</v>
      </c>
      <c r="NI979">
        <v>121800</v>
      </c>
      <c r="NJ979">
        <v>6000</v>
      </c>
      <c r="NK979">
        <v>25372.75</v>
      </c>
      <c r="NL979">
        <v>20189.39</v>
      </c>
      <c r="NM979">
        <v>10000</v>
      </c>
      <c r="NN979">
        <v>13500</v>
      </c>
      <c r="NO979">
        <v>18461.55</v>
      </c>
      <c r="NP979">
        <v>26650</v>
      </c>
      <c r="NQ979">
        <v>18950.72</v>
      </c>
      <c r="NR979">
        <v>54181.75</v>
      </c>
      <c r="NS979">
        <v>16800</v>
      </c>
      <c r="NT979">
        <v>25300</v>
      </c>
      <c r="NU979">
        <v>30300</v>
      </c>
      <c r="NV979">
        <v>5580</v>
      </c>
      <c r="NW979">
        <v>4266.12</v>
      </c>
      <c r="NX979">
        <v>20300</v>
      </c>
      <c r="NY979">
        <v>38700</v>
      </c>
      <c r="NZ979">
        <v>4979.7299999999996</v>
      </c>
      <c r="OA979">
        <v>6121.74</v>
      </c>
      <c r="OB979">
        <v>12100</v>
      </c>
      <c r="OC979">
        <v>9310.68</v>
      </c>
      <c r="OD979">
        <v>8900</v>
      </c>
      <c r="OE979">
        <v>4285.71</v>
      </c>
      <c r="OF979">
        <v>10500</v>
      </c>
      <c r="OG979">
        <v>33000</v>
      </c>
      <c r="OH979">
        <v>5900</v>
      </c>
      <c r="OI979">
        <v>17000</v>
      </c>
      <c r="OJ979">
        <v>19333.32</v>
      </c>
      <c r="OK979">
        <v>23400</v>
      </c>
      <c r="OL979">
        <v>9000</v>
      </c>
      <c r="OM979">
        <v>16593.8</v>
      </c>
      <c r="ON979">
        <v>9000</v>
      </c>
      <c r="OO979">
        <v>21500</v>
      </c>
      <c r="OP979">
        <v>7700</v>
      </c>
      <c r="OQ979">
        <v>6115.7</v>
      </c>
      <c r="OR979">
        <v>2400</v>
      </c>
      <c r="OS979">
        <v>2700</v>
      </c>
      <c r="OT979">
        <v>21217.45</v>
      </c>
      <c r="OU979">
        <v>2900</v>
      </c>
      <c r="OV979">
        <v>27200</v>
      </c>
      <c r="OW979">
        <v>1800</v>
      </c>
      <c r="OX979">
        <v>11900</v>
      </c>
      <c r="OY979">
        <v>11000</v>
      </c>
      <c r="OZ979">
        <v>7189.19</v>
      </c>
      <c r="PA979">
        <v>5500</v>
      </c>
      <c r="PB979">
        <v>11785.71</v>
      </c>
      <c r="PC979">
        <v>13800</v>
      </c>
      <c r="PD979">
        <v>141000</v>
      </c>
      <c r="PE979">
        <v>28400</v>
      </c>
      <c r="PF979">
        <v>1412.3</v>
      </c>
      <c r="PG979">
        <v>16200</v>
      </c>
      <c r="PH979">
        <v>6869.73</v>
      </c>
      <c r="PI979">
        <v>5900</v>
      </c>
      <c r="PJ979">
        <v>36500</v>
      </c>
      <c r="PK979">
        <v>1939.1</v>
      </c>
      <c r="PL979">
        <v>58333.32</v>
      </c>
      <c r="PM979">
        <v>4500</v>
      </c>
      <c r="PN979">
        <v>3600</v>
      </c>
      <c r="PO979">
        <v>7500</v>
      </c>
      <c r="PP979">
        <v>12800</v>
      </c>
      <c r="PQ979">
        <v>4900</v>
      </c>
      <c r="PR979">
        <v>9173.7800000000007</v>
      </c>
      <c r="PS979">
        <v>4800</v>
      </c>
      <c r="PT979">
        <v>3200</v>
      </c>
      <c r="PU979">
        <v>11769.23</v>
      </c>
      <c r="PV979">
        <v>5573.6</v>
      </c>
      <c r="PW979">
        <v>17100</v>
      </c>
      <c r="PX979">
        <v>7500</v>
      </c>
      <c r="PY979">
        <v>19400</v>
      </c>
      <c r="PZ979">
        <v>15500</v>
      </c>
      <c r="QA979">
        <v>7000</v>
      </c>
      <c r="QB979">
        <v>6000</v>
      </c>
      <c r="QC979">
        <v>17500</v>
      </c>
      <c r="QD979">
        <v>8300</v>
      </c>
      <c r="QE979">
        <v>10500</v>
      </c>
      <c r="QF979">
        <v>9333.33</v>
      </c>
      <c r="QG979">
        <v>12410.71</v>
      </c>
      <c r="QH979">
        <v>17600</v>
      </c>
      <c r="QI979">
        <v>25200</v>
      </c>
      <c r="QJ979">
        <v>9364.5499999999993</v>
      </c>
      <c r="QK979">
        <v>9600</v>
      </c>
      <c r="QL979">
        <v>1100</v>
      </c>
      <c r="QM979">
        <v>10100</v>
      </c>
      <c r="QN979">
        <v>19748</v>
      </c>
      <c r="QO979">
        <v>13941.16</v>
      </c>
      <c r="QP979">
        <v>10500</v>
      </c>
      <c r="QQ979">
        <v>21600</v>
      </c>
      <c r="QR979">
        <v>9500</v>
      </c>
      <c r="QS979">
        <v>7013.58</v>
      </c>
      <c r="QT979" t="s">
        <v>1267</v>
      </c>
      <c r="QU979">
        <v>9100</v>
      </c>
      <c r="QV979">
        <v>3000</v>
      </c>
      <c r="QW979">
        <v>1100</v>
      </c>
      <c r="QX979">
        <v>51800</v>
      </c>
      <c r="QY979">
        <v>9900</v>
      </c>
      <c r="QZ979">
        <v>8500</v>
      </c>
      <c r="RA979">
        <v>10100</v>
      </c>
      <c r="RB979">
        <v>15000</v>
      </c>
      <c r="RC979">
        <v>9615.34</v>
      </c>
      <c r="RD979">
        <v>13400</v>
      </c>
      <c r="RE979">
        <v>2400</v>
      </c>
      <c r="RF979">
        <v>1700</v>
      </c>
      <c r="RG979">
        <v>11800</v>
      </c>
      <c r="RH979">
        <v>20700</v>
      </c>
      <c r="RI979">
        <v>5400</v>
      </c>
      <c r="RJ979">
        <v>4361.63</v>
      </c>
      <c r="RK979">
        <v>800</v>
      </c>
      <c r="RL979">
        <v>9627.7900000000009</v>
      </c>
      <c r="RM979">
        <v>7900</v>
      </c>
      <c r="RN979">
        <v>11581.39</v>
      </c>
      <c r="RO979">
        <v>6012.65</v>
      </c>
      <c r="RP979">
        <v>7900</v>
      </c>
      <c r="RQ979">
        <v>11428.57</v>
      </c>
      <c r="RR979">
        <v>10800</v>
      </c>
      <c r="RS979">
        <v>1200</v>
      </c>
      <c r="RT979">
        <v>1400</v>
      </c>
      <c r="RU979">
        <v>9200</v>
      </c>
      <c r="RV979">
        <v>78000</v>
      </c>
      <c r="RW979">
        <v>9900</v>
      </c>
      <c r="RX979">
        <v>8200</v>
      </c>
      <c r="RY979">
        <v>9200</v>
      </c>
      <c r="RZ979">
        <v>10100</v>
      </c>
      <c r="SA979">
        <v>12090.9</v>
      </c>
      <c r="SB979">
        <v>7800</v>
      </c>
      <c r="SC979">
        <v>16000</v>
      </c>
      <c r="SD979">
        <v>14100</v>
      </c>
      <c r="SE979">
        <v>8200</v>
      </c>
      <c r="SF979">
        <v>7300</v>
      </c>
      <c r="SG979">
        <v>3680.61</v>
      </c>
      <c r="SH979">
        <v>6700</v>
      </c>
      <c r="SI979">
        <v>18500</v>
      </c>
      <c r="SJ979">
        <v>10100</v>
      </c>
      <c r="SK979">
        <v>15432.11</v>
      </c>
      <c r="SL979">
        <v>7584.87</v>
      </c>
      <c r="SM979">
        <v>3200</v>
      </c>
      <c r="SN979">
        <v>28000</v>
      </c>
      <c r="SO979">
        <v>18200</v>
      </c>
      <c r="SP979">
        <v>14000</v>
      </c>
      <c r="SQ979">
        <v>4423.07</v>
      </c>
      <c r="SR979">
        <v>15166.66</v>
      </c>
      <c r="SS979">
        <v>5375</v>
      </c>
      <c r="ST979">
        <v>4100</v>
      </c>
      <c r="SU979">
        <v>13000</v>
      </c>
      <c r="SV979">
        <v>3600</v>
      </c>
      <c r="SW979">
        <v>3600</v>
      </c>
      <c r="SX979">
        <v>12000</v>
      </c>
      <c r="SY979">
        <v>16000</v>
      </c>
      <c r="SZ979">
        <v>6800.04</v>
      </c>
      <c r="TA979">
        <v>2400</v>
      </c>
      <c r="TB979">
        <v>28000</v>
      </c>
      <c r="TC979">
        <v>37000</v>
      </c>
      <c r="TD979">
        <v>6250</v>
      </c>
      <c r="TE979">
        <v>51000</v>
      </c>
      <c r="TF979">
        <v>9454.5400000000009</v>
      </c>
      <c r="TG979">
        <v>6800</v>
      </c>
      <c r="TH979">
        <v>10183.56</v>
      </c>
      <c r="TI979">
        <v>3000</v>
      </c>
      <c r="TJ979">
        <v>4200</v>
      </c>
      <c r="TK979">
        <v>3200</v>
      </c>
      <c r="TL979">
        <v>3800</v>
      </c>
      <c r="TM979">
        <v>8700</v>
      </c>
      <c r="TN979">
        <v>19454.54</v>
      </c>
      <c r="TO979">
        <v>13996.98</v>
      </c>
      <c r="TP979">
        <v>10200</v>
      </c>
      <c r="TQ979" t="s">
        <v>1267</v>
      </c>
      <c r="TR979" t="s">
        <v>1267</v>
      </c>
      <c r="TS979" t="s">
        <v>1267</v>
      </c>
      <c r="TT979" t="s">
        <v>1267</v>
      </c>
      <c r="TU979" t="s">
        <v>1267</v>
      </c>
      <c r="TV979" t="s">
        <v>1267</v>
      </c>
      <c r="TW979" t="s">
        <v>1267</v>
      </c>
      <c r="TX979" t="s">
        <v>1267</v>
      </c>
      <c r="TY979" t="s">
        <v>1267</v>
      </c>
      <c r="TZ979" t="s">
        <v>1267</v>
      </c>
      <c r="UA979" t="s">
        <v>1267</v>
      </c>
      <c r="UB979" t="s">
        <v>1267</v>
      </c>
      <c r="UC979" t="s">
        <v>1267</v>
      </c>
      <c r="UD979" t="s">
        <v>1267</v>
      </c>
      <c r="UE979" t="s">
        <v>1267</v>
      </c>
      <c r="UF979" t="s">
        <v>1267</v>
      </c>
      <c r="UG979" t="s">
        <v>1267</v>
      </c>
      <c r="UH979" t="s">
        <v>1267</v>
      </c>
      <c r="UI979">
        <v>18300</v>
      </c>
      <c r="UJ979">
        <v>20661.150000000001</v>
      </c>
      <c r="UK979">
        <v>7532.05</v>
      </c>
      <c r="UL979">
        <v>23083.33</v>
      </c>
      <c r="UM979">
        <v>11573.02</v>
      </c>
      <c r="UN979">
        <v>7189.91</v>
      </c>
      <c r="UO979">
        <v>8485.6200000000008</v>
      </c>
      <c r="UP979">
        <v>18478.62</v>
      </c>
      <c r="UQ979">
        <v>11200</v>
      </c>
      <c r="UR979">
        <v>12831.86</v>
      </c>
      <c r="US979">
        <v>117800</v>
      </c>
      <c r="UT979">
        <v>17161.810000000001</v>
      </c>
      <c r="UU979">
        <v>5833.48</v>
      </c>
      <c r="UV979">
        <v>4200</v>
      </c>
      <c r="UW979">
        <v>22250</v>
      </c>
      <c r="UX979">
        <v>7300</v>
      </c>
      <c r="UY979">
        <v>9500</v>
      </c>
      <c r="UZ979">
        <v>27000</v>
      </c>
      <c r="VA979">
        <v>12900</v>
      </c>
      <c r="VB979">
        <v>8200</v>
      </c>
      <c r="VC979">
        <v>7300</v>
      </c>
      <c r="VD979">
        <v>11388.88</v>
      </c>
      <c r="VE979">
        <v>18260.87</v>
      </c>
      <c r="VF979">
        <v>30000</v>
      </c>
      <c r="VG979">
        <v>6976.72</v>
      </c>
      <c r="VH979">
        <v>15900</v>
      </c>
      <c r="VI979">
        <v>46300</v>
      </c>
      <c r="VJ979">
        <v>42000</v>
      </c>
      <c r="VK979">
        <v>35000</v>
      </c>
      <c r="VL979">
        <v>13100</v>
      </c>
      <c r="VM979">
        <v>59300</v>
      </c>
      <c r="VN979">
        <v>7700</v>
      </c>
      <c r="VO979">
        <v>13000</v>
      </c>
      <c r="VP979">
        <v>30600</v>
      </c>
      <c r="VQ979">
        <v>12000</v>
      </c>
      <c r="VR979">
        <v>106200</v>
      </c>
      <c r="VS979">
        <v>19000</v>
      </c>
      <c r="VT979">
        <v>13499.88</v>
      </c>
      <c r="VU979">
        <v>9000</v>
      </c>
      <c r="VV979">
        <v>2800</v>
      </c>
      <c r="VW979">
        <v>22000</v>
      </c>
      <c r="VX979">
        <v>4100</v>
      </c>
      <c r="VY979">
        <v>32000</v>
      </c>
      <c r="VZ979">
        <v>12500</v>
      </c>
      <c r="WA979">
        <v>1700</v>
      </c>
      <c r="WB979">
        <v>35500</v>
      </c>
      <c r="WC979">
        <v>7300</v>
      </c>
      <c r="WD979">
        <v>12000</v>
      </c>
      <c r="WE979">
        <v>118800</v>
      </c>
      <c r="WF979">
        <v>9272.7199999999993</v>
      </c>
      <c r="WG979">
        <v>9881.09</v>
      </c>
      <c r="WH979">
        <v>15281.2</v>
      </c>
      <c r="WI979">
        <v>7100</v>
      </c>
      <c r="WJ979">
        <v>64357.919999999998</v>
      </c>
      <c r="WK979">
        <v>23400</v>
      </c>
      <c r="WL979">
        <v>6930</v>
      </c>
      <c r="WM979">
        <v>14900</v>
      </c>
      <c r="WN979">
        <v>5865.07</v>
      </c>
      <c r="WO979">
        <v>23200</v>
      </c>
      <c r="WP979">
        <v>39200</v>
      </c>
      <c r="WQ979">
        <v>13857.14</v>
      </c>
      <c r="WR979">
        <v>15900</v>
      </c>
      <c r="WS979">
        <v>3900</v>
      </c>
      <c r="WT979">
        <v>2600</v>
      </c>
      <c r="WU979">
        <v>17333.330000000002</v>
      </c>
      <c r="WV979">
        <v>5600</v>
      </c>
      <c r="WW979">
        <v>7767.85</v>
      </c>
      <c r="WX979">
        <v>4368.93</v>
      </c>
      <c r="WY979">
        <v>21000</v>
      </c>
      <c r="WZ979">
        <v>25833.23</v>
      </c>
      <c r="XA979">
        <v>11400</v>
      </c>
      <c r="XB979">
        <v>16000</v>
      </c>
      <c r="XC979">
        <v>25300</v>
      </c>
      <c r="XD979">
        <v>12033.89</v>
      </c>
      <c r="XE979">
        <v>9200</v>
      </c>
      <c r="XF979">
        <v>10600</v>
      </c>
      <c r="XG979">
        <v>1700</v>
      </c>
      <c r="XH979">
        <v>6900</v>
      </c>
      <c r="XI979">
        <v>26101.96</v>
      </c>
      <c r="XJ979">
        <v>11600</v>
      </c>
      <c r="XK979">
        <v>7400</v>
      </c>
      <c r="XL979">
        <v>17000</v>
      </c>
      <c r="XM979">
        <v>10000</v>
      </c>
      <c r="XN979">
        <v>16000</v>
      </c>
      <c r="XO979">
        <v>16600</v>
      </c>
      <c r="XP979">
        <v>17291.419999999998</v>
      </c>
      <c r="XQ979">
        <v>6600</v>
      </c>
      <c r="XR979">
        <v>9333.2999999999993</v>
      </c>
      <c r="XS979">
        <v>13000</v>
      </c>
      <c r="XT979">
        <v>6100</v>
      </c>
      <c r="XU979">
        <v>9500</v>
      </c>
      <c r="XV979">
        <v>15370.37</v>
      </c>
      <c r="XW979">
        <v>5900</v>
      </c>
      <c r="XX979">
        <v>41500</v>
      </c>
      <c r="XY979">
        <v>46760.04</v>
      </c>
      <c r="XZ979">
        <v>4200</v>
      </c>
      <c r="YA979">
        <v>16418.18</v>
      </c>
      <c r="YB979">
        <v>6701.94</v>
      </c>
      <c r="YC979">
        <v>3000</v>
      </c>
      <c r="YD979">
        <v>4200</v>
      </c>
      <c r="YE979">
        <v>6500</v>
      </c>
      <c r="YF979">
        <v>5400</v>
      </c>
      <c r="YG979">
        <v>3600</v>
      </c>
      <c r="YH979">
        <v>13392.86</v>
      </c>
      <c r="YI979">
        <v>10800</v>
      </c>
      <c r="YJ979">
        <v>9405.73</v>
      </c>
      <c r="YK979">
        <v>3200</v>
      </c>
      <c r="YL979">
        <v>8753.02</v>
      </c>
      <c r="YM979">
        <v>8700</v>
      </c>
      <c r="YN979">
        <v>32727.23</v>
      </c>
      <c r="YO979">
        <v>6100</v>
      </c>
      <c r="YP979">
        <v>9000</v>
      </c>
      <c r="YQ979">
        <v>13000</v>
      </c>
      <c r="YR979">
        <v>6000</v>
      </c>
      <c r="YS979">
        <v>15600</v>
      </c>
      <c r="YT979">
        <v>12600</v>
      </c>
      <c r="YU979">
        <v>8956.52</v>
      </c>
      <c r="YV979">
        <v>51100</v>
      </c>
      <c r="YW979">
        <v>27428.560000000001</v>
      </c>
      <c r="YX979">
        <v>8200</v>
      </c>
      <c r="YY979">
        <v>19000</v>
      </c>
      <c r="YZ979">
        <v>11500</v>
      </c>
      <c r="ZA979">
        <v>28100</v>
      </c>
      <c r="ZB979">
        <v>11366.67</v>
      </c>
      <c r="ZC979">
        <v>32500</v>
      </c>
      <c r="ZD979">
        <v>7200</v>
      </c>
      <c r="ZE979">
        <v>9700</v>
      </c>
      <c r="ZF979">
        <v>51000</v>
      </c>
      <c r="ZG979">
        <v>14500</v>
      </c>
      <c r="ZH979">
        <v>12600</v>
      </c>
      <c r="ZI979">
        <v>3000</v>
      </c>
      <c r="ZJ979">
        <v>4432.37</v>
      </c>
      <c r="ZK979">
        <v>3365.38</v>
      </c>
      <c r="ZL979">
        <v>7700</v>
      </c>
      <c r="ZM979">
        <v>12500</v>
      </c>
      <c r="ZN979">
        <v>12700</v>
      </c>
      <c r="ZO979">
        <v>30600</v>
      </c>
      <c r="ZP979">
        <v>5600</v>
      </c>
      <c r="ZQ979">
        <v>17000</v>
      </c>
      <c r="ZR979">
        <v>6300</v>
      </c>
      <c r="ZS979">
        <v>16800</v>
      </c>
      <c r="ZT979">
        <v>45000</v>
      </c>
      <c r="ZU979">
        <v>8500</v>
      </c>
      <c r="ZV979">
        <v>3781.92</v>
      </c>
      <c r="ZW979">
        <v>62800</v>
      </c>
      <c r="ZX979">
        <v>43000</v>
      </c>
      <c r="ZY979">
        <v>29400</v>
      </c>
      <c r="ZZ979">
        <v>10409.09</v>
      </c>
      <c r="AAA979">
        <v>13236.42</v>
      </c>
      <c r="AAB979">
        <v>10425.11</v>
      </c>
      <c r="AAC979">
        <v>9900</v>
      </c>
      <c r="AAD979">
        <v>13000</v>
      </c>
      <c r="AAE979">
        <v>30173.91</v>
      </c>
      <c r="AAF979">
        <v>12600</v>
      </c>
      <c r="AAG979">
        <v>4200</v>
      </c>
      <c r="AAH979">
        <v>33909.089999999997</v>
      </c>
      <c r="AAI979">
        <v>20692.310000000001</v>
      </c>
      <c r="AAJ979">
        <v>1400</v>
      </c>
      <c r="AAK979">
        <v>15872</v>
      </c>
      <c r="AAL979">
        <v>9300</v>
      </c>
      <c r="AAM979">
        <v>17827.39</v>
      </c>
      <c r="AAN979">
        <v>41000</v>
      </c>
      <c r="AAO979">
        <v>3100</v>
      </c>
      <c r="AAP979">
        <v>4700</v>
      </c>
      <c r="AAQ979">
        <v>7300</v>
      </c>
      <c r="AAR979">
        <v>15602.84</v>
      </c>
      <c r="AAS979">
        <v>13100</v>
      </c>
      <c r="AAT979">
        <v>15249.98</v>
      </c>
      <c r="AAU979">
        <v>29600</v>
      </c>
      <c r="AAV979">
        <v>30400</v>
      </c>
      <c r="AAW979">
        <v>10500</v>
      </c>
      <c r="AAX979">
        <v>2886.21</v>
      </c>
      <c r="AAY979">
        <v>20100</v>
      </c>
      <c r="AAZ979">
        <v>19000</v>
      </c>
      <c r="ABA979">
        <v>32190.47</v>
      </c>
      <c r="ABB979">
        <v>18500</v>
      </c>
      <c r="ABC979">
        <v>15100</v>
      </c>
      <c r="ABD979">
        <v>10400</v>
      </c>
      <c r="ABE979">
        <v>1800</v>
      </c>
      <c r="ABF979">
        <v>8363.6299999999992</v>
      </c>
    </row>
    <row r="980" spans="1:734" x14ac:dyDescent="0.25">
      <c r="A980" s="2">
        <v>43564</v>
      </c>
      <c r="B980">
        <v>21415.09</v>
      </c>
      <c r="C980">
        <v>7730.43</v>
      </c>
      <c r="D980">
        <v>9070</v>
      </c>
      <c r="E980">
        <v>4710</v>
      </c>
      <c r="F980">
        <v>9020</v>
      </c>
      <c r="G980">
        <v>12800</v>
      </c>
      <c r="H980">
        <v>2180</v>
      </c>
      <c r="I980">
        <v>9000</v>
      </c>
      <c r="J980">
        <v>15000</v>
      </c>
      <c r="K980">
        <v>41000</v>
      </c>
      <c r="L980">
        <v>56666.94</v>
      </c>
      <c r="M980">
        <v>50500</v>
      </c>
      <c r="N980">
        <v>1740</v>
      </c>
      <c r="O980">
        <v>10874.03</v>
      </c>
      <c r="P980">
        <v>6800</v>
      </c>
      <c r="Q980">
        <v>4550</v>
      </c>
      <c r="R980" t="s">
        <v>1267</v>
      </c>
      <c r="S980">
        <v>5495.23</v>
      </c>
      <c r="T980">
        <v>3870.94</v>
      </c>
      <c r="U980">
        <v>16017.32</v>
      </c>
      <c r="V980">
        <v>7117.29</v>
      </c>
      <c r="W980">
        <v>16700</v>
      </c>
      <c r="X980">
        <v>11643.68</v>
      </c>
      <c r="Y980">
        <v>6000</v>
      </c>
      <c r="Z980">
        <v>35300</v>
      </c>
      <c r="AA980">
        <v>1580</v>
      </c>
      <c r="AB980">
        <v>21759.25</v>
      </c>
      <c r="AC980">
        <v>2950</v>
      </c>
      <c r="AD980">
        <v>3350</v>
      </c>
      <c r="AE980">
        <v>19000</v>
      </c>
      <c r="AF980">
        <v>30650</v>
      </c>
      <c r="AG980">
        <v>12897.19</v>
      </c>
      <c r="AH980">
        <v>5706.85</v>
      </c>
      <c r="AI980">
        <v>59100</v>
      </c>
      <c r="AJ980">
        <v>1450</v>
      </c>
      <c r="AK980">
        <v>30100</v>
      </c>
      <c r="AL980">
        <v>6301.44</v>
      </c>
      <c r="AM980">
        <v>13011.25</v>
      </c>
      <c r="AN980">
        <v>21000</v>
      </c>
      <c r="AO980">
        <v>15185.18</v>
      </c>
      <c r="AP980">
        <v>12000</v>
      </c>
      <c r="AQ980">
        <v>28500</v>
      </c>
      <c r="AR980">
        <v>17400</v>
      </c>
      <c r="AS980">
        <v>23400</v>
      </c>
      <c r="AT980">
        <v>13000</v>
      </c>
      <c r="AU980">
        <v>5069.4399999999996</v>
      </c>
      <c r="AV980">
        <v>173900</v>
      </c>
      <c r="AW980">
        <v>3107.14</v>
      </c>
      <c r="AX980">
        <v>9100</v>
      </c>
      <c r="AY980">
        <v>9249.01</v>
      </c>
      <c r="AZ980">
        <v>7086.95</v>
      </c>
      <c r="BA980">
        <v>3370</v>
      </c>
      <c r="BB980">
        <v>44003.98</v>
      </c>
      <c r="BC980">
        <v>3980</v>
      </c>
      <c r="BD980">
        <v>8818.18</v>
      </c>
      <c r="BE980">
        <v>24462.799999999999</v>
      </c>
      <c r="BF980">
        <v>33100</v>
      </c>
      <c r="BG980">
        <v>13600</v>
      </c>
      <c r="BH980">
        <v>24300</v>
      </c>
      <c r="BI980">
        <v>4958.04</v>
      </c>
      <c r="BJ980">
        <v>10957.21</v>
      </c>
      <c r="BK980">
        <v>26200</v>
      </c>
      <c r="BL980">
        <v>11150</v>
      </c>
      <c r="BM980">
        <v>3444.44</v>
      </c>
      <c r="BN980">
        <v>11368.21</v>
      </c>
      <c r="BO980">
        <v>51000</v>
      </c>
      <c r="BP980">
        <v>105000</v>
      </c>
      <c r="BQ980">
        <v>4610</v>
      </c>
      <c r="BR980">
        <v>14058.94</v>
      </c>
      <c r="BS980">
        <v>18500</v>
      </c>
      <c r="BT980">
        <v>11297.79</v>
      </c>
      <c r="BU980">
        <v>10500</v>
      </c>
      <c r="BV980">
        <v>3940</v>
      </c>
      <c r="BW980">
        <v>4864.9799999999996</v>
      </c>
      <c r="BX980">
        <v>21740.99</v>
      </c>
      <c r="BY980">
        <v>6727.27</v>
      </c>
      <c r="BZ980">
        <v>3300</v>
      </c>
      <c r="CA980">
        <v>28424.91</v>
      </c>
      <c r="CB980">
        <v>28000</v>
      </c>
      <c r="CC980">
        <v>13227.26</v>
      </c>
      <c r="CD980">
        <v>27900</v>
      </c>
      <c r="CE980">
        <v>11817.18</v>
      </c>
      <c r="CF980">
        <v>31872.85</v>
      </c>
      <c r="CG980">
        <v>3800</v>
      </c>
      <c r="CH980">
        <v>2230</v>
      </c>
      <c r="CI980">
        <v>14700</v>
      </c>
      <c r="CJ980">
        <v>58000</v>
      </c>
      <c r="CK980">
        <v>68700</v>
      </c>
      <c r="CL980">
        <v>9629.09</v>
      </c>
      <c r="CM980">
        <v>19909.09</v>
      </c>
      <c r="CN980">
        <v>10107.14</v>
      </c>
      <c r="CO980">
        <v>31400</v>
      </c>
      <c r="CP980">
        <v>9000</v>
      </c>
      <c r="CQ980">
        <v>13168.62</v>
      </c>
      <c r="CR980">
        <v>9650</v>
      </c>
      <c r="CS980">
        <v>9344.25</v>
      </c>
      <c r="CT980">
        <v>15150</v>
      </c>
      <c r="CU980">
        <v>4328.55</v>
      </c>
      <c r="CV980">
        <v>6277.77</v>
      </c>
      <c r="CW980">
        <v>9794.39</v>
      </c>
      <c r="CX980">
        <v>12000</v>
      </c>
      <c r="CY980">
        <v>24500</v>
      </c>
      <c r="CZ980">
        <v>20125.29</v>
      </c>
      <c r="DA980">
        <v>13217.39</v>
      </c>
      <c r="DB980">
        <v>13227.53</v>
      </c>
      <c r="DC980">
        <v>19600</v>
      </c>
      <c r="DD980">
        <v>14917.71</v>
      </c>
      <c r="DE980">
        <v>98929.06</v>
      </c>
      <c r="DF980">
        <v>12000</v>
      </c>
      <c r="DG980">
        <v>5494.19</v>
      </c>
      <c r="DH980">
        <v>18846.080000000002</v>
      </c>
      <c r="DI980">
        <v>28700</v>
      </c>
      <c r="DJ980">
        <v>16850</v>
      </c>
      <c r="DK980">
        <v>18528.63</v>
      </c>
      <c r="DL980">
        <v>27700</v>
      </c>
      <c r="DM980">
        <v>3897.43</v>
      </c>
      <c r="DN980">
        <v>8464.7900000000009</v>
      </c>
      <c r="DO980">
        <v>2592.2199999999998</v>
      </c>
      <c r="DP980">
        <v>7580</v>
      </c>
      <c r="DQ980">
        <v>17970.07</v>
      </c>
      <c r="DR980">
        <v>21486.46</v>
      </c>
      <c r="DS980">
        <v>82000</v>
      </c>
      <c r="DT980">
        <v>12026.97</v>
      </c>
      <c r="DU980">
        <v>245100</v>
      </c>
      <c r="DV980">
        <v>31486.89</v>
      </c>
      <c r="DW980">
        <v>7025.51</v>
      </c>
      <c r="DX980">
        <v>28428.71</v>
      </c>
      <c r="DY980">
        <v>9963.4599999999991</v>
      </c>
      <c r="DZ980">
        <v>29545.45</v>
      </c>
      <c r="EA980">
        <v>112500</v>
      </c>
      <c r="EB980">
        <v>18477.38</v>
      </c>
      <c r="EC980">
        <v>61800</v>
      </c>
      <c r="ED980">
        <v>10909.09</v>
      </c>
      <c r="EE980">
        <v>13700</v>
      </c>
      <c r="EF980">
        <v>7633.73</v>
      </c>
      <c r="EG980">
        <v>14912.65</v>
      </c>
      <c r="EH980">
        <v>1922.13</v>
      </c>
      <c r="EI980">
        <v>17900</v>
      </c>
      <c r="EJ980">
        <v>37400</v>
      </c>
      <c r="EK980">
        <v>9147.18</v>
      </c>
      <c r="EL980">
        <v>4160</v>
      </c>
      <c r="EM980">
        <v>14884.61</v>
      </c>
      <c r="EN980">
        <v>31400</v>
      </c>
      <c r="EO980">
        <v>86864.94</v>
      </c>
      <c r="EP980">
        <v>25700</v>
      </c>
      <c r="EQ980">
        <v>7388.97</v>
      </c>
      <c r="ER980">
        <v>33000</v>
      </c>
      <c r="ES980">
        <v>12448.85</v>
      </c>
      <c r="ET980">
        <v>6071.82</v>
      </c>
      <c r="EU980">
        <v>11779.81</v>
      </c>
      <c r="EV980">
        <v>21574.17</v>
      </c>
      <c r="EW980">
        <v>15169.57</v>
      </c>
      <c r="EX980">
        <v>15250</v>
      </c>
      <c r="EY980">
        <v>10666.66</v>
      </c>
      <c r="EZ980">
        <v>24000</v>
      </c>
      <c r="FA980">
        <v>25350</v>
      </c>
      <c r="FB980">
        <v>11800</v>
      </c>
      <c r="FC980">
        <v>4200</v>
      </c>
      <c r="FD980">
        <v>5196.88</v>
      </c>
      <c r="FE980">
        <v>9532.7800000000007</v>
      </c>
      <c r="FF980" t="s">
        <v>1267</v>
      </c>
      <c r="FG980" t="s">
        <v>1267</v>
      </c>
      <c r="FH980" t="s">
        <v>1267</v>
      </c>
      <c r="FI980" t="s">
        <v>1267</v>
      </c>
      <c r="FJ980" t="s">
        <v>1267</v>
      </c>
      <c r="FK980" t="s">
        <v>1267</v>
      </c>
      <c r="FL980" t="s">
        <v>1267</v>
      </c>
      <c r="FM980" t="s">
        <v>1267</v>
      </c>
      <c r="FN980" t="s">
        <v>1267</v>
      </c>
      <c r="FO980" t="s">
        <v>1267</v>
      </c>
      <c r="FP980" t="s">
        <v>1267</v>
      </c>
      <c r="FQ980" t="s">
        <v>1267</v>
      </c>
      <c r="FR980" t="s">
        <v>1267</v>
      </c>
      <c r="FS980" t="s">
        <v>1267</v>
      </c>
      <c r="FT980" t="s">
        <v>1267</v>
      </c>
      <c r="FU980" t="s">
        <v>1267</v>
      </c>
      <c r="FV980" t="s">
        <v>1267</v>
      </c>
      <c r="FW980" t="s">
        <v>1267</v>
      </c>
      <c r="FX980" t="s">
        <v>1267</v>
      </c>
      <c r="FY980" t="s">
        <v>1267</v>
      </c>
      <c r="FZ980" t="s">
        <v>1267</v>
      </c>
      <c r="GA980">
        <v>13561.91</v>
      </c>
      <c r="GB980">
        <v>15750</v>
      </c>
      <c r="GC980">
        <v>15000</v>
      </c>
      <c r="GD980">
        <v>36000</v>
      </c>
      <c r="GE980">
        <v>21459.98</v>
      </c>
      <c r="GF980">
        <v>8235.75</v>
      </c>
      <c r="GG980">
        <v>11698.38</v>
      </c>
      <c r="GH980">
        <v>7256.55</v>
      </c>
      <c r="GI980">
        <v>16304.88</v>
      </c>
      <c r="GJ980">
        <v>12113.31</v>
      </c>
      <c r="GK980">
        <v>16536.52</v>
      </c>
      <c r="GL980">
        <v>110000</v>
      </c>
      <c r="GM980">
        <v>3980</v>
      </c>
      <c r="GN980">
        <v>72153.81</v>
      </c>
      <c r="GO980">
        <v>31188.57</v>
      </c>
      <c r="GP980">
        <v>13701.69</v>
      </c>
      <c r="GQ980">
        <v>16912.36</v>
      </c>
      <c r="GR980">
        <v>6969.98</v>
      </c>
      <c r="GS980">
        <v>12606.06</v>
      </c>
      <c r="GT980">
        <v>55839.97</v>
      </c>
      <c r="GU980">
        <v>5251.45</v>
      </c>
      <c r="GV980">
        <v>26743.8</v>
      </c>
      <c r="GW980">
        <v>34600</v>
      </c>
      <c r="GX980">
        <v>6425.78</v>
      </c>
      <c r="GY980">
        <v>15542.03</v>
      </c>
      <c r="GZ980">
        <v>14608.69</v>
      </c>
      <c r="HA980">
        <v>21400</v>
      </c>
      <c r="HB980">
        <v>8260.91</v>
      </c>
      <c r="HC980">
        <v>8418.44</v>
      </c>
      <c r="HD980">
        <v>21200.29</v>
      </c>
      <c r="HE980">
        <v>39600</v>
      </c>
      <c r="HF980">
        <v>17150</v>
      </c>
      <c r="HG980">
        <v>11000</v>
      </c>
      <c r="HH980">
        <v>49900</v>
      </c>
      <c r="HI980">
        <v>57500</v>
      </c>
      <c r="HJ980">
        <v>23700</v>
      </c>
      <c r="HK980">
        <v>16365.75</v>
      </c>
      <c r="HL980">
        <v>7002.63</v>
      </c>
      <c r="HM980">
        <v>24700</v>
      </c>
      <c r="HN980">
        <v>12250</v>
      </c>
      <c r="HO980">
        <v>11969.68</v>
      </c>
      <c r="HP980">
        <v>59700</v>
      </c>
      <c r="HQ980">
        <v>67500</v>
      </c>
      <c r="HR980">
        <v>26450</v>
      </c>
      <c r="HS980">
        <v>22400.47</v>
      </c>
      <c r="HT980">
        <v>14600</v>
      </c>
      <c r="HU980">
        <v>9800</v>
      </c>
      <c r="HV980">
        <v>4590.8999999999996</v>
      </c>
      <c r="HW980">
        <v>3347.97</v>
      </c>
      <c r="HX980">
        <v>24700</v>
      </c>
      <c r="HY980">
        <v>19727.27</v>
      </c>
      <c r="HZ980">
        <v>6750</v>
      </c>
      <c r="IA980">
        <v>15200</v>
      </c>
      <c r="IB980">
        <v>28086.95</v>
      </c>
      <c r="IC980">
        <v>6502.6</v>
      </c>
      <c r="ID980">
        <v>23500</v>
      </c>
      <c r="IE980">
        <v>6955.09</v>
      </c>
      <c r="IF980">
        <v>63700</v>
      </c>
      <c r="IG980">
        <v>8758.6200000000008</v>
      </c>
      <c r="IH980">
        <v>16209.2</v>
      </c>
      <c r="II980">
        <v>112833.3</v>
      </c>
      <c r="IJ980">
        <v>13900</v>
      </c>
      <c r="IK980">
        <v>40000</v>
      </c>
      <c r="IL980">
        <v>34100</v>
      </c>
      <c r="IM980">
        <v>11550.29</v>
      </c>
      <c r="IN980">
        <v>14153.84</v>
      </c>
      <c r="IO980">
        <v>39076.910000000003</v>
      </c>
      <c r="IP980">
        <v>25341.59</v>
      </c>
      <c r="IQ980">
        <v>66565.56</v>
      </c>
      <c r="IR980">
        <v>11739.13</v>
      </c>
      <c r="IS980">
        <v>26500</v>
      </c>
      <c r="IT980">
        <v>11907.69</v>
      </c>
      <c r="IU980">
        <v>71000</v>
      </c>
      <c r="IV980">
        <v>21300</v>
      </c>
      <c r="IW980">
        <v>3842.58</v>
      </c>
      <c r="IX980">
        <v>16521.84</v>
      </c>
      <c r="IY980">
        <v>17000</v>
      </c>
      <c r="IZ980">
        <v>35300</v>
      </c>
      <c r="JA980">
        <v>3120</v>
      </c>
      <c r="JB980">
        <v>21749.98</v>
      </c>
      <c r="JC980">
        <v>8460</v>
      </c>
      <c r="JD980">
        <v>90700</v>
      </c>
      <c r="JE980">
        <v>117500</v>
      </c>
      <c r="JF980">
        <v>15474.99</v>
      </c>
      <c r="JG980">
        <v>13567.48</v>
      </c>
      <c r="JH980">
        <v>6480</v>
      </c>
      <c r="JI980">
        <v>38400</v>
      </c>
      <c r="JJ980">
        <v>15200</v>
      </c>
      <c r="JK980">
        <v>27095.33</v>
      </c>
      <c r="JL980">
        <v>40000</v>
      </c>
      <c r="JM980">
        <v>11750</v>
      </c>
      <c r="JN980">
        <v>22200</v>
      </c>
      <c r="JO980">
        <v>26200</v>
      </c>
      <c r="JP980">
        <v>13000</v>
      </c>
      <c r="JQ980">
        <v>16818.18</v>
      </c>
      <c r="JR980">
        <v>16106.11</v>
      </c>
      <c r="JS980">
        <v>1258.33</v>
      </c>
      <c r="JT980">
        <v>30000</v>
      </c>
      <c r="JU980">
        <v>35000</v>
      </c>
      <c r="JV980">
        <v>4300</v>
      </c>
      <c r="JW980">
        <v>8209.09</v>
      </c>
      <c r="JX980">
        <v>15600</v>
      </c>
      <c r="JY980">
        <v>14500</v>
      </c>
      <c r="JZ980">
        <v>7888.14</v>
      </c>
      <c r="KA980">
        <v>8990</v>
      </c>
      <c r="KB980">
        <v>100444.4</v>
      </c>
      <c r="KC980">
        <v>14300</v>
      </c>
      <c r="KD980">
        <v>11724.73</v>
      </c>
      <c r="KE980">
        <v>10500</v>
      </c>
      <c r="KF980">
        <v>3890</v>
      </c>
      <c r="KG980">
        <v>6500</v>
      </c>
      <c r="KH980">
        <v>18600</v>
      </c>
      <c r="KI980">
        <v>25000</v>
      </c>
      <c r="KJ980">
        <v>5470</v>
      </c>
      <c r="KK980">
        <v>4565.9399999999996</v>
      </c>
      <c r="KL980">
        <v>11250</v>
      </c>
      <c r="KM980">
        <v>17383.169999999998</v>
      </c>
      <c r="KN980">
        <v>3300</v>
      </c>
      <c r="KO980">
        <v>19800</v>
      </c>
      <c r="KP980">
        <v>25900</v>
      </c>
      <c r="KQ980">
        <v>45499.99</v>
      </c>
      <c r="KR980">
        <v>27150</v>
      </c>
      <c r="KS980">
        <v>5722.86</v>
      </c>
      <c r="KT980">
        <v>20896.560000000001</v>
      </c>
      <c r="KU980">
        <v>1700</v>
      </c>
      <c r="KV980">
        <v>28023.67</v>
      </c>
      <c r="KW980">
        <v>25000</v>
      </c>
      <c r="KX980">
        <v>1900</v>
      </c>
      <c r="KY980">
        <v>16650</v>
      </c>
      <c r="KZ980">
        <v>26000</v>
      </c>
      <c r="LA980">
        <v>30079.98</v>
      </c>
      <c r="LB980">
        <v>5350</v>
      </c>
      <c r="LC980">
        <v>2740</v>
      </c>
      <c r="LD980">
        <v>14500</v>
      </c>
      <c r="LE980">
        <v>22101.75</v>
      </c>
      <c r="LF980">
        <v>40150</v>
      </c>
      <c r="LG980">
        <v>21000</v>
      </c>
      <c r="LH980">
        <v>20539.400000000001</v>
      </c>
      <c r="LI980">
        <v>7224.82</v>
      </c>
      <c r="LJ980">
        <v>8031.18</v>
      </c>
      <c r="LK980">
        <v>69800</v>
      </c>
      <c r="LL980">
        <v>6008.13</v>
      </c>
      <c r="LM980">
        <v>5410</v>
      </c>
      <c r="LN980">
        <v>53000</v>
      </c>
      <c r="LO980">
        <v>14687.5</v>
      </c>
      <c r="LP980">
        <v>57150.04</v>
      </c>
      <c r="LQ980">
        <v>3966.61</v>
      </c>
      <c r="LR980">
        <v>21654.76</v>
      </c>
      <c r="LS980">
        <v>39500</v>
      </c>
      <c r="LT980">
        <v>95000</v>
      </c>
      <c r="LU980">
        <v>54702.17</v>
      </c>
      <c r="LV980">
        <v>17161.3</v>
      </c>
      <c r="LW980">
        <v>13076.91</v>
      </c>
      <c r="LX980">
        <v>20985.41</v>
      </c>
      <c r="LY980">
        <v>7322.54</v>
      </c>
      <c r="LZ980">
        <v>15300</v>
      </c>
      <c r="MA980">
        <v>39295.74</v>
      </c>
      <c r="MB980">
        <v>50900</v>
      </c>
      <c r="MC980">
        <v>15700</v>
      </c>
      <c r="MD980">
        <v>9159.01</v>
      </c>
      <c r="ME980">
        <v>4330.83</v>
      </c>
      <c r="MF980">
        <v>5872.72</v>
      </c>
      <c r="MG980">
        <v>7124.54</v>
      </c>
      <c r="MH980">
        <v>11600</v>
      </c>
      <c r="MI980">
        <v>2900</v>
      </c>
      <c r="MJ980">
        <v>9000</v>
      </c>
      <c r="MK980">
        <v>9996.06</v>
      </c>
      <c r="ML980">
        <v>24432.61</v>
      </c>
      <c r="MM980">
        <v>17750</v>
      </c>
      <c r="MN980">
        <v>14409.09</v>
      </c>
      <c r="MO980">
        <v>10649.45</v>
      </c>
      <c r="MP980">
        <v>14625</v>
      </c>
      <c r="MQ980">
        <v>24900</v>
      </c>
      <c r="MR980">
        <v>10461.66</v>
      </c>
      <c r="MS980">
        <v>72916.63</v>
      </c>
      <c r="MT980">
        <v>33140.5</v>
      </c>
      <c r="MU980">
        <v>29950</v>
      </c>
      <c r="MV980">
        <v>13250</v>
      </c>
      <c r="MW980">
        <v>35800</v>
      </c>
      <c r="MX980">
        <v>38300</v>
      </c>
      <c r="MY980">
        <v>44400</v>
      </c>
      <c r="MZ980">
        <v>9821.43</v>
      </c>
      <c r="NA980">
        <v>3887.72</v>
      </c>
      <c r="NB980">
        <v>22550</v>
      </c>
      <c r="NC980">
        <v>30153.83</v>
      </c>
      <c r="ND980">
        <v>15519.5</v>
      </c>
      <c r="NE980">
        <v>17951.38</v>
      </c>
      <c r="NF980">
        <v>6352.44</v>
      </c>
      <c r="NG980">
        <v>5553.68</v>
      </c>
      <c r="NH980">
        <v>3258.66</v>
      </c>
      <c r="NI980">
        <v>130900</v>
      </c>
      <c r="NJ980">
        <v>5923.07</v>
      </c>
      <c r="NK980">
        <v>25528.41</v>
      </c>
      <c r="NL980">
        <v>20454.54</v>
      </c>
      <c r="NM980">
        <v>9500</v>
      </c>
      <c r="NN980">
        <v>13500</v>
      </c>
      <c r="NO980">
        <v>18397.45</v>
      </c>
      <c r="NP980">
        <v>27100</v>
      </c>
      <c r="NQ980">
        <v>19071.810000000001</v>
      </c>
      <c r="NR980">
        <v>54363.59</v>
      </c>
      <c r="NS980">
        <v>17500</v>
      </c>
      <c r="NT980">
        <v>25800</v>
      </c>
      <c r="NU980">
        <v>30400</v>
      </c>
      <c r="NV980">
        <v>5580</v>
      </c>
      <c r="NW980">
        <v>4316.91</v>
      </c>
      <c r="NX980">
        <v>20400</v>
      </c>
      <c r="NY980">
        <v>36200</v>
      </c>
      <c r="NZ980">
        <v>5003.55</v>
      </c>
      <c r="OA980">
        <v>6121.74</v>
      </c>
      <c r="OB980">
        <v>12900</v>
      </c>
      <c r="OC980">
        <v>9655.52</v>
      </c>
      <c r="OD980">
        <v>8900</v>
      </c>
      <c r="OE980">
        <v>4190.47</v>
      </c>
      <c r="OF980">
        <v>10500</v>
      </c>
      <c r="OG980">
        <v>33000</v>
      </c>
      <c r="OH980">
        <v>5900</v>
      </c>
      <c r="OI980">
        <v>17000</v>
      </c>
      <c r="OJ980">
        <v>20000</v>
      </c>
      <c r="OK980">
        <v>23400</v>
      </c>
      <c r="OL980">
        <v>9000</v>
      </c>
      <c r="OM980">
        <v>15299.25</v>
      </c>
      <c r="ON980">
        <v>9000</v>
      </c>
      <c r="OO980">
        <v>19800</v>
      </c>
      <c r="OP980">
        <v>8500</v>
      </c>
      <c r="OQ980">
        <v>6115.7</v>
      </c>
      <c r="OR980">
        <v>2500</v>
      </c>
      <c r="OS980">
        <v>2700</v>
      </c>
      <c r="OT980">
        <v>21217.45</v>
      </c>
      <c r="OU980">
        <v>2900</v>
      </c>
      <c r="OV980">
        <v>27200</v>
      </c>
      <c r="OW980">
        <v>1800</v>
      </c>
      <c r="OX980">
        <v>11900</v>
      </c>
      <c r="OY980">
        <v>11000</v>
      </c>
      <c r="OZ980">
        <v>6540.54</v>
      </c>
      <c r="PA980">
        <v>5500</v>
      </c>
      <c r="PB980">
        <v>12071.42</v>
      </c>
      <c r="PC980">
        <v>14000</v>
      </c>
      <c r="PD980">
        <v>150000</v>
      </c>
      <c r="PE980">
        <v>27500</v>
      </c>
      <c r="PF980">
        <v>1329.23</v>
      </c>
      <c r="PG980">
        <v>16200</v>
      </c>
      <c r="PH980">
        <v>6869.73</v>
      </c>
      <c r="PI980">
        <v>5900</v>
      </c>
      <c r="PJ980">
        <v>36500</v>
      </c>
      <c r="PK980">
        <v>2005.97</v>
      </c>
      <c r="PL980">
        <v>63333.279999999999</v>
      </c>
      <c r="PM980">
        <v>5000</v>
      </c>
      <c r="PN980">
        <v>3600</v>
      </c>
      <c r="PO980">
        <v>7500</v>
      </c>
      <c r="PP980">
        <v>12800</v>
      </c>
      <c r="PQ980">
        <v>4900</v>
      </c>
      <c r="PR980">
        <v>10109.879999999999</v>
      </c>
      <c r="PS980">
        <v>4700</v>
      </c>
      <c r="PT980">
        <v>3400</v>
      </c>
      <c r="PU980">
        <v>11769.23</v>
      </c>
      <c r="PV980">
        <v>5573.6</v>
      </c>
      <c r="PW980">
        <v>17100</v>
      </c>
      <c r="PX980">
        <v>7500</v>
      </c>
      <c r="PY980">
        <v>19400</v>
      </c>
      <c r="PZ980">
        <v>15500</v>
      </c>
      <c r="QA980">
        <v>7400</v>
      </c>
      <c r="QB980">
        <v>5900</v>
      </c>
      <c r="QC980">
        <v>17500</v>
      </c>
      <c r="QD980">
        <v>8300</v>
      </c>
      <c r="QE980">
        <v>11100</v>
      </c>
      <c r="QF980">
        <v>9083.33</v>
      </c>
      <c r="QG980">
        <v>11875</v>
      </c>
      <c r="QH980">
        <v>18000</v>
      </c>
      <c r="QI980">
        <v>28000</v>
      </c>
      <c r="QJ980">
        <v>9297.66</v>
      </c>
      <c r="QK980">
        <v>9600</v>
      </c>
      <c r="QL980">
        <v>1100</v>
      </c>
      <c r="QM980">
        <v>10300</v>
      </c>
      <c r="QN980">
        <v>20539.89</v>
      </c>
      <c r="QO980">
        <v>13941.16</v>
      </c>
      <c r="QP980">
        <v>10500</v>
      </c>
      <c r="QQ980">
        <v>21600</v>
      </c>
      <c r="QR980">
        <v>9500</v>
      </c>
      <c r="QS980">
        <v>7013.58</v>
      </c>
      <c r="QT980" t="s">
        <v>1267</v>
      </c>
      <c r="QU980">
        <v>9100</v>
      </c>
      <c r="QV980">
        <v>2900</v>
      </c>
      <c r="QW980">
        <v>1000</v>
      </c>
      <c r="QX980">
        <v>51900</v>
      </c>
      <c r="QY980">
        <v>9900</v>
      </c>
      <c r="QZ980">
        <v>8000</v>
      </c>
      <c r="RA980">
        <v>10100</v>
      </c>
      <c r="RB980">
        <v>15000</v>
      </c>
      <c r="RC980">
        <v>9615.34</v>
      </c>
      <c r="RD980">
        <v>13500</v>
      </c>
      <c r="RE980">
        <v>2400</v>
      </c>
      <c r="RF980">
        <v>1700</v>
      </c>
      <c r="RG980">
        <v>11700</v>
      </c>
      <c r="RH980">
        <v>20500</v>
      </c>
      <c r="RI980">
        <v>5400</v>
      </c>
      <c r="RJ980">
        <v>4198.07</v>
      </c>
      <c r="RK980">
        <v>700</v>
      </c>
      <c r="RL980">
        <v>9551.3799999999992</v>
      </c>
      <c r="RM980">
        <v>7900</v>
      </c>
      <c r="RN980">
        <v>11772.81</v>
      </c>
      <c r="RO980">
        <v>6012.65</v>
      </c>
      <c r="RP980">
        <v>7900</v>
      </c>
      <c r="RQ980">
        <v>11428.57</v>
      </c>
      <c r="RR980">
        <v>10000</v>
      </c>
      <c r="RS980">
        <v>1200</v>
      </c>
      <c r="RT980">
        <v>1400</v>
      </c>
      <c r="RU980">
        <v>9200</v>
      </c>
      <c r="RV980">
        <v>76900</v>
      </c>
      <c r="RW980">
        <v>9200</v>
      </c>
      <c r="RX980">
        <v>8200</v>
      </c>
      <c r="RY980">
        <v>9200</v>
      </c>
      <c r="RZ980">
        <v>10100</v>
      </c>
      <c r="SA980">
        <v>12090.9</v>
      </c>
      <c r="SB980">
        <v>7500</v>
      </c>
      <c r="SC980">
        <v>16000</v>
      </c>
      <c r="SD980">
        <v>14100</v>
      </c>
      <c r="SE980">
        <v>8200</v>
      </c>
      <c r="SF980">
        <v>7300</v>
      </c>
      <c r="SG980">
        <v>3680.61</v>
      </c>
      <c r="SH980">
        <v>6100</v>
      </c>
      <c r="SI980">
        <v>18500</v>
      </c>
      <c r="SJ980">
        <v>10100</v>
      </c>
      <c r="SK980">
        <v>15432.11</v>
      </c>
      <c r="SL980">
        <v>7734.57</v>
      </c>
      <c r="SM980">
        <v>3200</v>
      </c>
      <c r="SN980">
        <v>28000</v>
      </c>
      <c r="SO980">
        <v>18900</v>
      </c>
      <c r="SP980">
        <v>14000</v>
      </c>
      <c r="SQ980">
        <v>4519.2299999999996</v>
      </c>
      <c r="SR980">
        <v>15166.66</v>
      </c>
      <c r="SS980">
        <v>5375</v>
      </c>
      <c r="ST980">
        <v>4100</v>
      </c>
      <c r="SU980">
        <v>12000</v>
      </c>
      <c r="SV980">
        <v>3600</v>
      </c>
      <c r="SW980">
        <v>3600</v>
      </c>
      <c r="SX980">
        <v>12000</v>
      </c>
      <c r="SY980">
        <v>16000</v>
      </c>
      <c r="SZ980">
        <v>6800.04</v>
      </c>
      <c r="TA980">
        <v>2400</v>
      </c>
      <c r="TB980">
        <v>27000</v>
      </c>
      <c r="TC980">
        <v>37000</v>
      </c>
      <c r="TD980">
        <v>6333.33</v>
      </c>
      <c r="TE980">
        <v>51700</v>
      </c>
      <c r="TF980">
        <v>10181.82</v>
      </c>
      <c r="TG980">
        <v>6800</v>
      </c>
      <c r="TH980">
        <v>10248.02</v>
      </c>
      <c r="TI980">
        <v>3000</v>
      </c>
      <c r="TJ980">
        <v>4200</v>
      </c>
      <c r="TK980">
        <v>3000</v>
      </c>
      <c r="TL980">
        <v>3800</v>
      </c>
      <c r="TM980">
        <v>8700</v>
      </c>
      <c r="TN980">
        <v>19454.54</v>
      </c>
      <c r="TO980">
        <v>14064.6</v>
      </c>
      <c r="TP980">
        <v>9000</v>
      </c>
      <c r="TQ980" t="s">
        <v>1267</v>
      </c>
      <c r="TR980" t="s">
        <v>1267</v>
      </c>
      <c r="TS980" t="s">
        <v>1267</v>
      </c>
      <c r="TT980" t="s">
        <v>1267</v>
      </c>
      <c r="TU980" t="s">
        <v>1267</v>
      </c>
      <c r="TV980" t="s">
        <v>1267</v>
      </c>
      <c r="TW980" t="s">
        <v>1267</v>
      </c>
      <c r="TX980" t="s">
        <v>1267</v>
      </c>
      <c r="TY980" t="s">
        <v>1267</v>
      </c>
      <c r="TZ980" t="s">
        <v>1267</v>
      </c>
      <c r="UA980" t="s">
        <v>1267</v>
      </c>
      <c r="UB980" t="s">
        <v>1267</v>
      </c>
      <c r="UC980" t="s">
        <v>1267</v>
      </c>
      <c r="UD980" t="s">
        <v>1267</v>
      </c>
      <c r="UE980" t="s">
        <v>1267</v>
      </c>
      <c r="UF980" t="s">
        <v>1267</v>
      </c>
      <c r="UG980" t="s">
        <v>1267</v>
      </c>
      <c r="UH980" t="s">
        <v>1267</v>
      </c>
      <c r="UI980">
        <v>18300</v>
      </c>
      <c r="UJ980">
        <v>20936.64</v>
      </c>
      <c r="UK980">
        <v>7532.05</v>
      </c>
      <c r="UL980">
        <v>23083.33</v>
      </c>
      <c r="UM980">
        <v>11726.64</v>
      </c>
      <c r="UN980">
        <v>7189.91</v>
      </c>
      <c r="UO980">
        <v>8737.66</v>
      </c>
      <c r="UP980">
        <v>18854.2</v>
      </c>
      <c r="UQ980">
        <v>11200</v>
      </c>
      <c r="UR980">
        <v>12831.86</v>
      </c>
      <c r="US980">
        <v>117800</v>
      </c>
      <c r="UT980">
        <v>17161.810000000001</v>
      </c>
      <c r="UU980">
        <v>6010.25</v>
      </c>
      <c r="UV980">
        <v>4200</v>
      </c>
      <c r="UW980">
        <v>22250</v>
      </c>
      <c r="UX980">
        <v>7300</v>
      </c>
      <c r="UY980">
        <v>9500</v>
      </c>
      <c r="UZ980">
        <v>30000</v>
      </c>
      <c r="VA980">
        <v>12700</v>
      </c>
      <c r="VB980">
        <v>8900</v>
      </c>
      <c r="VC980">
        <v>6700</v>
      </c>
      <c r="VD980">
        <v>11388.88</v>
      </c>
      <c r="VE980">
        <v>18260.87</v>
      </c>
      <c r="VF980">
        <v>30000</v>
      </c>
      <c r="VG980">
        <v>6976.72</v>
      </c>
      <c r="VH980">
        <v>15900</v>
      </c>
      <c r="VI980">
        <v>46300</v>
      </c>
      <c r="VJ980">
        <v>42000</v>
      </c>
      <c r="VK980">
        <v>35000</v>
      </c>
      <c r="VL980">
        <v>13100</v>
      </c>
      <c r="VM980">
        <v>59300</v>
      </c>
      <c r="VN980">
        <v>7700</v>
      </c>
      <c r="VO980">
        <v>13000</v>
      </c>
      <c r="VP980">
        <v>30600</v>
      </c>
      <c r="VQ980">
        <v>12000</v>
      </c>
      <c r="VR980">
        <v>106200</v>
      </c>
      <c r="VS980">
        <v>17400</v>
      </c>
      <c r="VT980">
        <v>13499.88</v>
      </c>
      <c r="VU980">
        <v>9900</v>
      </c>
      <c r="VV980">
        <v>2600</v>
      </c>
      <c r="VW980">
        <v>22000</v>
      </c>
      <c r="VX980">
        <v>4500</v>
      </c>
      <c r="VY980">
        <v>32000</v>
      </c>
      <c r="VZ980">
        <v>12600</v>
      </c>
      <c r="WA980">
        <v>1700</v>
      </c>
      <c r="WB980">
        <v>35000</v>
      </c>
      <c r="WC980">
        <v>7300</v>
      </c>
      <c r="WD980">
        <v>12000</v>
      </c>
      <c r="WE980">
        <v>118800</v>
      </c>
      <c r="WF980">
        <v>9272.7199999999993</v>
      </c>
      <c r="WG980">
        <v>10011.68</v>
      </c>
      <c r="WH980">
        <v>15479.66</v>
      </c>
      <c r="WI980">
        <v>6500</v>
      </c>
      <c r="WJ980">
        <v>64262.85</v>
      </c>
      <c r="WK980">
        <v>23400</v>
      </c>
      <c r="WL980">
        <v>6325</v>
      </c>
      <c r="WM980">
        <v>15000</v>
      </c>
      <c r="WN980">
        <v>5865.07</v>
      </c>
      <c r="WO980">
        <v>22500</v>
      </c>
      <c r="WP980">
        <v>38800</v>
      </c>
      <c r="WQ980">
        <v>13857.14</v>
      </c>
      <c r="WR980">
        <v>15900</v>
      </c>
      <c r="WS980">
        <v>3900</v>
      </c>
      <c r="WT980">
        <v>2400</v>
      </c>
      <c r="WU980">
        <v>17575.75</v>
      </c>
      <c r="WV980">
        <v>5600</v>
      </c>
      <c r="WW980">
        <v>7678.57</v>
      </c>
      <c r="WX980">
        <v>4368.93</v>
      </c>
      <c r="WY980">
        <v>21000</v>
      </c>
      <c r="WZ980">
        <v>25833.23</v>
      </c>
      <c r="XA980">
        <v>11400</v>
      </c>
      <c r="XB980">
        <v>16000</v>
      </c>
      <c r="XC980">
        <v>28000</v>
      </c>
      <c r="XD980">
        <v>12033.89</v>
      </c>
      <c r="XE980">
        <v>9300</v>
      </c>
      <c r="XF980">
        <v>10600</v>
      </c>
      <c r="XG980">
        <v>1700</v>
      </c>
      <c r="XH980">
        <v>6900</v>
      </c>
      <c r="XI980">
        <v>26101.96</v>
      </c>
      <c r="XJ980">
        <v>10700</v>
      </c>
      <c r="XK980">
        <v>6800</v>
      </c>
      <c r="XL980">
        <v>15900</v>
      </c>
      <c r="XM980">
        <v>10500</v>
      </c>
      <c r="XN980">
        <v>16300</v>
      </c>
      <c r="XO980">
        <v>16600</v>
      </c>
      <c r="XP980">
        <v>17291.419999999998</v>
      </c>
      <c r="XQ980">
        <v>6600</v>
      </c>
      <c r="XR980">
        <v>9249.9599999999991</v>
      </c>
      <c r="XS980">
        <v>11900</v>
      </c>
      <c r="XT980">
        <v>6100</v>
      </c>
      <c r="XU980">
        <v>9500</v>
      </c>
      <c r="XV980">
        <v>15370.37</v>
      </c>
      <c r="XW980">
        <v>5900</v>
      </c>
      <c r="XX980">
        <v>41500</v>
      </c>
      <c r="XY980">
        <v>46760.04</v>
      </c>
      <c r="XZ980">
        <v>4000</v>
      </c>
      <c r="YA980">
        <v>17105.46</v>
      </c>
      <c r="YB980">
        <v>6878.3</v>
      </c>
      <c r="YC980">
        <v>3000</v>
      </c>
      <c r="YD980">
        <v>4200</v>
      </c>
      <c r="YE980">
        <v>6500</v>
      </c>
      <c r="YF980">
        <v>5500</v>
      </c>
      <c r="YG980">
        <v>3600</v>
      </c>
      <c r="YH980">
        <v>13392.86</v>
      </c>
      <c r="YI980">
        <v>10700</v>
      </c>
      <c r="YJ980">
        <v>9405.73</v>
      </c>
      <c r="YK980">
        <v>3200</v>
      </c>
      <c r="YL980">
        <v>8753.02</v>
      </c>
      <c r="YM980">
        <v>8400</v>
      </c>
      <c r="YN980">
        <v>32727.23</v>
      </c>
      <c r="YO980">
        <v>6100</v>
      </c>
      <c r="YP980">
        <v>9000</v>
      </c>
      <c r="YQ980">
        <v>12500</v>
      </c>
      <c r="YR980">
        <v>6100</v>
      </c>
      <c r="YS980">
        <v>15600</v>
      </c>
      <c r="YT980">
        <v>12600</v>
      </c>
      <c r="YU980">
        <v>8869.56</v>
      </c>
      <c r="YV980">
        <v>51100</v>
      </c>
      <c r="YW980">
        <v>28714.27</v>
      </c>
      <c r="YX980">
        <v>8400</v>
      </c>
      <c r="YY980">
        <v>19000</v>
      </c>
      <c r="YZ980">
        <v>12300</v>
      </c>
      <c r="ZA980">
        <v>28100</v>
      </c>
      <c r="ZB980">
        <v>11366.67</v>
      </c>
      <c r="ZC980">
        <v>31000</v>
      </c>
      <c r="ZD980">
        <v>7200</v>
      </c>
      <c r="ZE980">
        <v>9700</v>
      </c>
      <c r="ZF980">
        <v>50700</v>
      </c>
      <c r="ZG980">
        <v>14500</v>
      </c>
      <c r="ZH980">
        <v>12600</v>
      </c>
      <c r="ZI980">
        <v>3000</v>
      </c>
      <c r="ZJ980">
        <v>4394.4799999999996</v>
      </c>
      <c r="ZK980">
        <v>3557.69</v>
      </c>
      <c r="ZL980">
        <v>7700</v>
      </c>
      <c r="ZM980">
        <v>12500</v>
      </c>
      <c r="ZN980">
        <v>12900</v>
      </c>
      <c r="ZO980">
        <v>30600</v>
      </c>
      <c r="ZP980">
        <v>5600</v>
      </c>
      <c r="ZQ980">
        <v>16900</v>
      </c>
      <c r="ZR980">
        <v>6900</v>
      </c>
      <c r="ZS980">
        <v>16800</v>
      </c>
      <c r="ZT980">
        <v>49000</v>
      </c>
      <c r="ZU980">
        <v>8500</v>
      </c>
      <c r="ZV980">
        <v>3781.92</v>
      </c>
      <c r="ZW980">
        <v>62000</v>
      </c>
      <c r="ZX980">
        <v>43000</v>
      </c>
      <c r="ZY980">
        <v>29400</v>
      </c>
      <c r="ZZ980">
        <v>10409.09</v>
      </c>
      <c r="AAA980">
        <v>13236.42</v>
      </c>
      <c r="AAB980">
        <v>10494.61</v>
      </c>
      <c r="AAC980">
        <v>9200</v>
      </c>
      <c r="AAD980">
        <v>14100</v>
      </c>
      <c r="AAE980">
        <v>32347.82</v>
      </c>
      <c r="AAF980">
        <v>12600</v>
      </c>
      <c r="AAG980">
        <v>4200</v>
      </c>
      <c r="AAH980">
        <v>33818.18</v>
      </c>
      <c r="AAI980">
        <v>19230.77</v>
      </c>
      <c r="AAJ980">
        <v>1500</v>
      </c>
      <c r="AAK980">
        <v>15872</v>
      </c>
      <c r="AAL980">
        <v>9400</v>
      </c>
      <c r="AAM980">
        <v>17827.39</v>
      </c>
      <c r="AAN980">
        <v>41000</v>
      </c>
      <c r="AAO980">
        <v>3200</v>
      </c>
      <c r="AAP980">
        <v>4900</v>
      </c>
      <c r="AAQ980">
        <v>7300</v>
      </c>
      <c r="AAR980">
        <v>15359.04</v>
      </c>
      <c r="AAS980">
        <v>13100</v>
      </c>
      <c r="AAT980">
        <v>14999.98</v>
      </c>
      <c r="AAU980">
        <v>29600</v>
      </c>
      <c r="AAV980">
        <v>30400</v>
      </c>
      <c r="AAW980">
        <v>10500</v>
      </c>
      <c r="AAX980">
        <v>2886.21</v>
      </c>
      <c r="AAY980">
        <v>22100</v>
      </c>
      <c r="AAZ980">
        <v>19000</v>
      </c>
      <c r="ABA980">
        <v>32190.47</v>
      </c>
      <c r="ABB980">
        <v>17900</v>
      </c>
      <c r="ABC980">
        <v>15400</v>
      </c>
      <c r="ABD980">
        <v>10400</v>
      </c>
      <c r="ABE980">
        <v>1800</v>
      </c>
      <c r="ABF980">
        <v>8363.6299999999992</v>
      </c>
    </row>
    <row r="981" spans="1:734" x14ac:dyDescent="0.25">
      <c r="A981" s="2">
        <v>43563</v>
      </c>
      <c r="B981">
        <v>20990.560000000001</v>
      </c>
      <c r="C981">
        <v>7808.69</v>
      </c>
      <c r="D981">
        <v>9180</v>
      </c>
      <c r="E981">
        <v>4780</v>
      </c>
      <c r="F981">
        <v>9310</v>
      </c>
      <c r="G981">
        <v>13400</v>
      </c>
      <c r="H981">
        <v>2190</v>
      </c>
      <c r="I981">
        <v>9000</v>
      </c>
      <c r="J981">
        <v>14800</v>
      </c>
      <c r="K981">
        <v>41000</v>
      </c>
      <c r="L981">
        <v>56666.94</v>
      </c>
      <c r="M981">
        <v>50500</v>
      </c>
      <c r="N981">
        <v>1770</v>
      </c>
      <c r="O981">
        <v>10874.03</v>
      </c>
      <c r="P981">
        <v>6800</v>
      </c>
      <c r="Q981">
        <v>4500</v>
      </c>
      <c r="R981" t="s">
        <v>1267</v>
      </c>
      <c r="S981">
        <v>5904.75</v>
      </c>
      <c r="T981">
        <v>3731.03</v>
      </c>
      <c r="U981">
        <v>16363.64</v>
      </c>
      <c r="V981">
        <v>7240.54</v>
      </c>
      <c r="W981">
        <v>16950</v>
      </c>
      <c r="X981">
        <v>11884.58</v>
      </c>
      <c r="Y981">
        <v>5760</v>
      </c>
      <c r="Z981">
        <v>35000</v>
      </c>
      <c r="AA981">
        <v>1580</v>
      </c>
      <c r="AB981">
        <v>20833.330000000002</v>
      </c>
      <c r="AC981">
        <v>2850</v>
      </c>
      <c r="AD981">
        <v>3570</v>
      </c>
      <c r="AE981">
        <v>19000</v>
      </c>
      <c r="AF981">
        <v>30500</v>
      </c>
      <c r="AG981">
        <v>13364.48</v>
      </c>
      <c r="AH981">
        <v>5715.38</v>
      </c>
      <c r="AI981">
        <v>59500</v>
      </c>
      <c r="AJ981">
        <v>1440</v>
      </c>
      <c r="AK981">
        <v>31000</v>
      </c>
      <c r="AL981">
        <v>6327.16</v>
      </c>
      <c r="AM981">
        <v>13219.67</v>
      </c>
      <c r="AN981">
        <v>21000</v>
      </c>
      <c r="AO981">
        <v>15092.59</v>
      </c>
      <c r="AP981">
        <v>12000</v>
      </c>
      <c r="AQ981">
        <v>28500</v>
      </c>
      <c r="AR981">
        <v>17100</v>
      </c>
      <c r="AS981">
        <v>22350</v>
      </c>
      <c r="AT981">
        <v>13500</v>
      </c>
      <c r="AU981">
        <v>5291.66</v>
      </c>
      <c r="AV981">
        <v>162600</v>
      </c>
      <c r="AW981">
        <v>3169.64</v>
      </c>
      <c r="AX981">
        <v>9190</v>
      </c>
      <c r="AY981">
        <v>9249.01</v>
      </c>
      <c r="AZ981">
        <v>6956.52</v>
      </c>
      <c r="BA981">
        <v>3270</v>
      </c>
      <c r="BB981">
        <v>44748.66</v>
      </c>
      <c r="BC981">
        <v>3950</v>
      </c>
      <c r="BD981">
        <v>9000</v>
      </c>
      <c r="BE981">
        <v>23801.64</v>
      </c>
      <c r="BF981">
        <v>31050</v>
      </c>
      <c r="BG981">
        <v>13600</v>
      </c>
      <c r="BH981">
        <v>24500</v>
      </c>
      <c r="BI981">
        <v>4888.1099999999997</v>
      </c>
      <c r="BJ981">
        <v>11006.46</v>
      </c>
      <c r="BK981">
        <v>26300</v>
      </c>
      <c r="BL981">
        <v>10500</v>
      </c>
      <c r="BM981">
        <v>3444.44</v>
      </c>
      <c r="BN981">
        <v>11406.48</v>
      </c>
      <c r="BO981">
        <v>50800</v>
      </c>
      <c r="BP981">
        <v>107000</v>
      </c>
      <c r="BQ981">
        <v>4920</v>
      </c>
      <c r="BR981">
        <v>14421.75</v>
      </c>
      <c r="BS981">
        <v>18500</v>
      </c>
      <c r="BT981">
        <v>11902.2</v>
      </c>
      <c r="BU981">
        <v>10600</v>
      </c>
      <c r="BV981">
        <v>3950</v>
      </c>
      <c r="BW981">
        <v>4889.71</v>
      </c>
      <c r="BX981">
        <v>22046.13</v>
      </c>
      <c r="BY981">
        <v>6745.45</v>
      </c>
      <c r="BZ981">
        <v>3209.09</v>
      </c>
      <c r="CA981">
        <v>28226.13</v>
      </c>
      <c r="CB981">
        <v>27000</v>
      </c>
      <c r="CC981">
        <v>13363.62</v>
      </c>
      <c r="CD981">
        <v>28000</v>
      </c>
      <c r="CE981">
        <v>12211.08</v>
      </c>
      <c r="CF981">
        <v>32505.56</v>
      </c>
      <c r="CG981">
        <v>3950</v>
      </c>
      <c r="CH981">
        <v>2220</v>
      </c>
      <c r="CI981">
        <v>15000</v>
      </c>
      <c r="CJ981">
        <v>58000</v>
      </c>
      <c r="CK981">
        <v>69700</v>
      </c>
      <c r="CL981">
        <v>9695.49</v>
      </c>
      <c r="CM981">
        <v>19590.91</v>
      </c>
      <c r="CN981">
        <v>9964.2900000000009</v>
      </c>
      <c r="CO981">
        <v>31250</v>
      </c>
      <c r="CP981">
        <v>9050</v>
      </c>
      <c r="CQ981">
        <v>13889.67</v>
      </c>
      <c r="CR981">
        <v>10350</v>
      </c>
      <c r="CS981">
        <v>9396.4500000000007</v>
      </c>
      <c r="CT981">
        <v>15150</v>
      </c>
      <c r="CU981">
        <v>4328.55</v>
      </c>
      <c r="CV981">
        <v>6361.11</v>
      </c>
      <c r="CW981">
        <v>9981.2999999999993</v>
      </c>
      <c r="CX981">
        <v>12000</v>
      </c>
      <c r="CY981">
        <v>25350</v>
      </c>
      <c r="CZ981">
        <v>20557.16</v>
      </c>
      <c r="DA981">
        <v>13130.43</v>
      </c>
      <c r="DB981">
        <v>13227.53</v>
      </c>
      <c r="DC981">
        <v>19600</v>
      </c>
      <c r="DD981">
        <v>15076.75</v>
      </c>
      <c r="DE981">
        <v>97857.63</v>
      </c>
      <c r="DF981">
        <v>12000</v>
      </c>
      <c r="DG981">
        <v>5734.75</v>
      </c>
      <c r="DH981">
        <v>18782.2</v>
      </c>
      <c r="DI981">
        <v>29850</v>
      </c>
      <c r="DJ981">
        <v>16600</v>
      </c>
      <c r="DK981">
        <v>18793.32</v>
      </c>
      <c r="DL981">
        <v>27700</v>
      </c>
      <c r="DM981">
        <v>3923.08</v>
      </c>
      <c r="DN981">
        <v>8496.6200000000008</v>
      </c>
      <c r="DO981">
        <v>2660.18</v>
      </c>
      <c r="DP981">
        <v>7630</v>
      </c>
      <c r="DQ981">
        <v>17809.259999999998</v>
      </c>
      <c r="DR981">
        <v>21531.51</v>
      </c>
      <c r="DS981">
        <v>82400</v>
      </c>
      <c r="DT981">
        <v>12052.13</v>
      </c>
      <c r="DU981">
        <v>249400</v>
      </c>
      <c r="DV981">
        <v>31765.03</v>
      </c>
      <c r="DW981">
        <v>7061.72</v>
      </c>
      <c r="DX981">
        <v>29000.14</v>
      </c>
      <c r="DY981">
        <v>9904.16</v>
      </c>
      <c r="DZ981">
        <v>29440.55</v>
      </c>
      <c r="EA981">
        <v>110500</v>
      </c>
      <c r="EB981">
        <v>18703.63</v>
      </c>
      <c r="EC981">
        <v>62600</v>
      </c>
      <c r="ED981">
        <v>10909.09</v>
      </c>
      <c r="EE981">
        <v>13800</v>
      </c>
      <c r="EF981">
        <v>7633.73</v>
      </c>
      <c r="EG981">
        <v>15229.94</v>
      </c>
      <c r="EH981">
        <v>1915.29</v>
      </c>
      <c r="EI981">
        <v>17400</v>
      </c>
      <c r="EJ981">
        <v>38000</v>
      </c>
      <c r="EK981">
        <v>9177.17</v>
      </c>
      <c r="EL981">
        <v>4040</v>
      </c>
      <c r="EM981">
        <v>14961.54</v>
      </c>
      <c r="EN981">
        <v>31300</v>
      </c>
      <c r="EO981">
        <v>86486.56</v>
      </c>
      <c r="EP981">
        <v>26400</v>
      </c>
      <c r="EQ981">
        <v>7351.93</v>
      </c>
      <c r="ER981">
        <v>33500</v>
      </c>
      <c r="ES981">
        <v>12876.79</v>
      </c>
      <c r="ET981">
        <v>6071.82</v>
      </c>
      <c r="EU981">
        <v>12103.17</v>
      </c>
      <c r="EV981">
        <v>21574.17</v>
      </c>
      <c r="EW981">
        <v>15169.57</v>
      </c>
      <c r="EX981">
        <v>15550</v>
      </c>
      <c r="EY981">
        <v>11333.33</v>
      </c>
      <c r="EZ981">
        <v>24100</v>
      </c>
      <c r="FA981">
        <v>25250</v>
      </c>
      <c r="FB981">
        <v>12100</v>
      </c>
      <c r="FC981">
        <v>4200</v>
      </c>
      <c r="FD981">
        <v>5339.26</v>
      </c>
      <c r="FE981">
        <v>9215.02</v>
      </c>
      <c r="FF981" t="s">
        <v>1267</v>
      </c>
      <c r="FG981" t="s">
        <v>1267</v>
      </c>
      <c r="FH981" t="s">
        <v>1267</v>
      </c>
      <c r="FI981" t="s">
        <v>1267</v>
      </c>
      <c r="FJ981" t="s">
        <v>1267</v>
      </c>
      <c r="FK981" t="s">
        <v>1267</v>
      </c>
      <c r="FL981" t="s">
        <v>1267</v>
      </c>
      <c r="FM981" t="s">
        <v>1267</v>
      </c>
      <c r="FN981" t="s">
        <v>1267</v>
      </c>
      <c r="FO981" t="s">
        <v>1267</v>
      </c>
      <c r="FP981" t="s">
        <v>1267</v>
      </c>
      <c r="FQ981" t="s">
        <v>1267</v>
      </c>
      <c r="FR981" t="s">
        <v>1267</v>
      </c>
      <c r="FS981" t="s">
        <v>1267</v>
      </c>
      <c r="FT981" t="s">
        <v>1267</v>
      </c>
      <c r="FU981" t="s">
        <v>1267</v>
      </c>
      <c r="FV981" t="s">
        <v>1267</v>
      </c>
      <c r="FW981" t="s">
        <v>1267</v>
      </c>
      <c r="FX981" t="s">
        <v>1267</v>
      </c>
      <c r="FY981" t="s">
        <v>1267</v>
      </c>
      <c r="FZ981" t="s">
        <v>1267</v>
      </c>
      <c r="GA981">
        <v>13942.86</v>
      </c>
      <c r="GB981">
        <v>16200</v>
      </c>
      <c r="GC981">
        <v>14700</v>
      </c>
      <c r="GD981">
        <v>36466.660000000003</v>
      </c>
      <c r="GE981">
        <v>21681.22</v>
      </c>
      <c r="GF981">
        <v>8235.75</v>
      </c>
      <c r="GG981">
        <v>11822.09</v>
      </c>
      <c r="GH981">
        <v>7284.57</v>
      </c>
      <c r="GI981">
        <v>16964.61</v>
      </c>
      <c r="GJ981">
        <v>12343.31</v>
      </c>
      <c r="GK981">
        <v>16536.52</v>
      </c>
      <c r="GL981">
        <v>115000</v>
      </c>
      <c r="GM981">
        <v>3950</v>
      </c>
      <c r="GN981">
        <v>72769.19</v>
      </c>
      <c r="GO981">
        <v>31188.57</v>
      </c>
      <c r="GP981">
        <v>13822.94</v>
      </c>
      <c r="GQ981">
        <v>16953.310000000001</v>
      </c>
      <c r="GR981">
        <v>6526.9</v>
      </c>
      <c r="GS981">
        <v>12671.83</v>
      </c>
      <c r="GT981">
        <v>56639.98</v>
      </c>
      <c r="GU981">
        <v>5322.65</v>
      </c>
      <c r="GV981">
        <v>26842.97</v>
      </c>
      <c r="GW981">
        <v>35800</v>
      </c>
      <c r="GX981">
        <v>6480.47</v>
      </c>
      <c r="GY981">
        <v>15431.02</v>
      </c>
      <c r="GZ981">
        <v>14782.6</v>
      </c>
      <c r="HA981">
        <v>21750</v>
      </c>
      <c r="HB981">
        <v>8260.91</v>
      </c>
      <c r="HC981">
        <v>8452.66</v>
      </c>
      <c r="HD981">
        <v>21200.29</v>
      </c>
      <c r="HE981">
        <v>39400</v>
      </c>
      <c r="HF981">
        <v>16850</v>
      </c>
      <c r="HG981">
        <v>11000</v>
      </c>
      <c r="HH981">
        <v>49900</v>
      </c>
      <c r="HI981">
        <v>57000</v>
      </c>
      <c r="HJ981">
        <v>23750</v>
      </c>
      <c r="HK981">
        <v>16318.73</v>
      </c>
      <c r="HL981">
        <v>7002.63</v>
      </c>
      <c r="HM981">
        <v>25400</v>
      </c>
      <c r="HN981">
        <v>12250</v>
      </c>
      <c r="HO981">
        <v>12121.2</v>
      </c>
      <c r="HP981">
        <v>59500</v>
      </c>
      <c r="HQ981">
        <v>65000</v>
      </c>
      <c r="HR981">
        <v>26700</v>
      </c>
      <c r="HS981">
        <v>23045.5</v>
      </c>
      <c r="HT981">
        <v>15600</v>
      </c>
      <c r="HU981">
        <v>9800</v>
      </c>
      <c r="HV981">
        <v>4590.8999999999996</v>
      </c>
      <c r="HW981">
        <v>3329.88</v>
      </c>
      <c r="HX981">
        <v>24650</v>
      </c>
      <c r="HY981">
        <v>19863.63</v>
      </c>
      <c r="HZ981">
        <v>6310</v>
      </c>
      <c r="IA981">
        <v>16000</v>
      </c>
      <c r="IB981">
        <v>28304.33</v>
      </c>
      <c r="IC981">
        <v>6623.82</v>
      </c>
      <c r="ID981">
        <v>23500</v>
      </c>
      <c r="IE981">
        <v>7170.19</v>
      </c>
      <c r="IF981">
        <v>63700</v>
      </c>
      <c r="IG981">
        <v>8790.1299999999992</v>
      </c>
      <c r="IH981">
        <v>16780.95</v>
      </c>
      <c r="II981">
        <v>114333.3</v>
      </c>
      <c r="IJ981">
        <v>13950</v>
      </c>
      <c r="IK981">
        <v>39000</v>
      </c>
      <c r="IL981">
        <v>34500</v>
      </c>
      <c r="IM981">
        <v>11663.89</v>
      </c>
      <c r="IN981">
        <v>14307.69</v>
      </c>
      <c r="IO981">
        <v>39538.449999999997</v>
      </c>
      <c r="IP981">
        <v>25979.69</v>
      </c>
      <c r="IQ981">
        <v>67792.56</v>
      </c>
      <c r="IR981">
        <v>11538.46</v>
      </c>
      <c r="IS981">
        <v>28400</v>
      </c>
      <c r="IT981">
        <v>11861.54</v>
      </c>
      <c r="IU981">
        <v>71000</v>
      </c>
      <c r="IV981">
        <v>21300</v>
      </c>
      <c r="IW981">
        <v>3732.6</v>
      </c>
      <c r="IX981">
        <v>15942.13</v>
      </c>
      <c r="IY981">
        <v>18000</v>
      </c>
      <c r="IZ981">
        <v>35200</v>
      </c>
      <c r="JA981">
        <v>3170</v>
      </c>
      <c r="JB981">
        <v>21583.32</v>
      </c>
      <c r="JC981">
        <v>9000</v>
      </c>
      <c r="JD981">
        <v>85100</v>
      </c>
      <c r="JE981">
        <v>118400</v>
      </c>
      <c r="JF981">
        <v>15099.99</v>
      </c>
      <c r="JG981">
        <v>13980.7</v>
      </c>
      <c r="JH981">
        <v>6450</v>
      </c>
      <c r="JI981">
        <v>38400</v>
      </c>
      <c r="JJ981">
        <v>15300</v>
      </c>
      <c r="JK981">
        <v>27381.75</v>
      </c>
      <c r="JL981">
        <v>40000</v>
      </c>
      <c r="JM981">
        <v>11000</v>
      </c>
      <c r="JN981">
        <v>23800</v>
      </c>
      <c r="JO981">
        <v>25600</v>
      </c>
      <c r="JP981">
        <v>12800</v>
      </c>
      <c r="JQ981">
        <v>17227.27</v>
      </c>
      <c r="JR981">
        <v>16529.96</v>
      </c>
      <c r="JS981">
        <v>1339.23</v>
      </c>
      <c r="JT981">
        <v>29500</v>
      </c>
      <c r="JU981">
        <v>35000</v>
      </c>
      <c r="JV981">
        <v>4260</v>
      </c>
      <c r="JW981">
        <v>8272.73</v>
      </c>
      <c r="JX981">
        <v>16200</v>
      </c>
      <c r="JY981">
        <v>14500</v>
      </c>
      <c r="JZ981">
        <v>8420.4699999999993</v>
      </c>
      <c r="KA981">
        <v>9000</v>
      </c>
      <c r="KB981">
        <v>102666.6</v>
      </c>
      <c r="KC981">
        <v>14500</v>
      </c>
      <c r="KD981">
        <v>11834.31</v>
      </c>
      <c r="KE981">
        <v>11107.14</v>
      </c>
      <c r="KF981">
        <v>3990</v>
      </c>
      <c r="KG981">
        <v>6500</v>
      </c>
      <c r="KH981">
        <v>18950</v>
      </c>
      <c r="KI981">
        <v>26150</v>
      </c>
      <c r="KJ981">
        <v>5120</v>
      </c>
      <c r="KK981">
        <v>4269.8100000000004</v>
      </c>
      <c r="KL981">
        <v>11325</v>
      </c>
      <c r="KM981">
        <v>17757</v>
      </c>
      <c r="KN981">
        <v>3300</v>
      </c>
      <c r="KO981">
        <v>20400</v>
      </c>
      <c r="KP981">
        <v>24900</v>
      </c>
      <c r="KQ981">
        <v>44749.99</v>
      </c>
      <c r="KR981">
        <v>26450</v>
      </c>
      <c r="KS981">
        <v>5797.91</v>
      </c>
      <c r="KT981">
        <v>21129.31</v>
      </c>
      <c r="KU981">
        <v>1710</v>
      </c>
      <c r="KV981">
        <v>29548.76</v>
      </c>
      <c r="KW981">
        <v>26000</v>
      </c>
      <c r="KX981">
        <v>1900</v>
      </c>
      <c r="KY981">
        <v>16856.25</v>
      </c>
      <c r="KZ981">
        <v>26200</v>
      </c>
      <c r="LA981">
        <v>30639.98</v>
      </c>
      <c r="LB981">
        <v>5000</v>
      </c>
      <c r="LC981">
        <v>2700</v>
      </c>
      <c r="LD981">
        <v>14500</v>
      </c>
      <c r="LE981">
        <v>22685.57</v>
      </c>
      <c r="LF981">
        <v>41550</v>
      </c>
      <c r="LG981">
        <v>20300</v>
      </c>
      <c r="LH981">
        <v>20539.400000000001</v>
      </c>
      <c r="LI981">
        <v>7146.29</v>
      </c>
      <c r="LJ981">
        <v>8167.3</v>
      </c>
      <c r="LK981">
        <v>70000</v>
      </c>
      <c r="LL981">
        <v>6021.25</v>
      </c>
      <c r="LM981">
        <v>5520</v>
      </c>
      <c r="LN981">
        <v>50000</v>
      </c>
      <c r="LO981">
        <v>14726.56</v>
      </c>
      <c r="LP981">
        <v>56981.279999999999</v>
      </c>
      <c r="LQ981">
        <v>4072.38</v>
      </c>
      <c r="LR981">
        <v>21502.26</v>
      </c>
      <c r="LS981">
        <v>38500</v>
      </c>
      <c r="LT981">
        <v>94100</v>
      </c>
      <c r="LU981">
        <v>54623.8</v>
      </c>
      <c r="LV981">
        <v>17277.509999999998</v>
      </c>
      <c r="LW981">
        <v>13269.21</v>
      </c>
      <c r="LX981">
        <v>20927.439999999999</v>
      </c>
      <c r="LY981">
        <v>7366.74</v>
      </c>
      <c r="LZ981">
        <v>15500</v>
      </c>
      <c r="MA981">
        <v>39999.97</v>
      </c>
      <c r="MB981">
        <v>52300</v>
      </c>
      <c r="MC981">
        <v>15700</v>
      </c>
      <c r="MD981">
        <v>9280.32</v>
      </c>
      <c r="ME981">
        <v>4330.83</v>
      </c>
      <c r="MF981">
        <v>6045.45</v>
      </c>
      <c r="MG981">
        <v>7124.54</v>
      </c>
      <c r="MH981">
        <v>12450</v>
      </c>
      <c r="MI981">
        <v>2790</v>
      </c>
      <c r="MJ981">
        <v>9090</v>
      </c>
      <c r="MK981">
        <v>9917.35</v>
      </c>
      <c r="ML981">
        <v>24669.64</v>
      </c>
      <c r="MM981">
        <v>18500</v>
      </c>
      <c r="MN981">
        <v>13636.36</v>
      </c>
      <c r="MO981">
        <v>10649.45</v>
      </c>
      <c r="MP981">
        <v>14666.66</v>
      </c>
      <c r="MQ981">
        <v>24900</v>
      </c>
      <c r="MR981">
        <v>10610.57</v>
      </c>
      <c r="MS981">
        <v>73583.25</v>
      </c>
      <c r="MT981">
        <v>33801.65</v>
      </c>
      <c r="MU981">
        <v>28000</v>
      </c>
      <c r="MV981">
        <v>13600</v>
      </c>
      <c r="MW981">
        <v>35800</v>
      </c>
      <c r="MX981">
        <v>38850</v>
      </c>
      <c r="MY981">
        <v>44400</v>
      </c>
      <c r="MZ981">
        <v>9902.59</v>
      </c>
      <c r="NA981">
        <v>3887.72</v>
      </c>
      <c r="NB981">
        <v>22900</v>
      </c>
      <c r="NC981">
        <v>30692.3</v>
      </c>
      <c r="ND981">
        <v>15827.16</v>
      </c>
      <c r="NE981">
        <v>17499.990000000002</v>
      </c>
      <c r="NF981">
        <v>6271.62</v>
      </c>
      <c r="NG981">
        <v>5567.09</v>
      </c>
      <c r="NH981">
        <v>3258.66</v>
      </c>
      <c r="NI981">
        <v>140700</v>
      </c>
      <c r="NJ981">
        <v>5923.07</v>
      </c>
      <c r="NK981">
        <v>26306.71</v>
      </c>
      <c r="NL981">
        <v>20757.57</v>
      </c>
      <c r="NM981">
        <v>9100</v>
      </c>
      <c r="NN981">
        <v>13300</v>
      </c>
      <c r="NO981">
        <v>18611.12</v>
      </c>
      <c r="NP981">
        <v>27200</v>
      </c>
      <c r="NQ981">
        <v>19495.62</v>
      </c>
      <c r="NR981">
        <v>54545.4</v>
      </c>
      <c r="NS981">
        <v>17800</v>
      </c>
      <c r="NT981">
        <v>25500</v>
      </c>
      <c r="NU981">
        <v>30400</v>
      </c>
      <c r="NV981">
        <v>5570</v>
      </c>
      <c r="NW981">
        <v>4278.82</v>
      </c>
      <c r="NX981">
        <v>20900</v>
      </c>
      <c r="NY981">
        <v>35650</v>
      </c>
      <c r="NZ981">
        <v>5122.68</v>
      </c>
      <c r="OA981">
        <v>6130.43</v>
      </c>
      <c r="OB981">
        <v>13000</v>
      </c>
      <c r="OC981">
        <v>9741.73</v>
      </c>
      <c r="OD981">
        <v>8900</v>
      </c>
      <c r="OE981">
        <v>4095.24</v>
      </c>
      <c r="OF981">
        <v>10500</v>
      </c>
      <c r="OG981">
        <v>31500</v>
      </c>
      <c r="OH981">
        <v>5400</v>
      </c>
      <c r="OI981">
        <v>17000</v>
      </c>
      <c r="OJ981">
        <v>20000</v>
      </c>
      <c r="OK981">
        <v>23400</v>
      </c>
      <c r="OL981">
        <v>9000</v>
      </c>
      <c r="OM981">
        <v>16946.86</v>
      </c>
      <c r="ON981">
        <v>9000</v>
      </c>
      <c r="OO981">
        <v>20800</v>
      </c>
      <c r="OP981">
        <v>8500</v>
      </c>
      <c r="OQ981">
        <v>6115.7</v>
      </c>
      <c r="OR981">
        <v>2500</v>
      </c>
      <c r="OS981">
        <v>2700</v>
      </c>
      <c r="OT981">
        <v>21217.45</v>
      </c>
      <c r="OU981">
        <v>2900</v>
      </c>
      <c r="OV981">
        <v>27200</v>
      </c>
      <c r="OW981">
        <v>1800</v>
      </c>
      <c r="OX981">
        <v>11900</v>
      </c>
      <c r="OY981">
        <v>11000</v>
      </c>
      <c r="OZ981">
        <v>5945.94</v>
      </c>
      <c r="PA981">
        <v>5500</v>
      </c>
      <c r="PB981">
        <v>12285.71</v>
      </c>
      <c r="PC981">
        <v>14000</v>
      </c>
      <c r="PD981">
        <v>138000</v>
      </c>
      <c r="PE981">
        <v>28300</v>
      </c>
      <c r="PF981">
        <v>1370.76</v>
      </c>
      <c r="PG981">
        <v>14100</v>
      </c>
      <c r="PH981">
        <v>7109.38</v>
      </c>
      <c r="PI981">
        <v>5900</v>
      </c>
      <c r="PJ981">
        <v>38500</v>
      </c>
      <c r="PK981">
        <v>1872.24</v>
      </c>
      <c r="PL981">
        <v>58249.98</v>
      </c>
      <c r="PM981">
        <v>5000</v>
      </c>
      <c r="PN981">
        <v>3600</v>
      </c>
      <c r="PO981">
        <v>7500</v>
      </c>
      <c r="PP981">
        <v>12800</v>
      </c>
      <c r="PQ981">
        <v>5000</v>
      </c>
      <c r="PR981">
        <v>9922.66</v>
      </c>
      <c r="PS981">
        <v>4700</v>
      </c>
      <c r="PT981">
        <v>3600</v>
      </c>
      <c r="PU981">
        <v>11769.23</v>
      </c>
      <c r="PV981">
        <v>5630.47</v>
      </c>
      <c r="PW981">
        <v>17100</v>
      </c>
      <c r="PX981">
        <v>7500</v>
      </c>
      <c r="PY981">
        <v>21500</v>
      </c>
      <c r="PZ981">
        <v>15500</v>
      </c>
      <c r="QA981">
        <v>7600</v>
      </c>
      <c r="QB981">
        <v>5900</v>
      </c>
      <c r="QC981">
        <v>17500</v>
      </c>
      <c r="QD981">
        <v>8300</v>
      </c>
      <c r="QE981">
        <v>12300</v>
      </c>
      <c r="QF981">
        <v>8750</v>
      </c>
      <c r="QG981">
        <v>11875</v>
      </c>
      <c r="QH981">
        <v>18000</v>
      </c>
      <c r="QI981">
        <v>31100</v>
      </c>
      <c r="QJ981">
        <v>9565.2099999999991</v>
      </c>
      <c r="QK981">
        <v>9600</v>
      </c>
      <c r="QL981">
        <v>1100</v>
      </c>
      <c r="QM981">
        <v>10200</v>
      </c>
      <c r="QN981">
        <v>20787.37</v>
      </c>
      <c r="QO981">
        <v>13941.16</v>
      </c>
      <c r="QP981">
        <v>10500</v>
      </c>
      <c r="QQ981">
        <v>21600</v>
      </c>
      <c r="QR981">
        <v>9600</v>
      </c>
      <c r="QS981">
        <v>7013.58</v>
      </c>
      <c r="QT981" t="s">
        <v>1267</v>
      </c>
      <c r="QU981">
        <v>9100</v>
      </c>
      <c r="QV981">
        <v>2900</v>
      </c>
      <c r="QW981">
        <v>1000</v>
      </c>
      <c r="QX981">
        <v>52900</v>
      </c>
      <c r="QY981">
        <v>9900</v>
      </c>
      <c r="QZ981">
        <v>8800</v>
      </c>
      <c r="RA981">
        <v>10100</v>
      </c>
      <c r="RB981">
        <v>14900</v>
      </c>
      <c r="RC981">
        <v>9615.34</v>
      </c>
      <c r="RD981">
        <v>13500</v>
      </c>
      <c r="RE981">
        <v>2200</v>
      </c>
      <c r="RF981">
        <v>1700</v>
      </c>
      <c r="RG981">
        <v>11700</v>
      </c>
      <c r="RH981">
        <v>21500</v>
      </c>
      <c r="RI981">
        <v>5400</v>
      </c>
      <c r="RJ981">
        <v>4307.1099999999997</v>
      </c>
      <c r="RK981">
        <v>700</v>
      </c>
      <c r="RL981">
        <v>9474.9699999999993</v>
      </c>
      <c r="RM981">
        <v>7900</v>
      </c>
      <c r="RN981">
        <v>11868.53</v>
      </c>
      <c r="RO981">
        <v>6012.65</v>
      </c>
      <c r="RP981">
        <v>7200</v>
      </c>
      <c r="RQ981">
        <v>11428.57</v>
      </c>
      <c r="RR981">
        <v>10400</v>
      </c>
      <c r="RS981">
        <v>1200</v>
      </c>
      <c r="RT981">
        <v>1300</v>
      </c>
      <c r="RU981">
        <v>9200</v>
      </c>
      <c r="RV981">
        <v>77300</v>
      </c>
      <c r="RW981">
        <v>9200</v>
      </c>
      <c r="RX981">
        <v>8200</v>
      </c>
      <c r="RY981">
        <v>9100</v>
      </c>
      <c r="RZ981">
        <v>10100</v>
      </c>
      <c r="SA981">
        <v>12090.9</v>
      </c>
      <c r="SB981">
        <v>7500</v>
      </c>
      <c r="SC981">
        <v>16000</v>
      </c>
      <c r="SD981">
        <v>14100</v>
      </c>
      <c r="SE981">
        <v>7500</v>
      </c>
      <c r="SF981">
        <v>7300</v>
      </c>
      <c r="SG981">
        <v>3411.3</v>
      </c>
      <c r="SH981">
        <v>6700</v>
      </c>
      <c r="SI981">
        <v>19000</v>
      </c>
      <c r="SJ981">
        <v>10100</v>
      </c>
      <c r="SK981">
        <v>15432.11</v>
      </c>
      <c r="SL981">
        <v>7834.38</v>
      </c>
      <c r="SM981">
        <v>3200</v>
      </c>
      <c r="SN981">
        <v>28000</v>
      </c>
      <c r="SO981">
        <v>18500</v>
      </c>
      <c r="SP981">
        <v>14000</v>
      </c>
      <c r="SQ981">
        <v>4519.2299999999996</v>
      </c>
      <c r="SR981">
        <v>15166.66</v>
      </c>
      <c r="SS981">
        <v>5375</v>
      </c>
      <c r="ST981">
        <v>4000</v>
      </c>
      <c r="SU981">
        <v>12000</v>
      </c>
      <c r="SV981">
        <v>3600</v>
      </c>
      <c r="SW981">
        <v>3680</v>
      </c>
      <c r="SX981">
        <v>12000</v>
      </c>
      <c r="SY981">
        <v>17000</v>
      </c>
      <c r="SZ981">
        <v>6800.04</v>
      </c>
      <c r="TA981">
        <v>2400</v>
      </c>
      <c r="TB981">
        <v>30000</v>
      </c>
      <c r="TC981">
        <v>36000</v>
      </c>
      <c r="TD981">
        <v>6250</v>
      </c>
      <c r="TE981">
        <v>51700</v>
      </c>
      <c r="TF981">
        <v>9272.7199999999993</v>
      </c>
      <c r="TG981">
        <v>6800</v>
      </c>
      <c r="TH981">
        <v>10312.469999999999</v>
      </c>
      <c r="TI981">
        <v>3000</v>
      </c>
      <c r="TJ981">
        <v>4600</v>
      </c>
      <c r="TK981">
        <v>3100</v>
      </c>
      <c r="TL981">
        <v>3900</v>
      </c>
      <c r="TM981">
        <v>8700</v>
      </c>
      <c r="TN981">
        <v>19454.54</v>
      </c>
      <c r="TO981">
        <v>14064.6</v>
      </c>
      <c r="TP981">
        <v>9800</v>
      </c>
      <c r="TQ981" t="s">
        <v>1267</v>
      </c>
      <c r="TR981" t="s">
        <v>1267</v>
      </c>
      <c r="TS981" t="s">
        <v>1267</v>
      </c>
      <c r="TT981" t="s">
        <v>1267</v>
      </c>
      <c r="TU981" t="s">
        <v>1267</v>
      </c>
      <c r="TV981" t="s">
        <v>1267</v>
      </c>
      <c r="TW981" t="s">
        <v>1267</v>
      </c>
      <c r="TX981" t="s">
        <v>1267</v>
      </c>
      <c r="TY981" t="s">
        <v>1267</v>
      </c>
      <c r="TZ981" t="s">
        <v>1267</v>
      </c>
      <c r="UA981" t="s">
        <v>1267</v>
      </c>
      <c r="UB981" t="s">
        <v>1267</v>
      </c>
      <c r="UC981" t="s">
        <v>1267</v>
      </c>
      <c r="UD981" t="s">
        <v>1267</v>
      </c>
      <c r="UE981" t="s">
        <v>1267</v>
      </c>
      <c r="UF981" t="s">
        <v>1267</v>
      </c>
      <c r="UG981" t="s">
        <v>1267</v>
      </c>
      <c r="UH981" t="s">
        <v>1267</v>
      </c>
      <c r="UI981">
        <v>19900</v>
      </c>
      <c r="UJ981">
        <v>20936.64</v>
      </c>
      <c r="UK981">
        <v>7478.64</v>
      </c>
      <c r="UL981">
        <v>23000</v>
      </c>
      <c r="UM981">
        <v>11521.81</v>
      </c>
      <c r="UN981">
        <v>7189.91</v>
      </c>
      <c r="UO981">
        <v>8821.68</v>
      </c>
      <c r="UP981">
        <v>18779.080000000002</v>
      </c>
      <c r="UQ981">
        <v>11200</v>
      </c>
      <c r="UR981">
        <v>12831.86</v>
      </c>
      <c r="US981">
        <v>117800</v>
      </c>
      <c r="UT981">
        <v>17161.810000000001</v>
      </c>
      <c r="UU981">
        <v>6069.18</v>
      </c>
      <c r="UV981">
        <v>4100</v>
      </c>
      <c r="UW981">
        <v>22250</v>
      </c>
      <c r="UX981">
        <v>6700</v>
      </c>
      <c r="UY981">
        <v>9500</v>
      </c>
      <c r="UZ981">
        <v>30000</v>
      </c>
      <c r="VA981">
        <v>12700</v>
      </c>
      <c r="VB981">
        <v>8900</v>
      </c>
      <c r="VC981">
        <v>7400</v>
      </c>
      <c r="VD981">
        <v>11388.88</v>
      </c>
      <c r="VE981">
        <v>17478.259999999998</v>
      </c>
      <c r="VF981">
        <v>30000</v>
      </c>
      <c r="VG981">
        <v>6976.72</v>
      </c>
      <c r="VH981">
        <v>15900</v>
      </c>
      <c r="VI981">
        <v>46300</v>
      </c>
      <c r="VJ981">
        <v>42000</v>
      </c>
      <c r="VK981">
        <v>35000</v>
      </c>
      <c r="VL981">
        <v>13100</v>
      </c>
      <c r="VM981">
        <v>59300</v>
      </c>
      <c r="VN981">
        <v>7700</v>
      </c>
      <c r="VO981">
        <v>13000</v>
      </c>
      <c r="VP981">
        <v>30600</v>
      </c>
      <c r="VQ981">
        <v>12000</v>
      </c>
      <c r="VR981">
        <v>106200</v>
      </c>
      <c r="VS981">
        <v>19300</v>
      </c>
      <c r="VT981">
        <v>13499.88</v>
      </c>
      <c r="VU981">
        <v>11000</v>
      </c>
      <c r="VV981">
        <v>2600</v>
      </c>
      <c r="VW981">
        <v>22100</v>
      </c>
      <c r="VX981">
        <v>4500</v>
      </c>
      <c r="VY981">
        <v>32000</v>
      </c>
      <c r="VZ981">
        <v>12600</v>
      </c>
      <c r="WA981">
        <v>1600</v>
      </c>
      <c r="WB981">
        <v>35200</v>
      </c>
      <c r="WC981">
        <v>7800</v>
      </c>
      <c r="WD981">
        <v>12000</v>
      </c>
      <c r="WE981">
        <v>118800</v>
      </c>
      <c r="WF981">
        <v>8454.5400000000009</v>
      </c>
      <c r="WG981">
        <v>9924.6200000000008</v>
      </c>
      <c r="WH981">
        <v>15148.9</v>
      </c>
      <c r="WI981">
        <v>6100</v>
      </c>
      <c r="WJ981">
        <v>66069</v>
      </c>
      <c r="WK981">
        <v>23400</v>
      </c>
      <c r="WL981">
        <v>5775</v>
      </c>
      <c r="WM981">
        <v>15100</v>
      </c>
      <c r="WN981">
        <v>6009.89</v>
      </c>
      <c r="WO981">
        <v>23500</v>
      </c>
      <c r="WP981">
        <v>39800</v>
      </c>
      <c r="WQ981">
        <v>13857.14</v>
      </c>
      <c r="WR981">
        <v>15900</v>
      </c>
      <c r="WS981">
        <v>3900</v>
      </c>
      <c r="WT981">
        <v>2600</v>
      </c>
      <c r="WU981">
        <v>17575.75</v>
      </c>
      <c r="WV981">
        <v>5600</v>
      </c>
      <c r="WW981">
        <v>8035.71</v>
      </c>
      <c r="WX981">
        <v>4271.84</v>
      </c>
      <c r="WY981">
        <v>21000</v>
      </c>
      <c r="WZ981">
        <v>25833.23</v>
      </c>
      <c r="XA981">
        <v>11400</v>
      </c>
      <c r="XB981">
        <v>16000</v>
      </c>
      <c r="XC981">
        <v>28000</v>
      </c>
      <c r="XD981">
        <v>12033.89</v>
      </c>
      <c r="XE981">
        <v>9500</v>
      </c>
      <c r="XF981">
        <v>10600</v>
      </c>
      <c r="XG981">
        <v>1700</v>
      </c>
      <c r="XH981">
        <v>7000</v>
      </c>
      <c r="XI981">
        <v>26101.96</v>
      </c>
      <c r="XJ981">
        <v>11400</v>
      </c>
      <c r="XK981">
        <v>7400</v>
      </c>
      <c r="XL981">
        <v>17300</v>
      </c>
      <c r="XM981">
        <v>10100</v>
      </c>
      <c r="XN981">
        <v>16300</v>
      </c>
      <c r="XO981">
        <v>16600</v>
      </c>
      <c r="XP981">
        <v>16104.76</v>
      </c>
      <c r="XQ981">
        <v>6500</v>
      </c>
      <c r="XR981">
        <v>9333.2999999999993</v>
      </c>
      <c r="XS981">
        <v>10900</v>
      </c>
      <c r="XT981">
        <v>6100</v>
      </c>
      <c r="XU981">
        <v>9000</v>
      </c>
      <c r="XV981">
        <v>15277.77</v>
      </c>
      <c r="XW981">
        <v>6000</v>
      </c>
      <c r="XX981">
        <v>41500</v>
      </c>
      <c r="XY981">
        <v>46760.04</v>
      </c>
      <c r="XZ981">
        <v>3800</v>
      </c>
      <c r="YA981">
        <v>15807.27</v>
      </c>
      <c r="YB981">
        <v>6966.49</v>
      </c>
      <c r="YC981">
        <v>3000</v>
      </c>
      <c r="YD981">
        <v>4200</v>
      </c>
      <c r="YE981">
        <v>6500</v>
      </c>
      <c r="YF981">
        <v>5500</v>
      </c>
      <c r="YG981">
        <v>3600</v>
      </c>
      <c r="YH981">
        <v>13392.86</v>
      </c>
      <c r="YI981">
        <v>11500</v>
      </c>
      <c r="YJ981">
        <v>9405.73</v>
      </c>
      <c r="YK981">
        <v>3200</v>
      </c>
      <c r="YL981">
        <v>8753.02</v>
      </c>
      <c r="YM981">
        <v>8400</v>
      </c>
      <c r="YN981">
        <v>32818.14</v>
      </c>
      <c r="YO981">
        <v>6100</v>
      </c>
      <c r="YP981">
        <v>9000</v>
      </c>
      <c r="YQ981">
        <v>11400</v>
      </c>
      <c r="YR981">
        <v>6200</v>
      </c>
      <c r="YS981">
        <v>15600</v>
      </c>
      <c r="YT981">
        <v>12600</v>
      </c>
      <c r="YU981">
        <v>8956.52</v>
      </c>
      <c r="YV981">
        <v>51100</v>
      </c>
      <c r="YW981">
        <v>28971.4</v>
      </c>
      <c r="YX981">
        <v>8300</v>
      </c>
      <c r="YY981">
        <v>19000</v>
      </c>
      <c r="YZ981">
        <v>11300</v>
      </c>
      <c r="ZA981">
        <v>30700</v>
      </c>
      <c r="ZB981">
        <v>11366.67</v>
      </c>
      <c r="ZC981">
        <v>31000</v>
      </c>
      <c r="ZD981">
        <v>7200</v>
      </c>
      <c r="ZE981">
        <v>9800</v>
      </c>
      <c r="ZF981">
        <v>51000</v>
      </c>
      <c r="ZG981">
        <v>14500</v>
      </c>
      <c r="ZH981">
        <v>12600</v>
      </c>
      <c r="ZI981">
        <v>3000</v>
      </c>
      <c r="ZJ981">
        <v>4470.25</v>
      </c>
      <c r="ZK981">
        <v>3461.54</v>
      </c>
      <c r="ZL981">
        <v>7700</v>
      </c>
      <c r="ZM981">
        <v>12500</v>
      </c>
      <c r="ZN981">
        <v>13300</v>
      </c>
      <c r="ZO981">
        <v>30500</v>
      </c>
      <c r="ZP981">
        <v>5600</v>
      </c>
      <c r="ZQ981">
        <v>16900</v>
      </c>
      <c r="ZR981">
        <v>6900</v>
      </c>
      <c r="ZS981">
        <v>16800</v>
      </c>
      <c r="ZT981">
        <v>51000</v>
      </c>
      <c r="ZU981">
        <v>8500</v>
      </c>
      <c r="ZV981">
        <v>3781.92</v>
      </c>
      <c r="ZW981">
        <v>61000</v>
      </c>
      <c r="ZX981">
        <v>43000</v>
      </c>
      <c r="ZY981">
        <v>27500</v>
      </c>
      <c r="ZZ981">
        <v>10590.91</v>
      </c>
      <c r="AAA981">
        <v>13236.42</v>
      </c>
      <c r="AAB981">
        <v>10494.61</v>
      </c>
      <c r="AAC981">
        <v>9200</v>
      </c>
      <c r="AAD981">
        <v>14100</v>
      </c>
      <c r="AAE981">
        <v>32347.82</v>
      </c>
      <c r="AAF981">
        <v>12600</v>
      </c>
      <c r="AAG981">
        <v>4600</v>
      </c>
      <c r="AAH981">
        <v>34272.730000000003</v>
      </c>
      <c r="AAI981">
        <v>18615.39</v>
      </c>
      <c r="AAJ981">
        <v>1400</v>
      </c>
      <c r="AAK981">
        <v>15872</v>
      </c>
      <c r="AAL981">
        <v>9300</v>
      </c>
      <c r="AAM981">
        <v>17827.39</v>
      </c>
      <c r="AAN981">
        <v>41000</v>
      </c>
      <c r="AAO981">
        <v>3100</v>
      </c>
      <c r="AAP981">
        <v>4500</v>
      </c>
      <c r="AAQ981">
        <v>7100</v>
      </c>
      <c r="AAR981">
        <v>15310.29</v>
      </c>
      <c r="AAS981">
        <v>13100</v>
      </c>
      <c r="AAT981">
        <v>15199.99</v>
      </c>
      <c r="AAU981">
        <v>29600</v>
      </c>
      <c r="AAV981">
        <v>30500</v>
      </c>
      <c r="AAW981">
        <v>10500</v>
      </c>
      <c r="AAX981">
        <v>2886.21</v>
      </c>
      <c r="AAY981">
        <v>24500</v>
      </c>
      <c r="AAZ981">
        <v>19800</v>
      </c>
      <c r="ABA981">
        <v>32190.47</v>
      </c>
      <c r="ABB981">
        <v>19800</v>
      </c>
      <c r="ABC981">
        <v>16200</v>
      </c>
      <c r="ABD981">
        <v>9500</v>
      </c>
      <c r="ABE981">
        <v>1700</v>
      </c>
      <c r="ABF981">
        <v>8363.6299999999992</v>
      </c>
    </row>
    <row r="982" spans="1:734" x14ac:dyDescent="0.25">
      <c r="A982" s="2">
        <v>43560</v>
      </c>
      <c r="B982">
        <v>20660.38</v>
      </c>
      <c r="C982">
        <v>7652.17</v>
      </c>
      <c r="D982">
        <v>9150</v>
      </c>
      <c r="E982">
        <v>4950</v>
      </c>
      <c r="F982">
        <v>10000</v>
      </c>
      <c r="G982">
        <v>13450</v>
      </c>
      <c r="H982">
        <v>2100</v>
      </c>
      <c r="I982">
        <v>9000</v>
      </c>
      <c r="J982">
        <v>14600</v>
      </c>
      <c r="K982">
        <v>41000</v>
      </c>
      <c r="L982">
        <v>56666.94</v>
      </c>
      <c r="M982">
        <v>50500</v>
      </c>
      <c r="N982">
        <v>1720</v>
      </c>
      <c r="O982">
        <v>10874.03</v>
      </c>
      <c r="P982">
        <v>6740</v>
      </c>
      <c r="Q982">
        <v>4410</v>
      </c>
      <c r="R982" t="s">
        <v>1267</v>
      </c>
      <c r="S982">
        <v>5714.28</v>
      </c>
      <c r="T982">
        <v>3591.11</v>
      </c>
      <c r="U982">
        <v>15324.68</v>
      </c>
      <c r="V982">
        <v>7240.54</v>
      </c>
      <c r="W982">
        <v>16950</v>
      </c>
      <c r="X982">
        <v>11503.15</v>
      </c>
      <c r="Y982">
        <v>5390</v>
      </c>
      <c r="Z982">
        <v>35400</v>
      </c>
      <c r="AA982">
        <v>1600</v>
      </c>
      <c r="AB982">
        <v>20462.96</v>
      </c>
      <c r="AC982">
        <v>2900</v>
      </c>
      <c r="AD982">
        <v>3570</v>
      </c>
      <c r="AE982">
        <v>19800</v>
      </c>
      <c r="AF982">
        <v>30300</v>
      </c>
      <c r="AG982">
        <v>13364.48</v>
      </c>
      <c r="AH982">
        <v>5775.09</v>
      </c>
      <c r="AI982">
        <v>59500</v>
      </c>
      <c r="AJ982">
        <v>1450</v>
      </c>
      <c r="AK982">
        <v>30000</v>
      </c>
      <c r="AL982">
        <v>6275.72</v>
      </c>
      <c r="AM982">
        <v>13398.31</v>
      </c>
      <c r="AN982">
        <v>21000</v>
      </c>
      <c r="AO982">
        <v>15092.59</v>
      </c>
      <c r="AP982">
        <v>11850</v>
      </c>
      <c r="AQ982">
        <v>28500</v>
      </c>
      <c r="AR982">
        <v>17450</v>
      </c>
      <c r="AS982">
        <v>24000</v>
      </c>
      <c r="AT982">
        <v>13500</v>
      </c>
      <c r="AU982">
        <v>5277.77</v>
      </c>
      <c r="AV982">
        <v>152000</v>
      </c>
      <c r="AW982">
        <v>3026.79</v>
      </c>
      <c r="AX982">
        <v>9190</v>
      </c>
      <c r="AY982">
        <v>9249.01</v>
      </c>
      <c r="AZ982">
        <v>6921.73</v>
      </c>
      <c r="BA982">
        <v>3320</v>
      </c>
      <c r="BB982">
        <v>43462.39</v>
      </c>
      <c r="BC982">
        <v>3950</v>
      </c>
      <c r="BD982">
        <v>8818.18</v>
      </c>
      <c r="BE982">
        <v>23801.64</v>
      </c>
      <c r="BF982">
        <v>29050</v>
      </c>
      <c r="BG982">
        <v>13200</v>
      </c>
      <c r="BH982">
        <v>24500</v>
      </c>
      <c r="BI982">
        <v>4888.1099999999997</v>
      </c>
      <c r="BJ982">
        <v>10907.97</v>
      </c>
      <c r="BK982">
        <v>26350</v>
      </c>
      <c r="BL982">
        <v>10300</v>
      </c>
      <c r="BM982">
        <v>3444.44</v>
      </c>
      <c r="BN982">
        <v>11406.48</v>
      </c>
      <c r="BO982">
        <v>50800</v>
      </c>
      <c r="BP982">
        <v>103800</v>
      </c>
      <c r="BQ982">
        <v>4920</v>
      </c>
      <c r="BR982">
        <v>14557.8</v>
      </c>
      <c r="BS982">
        <v>18500</v>
      </c>
      <c r="BT982">
        <v>12785.57</v>
      </c>
      <c r="BU982">
        <v>10600</v>
      </c>
      <c r="BV982">
        <v>3940</v>
      </c>
      <c r="BW982">
        <v>4864.9799999999996</v>
      </c>
      <c r="BX982">
        <v>21893.56</v>
      </c>
      <c r="BY982">
        <v>6890.91</v>
      </c>
      <c r="BZ982">
        <v>3027.27</v>
      </c>
      <c r="CA982">
        <v>27868.34</v>
      </c>
      <c r="CB982">
        <v>29000</v>
      </c>
      <c r="CC982">
        <v>13409.07</v>
      </c>
      <c r="CD982">
        <v>28033.34</v>
      </c>
      <c r="CE982">
        <v>12604.98</v>
      </c>
      <c r="CF982">
        <v>32426.48</v>
      </c>
      <c r="CG982">
        <v>4000</v>
      </c>
      <c r="CH982">
        <v>2220</v>
      </c>
      <c r="CI982">
        <v>15200</v>
      </c>
      <c r="CJ982">
        <v>58000</v>
      </c>
      <c r="CK982">
        <v>69900</v>
      </c>
      <c r="CL982">
        <v>9695.49</v>
      </c>
      <c r="CM982">
        <v>19363.64</v>
      </c>
      <c r="CN982">
        <v>9714.2900000000009</v>
      </c>
      <c r="CO982">
        <v>31300</v>
      </c>
      <c r="CP982">
        <v>9110</v>
      </c>
      <c r="CQ982">
        <v>13889.67</v>
      </c>
      <c r="CR982">
        <v>10900</v>
      </c>
      <c r="CS982">
        <v>9500.86</v>
      </c>
      <c r="CT982">
        <v>15300</v>
      </c>
      <c r="CU982">
        <v>4487.34</v>
      </c>
      <c r="CV982">
        <v>6208.33</v>
      </c>
      <c r="CW982">
        <v>10130.84</v>
      </c>
      <c r="CX982">
        <v>12000</v>
      </c>
      <c r="CY982">
        <v>25000</v>
      </c>
      <c r="CZ982">
        <v>20902.669999999998</v>
      </c>
      <c r="DA982">
        <v>13304.34</v>
      </c>
      <c r="DB982">
        <v>13227.53</v>
      </c>
      <c r="DC982">
        <v>20200</v>
      </c>
      <c r="DD982">
        <v>15140.36</v>
      </c>
      <c r="DE982">
        <v>97857.63</v>
      </c>
      <c r="DF982">
        <v>12000</v>
      </c>
      <c r="DG982">
        <v>5649.39</v>
      </c>
      <c r="DH982">
        <v>18462.77</v>
      </c>
      <c r="DI982">
        <v>29500</v>
      </c>
      <c r="DJ982">
        <v>16500</v>
      </c>
      <c r="DK982">
        <v>18793.32</v>
      </c>
      <c r="DL982">
        <v>27200</v>
      </c>
      <c r="DM982">
        <v>3905.98</v>
      </c>
      <c r="DN982">
        <v>8528.44</v>
      </c>
      <c r="DO982">
        <v>2621.35</v>
      </c>
      <c r="DP982">
        <v>7540</v>
      </c>
      <c r="DQ982">
        <v>18693.7</v>
      </c>
      <c r="DR982">
        <v>21531.51</v>
      </c>
      <c r="DS982">
        <v>82000</v>
      </c>
      <c r="DT982">
        <v>12052.13</v>
      </c>
      <c r="DU982">
        <v>248000</v>
      </c>
      <c r="DV982">
        <v>31653.759999999998</v>
      </c>
      <c r="DW982">
        <v>7025.51</v>
      </c>
      <c r="DX982">
        <v>29619.200000000001</v>
      </c>
      <c r="DY982">
        <v>10022.77</v>
      </c>
      <c r="DZ982">
        <v>29790.21</v>
      </c>
      <c r="EA982">
        <v>112800</v>
      </c>
      <c r="EB982">
        <v>18401.96</v>
      </c>
      <c r="EC982">
        <v>61400</v>
      </c>
      <c r="ED982">
        <v>11067.19</v>
      </c>
      <c r="EE982">
        <v>12900</v>
      </c>
      <c r="EF982">
        <v>7661.38</v>
      </c>
      <c r="EG982">
        <v>15229.94</v>
      </c>
      <c r="EH982">
        <v>1915.29</v>
      </c>
      <c r="EI982">
        <v>16500</v>
      </c>
      <c r="EJ982">
        <v>38000</v>
      </c>
      <c r="EK982">
        <v>9237.15</v>
      </c>
      <c r="EL982">
        <v>4110</v>
      </c>
      <c r="EM982">
        <v>14480.77</v>
      </c>
      <c r="EN982">
        <v>30500</v>
      </c>
      <c r="EO982">
        <v>86486.56</v>
      </c>
      <c r="EP982">
        <v>26700</v>
      </c>
      <c r="EQ982">
        <v>7426</v>
      </c>
      <c r="ER982">
        <v>32800</v>
      </c>
      <c r="ES982">
        <v>12837.88</v>
      </c>
      <c r="ET982">
        <v>6071.82</v>
      </c>
      <c r="EU982">
        <v>12056.98</v>
      </c>
      <c r="EV982">
        <v>18827.240000000002</v>
      </c>
      <c r="EW982">
        <v>15169.57</v>
      </c>
      <c r="EX982">
        <v>15400</v>
      </c>
      <c r="EY982">
        <v>11333.33</v>
      </c>
      <c r="EZ982">
        <v>25000</v>
      </c>
      <c r="FA982">
        <v>25400</v>
      </c>
      <c r="FB982">
        <v>12200</v>
      </c>
      <c r="FC982">
        <v>4900</v>
      </c>
      <c r="FD982">
        <v>5268.07</v>
      </c>
      <c r="FE982">
        <v>9215.02</v>
      </c>
      <c r="FF982" t="s">
        <v>1267</v>
      </c>
      <c r="FG982" t="s">
        <v>1267</v>
      </c>
      <c r="FH982" t="s">
        <v>1267</v>
      </c>
      <c r="FI982" t="s">
        <v>1267</v>
      </c>
      <c r="FJ982" t="s">
        <v>1267</v>
      </c>
      <c r="FK982" t="s">
        <v>1267</v>
      </c>
      <c r="FL982" t="s">
        <v>1267</v>
      </c>
      <c r="FM982" t="s">
        <v>1267</v>
      </c>
      <c r="FN982" t="s">
        <v>1267</v>
      </c>
      <c r="FO982" t="s">
        <v>1267</v>
      </c>
      <c r="FP982" t="s">
        <v>1267</v>
      </c>
      <c r="FQ982" t="s">
        <v>1267</v>
      </c>
      <c r="FR982" t="s">
        <v>1267</v>
      </c>
      <c r="FS982" t="s">
        <v>1267</v>
      </c>
      <c r="FT982" t="s">
        <v>1267</v>
      </c>
      <c r="FU982" t="s">
        <v>1267</v>
      </c>
      <c r="FV982" t="s">
        <v>1267</v>
      </c>
      <c r="FW982" t="s">
        <v>1267</v>
      </c>
      <c r="FX982" t="s">
        <v>1267</v>
      </c>
      <c r="FY982" t="s">
        <v>1267</v>
      </c>
      <c r="FZ982" t="s">
        <v>1267</v>
      </c>
      <c r="GA982">
        <v>13942.86</v>
      </c>
      <c r="GB982">
        <v>16250</v>
      </c>
      <c r="GC982">
        <v>14700</v>
      </c>
      <c r="GD982">
        <v>36333.33</v>
      </c>
      <c r="GE982">
        <v>22079.45</v>
      </c>
      <c r="GF982">
        <v>8216.51</v>
      </c>
      <c r="GG982">
        <v>12042.04</v>
      </c>
      <c r="GH982">
        <v>7312.59</v>
      </c>
      <c r="GI982">
        <v>16776.12</v>
      </c>
      <c r="GJ982">
        <v>12113.31</v>
      </c>
      <c r="GK982">
        <v>16536.52</v>
      </c>
      <c r="GL982">
        <v>122000</v>
      </c>
      <c r="GM982">
        <v>3800</v>
      </c>
      <c r="GN982">
        <v>71230.69</v>
      </c>
      <c r="GO982">
        <v>31710.31</v>
      </c>
      <c r="GP982">
        <v>13762.32</v>
      </c>
      <c r="GQ982">
        <v>16912.36</v>
      </c>
      <c r="GR982">
        <v>6987.02</v>
      </c>
      <c r="GS982">
        <v>12825.29</v>
      </c>
      <c r="GT982">
        <v>56479.97</v>
      </c>
      <c r="GU982">
        <v>5322.65</v>
      </c>
      <c r="GV982">
        <v>26776.86</v>
      </c>
      <c r="GW982">
        <v>35800</v>
      </c>
      <c r="GX982">
        <v>6480.47</v>
      </c>
      <c r="GY982">
        <v>15264.5</v>
      </c>
      <c r="GZ982">
        <v>14434.78</v>
      </c>
      <c r="HA982">
        <v>21450</v>
      </c>
      <c r="HB982">
        <v>7862.36</v>
      </c>
      <c r="HC982">
        <v>8178.89</v>
      </c>
      <c r="HD982">
        <v>21068.2</v>
      </c>
      <c r="HE982">
        <v>39200</v>
      </c>
      <c r="HF982">
        <v>18000</v>
      </c>
      <c r="HG982">
        <v>11000</v>
      </c>
      <c r="HH982">
        <v>49000</v>
      </c>
      <c r="HI982">
        <v>57000</v>
      </c>
      <c r="HJ982">
        <v>23700</v>
      </c>
      <c r="HK982">
        <v>16271.7</v>
      </c>
      <c r="HL982">
        <v>7002.63</v>
      </c>
      <c r="HM982">
        <v>25300</v>
      </c>
      <c r="HN982">
        <v>12250</v>
      </c>
      <c r="HO982">
        <v>12121.2</v>
      </c>
      <c r="HP982">
        <v>60200</v>
      </c>
      <c r="HQ982">
        <v>64900</v>
      </c>
      <c r="HR982">
        <v>27000</v>
      </c>
      <c r="HS982">
        <v>22400.47</v>
      </c>
      <c r="HT982">
        <v>15600</v>
      </c>
      <c r="HU982">
        <v>9800</v>
      </c>
      <c r="HV982">
        <v>4499.99</v>
      </c>
      <c r="HW982">
        <v>3338.93</v>
      </c>
      <c r="HX982">
        <v>25200</v>
      </c>
      <c r="HY982">
        <v>20090.900000000001</v>
      </c>
      <c r="HZ982">
        <v>6310</v>
      </c>
      <c r="IA982">
        <v>16000</v>
      </c>
      <c r="IB982">
        <v>28130.42</v>
      </c>
      <c r="IC982">
        <v>6623.82</v>
      </c>
      <c r="ID982">
        <v>24000</v>
      </c>
      <c r="IE982">
        <v>7098.49</v>
      </c>
      <c r="IF982">
        <v>63700</v>
      </c>
      <c r="IG982">
        <v>8790.1299999999992</v>
      </c>
      <c r="IH982">
        <v>16780.95</v>
      </c>
      <c r="II982">
        <v>113583.3</v>
      </c>
      <c r="IJ982">
        <v>13900</v>
      </c>
      <c r="IK982">
        <v>39900</v>
      </c>
      <c r="IL982">
        <v>34750</v>
      </c>
      <c r="IM982">
        <v>11436.68</v>
      </c>
      <c r="IN982">
        <v>14307.69</v>
      </c>
      <c r="IO982">
        <v>38999.980000000003</v>
      </c>
      <c r="IP982">
        <v>26344.32</v>
      </c>
      <c r="IQ982">
        <v>68636.13</v>
      </c>
      <c r="IR982">
        <v>11538.46</v>
      </c>
      <c r="IS982">
        <v>28400</v>
      </c>
      <c r="IT982">
        <v>11907.69</v>
      </c>
      <c r="IU982">
        <v>71200</v>
      </c>
      <c r="IV982">
        <v>21300</v>
      </c>
      <c r="IW982">
        <v>3746.35</v>
      </c>
      <c r="IX982">
        <v>15768.21</v>
      </c>
      <c r="IY982">
        <v>16950</v>
      </c>
      <c r="IZ982">
        <v>35200</v>
      </c>
      <c r="JA982">
        <v>3230</v>
      </c>
      <c r="JB982">
        <v>21583.32</v>
      </c>
      <c r="JC982">
        <v>9180</v>
      </c>
      <c r="JD982">
        <v>91300</v>
      </c>
      <c r="JE982">
        <v>119000</v>
      </c>
      <c r="JF982">
        <v>15974.99</v>
      </c>
      <c r="JG982">
        <v>13429.74</v>
      </c>
      <c r="JH982">
        <v>6450</v>
      </c>
      <c r="JI982">
        <v>38400</v>
      </c>
      <c r="JJ982">
        <v>15350</v>
      </c>
      <c r="JK982">
        <v>27381.75</v>
      </c>
      <c r="JL982">
        <v>40000</v>
      </c>
      <c r="JM982">
        <v>10750</v>
      </c>
      <c r="JN982">
        <v>24000</v>
      </c>
      <c r="JO982">
        <v>26050</v>
      </c>
      <c r="JP982">
        <v>13000</v>
      </c>
      <c r="JQ982">
        <v>17363.63</v>
      </c>
      <c r="JR982">
        <v>16445.189999999999</v>
      </c>
      <c r="JS982">
        <v>1258.33</v>
      </c>
      <c r="JT982">
        <v>29500</v>
      </c>
      <c r="JU982">
        <v>33900</v>
      </c>
      <c r="JV982">
        <v>4480</v>
      </c>
      <c r="JW982">
        <v>8327.27</v>
      </c>
      <c r="JX982">
        <v>16200</v>
      </c>
      <c r="JY982">
        <v>14500</v>
      </c>
      <c r="JZ982">
        <v>8444.66</v>
      </c>
      <c r="KA982">
        <v>9000</v>
      </c>
      <c r="KB982">
        <v>102311.1</v>
      </c>
      <c r="KC982">
        <v>14600</v>
      </c>
      <c r="KD982">
        <v>11870.84</v>
      </c>
      <c r="KE982">
        <v>10500</v>
      </c>
      <c r="KF982">
        <v>3990</v>
      </c>
      <c r="KG982">
        <v>6490</v>
      </c>
      <c r="KH982">
        <v>18600</v>
      </c>
      <c r="KI982">
        <v>25800</v>
      </c>
      <c r="KJ982">
        <v>5480</v>
      </c>
      <c r="KK982">
        <v>3994.34</v>
      </c>
      <c r="KL982">
        <v>11325</v>
      </c>
      <c r="KM982">
        <v>17616.810000000001</v>
      </c>
      <c r="KN982">
        <v>3500</v>
      </c>
      <c r="KO982">
        <v>20500</v>
      </c>
      <c r="KP982">
        <v>24900</v>
      </c>
      <c r="KQ982">
        <v>44999.99</v>
      </c>
      <c r="KR982">
        <v>26700</v>
      </c>
      <c r="KS982">
        <v>5741.62</v>
      </c>
      <c r="KT982">
        <v>21129.31</v>
      </c>
      <c r="KU982">
        <v>1710</v>
      </c>
      <c r="KV982">
        <v>29866.5</v>
      </c>
      <c r="KW982">
        <v>27000</v>
      </c>
      <c r="KX982">
        <v>1900</v>
      </c>
      <c r="KY982">
        <v>16856.25</v>
      </c>
      <c r="KZ982">
        <v>26200</v>
      </c>
      <c r="LA982">
        <v>29799.98</v>
      </c>
      <c r="LB982">
        <v>5000</v>
      </c>
      <c r="LC982">
        <v>2720</v>
      </c>
      <c r="LD982">
        <v>14450</v>
      </c>
      <c r="LE982">
        <v>22935.78</v>
      </c>
      <c r="LF982">
        <v>43250</v>
      </c>
      <c r="LG982">
        <v>19000</v>
      </c>
      <c r="LH982">
        <v>20746.88</v>
      </c>
      <c r="LI982">
        <v>7146.29</v>
      </c>
      <c r="LJ982">
        <v>8065.21</v>
      </c>
      <c r="LK982">
        <v>69500</v>
      </c>
      <c r="LL982">
        <v>6086.84</v>
      </c>
      <c r="LM982">
        <v>5420</v>
      </c>
      <c r="LN982">
        <v>50000</v>
      </c>
      <c r="LO982">
        <v>14531.25</v>
      </c>
      <c r="LP982">
        <v>56531.28</v>
      </c>
      <c r="LQ982">
        <v>3966.61</v>
      </c>
      <c r="LR982">
        <v>21044.77</v>
      </c>
      <c r="LS982">
        <v>36850</v>
      </c>
      <c r="LT982">
        <v>93700</v>
      </c>
      <c r="LU982">
        <v>53369.9</v>
      </c>
      <c r="LV982">
        <v>16967.599999999999</v>
      </c>
      <c r="LW982">
        <v>12615.37</v>
      </c>
      <c r="LX982">
        <v>20927.439999999999</v>
      </c>
      <c r="LY982">
        <v>7293.07</v>
      </c>
      <c r="LZ982">
        <v>15150</v>
      </c>
      <c r="MA982">
        <v>40809.83</v>
      </c>
      <c r="MB982">
        <v>52900</v>
      </c>
      <c r="MC982">
        <v>16700</v>
      </c>
      <c r="MD982">
        <v>9250</v>
      </c>
      <c r="ME982">
        <v>4297.13</v>
      </c>
      <c r="MF982">
        <v>5999.99</v>
      </c>
      <c r="MG982">
        <v>7110.29</v>
      </c>
      <c r="MH982">
        <v>12450</v>
      </c>
      <c r="MI982">
        <v>3000</v>
      </c>
      <c r="MJ982">
        <v>9150</v>
      </c>
      <c r="MK982">
        <v>10153.48</v>
      </c>
      <c r="ML982">
        <v>24669.64</v>
      </c>
      <c r="MM982">
        <v>18100</v>
      </c>
      <c r="MN982">
        <v>13363.63</v>
      </c>
      <c r="MO982">
        <v>10476.290000000001</v>
      </c>
      <c r="MP982">
        <v>14583.33</v>
      </c>
      <c r="MQ982">
        <v>24950</v>
      </c>
      <c r="MR982">
        <v>10685.04</v>
      </c>
      <c r="MS982">
        <v>73583.25</v>
      </c>
      <c r="MT982">
        <v>33884.300000000003</v>
      </c>
      <c r="MU982">
        <v>28000</v>
      </c>
      <c r="MV982">
        <v>13600</v>
      </c>
      <c r="MW982">
        <v>35800</v>
      </c>
      <c r="MX982">
        <v>38900</v>
      </c>
      <c r="MY982">
        <v>44500</v>
      </c>
      <c r="MZ982">
        <v>10064.93</v>
      </c>
      <c r="NA982">
        <v>3877.87</v>
      </c>
      <c r="NB982">
        <v>23450</v>
      </c>
      <c r="NC982">
        <v>30692.3</v>
      </c>
      <c r="ND982">
        <v>15929.71</v>
      </c>
      <c r="NE982">
        <v>16874.990000000002</v>
      </c>
      <c r="NF982">
        <v>6320.11</v>
      </c>
      <c r="NG982">
        <v>5567.09</v>
      </c>
      <c r="NH982">
        <v>3258.66</v>
      </c>
      <c r="NI982">
        <v>140700</v>
      </c>
      <c r="NJ982">
        <v>5946.15</v>
      </c>
      <c r="NK982">
        <v>24905.759999999998</v>
      </c>
      <c r="NL982">
        <v>21174.23</v>
      </c>
      <c r="NM982">
        <v>9700</v>
      </c>
      <c r="NN982">
        <v>13300</v>
      </c>
      <c r="NO982">
        <v>18205.14</v>
      </c>
      <c r="NP982">
        <v>27200</v>
      </c>
      <c r="NQ982">
        <v>19737.8</v>
      </c>
      <c r="NR982">
        <v>54545.4</v>
      </c>
      <c r="NS982">
        <v>16700</v>
      </c>
      <c r="NT982">
        <v>25300</v>
      </c>
      <c r="NU982">
        <v>30500</v>
      </c>
      <c r="NV982">
        <v>5370</v>
      </c>
      <c r="NW982">
        <v>4266.12</v>
      </c>
      <c r="NX982">
        <v>20400</v>
      </c>
      <c r="NY982">
        <v>35500</v>
      </c>
      <c r="NZ982">
        <v>5063.12</v>
      </c>
      <c r="OA982">
        <v>6156.52</v>
      </c>
      <c r="OB982">
        <v>13100</v>
      </c>
      <c r="OC982">
        <v>10000.36</v>
      </c>
      <c r="OD982">
        <v>8900</v>
      </c>
      <c r="OE982">
        <v>4190.47</v>
      </c>
      <c r="OF982">
        <v>10500</v>
      </c>
      <c r="OG982">
        <v>31500</v>
      </c>
      <c r="OH982">
        <v>5400</v>
      </c>
      <c r="OI982">
        <v>17000</v>
      </c>
      <c r="OJ982">
        <v>20000</v>
      </c>
      <c r="OK982">
        <v>23400</v>
      </c>
      <c r="OL982">
        <v>8500</v>
      </c>
      <c r="OM982">
        <v>17064.54</v>
      </c>
      <c r="ON982">
        <v>9000</v>
      </c>
      <c r="OO982">
        <v>22800</v>
      </c>
      <c r="OP982">
        <v>8500</v>
      </c>
      <c r="OQ982">
        <v>6115.7</v>
      </c>
      <c r="OR982">
        <v>2400</v>
      </c>
      <c r="OS982">
        <v>2700</v>
      </c>
      <c r="OT982">
        <v>19347.71</v>
      </c>
      <c r="OU982">
        <v>2900</v>
      </c>
      <c r="OV982">
        <v>27600</v>
      </c>
      <c r="OW982">
        <v>1800</v>
      </c>
      <c r="OX982">
        <v>11900</v>
      </c>
      <c r="OY982">
        <v>11000</v>
      </c>
      <c r="OZ982">
        <v>5405.4</v>
      </c>
      <c r="PA982">
        <v>6083.33</v>
      </c>
      <c r="PB982">
        <v>12499.99</v>
      </c>
      <c r="PC982">
        <v>13000</v>
      </c>
      <c r="PD982">
        <v>151500</v>
      </c>
      <c r="PE982">
        <v>27800</v>
      </c>
      <c r="PF982">
        <v>1412.3</v>
      </c>
      <c r="PG982">
        <v>16500</v>
      </c>
      <c r="PH982">
        <v>7029.5</v>
      </c>
      <c r="PI982">
        <v>5900</v>
      </c>
      <c r="PJ982">
        <v>38800</v>
      </c>
      <c r="PK982">
        <v>1738.51</v>
      </c>
      <c r="PL982">
        <v>58249.98</v>
      </c>
      <c r="PM982">
        <v>5000</v>
      </c>
      <c r="PN982">
        <v>3800</v>
      </c>
      <c r="PO982">
        <v>7500</v>
      </c>
      <c r="PP982">
        <v>12800</v>
      </c>
      <c r="PQ982">
        <v>5100</v>
      </c>
      <c r="PR982">
        <v>9922.66</v>
      </c>
      <c r="PS982">
        <v>4800</v>
      </c>
      <c r="PT982">
        <v>3600</v>
      </c>
      <c r="PU982">
        <v>11769.23</v>
      </c>
      <c r="PV982">
        <v>5573.6</v>
      </c>
      <c r="PW982">
        <v>17100</v>
      </c>
      <c r="PX982">
        <v>7700</v>
      </c>
      <c r="PY982">
        <v>21500</v>
      </c>
      <c r="PZ982">
        <v>15500</v>
      </c>
      <c r="QA982">
        <v>7700</v>
      </c>
      <c r="QB982">
        <v>5900</v>
      </c>
      <c r="QC982">
        <v>17500</v>
      </c>
      <c r="QD982">
        <v>8300</v>
      </c>
      <c r="QE982">
        <v>11200</v>
      </c>
      <c r="QF982">
        <v>8750</v>
      </c>
      <c r="QG982">
        <v>11875</v>
      </c>
      <c r="QH982">
        <v>18000</v>
      </c>
      <c r="QI982">
        <v>34500</v>
      </c>
      <c r="QJ982">
        <v>9096.99</v>
      </c>
      <c r="QK982">
        <v>8800</v>
      </c>
      <c r="QL982">
        <v>1100</v>
      </c>
      <c r="QM982">
        <v>10500</v>
      </c>
      <c r="QN982">
        <v>21034.83</v>
      </c>
      <c r="QO982">
        <v>13941.16</v>
      </c>
      <c r="QP982">
        <v>10500</v>
      </c>
      <c r="QQ982">
        <v>21600</v>
      </c>
      <c r="QR982">
        <v>9500</v>
      </c>
      <c r="QS982">
        <v>7013.58</v>
      </c>
      <c r="QT982" t="s">
        <v>1267</v>
      </c>
      <c r="QU982">
        <v>9100</v>
      </c>
      <c r="QV982">
        <v>2900</v>
      </c>
      <c r="QW982">
        <v>1000</v>
      </c>
      <c r="QX982">
        <v>53100</v>
      </c>
      <c r="QY982">
        <v>9900</v>
      </c>
      <c r="QZ982">
        <v>8800</v>
      </c>
      <c r="RA982">
        <v>10100</v>
      </c>
      <c r="RB982">
        <v>15100</v>
      </c>
      <c r="RC982">
        <v>9038.42</v>
      </c>
      <c r="RD982">
        <v>13300</v>
      </c>
      <c r="RE982">
        <v>2400</v>
      </c>
      <c r="RF982">
        <v>1700</v>
      </c>
      <c r="RG982">
        <v>12900</v>
      </c>
      <c r="RH982">
        <v>20800</v>
      </c>
      <c r="RI982">
        <v>5400</v>
      </c>
      <c r="RJ982">
        <v>4143.55</v>
      </c>
      <c r="RK982">
        <v>700</v>
      </c>
      <c r="RL982">
        <v>9551.3799999999992</v>
      </c>
      <c r="RM982">
        <v>7900</v>
      </c>
      <c r="RN982">
        <v>11868.53</v>
      </c>
      <c r="RO982">
        <v>6012.65</v>
      </c>
      <c r="RP982">
        <v>8000</v>
      </c>
      <c r="RQ982">
        <v>11428.57</v>
      </c>
      <c r="RR982">
        <v>9900</v>
      </c>
      <c r="RS982">
        <v>1300</v>
      </c>
      <c r="RT982">
        <v>1400</v>
      </c>
      <c r="RU982">
        <v>9200</v>
      </c>
      <c r="RV982">
        <v>77800</v>
      </c>
      <c r="RW982">
        <v>10000</v>
      </c>
      <c r="RX982">
        <v>8200</v>
      </c>
      <c r="RY982">
        <v>9100</v>
      </c>
      <c r="RZ982">
        <v>10100</v>
      </c>
      <c r="SA982">
        <v>12090.9</v>
      </c>
      <c r="SB982">
        <v>7900</v>
      </c>
      <c r="SC982">
        <v>16000</v>
      </c>
      <c r="SD982">
        <v>13500</v>
      </c>
      <c r="SE982">
        <v>7500</v>
      </c>
      <c r="SF982">
        <v>6700</v>
      </c>
      <c r="SG982">
        <v>3770.38</v>
      </c>
      <c r="SH982">
        <v>6600</v>
      </c>
      <c r="SI982">
        <v>19000</v>
      </c>
      <c r="SJ982">
        <v>10100</v>
      </c>
      <c r="SK982">
        <v>15432.11</v>
      </c>
      <c r="SL982">
        <v>7884.27</v>
      </c>
      <c r="SM982">
        <v>3100</v>
      </c>
      <c r="SN982">
        <v>30000</v>
      </c>
      <c r="SO982">
        <v>18500</v>
      </c>
      <c r="SP982">
        <v>14000</v>
      </c>
      <c r="SQ982">
        <v>4423.07</v>
      </c>
      <c r="SR982">
        <v>15166.66</v>
      </c>
      <c r="SS982">
        <v>5375</v>
      </c>
      <c r="ST982">
        <v>4100</v>
      </c>
      <c r="SU982">
        <v>12000</v>
      </c>
      <c r="SV982">
        <v>3600</v>
      </c>
      <c r="SW982">
        <v>3760</v>
      </c>
      <c r="SX982">
        <v>12000</v>
      </c>
      <c r="SY982">
        <v>17300</v>
      </c>
      <c r="SZ982">
        <v>6800.04</v>
      </c>
      <c r="TA982">
        <v>2400</v>
      </c>
      <c r="TB982">
        <v>30000</v>
      </c>
      <c r="TC982">
        <v>34500</v>
      </c>
      <c r="TD982">
        <v>6166.66</v>
      </c>
      <c r="TE982">
        <v>50900</v>
      </c>
      <c r="TF982">
        <v>9272.7199999999993</v>
      </c>
      <c r="TG982">
        <v>6800</v>
      </c>
      <c r="TH982">
        <v>10183.56</v>
      </c>
      <c r="TI982">
        <v>2900</v>
      </c>
      <c r="TJ982">
        <v>4200</v>
      </c>
      <c r="TK982">
        <v>2900</v>
      </c>
      <c r="TL982">
        <v>3800</v>
      </c>
      <c r="TM982">
        <v>8700</v>
      </c>
      <c r="TN982">
        <v>19818.18</v>
      </c>
      <c r="TO982">
        <v>13996.98</v>
      </c>
      <c r="TP982">
        <v>9200</v>
      </c>
      <c r="TQ982" t="s">
        <v>1267</v>
      </c>
      <c r="TR982" t="s">
        <v>1267</v>
      </c>
      <c r="TS982" t="s">
        <v>1267</v>
      </c>
      <c r="TT982" t="s">
        <v>1267</v>
      </c>
      <c r="TU982" t="s">
        <v>1267</v>
      </c>
      <c r="TV982" t="s">
        <v>1267</v>
      </c>
      <c r="TW982" t="s">
        <v>1267</v>
      </c>
      <c r="TX982" t="s">
        <v>1267</v>
      </c>
      <c r="TY982" t="s">
        <v>1267</v>
      </c>
      <c r="TZ982" t="s">
        <v>1267</v>
      </c>
      <c r="UA982" t="s">
        <v>1267</v>
      </c>
      <c r="UB982" t="s">
        <v>1267</v>
      </c>
      <c r="UC982" t="s">
        <v>1267</v>
      </c>
      <c r="UD982" t="s">
        <v>1267</v>
      </c>
      <c r="UE982" t="s">
        <v>1267</v>
      </c>
      <c r="UF982" t="s">
        <v>1267</v>
      </c>
      <c r="UG982" t="s">
        <v>1267</v>
      </c>
      <c r="UH982" t="s">
        <v>1267</v>
      </c>
      <c r="UI982">
        <v>18100</v>
      </c>
      <c r="UJ982">
        <v>21005.51</v>
      </c>
      <c r="UK982">
        <v>7425.22</v>
      </c>
      <c r="UL982">
        <v>21666.66</v>
      </c>
      <c r="UM982">
        <v>11624.23</v>
      </c>
      <c r="UN982">
        <v>7247.9</v>
      </c>
      <c r="UO982">
        <v>8737.66</v>
      </c>
      <c r="UP982">
        <v>19004.43</v>
      </c>
      <c r="UQ982">
        <v>11200</v>
      </c>
      <c r="UR982">
        <v>12831.86</v>
      </c>
      <c r="US982">
        <v>117800</v>
      </c>
      <c r="UT982">
        <v>17249.82</v>
      </c>
      <c r="UU982">
        <v>6010.25</v>
      </c>
      <c r="UV982">
        <v>4200</v>
      </c>
      <c r="UW982">
        <v>22250</v>
      </c>
      <c r="UX982">
        <v>6700</v>
      </c>
      <c r="UY982">
        <v>9500</v>
      </c>
      <c r="UZ982">
        <v>30000</v>
      </c>
      <c r="VA982">
        <v>12700</v>
      </c>
      <c r="VB982">
        <v>8400</v>
      </c>
      <c r="VC982">
        <v>8200</v>
      </c>
      <c r="VD982">
        <v>11574.07</v>
      </c>
      <c r="VE982">
        <v>18347.82</v>
      </c>
      <c r="VF982">
        <v>30000</v>
      </c>
      <c r="VG982">
        <v>6976.72</v>
      </c>
      <c r="VH982">
        <v>15900</v>
      </c>
      <c r="VI982">
        <v>46300</v>
      </c>
      <c r="VJ982">
        <v>42000</v>
      </c>
      <c r="VK982">
        <v>35000</v>
      </c>
      <c r="VL982">
        <v>13100</v>
      </c>
      <c r="VM982">
        <v>59300</v>
      </c>
      <c r="VN982">
        <v>7700</v>
      </c>
      <c r="VO982">
        <v>13000</v>
      </c>
      <c r="VP982">
        <v>30600</v>
      </c>
      <c r="VQ982">
        <v>12000</v>
      </c>
      <c r="VR982">
        <v>106200</v>
      </c>
      <c r="VS982">
        <v>19300</v>
      </c>
      <c r="VT982">
        <v>13599.88</v>
      </c>
      <c r="VU982">
        <v>12200</v>
      </c>
      <c r="VV982">
        <v>2500</v>
      </c>
      <c r="VW982">
        <v>22700</v>
      </c>
      <c r="VX982">
        <v>4500</v>
      </c>
      <c r="VY982">
        <v>32000</v>
      </c>
      <c r="VZ982">
        <v>12600</v>
      </c>
      <c r="WA982">
        <v>1700</v>
      </c>
      <c r="WB982">
        <v>34600</v>
      </c>
      <c r="WC982">
        <v>7500</v>
      </c>
      <c r="WD982">
        <v>12000</v>
      </c>
      <c r="WE982">
        <v>118800</v>
      </c>
      <c r="WF982">
        <v>8181.81</v>
      </c>
      <c r="WG982">
        <v>10098.73</v>
      </c>
      <c r="WH982">
        <v>15148.9</v>
      </c>
      <c r="WI982">
        <v>6700</v>
      </c>
      <c r="WJ982">
        <v>67304.88</v>
      </c>
      <c r="WK982">
        <v>23400</v>
      </c>
      <c r="WL982">
        <v>6050</v>
      </c>
      <c r="WM982">
        <v>15000</v>
      </c>
      <c r="WN982">
        <v>5792.66</v>
      </c>
      <c r="WO982">
        <v>22400</v>
      </c>
      <c r="WP982">
        <v>39600</v>
      </c>
      <c r="WQ982">
        <v>13785.71</v>
      </c>
      <c r="WR982">
        <v>15900</v>
      </c>
      <c r="WS982">
        <v>3900</v>
      </c>
      <c r="WT982">
        <v>2800</v>
      </c>
      <c r="WU982">
        <v>17454.55</v>
      </c>
      <c r="WV982">
        <v>5600</v>
      </c>
      <c r="WW982">
        <v>8035.71</v>
      </c>
      <c r="WX982">
        <v>4271.84</v>
      </c>
      <c r="WY982">
        <v>21000</v>
      </c>
      <c r="WZ982">
        <v>25833.23</v>
      </c>
      <c r="XA982">
        <v>11400</v>
      </c>
      <c r="XB982">
        <v>16000</v>
      </c>
      <c r="XC982">
        <v>28000</v>
      </c>
      <c r="XD982">
        <v>11271.18</v>
      </c>
      <c r="XE982">
        <v>9800</v>
      </c>
      <c r="XF982">
        <v>10600</v>
      </c>
      <c r="XG982">
        <v>1600</v>
      </c>
      <c r="XH982">
        <v>6900</v>
      </c>
      <c r="XI982">
        <v>26170.83</v>
      </c>
      <c r="XJ982">
        <v>12300</v>
      </c>
      <c r="XK982">
        <v>7400</v>
      </c>
      <c r="XL982">
        <v>15800</v>
      </c>
      <c r="XM982">
        <v>10100</v>
      </c>
      <c r="XN982">
        <v>16200</v>
      </c>
      <c r="XO982">
        <v>16600</v>
      </c>
      <c r="XP982">
        <v>17715.23</v>
      </c>
      <c r="XQ982">
        <v>6300</v>
      </c>
      <c r="XR982">
        <v>9166.6299999999992</v>
      </c>
      <c r="XS982">
        <v>10900</v>
      </c>
      <c r="XT982">
        <v>6200</v>
      </c>
      <c r="XU982">
        <v>10000</v>
      </c>
      <c r="XV982">
        <v>15277.77</v>
      </c>
      <c r="XW982">
        <v>6000</v>
      </c>
      <c r="XX982">
        <v>41500</v>
      </c>
      <c r="XY982">
        <v>42509.13</v>
      </c>
      <c r="XZ982">
        <v>3800</v>
      </c>
      <c r="YA982">
        <v>15807.27</v>
      </c>
      <c r="YB982">
        <v>6701.94</v>
      </c>
      <c r="YC982">
        <v>3000</v>
      </c>
      <c r="YD982">
        <v>4200</v>
      </c>
      <c r="YE982">
        <v>6500</v>
      </c>
      <c r="YF982">
        <v>5300</v>
      </c>
      <c r="YG982">
        <v>3600</v>
      </c>
      <c r="YH982">
        <v>13552.3</v>
      </c>
      <c r="YI982">
        <v>10900</v>
      </c>
      <c r="YJ982">
        <v>9405.73</v>
      </c>
      <c r="YK982">
        <v>3200</v>
      </c>
      <c r="YL982">
        <v>8572.5400000000009</v>
      </c>
      <c r="YM982">
        <v>8500</v>
      </c>
      <c r="YN982">
        <v>32636.32</v>
      </c>
      <c r="YO982">
        <v>6100</v>
      </c>
      <c r="YP982">
        <v>9000</v>
      </c>
      <c r="YQ982">
        <v>10400</v>
      </c>
      <c r="YR982">
        <v>6200</v>
      </c>
      <c r="YS982">
        <v>15600</v>
      </c>
      <c r="YT982">
        <v>12600</v>
      </c>
      <c r="YU982">
        <v>9043.48</v>
      </c>
      <c r="YV982">
        <v>51100</v>
      </c>
      <c r="YW982">
        <v>26399.99</v>
      </c>
      <c r="YX982">
        <v>8100</v>
      </c>
      <c r="YY982">
        <v>19000</v>
      </c>
      <c r="YZ982">
        <v>11300</v>
      </c>
      <c r="ZA982">
        <v>30700</v>
      </c>
      <c r="ZB982">
        <v>11366.67</v>
      </c>
      <c r="ZC982">
        <v>31000</v>
      </c>
      <c r="ZD982">
        <v>7200</v>
      </c>
      <c r="ZE982">
        <v>9900</v>
      </c>
      <c r="ZF982">
        <v>51000</v>
      </c>
      <c r="ZG982">
        <v>14500</v>
      </c>
      <c r="ZH982">
        <v>12600</v>
      </c>
      <c r="ZI982">
        <v>3000</v>
      </c>
      <c r="ZJ982">
        <v>4318.72</v>
      </c>
      <c r="ZK982">
        <v>3365.38</v>
      </c>
      <c r="ZL982">
        <v>7800</v>
      </c>
      <c r="ZM982">
        <v>12500</v>
      </c>
      <c r="ZN982">
        <v>12900</v>
      </c>
      <c r="ZO982">
        <v>30400</v>
      </c>
      <c r="ZP982">
        <v>5600</v>
      </c>
      <c r="ZQ982">
        <v>16900</v>
      </c>
      <c r="ZR982">
        <v>7500</v>
      </c>
      <c r="ZS982">
        <v>17100</v>
      </c>
      <c r="ZT982">
        <v>49100</v>
      </c>
      <c r="ZU982">
        <v>8500</v>
      </c>
      <c r="ZV982">
        <v>3711.88</v>
      </c>
      <c r="ZW982">
        <v>62900</v>
      </c>
      <c r="ZX982">
        <v>43000</v>
      </c>
      <c r="ZY982">
        <v>29000</v>
      </c>
      <c r="ZZ982">
        <v>10363.629999999999</v>
      </c>
      <c r="AAA982">
        <v>14279.29</v>
      </c>
      <c r="AAB982">
        <v>10494.61</v>
      </c>
      <c r="AAC982">
        <v>9100</v>
      </c>
      <c r="AAD982">
        <v>14100</v>
      </c>
      <c r="AAE982">
        <v>32347.82</v>
      </c>
      <c r="AAF982">
        <v>12600</v>
      </c>
      <c r="AAG982">
        <v>5100</v>
      </c>
      <c r="AAH982">
        <v>34272.730000000003</v>
      </c>
      <c r="AAI982">
        <v>19000</v>
      </c>
      <c r="AAJ982">
        <v>1500</v>
      </c>
      <c r="AAK982">
        <v>15872</v>
      </c>
      <c r="AAL982">
        <v>9300</v>
      </c>
      <c r="AAM982">
        <v>17827.39</v>
      </c>
      <c r="AAN982">
        <v>41000</v>
      </c>
      <c r="AAO982">
        <v>3000</v>
      </c>
      <c r="AAP982">
        <v>4100</v>
      </c>
      <c r="AAQ982">
        <v>7100</v>
      </c>
      <c r="AAR982">
        <v>15359.04</v>
      </c>
      <c r="AAS982">
        <v>13100</v>
      </c>
      <c r="AAT982">
        <v>15199.99</v>
      </c>
      <c r="AAU982">
        <v>29600</v>
      </c>
      <c r="AAV982">
        <v>33000</v>
      </c>
      <c r="AAW982">
        <v>10500</v>
      </c>
      <c r="AAX982">
        <v>2886.21</v>
      </c>
      <c r="AAY982">
        <v>22800</v>
      </c>
      <c r="AAZ982">
        <v>19800</v>
      </c>
      <c r="ABA982">
        <v>32190.47</v>
      </c>
      <c r="ABB982">
        <v>19800</v>
      </c>
      <c r="ABC982">
        <v>16700</v>
      </c>
      <c r="ABD982">
        <v>10500</v>
      </c>
      <c r="ABE982">
        <v>1800</v>
      </c>
      <c r="ABF982">
        <v>8363.6299999999992</v>
      </c>
    </row>
    <row r="983" spans="1:734" x14ac:dyDescent="0.25">
      <c r="A983" s="2">
        <v>43559</v>
      </c>
      <c r="B983">
        <v>21698.11</v>
      </c>
      <c r="C983">
        <v>7478.26</v>
      </c>
      <c r="D983">
        <v>8820</v>
      </c>
      <c r="E983">
        <v>5320</v>
      </c>
      <c r="F983">
        <v>9940</v>
      </c>
      <c r="G983">
        <v>13300</v>
      </c>
      <c r="H983">
        <v>2240</v>
      </c>
      <c r="I983">
        <v>8600</v>
      </c>
      <c r="J983">
        <v>14400</v>
      </c>
      <c r="K983">
        <v>41000</v>
      </c>
      <c r="L983">
        <v>56666.94</v>
      </c>
      <c r="M983">
        <v>50100</v>
      </c>
      <c r="N983">
        <v>1770</v>
      </c>
      <c r="O983">
        <v>10874.03</v>
      </c>
      <c r="P983">
        <v>6700</v>
      </c>
      <c r="Q983">
        <v>4500</v>
      </c>
      <c r="R983" t="s">
        <v>1267</v>
      </c>
      <c r="S983">
        <v>5704.75</v>
      </c>
      <c r="T983">
        <v>3824.3</v>
      </c>
      <c r="U983">
        <v>15021.64</v>
      </c>
      <c r="V983">
        <v>7286.75</v>
      </c>
      <c r="W983">
        <v>17200</v>
      </c>
      <c r="X983">
        <v>11442.92</v>
      </c>
      <c r="Y983">
        <v>5390</v>
      </c>
      <c r="Z983">
        <v>35300</v>
      </c>
      <c r="AA983">
        <v>1600</v>
      </c>
      <c r="AB983">
        <v>20833.330000000002</v>
      </c>
      <c r="AC983">
        <v>2900</v>
      </c>
      <c r="AD983">
        <v>3830</v>
      </c>
      <c r="AE983">
        <v>19400</v>
      </c>
      <c r="AF983">
        <v>31100</v>
      </c>
      <c r="AG983">
        <v>13364.48</v>
      </c>
      <c r="AH983">
        <v>5775.09</v>
      </c>
      <c r="AI983">
        <v>59500</v>
      </c>
      <c r="AJ983">
        <v>1470</v>
      </c>
      <c r="AK983">
        <v>28850</v>
      </c>
      <c r="AL983">
        <v>6275.72</v>
      </c>
      <c r="AM983">
        <v>13338.77</v>
      </c>
      <c r="AN983">
        <v>21000</v>
      </c>
      <c r="AO983">
        <v>15138.89</v>
      </c>
      <c r="AP983">
        <v>12000</v>
      </c>
      <c r="AQ983">
        <v>28500</v>
      </c>
      <c r="AR983">
        <v>17450</v>
      </c>
      <c r="AS983">
        <v>24000</v>
      </c>
      <c r="AT983">
        <v>13300</v>
      </c>
      <c r="AU983">
        <v>5520.83</v>
      </c>
      <c r="AV983">
        <v>152800</v>
      </c>
      <c r="AW983">
        <v>2964.29</v>
      </c>
      <c r="AX983">
        <v>8800</v>
      </c>
      <c r="AY983">
        <v>9249.01</v>
      </c>
      <c r="AZ983">
        <v>6913.04</v>
      </c>
      <c r="BA983">
        <v>3330</v>
      </c>
      <c r="BB983">
        <v>42650</v>
      </c>
      <c r="BC983">
        <v>3980</v>
      </c>
      <c r="BD983">
        <v>9000</v>
      </c>
      <c r="BE983">
        <v>24462.799999999999</v>
      </c>
      <c r="BF983">
        <v>29050</v>
      </c>
      <c r="BG983">
        <v>13200</v>
      </c>
      <c r="BH983">
        <v>24500</v>
      </c>
      <c r="BI983">
        <v>4888.1099999999997</v>
      </c>
      <c r="BJ983">
        <v>11154.2</v>
      </c>
      <c r="BK983">
        <v>26350</v>
      </c>
      <c r="BL983">
        <v>9750</v>
      </c>
      <c r="BM983">
        <v>3487.18</v>
      </c>
      <c r="BN983">
        <v>11444.76</v>
      </c>
      <c r="BO983">
        <v>50200</v>
      </c>
      <c r="BP983">
        <v>101300</v>
      </c>
      <c r="BQ983">
        <v>4970</v>
      </c>
      <c r="BR983">
        <v>13605.43</v>
      </c>
      <c r="BS983">
        <v>18900</v>
      </c>
      <c r="BT983">
        <v>12367.13</v>
      </c>
      <c r="BU983">
        <v>10600</v>
      </c>
      <c r="BV983">
        <v>3980</v>
      </c>
      <c r="BW983">
        <v>4741.29</v>
      </c>
      <c r="BX983">
        <v>21092.58</v>
      </c>
      <c r="BY983">
        <v>6818.18</v>
      </c>
      <c r="BZ983">
        <v>3045.45</v>
      </c>
      <c r="CA983">
        <v>28067.11</v>
      </c>
      <c r="CB983">
        <v>29000</v>
      </c>
      <c r="CC983">
        <v>13409.07</v>
      </c>
      <c r="CD983">
        <v>27833.34</v>
      </c>
      <c r="CE983">
        <v>12604.98</v>
      </c>
      <c r="CF983">
        <v>32426.48</v>
      </c>
      <c r="CG983">
        <v>4020</v>
      </c>
      <c r="CH983">
        <v>2220</v>
      </c>
      <c r="CI983">
        <v>15450</v>
      </c>
      <c r="CJ983">
        <v>58000</v>
      </c>
      <c r="CK983">
        <v>69800</v>
      </c>
      <c r="CL983">
        <v>9529.4699999999993</v>
      </c>
      <c r="CM983">
        <v>19181.82</v>
      </c>
      <c r="CN983">
        <v>9714.2900000000009</v>
      </c>
      <c r="CO983">
        <v>31500</v>
      </c>
      <c r="CP983">
        <v>9110</v>
      </c>
      <c r="CQ983">
        <v>13130.67</v>
      </c>
      <c r="CR983">
        <v>10200</v>
      </c>
      <c r="CS983">
        <v>9657.4599999999991</v>
      </c>
      <c r="CT983">
        <v>15350</v>
      </c>
      <c r="CU983">
        <v>4487.34</v>
      </c>
      <c r="CV983">
        <v>6055.55</v>
      </c>
      <c r="CW983">
        <v>10018.68</v>
      </c>
      <c r="CX983">
        <v>12000</v>
      </c>
      <c r="CY983">
        <v>25000</v>
      </c>
      <c r="CZ983">
        <v>20729.91</v>
      </c>
      <c r="DA983">
        <v>13304.34</v>
      </c>
      <c r="DB983">
        <v>13227.53</v>
      </c>
      <c r="DC983">
        <v>20200</v>
      </c>
      <c r="DD983">
        <v>14726.87</v>
      </c>
      <c r="DE983">
        <v>97143.38</v>
      </c>
      <c r="DF983">
        <v>10000</v>
      </c>
      <c r="DG983">
        <v>5804.59</v>
      </c>
      <c r="DH983">
        <v>18846.080000000002</v>
      </c>
      <c r="DI983">
        <v>30600</v>
      </c>
      <c r="DJ983">
        <v>16500</v>
      </c>
      <c r="DK983">
        <v>17911.009999999998</v>
      </c>
      <c r="DL983">
        <v>27500</v>
      </c>
      <c r="DM983">
        <v>3931.62</v>
      </c>
      <c r="DN983">
        <v>8496.6200000000008</v>
      </c>
      <c r="DO983">
        <v>2650.47</v>
      </c>
      <c r="DP983">
        <v>7450</v>
      </c>
      <c r="DQ983">
        <v>19457.52</v>
      </c>
      <c r="DR983">
        <v>21621.599999999999</v>
      </c>
      <c r="DS983">
        <v>81000</v>
      </c>
      <c r="DT983">
        <v>11976.65</v>
      </c>
      <c r="DU983">
        <v>249800</v>
      </c>
      <c r="DV983">
        <v>31319.99</v>
      </c>
      <c r="DW983">
        <v>7025.51</v>
      </c>
      <c r="DX983">
        <v>29238.23</v>
      </c>
      <c r="DY983">
        <v>9844.85</v>
      </c>
      <c r="DZ983">
        <v>29720.28</v>
      </c>
      <c r="EA983">
        <v>113200</v>
      </c>
      <c r="EB983">
        <v>17723.2</v>
      </c>
      <c r="EC983">
        <v>60800</v>
      </c>
      <c r="ED983">
        <v>10830.04</v>
      </c>
      <c r="EE983">
        <v>13000</v>
      </c>
      <c r="EF983">
        <v>7301.82</v>
      </c>
      <c r="EG983">
        <v>15229.94</v>
      </c>
      <c r="EH983">
        <v>1915.29</v>
      </c>
      <c r="EI983">
        <v>17250</v>
      </c>
      <c r="EJ983">
        <v>36950</v>
      </c>
      <c r="EK983">
        <v>9177.17</v>
      </c>
      <c r="EL983">
        <v>4170</v>
      </c>
      <c r="EM983">
        <v>14615.38</v>
      </c>
      <c r="EN983">
        <v>30500</v>
      </c>
      <c r="EO983">
        <v>86486.56</v>
      </c>
      <c r="EP983">
        <v>26800</v>
      </c>
      <c r="EQ983">
        <v>7407.48</v>
      </c>
      <c r="ER983">
        <v>31400</v>
      </c>
      <c r="ES983">
        <v>12604.47</v>
      </c>
      <c r="ET983">
        <v>6071.82</v>
      </c>
      <c r="EU983">
        <v>12010.78</v>
      </c>
      <c r="EV983">
        <v>18734.650000000001</v>
      </c>
      <c r="EW983">
        <v>15096.64</v>
      </c>
      <c r="EX983">
        <v>15250</v>
      </c>
      <c r="EY983">
        <v>11333.33</v>
      </c>
      <c r="EZ983">
        <v>25500</v>
      </c>
      <c r="FA983">
        <v>25450</v>
      </c>
      <c r="FB983">
        <v>12300</v>
      </c>
      <c r="FC983">
        <v>4900</v>
      </c>
      <c r="FD983">
        <v>4840.93</v>
      </c>
      <c r="FE983">
        <v>9405.67</v>
      </c>
      <c r="FF983" t="s">
        <v>1267</v>
      </c>
      <c r="FG983" t="s">
        <v>1267</v>
      </c>
      <c r="FH983" t="s">
        <v>1267</v>
      </c>
      <c r="FI983" t="s">
        <v>1267</v>
      </c>
      <c r="FJ983" t="s">
        <v>1267</v>
      </c>
      <c r="FK983" t="s">
        <v>1267</v>
      </c>
      <c r="FL983" t="s">
        <v>1267</v>
      </c>
      <c r="FM983" t="s">
        <v>1267</v>
      </c>
      <c r="FN983" t="s">
        <v>1267</v>
      </c>
      <c r="FO983" t="s">
        <v>1267</v>
      </c>
      <c r="FP983" t="s">
        <v>1267</v>
      </c>
      <c r="FQ983" t="s">
        <v>1267</v>
      </c>
      <c r="FR983" t="s">
        <v>1267</v>
      </c>
      <c r="FS983" t="s">
        <v>1267</v>
      </c>
      <c r="FT983" t="s">
        <v>1267</v>
      </c>
      <c r="FU983" t="s">
        <v>1267</v>
      </c>
      <c r="FV983" t="s">
        <v>1267</v>
      </c>
      <c r="FW983" t="s">
        <v>1267</v>
      </c>
      <c r="FX983" t="s">
        <v>1267</v>
      </c>
      <c r="FY983" t="s">
        <v>1267</v>
      </c>
      <c r="FZ983" t="s">
        <v>1267</v>
      </c>
      <c r="GA983">
        <v>13219.05</v>
      </c>
      <c r="GB983">
        <v>16400</v>
      </c>
      <c r="GC983">
        <v>13800</v>
      </c>
      <c r="GD983">
        <v>35333.33</v>
      </c>
      <c r="GE983">
        <v>21681.22</v>
      </c>
      <c r="GF983">
        <v>8197.27</v>
      </c>
      <c r="GG983">
        <v>12055.79</v>
      </c>
      <c r="GH983">
        <v>7228.54</v>
      </c>
      <c r="GI983">
        <v>17153.11</v>
      </c>
      <c r="GJ983">
        <v>12113.31</v>
      </c>
      <c r="GK983">
        <v>16503.650000000001</v>
      </c>
      <c r="GL983">
        <v>117500</v>
      </c>
      <c r="GM983">
        <v>3800</v>
      </c>
      <c r="GN983">
        <v>70769.19</v>
      </c>
      <c r="GO983">
        <v>31304.51</v>
      </c>
      <c r="GP983">
        <v>13792.63</v>
      </c>
      <c r="GQ983">
        <v>16789.52</v>
      </c>
      <c r="GR983">
        <v>7378.97</v>
      </c>
      <c r="GS983">
        <v>12803.37</v>
      </c>
      <c r="GT983">
        <v>56319.96</v>
      </c>
      <c r="GU983">
        <v>5331.55</v>
      </c>
      <c r="GV983">
        <v>26776.86</v>
      </c>
      <c r="GW983">
        <v>35500</v>
      </c>
      <c r="GX983">
        <v>6234.38</v>
      </c>
      <c r="GY983">
        <v>15153.48</v>
      </c>
      <c r="GZ983">
        <v>14260.86</v>
      </c>
      <c r="HA983">
        <v>22050</v>
      </c>
      <c r="HB983">
        <v>7789.89</v>
      </c>
      <c r="HC983">
        <v>8213.11</v>
      </c>
      <c r="HD983">
        <v>21035.18</v>
      </c>
      <c r="HE983">
        <v>40000</v>
      </c>
      <c r="HF983">
        <v>17000</v>
      </c>
      <c r="HG983">
        <v>11000</v>
      </c>
      <c r="HH983">
        <v>49000</v>
      </c>
      <c r="HI983">
        <v>57000</v>
      </c>
      <c r="HJ983">
        <v>23450</v>
      </c>
      <c r="HK983">
        <v>16130.61</v>
      </c>
      <c r="HL983">
        <v>7002.63</v>
      </c>
      <c r="HM983">
        <v>25400</v>
      </c>
      <c r="HN983">
        <v>12300</v>
      </c>
      <c r="HO983">
        <v>12272.71</v>
      </c>
      <c r="HP983">
        <v>60400</v>
      </c>
      <c r="HQ983">
        <v>65500</v>
      </c>
      <c r="HR983">
        <v>26400</v>
      </c>
      <c r="HS983">
        <v>22576.39</v>
      </c>
      <c r="HT983">
        <v>15600</v>
      </c>
      <c r="HU983">
        <v>9900</v>
      </c>
      <c r="HV983">
        <v>4445.45</v>
      </c>
      <c r="HW983">
        <v>3302.73</v>
      </c>
      <c r="HX983">
        <v>24700</v>
      </c>
      <c r="HY983">
        <v>20136.349999999999</v>
      </c>
      <c r="HZ983">
        <v>6310</v>
      </c>
      <c r="IA983">
        <v>15200</v>
      </c>
      <c r="IB983">
        <v>27608.68</v>
      </c>
      <c r="IC983">
        <v>6554.55</v>
      </c>
      <c r="ID983">
        <v>23000</v>
      </c>
      <c r="IE983">
        <v>6883.38</v>
      </c>
      <c r="IF983">
        <v>59900</v>
      </c>
      <c r="IG983">
        <v>8947.65</v>
      </c>
      <c r="IH983">
        <v>16495.07</v>
      </c>
      <c r="II983">
        <v>114999.9</v>
      </c>
      <c r="IJ983">
        <v>13500</v>
      </c>
      <c r="IK983">
        <v>39900</v>
      </c>
      <c r="IL983">
        <v>34850</v>
      </c>
      <c r="IM983">
        <v>11436.68</v>
      </c>
      <c r="IN983">
        <v>14730.76</v>
      </c>
      <c r="IO983">
        <v>39076.910000000003</v>
      </c>
      <c r="IP983">
        <v>26435.48</v>
      </c>
      <c r="IQ983">
        <v>68636.13</v>
      </c>
      <c r="IR983">
        <v>11571.91</v>
      </c>
      <c r="IS983">
        <v>26550</v>
      </c>
      <c r="IT983">
        <v>11907.69</v>
      </c>
      <c r="IU983">
        <v>71500</v>
      </c>
      <c r="IV983">
        <v>21300</v>
      </c>
      <c r="IW983">
        <v>3849.46</v>
      </c>
      <c r="IX983">
        <v>15768.21</v>
      </c>
      <c r="IY983">
        <v>16950</v>
      </c>
      <c r="IZ983">
        <v>35200</v>
      </c>
      <c r="JA983">
        <v>3220</v>
      </c>
      <c r="JB983">
        <v>21749.98</v>
      </c>
      <c r="JC983">
        <v>8650</v>
      </c>
      <c r="JD983">
        <v>91700</v>
      </c>
      <c r="JE983">
        <v>120000</v>
      </c>
      <c r="JF983">
        <v>15974.99</v>
      </c>
      <c r="JG983">
        <v>13223.13</v>
      </c>
      <c r="JH983">
        <v>6450</v>
      </c>
      <c r="JI983">
        <v>38350</v>
      </c>
      <c r="JJ983">
        <v>15600</v>
      </c>
      <c r="JK983">
        <v>27381.75</v>
      </c>
      <c r="JL983">
        <v>40000</v>
      </c>
      <c r="JM983">
        <v>10050</v>
      </c>
      <c r="JN983">
        <v>24000</v>
      </c>
      <c r="JO983">
        <v>25800</v>
      </c>
      <c r="JP983">
        <v>13000</v>
      </c>
      <c r="JQ983">
        <v>17590.91</v>
      </c>
      <c r="JR983">
        <v>16445.189999999999</v>
      </c>
      <c r="JS983">
        <v>1321.25</v>
      </c>
      <c r="JT983">
        <v>29500</v>
      </c>
      <c r="JU983">
        <v>32650</v>
      </c>
      <c r="JV983">
        <v>4590</v>
      </c>
      <c r="JW983">
        <v>8354.5499999999993</v>
      </c>
      <c r="JX983">
        <v>16150</v>
      </c>
      <c r="JY983">
        <v>14500</v>
      </c>
      <c r="JZ983">
        <v>8468.86</v>
      </c>
      <c r="KA983">
        <v>9100</v>
      </c>
      <c r="KB983">
        <v>102311.1</v>
      </c>
      <c r="KC983">
        <v>14500</v>
      </c>
      <c r="KD983">
        <v>11834.31</v>
      </c>
      <c r="KE983">
        <v>10857.14</v>
      </c>
      <c r="KF983">
        <v>3900</v>
      </c>
      <c r="KG983">
        <v>6440</v>
      </c>
      <c r="KH983">
        <v>18800</v>
      </c>
      <c r="KI983">
        <v>25850</v>
      </c>
      <c r="KJ983">
        <v>5130</v>
      </c>
      <c r="KK983">
        <v>4249.1400000000003</v>
      </c>
      <c r="KL983">
        <v>11175</v>
      </c>
      <c r="KM983">
        <v>17056.07</v>
      </c>
      <c r="KN983">
        <v>3400</v>
      </c>
      <c r="KO983">
        <v>19800</v>
      </c>
      <c r="KP983">
        <v>23600</v>
      </c>
      <c r="KQ983">
        <v>45100</v>
      </c>
      <c r="KR983">
        <v>26400</v>
      </c>
      <c r="KS983">
        <v>5722.86</v>
      </c>
      <c r="KT983">
        <v>20741.39</v>
      </c>
      <c r="KU983">
        <v>1730</v>
      </c>
      <c r="KV983">
        <v>29612.32</v>
      </c>
      <c r="KW983">
        <v>28000</v>
      </c>
      <c r="KX983">
        <v>1900</v>
      </c>
      <c r="KY983">
        <v>16668.75</v>
      </c>
      <c r="KZ983">
        <v>26000</v>
      </c>
      <c r="LA983">
        <v>29919.98</v>
      </c>
      <c r="LB983">
        <v>5000</v>
      </c>
      <c r="LC983">
        <v>2790</v>
      </c>
      <c r="LD983">
        <v>14450</v>
      </c>
      <c r="LE983">
        <v>21100.91</v>
      </c>
      <c r="LF983">
        <v>42800</v>
      </c>
      <c r="LG983">
        <v>19200</v>
      </c>
      <c r="LH983">
        <v>20746.88</v>
      </c>
      <c r="LI983">
        <v>7303.35</v>
      </c>
      <c r="LJ983">
        <v>8133.27</v>
      </c>
      <c r="LK983">
        <v>69900</v>
      </c>
      <c r="LL983">
        <v>6073.72</v>
      </c>
      <c r="LM983">
        <v>5420</v>
      </c>
      <c r="LN983">
        <v>50500</v>
      </c>
      <c r="LO983">
        <v>14687.5</v>
      </c>
      <c r="LP983">
        <v>56812.53</v>
      </c>
      <c r="LQ983">
        <v>4019.5</v>
      </c>
      <c r="LR983">
        <v>21044.77</v>
      </c>
      <c r="LS983">
        <v>36850</v>
      </c>
      <c r="LT983">
        <v>94000</v>
      </c>
      <c r="LU983">
        <v>53056.41</v>
      </c>
      <c r="LV983">
        <v>17045.080000000002</v>
      </c>
      <c r="LW983">
        <v>11807.68</v>
      </c>
      <c r="LX983">
        <v>20579.63</v>
      </c>
      <c r="LY983">
        <v>6924.73</v>
      </c>
      <c r="LZ983">
        <v>15400</v>
      </c>
      <c r="MA983">
        <v>40246.449999999997</v>
      </c>
      <c r="MB983">
        <v>53300</v>
      </c>
      <c r="MC983">
        <v>15650</v>
      </c>
      <c r="MD983">
        <v>9340.98</v>
      </c>
      <c r="ME983">
        <v>4257.8</v>
      </c>
      <c r="MF983">
        <v>5918.18</v>
      </c>
      <c r="MG983">
        <v>7010.55</v>
      </c>
      <c r="MH983">
        <v>12450</v>
      </c>
      <c r="MI983">
        <v>3000</v>
      </c>
      <c r="MJ983">
        <v>9080</v>
      </c>
      <c r="MK983">
        <v>9838.64</v>
      </c>
      <c r="ML983">
        <v>24323.21</v>
      </c>
      <c r="MM983">
        <v>18800</v>
      </c>
      <c r="MN983">
        <v>13409.09</v>
      </c>
      <c r="MO983">
        <v>10562.87</v>
      </c>
      <c r="MP983">
        <v>14541.66</v>
      </c>
      <c r="MQ983">
        <v>24900</v>
      </c>
      <c r="MR983">
        <v>10536.11</v>
      </c>
      <c r="MS983">
        <v>73166.63</v>
      </c>
      <c r="MT983">
        <v>33719.01</v>
      </c>
      <c r="MU983">
        <v>28000</v>
      </c>
      <c r="MV983">
        <v>13600</v>
      </c>
      <c r="MW983">
        <v>35800</v>
      </c>
      <c r="MX983">
        <v>38300</v>
      </c>
      <c r="MY983">
        <v>44250</v>
      </c>
      <c r="MZ983">
        <v>10064.93</v>
      </c>
      <c r="NA983">
        <v>3887.72</v>
      </c>
      <c r="NB983">
        <v>23400</v>
      </c>
      <c r="NC983">
        <v>30000</v>
      </c>
      <c r="ND983">
        <v>15416.96</v>
      </c>
      <c r="NE983">
        <v>16874.990000000002</v>
      </c>
      <c r="NF983">
        <v>6433.26</v>
      </c>
      <c r="NG983">
        <v>5614.04</v>
      </c>
      <c r="NH983">
        <v>3148.82</v>
      </c>
      <c r="NI983">
        <v>140900</v>
      </c>
      <c r="NJ983">
        <v>5992.31</v>
      </c>
      <c r="NK983">
        <v>23310.23</v>
      </c>
      <c r="NL983">
        <v>20568.18</v>
      </c>
      <c r="NM983">
        <v>9400</v>
      </c>
      <c r="NN983">
        <v>13300</v>
      </c>
      <c r="NO983">
        <v>18119.669999999998</v>
      </c>
      <c r="NP983">
        <v>26800</v>
      </c>
      <c r="NQ983">
        <v>19344.27</v>
      </c>
      <c r="NR983">
        <v>54545.4</v>
      </c>
      <c r="NS983">
        <v>17400</v>
      </c>
      <c r="NT983">
        <v>25300</v>
      </c>
      <c r="NU983">
        <v>30500</v>
      </c>
      <c r="NV983">
        <v>5380</v>
      </c>
      <c r="NW983">
        <v>4278.82</v>
      </c>
      <c r="NX983">
        <v>20200</v>
      </c>
      <c r="NY983">
        <v>35500</v>
      </c>
      <c r="NZ983">
        <v>5301.39</v>
      </c>
      <c r="OA983">
        <v>6217.39</v>
      </c>
      <c r="OB983">
        <v>13100</v>
      </c>
      <c r="OC983">
        <v>10172.77</v>
      </c>
      <c r="OD983">
        <v>8900</v>
      </c>
      <c r="OE983">
        <v>4190.47</v>
      </c>
      <c r="OF983">
        <v>10500</v>
      </c>
      <c r="OG983">
        <v>31500</v>
      </c>
      <c r="OH983">
        <v>5500</v>
      </c>
      <c r="OI983">
        <v>17000</v>
      </c>
      <c r="OJ983">
        <v>20000</v>
      </c>
      <c r="OK983">
        <v>23400</v>
      </c>
      <c r="OL983">
        <v>8000</v>
      </c>
      <c r="OM983">
        <v>17476.45</v>
      </c>
      <c r="ON983">
        <v>9000</v>
      </c>
      <c r="OO983">
        <v>25300</v>
      </c>
      <c r="OP983">
        <v>7800</v>
      </c>
      <c r="OQ983">
        <v>6115.7</v>
      </c>
      <c r="OR983">
        <v>2500</v>
      </c>
      <c r="OS983">
        <v>2800</v>
      </c>
      <c r="OT983">
        <v>21054.87</v>
      </c>
      <c r="OU983">
        <v>2900</v>
      </c>
      <c r="OV983">
        <v>27600</v>
      </c>
      <c r="OW983">
        <v>1800</v>
      </c>
      <c r="OX983">
        <v>11900</v>
      </c>
      <c r="OY983">
        <v>10900</v>
      </c>
      <c r="OZ983">
        <v>5405.4</v>
      </c>
      <c r="PA983">
        <v>6083.33</v>
      </c>
      <c r="PB983">
        <v>13071.42</v>
      </c>
      <c r="PC983">
        <v>12500</v>
      </c>
      <c r="PD983">
        <v>138000</v>
      </c>
      <c r="PE983">
        <v>27800</v>
      </c>
      <c r="PF983">
        <v>1495.38</v>
      </c>
      <c r="PG983">
        <v>16200</v>
      </c>
      <c r="PH983">
        <v>7029.5</v>
      </c>
      <c r="PI983">
        <v>5900</v>
      </c>
      <c r="PJ983">
        <v>38800</v>
      </c>
      <c r="PK983">
        <v>1671.64</v>
      </c>
      <c r="PL983">
        <v>58249.98</v>
      </c>
      <c r="PM983">
        <v>5000</v>
      </c>
      <c r="PN983">
        <v>3800</v>
      </c>
      <c r="PO983">
        <v>7500</v>
      </c>
      <c r="PP983">
        <v>12800</v>
      </c>
      <c r="PQ983">
        <v>5100</v>
      </c>
      <c r="PR983">
        <v>9875.86</v>
      </c>
      <c r="PS983">
        <v>4700</v>
      </c>
      <c r="PT983">
        <v>3500</v>
      </c>
      <c r="PU983">
        <v>11769.23</v>
      </c>
      <c r="PV983">
        <v>5573.6</v>
      </c>
      <c r="PW983">
        <v>17100</v>
      </c>
      <c r="PX983">
        <v>7500</v>
      </c>
      <c r="PY983">
        <v>21500</v>
      </c>
      <c r="PZ983">
        <v>15500</v>
      </c>
      <c r="QA983">
        <v>7700</v>
      </c>
      <c r="QB983">
        <v>6000</v>
      </c>
      <c r="QC983">
        <v>17500</v>
      </c>
      <c r="QD983">
        <v>8300</v>
      </c>
      <c r="QE983">
        <v>11200</v>
      </c>
      <c r="QF983">
        <v>8750</v>
      </c>
      <c r="QG983">
        <v>11875</v>
      </c>
      <c r="QH983">
        <v>19400</v>
      </c>
      <c r="QI983">
        <v>38300</v>
      </c>
      <c r="QJ983">
        <v>9163.8799999999992</v>
      </c>
      <c r="QK983">
        <v>8000</v>
      </c>
      <c r="QL983">
        <v>1100</v>
      </c>
      <c r="QM983">
        <v>10600</v>
      </c>
      <c r="QN983">
        <v>19995.46</v>
      </c>
      <c r="QO983">
        <v>13941.16</v>
      </c>
      <c r="QP983">
        <v>10500</v>
      </c>
      <c r="QQ983">
        <v>21600</v>
      </c>
      <c r="QR983">
        <v>9500</v>
      </c>
      <c r="QS983">
        <v>7180.57</v>
      </c>
      <c r="QT983" t="s">
        <v>1267</v>
      </c>
      <c r="QU983">
        <v>9100</v>
      </c>
      <c r="QV983">
        <v>2900</v>
      </c>
      <c r="QW983">
        <v>1000</v>
      </c>
      <c r="QX983">
        <v>53100</v>
      </c>
      <c r="QY983">
        <v>9900</v>
      </c>
      <c r="QZ983">
        <v>8800</v>
      </c>
      <c r="RA983">
        <v>10000</v>
      </c>
      <c r="RB983">
        <v>15000</v>
      </c>
      <c r="RC983">
        <v>9038.42</v>
      </c>
      <c r="RD983">
        <v>13300</v>
      </c>
      <c r="RE983">
        <v>2500</v>
      </c>
      <c r="RF983">
        <v>1700</v>
      </c>
      <c r="RG983">
        <v>12900</v>
      </c>
      <c r="RH983">
        <v>20600</v>
      </c>
      <c r="RI983">
        <v>5400</v>
      </c>
      <c r="RJ983">
        <v>4143.55</v>
      </c>
      <c r="RK983">
        <v>700</v>
      </c>
      <c r="RL983">
        <v>9627.7900000000009</v>
      </c>
      <c r="RM983">
        <v>7900</v>
      </c>
      <c r="RN983">
        <v>11677.1</v>
      </c>
      <c r="RO983">
        <v>6012.65</v>
      </c>
      <c r="RP983">
        <v>7300</v>
      </c>
      <c r="RQ983">
        <v>11428.57</v>
      </c>
      <c r="RR983">
        <v>9500</v>
      </c>
      <c r="RS983">
        <v>1200</v>
      </c>
      <c r="RT983">
        <v>1400</v>
      </c>
      <c r="RU983">
        <v>9200</v>
      </c>
      <c r="RV983">
        <v>79500</v>
      </c>
      <c r="RW983">
        <v>9600</v>
      </c>
      <c r="RX983">
        <v>8200</v>
      </c>
      <c r="RY983">
        <v>9100</v>
      </c>
      <c r="RZ983">
        <v>10100</v>
      </c>
      <c r="SA983">
        <v>12090.9</v>
      </c>
      <c r="SB983">
        <v>7800</v>
      </c>
      <c r="SC983">
        <v>16000</v>
      </c>
      <c r="SD983">
        <v>13500</v>
      </c>
      <c r="SE983">
        <v>8200</v>
      </c>
      <c r="SF983">
        <v>6700</v>
      </c>
      <c r="SG983">
        <v>3770.38</v>
      </c>
      <c r="SH983">
        <v>6600</v>
      </c>
      <c r="SI983">
        <v>18600</v>
      </c>
      <c r="SJ983">
        <v>10100</v>
      </c>
      <c r="SK983">
        <v>15432.11</v>
      </c>
      <c r="SL983">
        <v>7784.47</v>
      </c>
      <c r="SM983">
        <v>3000</v>
      </c>
      <c r="SN983">
        <v>28500</v>
      </c>
      <c r="SO983">
        <v>18500</v>
      </c>
      <c r="SP983">
        <v>14000</v>
      </c>
      <c r="SQ983">
        <v>4423.07</v>
      </c>
      <c r="SR983">
        <v>16666.66</v>
      </c>
      <c r="SS983">
        <v>5375</v>
      </c>
      <c r="ST983">
        <v>4100</v>
      </c>
      <c r="SU983">
        <v>12500</v>
      </c>
      <c r="SV983">
        <v>3600</v>
      </c>
      <c r="SW983">
        <v>3680</v>
      </c>
      <c r="SX983">
        <v>12000</v>
      </c>
      <c r="SY983">
        <v>17300</v>
      </c>
      <c r="SZ983">
        <v>6400.03</v>
      </c>
      <c r="TA983">
        <v>2400</v>
      </c>
      <c r="TB983">
        <v>29700</v>
      </c>
      <c r="TC983">
        <v>34500</v>
      </c>
      <c r="TD983">
        <v>6250</v>
      </c>
      <c r="TE983">
        <v>50900</v>
      </c>
      <c r="TF983">
        <v>9818.18</v>
      </c>
      <c r="TG983">
        <v>6800</v>
      </c>
      <c r="TH983">
        <v>10248.02</v>
      </c>
      <c r="TI983">
        <v>2900</v>
      </c>
      <c r="TJ983">
        <v>4300</v>
      </c>
      <c r="TK983">
        <v>2700</v>
      </c>
      <c r="TL983">
        <v>3800</v>
      </c>
      <c r="TM983">
        <v>8700</v>
      </c>
      <c r="TN983">
        <v>20000</v>
      </c>
      <c r="TO983">
        <v>13996.98</v>
      </c>
      <c r="TP983">
        <v>9800</v>
      </c>
      <c r="TQ983" t="s">
        <v>1267</v>
      </c>
      <c r="TR983" t="s">
        <v>1267</v>
      </c>
      <c r="TS983" t="s">
        <v>1267</v>
      </c>
      <c r="TT983" t="s">
        <v>1267</v>
      </c>
      <c r="TU983" t="s">
        <v>1267</v>
      </c>
      <c r="TV983" t="s">
        <v>1267</v>
      </c>
      <c r="TW983" t="s">
        <v>1267</v>
      </c>
      <c r="TX983" t="s">
        <v>1267</v>
      </c>
      <c r="TY983" t="s">
        <v>1267</v>
      </c>
      <c r="TZ983" t="s">
        <v>1267</v>
      </c>
      <c r="UA983" t="s">
        <v>1267</v>
      </c>
      <c r="UB983" t="s">
        <v>1267</v>
      </c>
      <c r="UC983" t="s">
        <v>1267</v>
      </c>
      <c r="UD983" t="s">
        <v>1267</v>
      </c>
      <c r="UE983" t="s">
        <v>1267</v>
      </c>
      <c r="UF983" t="s">
        <v>1267</v>
      </c>
      <c r="UG983" t="s">
        <v>1267</v>
      </c>
      <c r="UH983" t="s">
        <v>1267</v>
      </c>
      <c r="UI983">
        <v>19100</v>
      </c>
      <c r="UJ983">
        <v>20798.89</v>
      </c>
      <c r="UK983">
        <v>7478.64</v>
      </c>
      <c r="UL983">
        <v>21666.66</v>
      </c>
      <c r="UM983">
        <v>11726.64</v>
      </c>
      <c r="UN983">
        <v>7189.91</v>
      </c>
      <c r="UO983">
        <v>8653.65</v>
      </c>
      <c r="UP983">
        <v>18929.32</v>
      </c>
      <c r="UQ983">
        <v>11200</v>
      </c>
      <c r="UR983">
        <v>12831.86</v>
      </c>
      <c r="US983">
        <v>117800</v>
      </c>
      <c r="UT983">
        <v>17073.8</v>
      </c>
      <c r="UU983">
        <v>6069.18</v>
      </c>
      <c r="UV983">
        <v>4300</v>
      </c>
      <c r="UW983">
        <v>22250</v>
      </c>
      <c r="UX983">
        <v>6700</v>
      </c>
      <c r="UY983">
        <v>9500</v>
      </c>
      <c r="UZ983">
        <v>29000</v>
      </c>
      <c r="VA983">
        <v>12700</v>
      </c>
      <c r="VB983">
        <v>8400</v>
      </c>
      <c r="VC983">
        <v>9100</v>
      </c>
      <c r="VD983">
        <v>11574.07</v>
      </c>
      <c r="VE983">
        <v>18347.82</v>
      </c>
      <c r="VF983">
        <v>30000</v>
      </c>
      <c r="VG983">
        <v>6976.72</v>
      </c>
      <c r="VH983">
        <v>15900</v>
      </c>
      <c r="VI983">
        <v>46300</v>
      </c>
      <c r="VJ983">
        <v>42000</v>
      </c>
      <c r="VK983">
        <v>35000</v>
      </c>
      <c r="VL983">
        <v>13200</v>
      </c>
      <c r="VM983">
        <v>59300</v>
      </c>
      <c r="VN983">
        <v>7700</v>
      </c>
      <c r="VO983">
        <v>13000</v>
      </c>
      <c r="VP983">
        <v>30600</v>
      </c>
      <c r="VQ983">
        <v>13000</v>
      </c>
      <c r="VR983">
        <v>106200</v>
      </c>
      <c r="VS983">
        <v>21400</v>
      </c>
      <c r="VT983">
        <v>13599.88</v>
      </c>
      <c r="VU983">
        <v>12200</v>
      </c>
      <c r="VV983">
        <v>2500</v>
      </c>
      <c r="VW983">
        <v>22900</v>
      </c>
      <c r="VX983">
        <v>4500</v>
      </c>
      <c r="VY983">
        <v>32000</v>
      </c>
      <c r="VZ983">
        <v>12400</v>
      </c>
      <c r="WA983">
        <v>1700</v>
      </c>
      <c r="WB983">
        <v>34800</v>
      </c>
      <c r="WC983">
        <v>7400</v>
      </c>
      <c r="WD983">
        <v>12000</v>
      </c>
      <c r="WE983">
        <v>118800</v>
      </c>
      <c r="WF983">
        <v>8181.81</v>
      </c>
      <c r="WG983">
        <v>9837.56</v>
      </c>
      <c r="WH983">
        <v>15082.75</v>
      </c>
      <c r="WI983">
        <v>6700</v>
      </c>
      <c r="WJ983">
        <v>65593.69</v>
      </c>
      <c r="WK983">
        <v>23400</v>
      </c>
      <c r="WL983">
        <v>6050</v>
      </c>
      <c r="WM983">
        <v>14900</v>
      </c>
      <c r="WN983">
        <v>5792.66</v>
      </c>
      <c r="WO983">
        <v>22000</v>
      </c>
      <c r="WP983">
        <v>39000</v>
      </c>
      <c r="WQ983">
        <v>13714.28</v>
      </c>
      <c r="WR983">
        <v>15900</v>
      </c>
      <c r="WS983">
        <v>3900</v>
      </c>
      <c r="WT983">
        <v>2800</v>
      </c>
      <c r="WU983">
        <v>17737.37</v>
      </c>
      <c r="WV983">
        <v>5600</v>
      </c>
      <c r="WW983">
        <v>7500</v>
      </c>
      <c r="WX983">
        <v>4271.84</v>
      </c>
      <c r="WY983">
        <v>21000</v>
      </c>
      <c r="WZ983">
        <v>25833.23</v>
      </c>
      <c r="XA983">
        <v>12000</v>
      </c>
      <c r="XB983">
        <v>16000</v>
      </c>
      <c r="XC983">
        <v>28000</v>
      </c>
      <c r="XD983">
        <v>11271.18</v>
      </c>
      <c r="XE983">
        <v>10000</v>
      </c>
      <c r="XF983">
        <v>10600</v>
      </c>
      <c r="XG983">
        <v>1600</v>
      </c>
      <c r="XH983">
        <v>7000</v>
      </c>
      <c r="XI983">
        <v>26170.83</v>
      </c>
      <c r="XJ983">
        <v>11700</v>
      </c>
      <c r="XK983">
        <v>7400</v>
      </c>
      <c r="XL983">
        <v>15600</v>
      </c>
      <c r="XM983">
        <v>10100</v>
      </c>
      <c r="XN983">
        <v>16200</v>
      </c>
      <c r="XO983">
        <v>16000</v>
      </c>
      <c r="XP983">
        <v>17715.23</v>
      </c>
      <c r="XQ983">
        <v>6500</v>
      </c>
      <c r="XR983">
        <v>9666.6299999999992</v>
      </c>
      <c r="XS983">
        <v>10900</v>
      </c>
      <c r="XT983">
        <v>6200</v>
      </c>
      <c r="XU983">
        <v>9500</v>
      </c>
      <c r="XV983">
        <v>15740.73</v>
      </c>
      <c r="XW983">
        <v>6000</v>
      </c>
      <c r="XX983">
        <v>41500</v>
      </c>
      <c r="XY983">
        <v>43127.43</v>
      </c>
      <c r="XZ983">
        <v>3900</v>
      </c>
      <c r="YA983">
        <v>16647.27</v>
      </c>
      <c r="YB983">
        <v>6701.94</v>
      </c>
      <c r="YC983">
        <v>3000</v>
      </c>
      <c r="YD983">
        <v>4200</v>
      </c>
      <c r="YE983">
        <v>6500</v>
      </c>
      <c r="YF983">
        <v>5300</v>
      </c>
      <c r="YG983">
        <v>3600</v>
      </c>
      <c r="YH983">
        <v>13472.57</v>
      </c>
      <c r="YI983">
        <v>11900</v>
      </c>
      <c r="YJ983">
        <v>9405.73</v>
      </c>
      <c r="YK983">
        <v>3200</v>
      </c>
      <c r="YL983">
        <v>8572.5400000000009</v>
      </c>
      <c r="YM983">
        <v>8400</v>
      </c>
      <c r="YN983">
        <v>32363.59</v>
      </c>
      <c r="YO983">
        <v>6100</v>
      </c>
      <c r="YP983">
        <v>9000</v>
      </c>
      <c r="YQ983">
        <v>9500</v>
      </c>
      <c r="YR983">
        <v>6000</v>
      </c>
      <c r="YS983">
        <v>15600</v>
      </c>
      <c r="YT983">
        <v>12600</v>
      </c>
      <c r="YU983">
        <v>9304.34</v>
      </c>
      <c r="YV983">
        <v>51100</v>
      </c>
      <c r="YW983">
        <v>26399.99</v>
      </c>
      <c r="YX983">
        <v>8100</v>
      </c>
      <c r="YY983">
        <v>19000</v>
      </c>
      <c r="YZ983">
        <v>11300</v>
      </c>
      <c r="ZA983">
        <v>30700</v>
      </c>
      <c r="ZB983">
        <v>11366.67</v>
      </c>
      <c r="ZC983">
        <v>31000</v>
      </c>
      <c r="ZD983">
        <v>7200</v>
      </c>
      <c r="ZE983">
        <v>9900</v>
      </c>
      <c r="ZF983">
        <v>51000</v>
      </c>
      <c r="ZG983">
        <v>14500</v>
      </c>
      <c r="ZH983">
        <v>13000</v>
      </c>
      <c r="ZI983">
        <v>3000</v>
      </c>
      <c r="ZJ983">
        <v>4318.72</v>
      </c>
      <c r="ZK983">
        <v>3076.92</v>
      </c>
      <c r="ZL983">
        <v>7500</v>
      </c>
      <c r="ZM983">
        <v>12500</v>
      </c>
      <c r="ZN983">
        <v>12800</v>
      </c>
      <c r="ZO983">
        <v>30400</v>
      </c>
      <c r="ZP983">
        <v>5600</v>
      </c>
      <c r="ZQ983">
        <v>16900</v>
      </c>
      <c r="ZR983">
        <v>7500</v>
      </c>
      <c r="ZS983">
        <v>17100</v>
      </c>
      <c r="ZT983">
        <v>50000</v>
      </c>
      <c r="ZU983">
        <v>8500</v>
      </c>
      <c r="ZV983">
        <v>3711.88</v>
      </c>
      <c r="ZW983">
        <v>58000</v>
      </c>
      <c r="ZX983">
        <v>43000</v>
      </c>
      <c r="ZY983">
        <v>26400</v>
      </c>
      <c r="ZZ983">
        <v>10454.540000000001</v>
      </c>
      <c r="AAA983">
        <v>13156.2</v>
      </c>
      <c r="AAB983">
        <v>10494.61</v>
      </c>
      <c r="AAC983">
        <v>8300</v>
      </c>
      <c r="AAD983">
        <v>12900</v>
      </c>
      <c r="AAE983">
        <v>32347.82</v>
      </c>
      <c r="AAF983">
        <v>14000</v>
      </c>
      <c r="AAG983">
        <v>5100</v>
      </c>
      <c r="AAH983">
        <v>34272.730000000003</v>
      </c>
      <c r="AAI983">
        <v>19000</v>
      </c>
      <c r="AAJ983">
        <v>1400</v>
      </c>
      <c r="AAK983">
        <v>15872</v>
      </c>
      <c r="AAL983">
        <v>8500</v>
      </c>
      <c r="AAM983">
        <v>17603.62</v>
      </c>
      <c r="AAN983">
        <v>44000</v>
      </c>
      <c r="AAO983">
        <v>3000</v>
      </c>
      <c r="AAP983">
        <v>4100</v>
      </c>
      <c r="AAQ983">
        <v>7400</v>
      </c>
      <c r="AAR983">
        <v>14725.18</v>
      </c>
      <c r="AAS983">
        <v>13100</v>
      </c>
      <c r="AAT983">
        <v>15199.99</v>
      </c>
      <c r="AAU983">
        <v>29600</v>
      </c>
      <c r="AAV983">
        <v>30500</v>
      </c>
      <c r="AAW983">
        <v>10500</v>
      </c>
      <c r="AAX983">
        <v>2886.21</v>
      </c>
      <c r="AAY983">
        <v>25300</v>
      </c>
      <c r="AAZ983">
        <v>19800</v>
      </c>
      <c r="ABA983">
        <v>32190.47</v>
      </c>
      <c r="ABB983">
        <v>19800</v>
      </c>
      <c r="ABC983">
        <v>16700</v>
      </c>
      <c r="ABD983">
        <v>9900</v>
      </c>
      <c r="ABE983">
        <v>1800</v>
      </c>
      <c r="ABF983">
        <v>9181.7999999999993</v>
      </c>
    </row>
    <row r="984" spans="1:734" x14ac:dyDescent="0.25">
      <c r="A984" s="2">
        <v>43558</v>
      </c>
      <c r="B984">
        <v>21698.11</v>
      </c>
      <c r="C984">
        <v>7556.52</v>
      </c>
      <c r="D984">
        <v>8950</v>
      </c>
      <c r="E984">
        <v>5250</v>
      </c>
      <c r="F984">
        <v>10650</v>
      </c>
      <c r="G984">
        <v>13350</v>
      </c>
      <c r="H984">
        <v>2170</v>
      </c>
      <c r="I984">
        <v>8800</v>
      </c>
      <c r="J984">
        <v>14500</v>
      </c>
      <c r="K984">
        <v>41000</v>
      </c>
      <c r="L984">
        <v>54066.91</v>
      </c>
      <c r="M984">
        <v>49650</v>
      </c>
      <c r="N984">
        <v>1720</v>
      </c>
      <c r="O984">
        <v>10874.03</v>
      </c>
      <c r="P984">
        <v>6700</v>
      </c>
      <c r="Q984">
        <v>4650</v>
      </c>
      <c r="R984" t="s">
        <v>1267</v>
      </c>
      <c r="S984">
        <v>5333.33</v>
      </c>
      <c r="T984">
        <v>3870.94</v>
      </c>
      <c r="U984">
        <v>15064.93</v>
      </c>
      <c r="V984">
        <v>7225.13</v>
      </c>
      <c r="W984">
        <v>16800</v>
      </c>
      <c r="X984">
        <v>11563.38</v>
      </c>
      <c r="Y984">
        <v>5300</v>
      </c>
      <c r="Z984">
        <v>35200</v>
      </c>
      <c r="AA984">
        <v>1600</v>
      </c>
      <c r="AB984">
        <v>20370.37</v>
      </c>
      <c r="AC984">
        <v>2930</v>
      </c>
      <c r="AD984">
        <v>3830</v>
      </c>
      <c r="AE984">
        <v>19450</v>
      </c>
      <c r="AF984">
        <v>29450</v>
      </c>
      <c r="AG984">
        <v>14018.68</v>
      </c>
      <c r="AH984">
        <v>5775.09</v>
      </c>
      <c r="AI984">
        <v>58700</v>
      </c>
      <c r="AJ984">
        <v>1450</v>
      </c>
      <c r="AK984">
        <v>31000</v>
      </c>
      <c r="AL984">
        <v>6275.72</v>
      </c>
      <c r="AM984">
        <v>12564.64</v>
      </c>
      <c r="AN984">
        <v>21000</v>
      </c>
      <c r="AO984">
        <v>15185.18</v>
      </c>
      <c r="AP984">
        <v>12000</v>
      </c>
      <c r="AQ984">
        <v>28500</v>
      </c>
      <c r="AR984">
        <v>17050</v>
      </c>
      <c r="AS984">
        <v>23500</v>
      </c>
      <c r="AT984">
        <v>13300</v>
      </c>
      <c r="AU984">
        <v>5409.72</v>
      </c>
      <c r="AV984">
        <v>151000</v>
      </c>
      <c r="AW984">
        <v>3026.79</v>
      </c>
      <c r="AX984">
        <v>9000</v>
      </c>
      <c r="AY984">
        <v>9249.01</v>
      </c>
      <c r="AZ984">
        <v>6860.86</v>
      </c>
      <c r="BA984">
        <v>3430</v>
      </c>
      <c r="BB984">
        <v>42650</v>
      </c>
      <c r="BC984">
        <v>3980</v>
      </c>
      <c r="BD984">
        <v>9000</v>
      </c>
      <c r="BE984">
        <v>24132.22</v>
      </c>
      <c r="BF984">
        <v>27150</v>
      </c>
      <c r="BG984">
        <v>13200</v>
      </c>
      <c r="BH984">
        <v>24600</v>
      </c>
      <c r="BI984">
        <v>4755.24</v>
      </c>
      <c r="BJ984">
        <v>11080.33</v>
      </c>
      <c r="BK984">
        <v>26700</v>
      </c>
      <c r="BL984">
        <v>9750</v>
      </c>
      <c r="BM984">
        <v>3435.9</v>
      </c>
      <c r="BN984">
        <v>11406.48</v>
      </c>
      <c r="BO984">
        <v>51000</v>
      </c>
      <c r="BP984">
        <v>101500</v>
      </c>
      <c r="BQ984">
        <v>4970</v>
      </c>
      <c r="BR984">
        <v>13469.37</v>
      </c>
      <c r="BS984">
        <v>18900</v>
      </c>
      <c r="BT984">
        <v>12367.13</v>
      </c>
      <c r="BU984">
        <v>10500</v>
      </c>
      <c r="BV984">
        <v>3920</v>
      </c>
      <c r="BW984">
        <v>4749.54</v>
      </c>
      <c r="BX984">
        <v>20825.580000000002</v>
      </c>
      <c r="BY984">
        <v>6818.18</v>
      </c>
      <c r="BZ984">
        <v>3009.09</v>
      </c>
      <c r="CA984">
        <v>28385.16</v>
      </c>
      <c r="CB984">
        <v>29000</v>
      </c>
      <c r="CC984">
        <v>13454.53</v>
      </c>
      <c r="CD984">
        <v>27933.34</v>
      </c>
      <c r="CE984">
        <v>12665.59</v>
      </c>
      <c r="CF984">
        <v>32110.12</v>
      </c>
      <c r="CG984">
        <v>4100</v>
      </c>
      <c r="CH984">
        <v>2220</v>
      </c>
      <c r="CI984">
        <v>14850</v>
      </c>
      <c r="CJ984">
        <v>58000</v>
      </c>
      <c r="CK984">
        <v>70500</v>
      </c>
      <c r="CL984">
        <v>9496.27</v>
      </c>
      <c r="CM984">
        <v>18954.55</v>
      </c>
      <c r="CN984">
        <v>9642.86</v>
      </c>
      <c r="CO984">
        <v>30600</v>
      </c>
      <c r="CP984">
        <v>9060</v>
      </c>
      <c r="CQ984">
        <v>12978.87</v>
      </c>
      <c r="CR984">
        <v>9550</v>
      </c>
      <c r="CS984">
        <v>9553.06</v>
      </c>
      <c r="CT984">
        <v>15100</v>
      </c>
      <c r="CU984">
        <v>4266.42</v>
      </c>
      <c r="CV984">
        <v>6208.33</v>
      </c>
      <c r="CW984">
        <v>9943.92</v>
      </c>
      <c r="CX984">
        <v>11800</v>
      </c>
      <c r="CY984">
        <v>25000</v>
      </c>
      <c r="CZ984">
        <v>20600.349999999999</v>
      </c>
      <c r="DA984">
        <v>13304.34</v>
      </c>
      <c r="DB984">
        <v>12740.2</v>
      </c>
      <c r="DC984">
        <v>20700</v>
      </c>
      <c r="DD984">
        <v>14695.06</v>
      </c>
      <c r="DE984">
        <v>95714.81</v>
      </c>
      <c r="DF984">
        <v>10000</v>
      </c>
      <c r="DG984">
        <v>5695.95</v>
      </c>
      <c r="DH984">
        <v>18973.849999999999</v>
      </c>
      <c r="DI984">
        <v>30200</v>
      </c>
      <c r="DJ984">
        <v>16550</v>
      </c>
      <c r="DK984">
        <v>17866.89</v>
      </c>
      <c r="DL984">
        <v>27500</v>
      </c>
      <c r="DM984">
        <v>3931.62</v>
      </c>
      <c r="DN984">
        <v>8496.6200000000008</v>
      </c>
      <c r="DO984">
        <v>2621.35</v>
      </c>
      <c r="DP984">
        <v>7700</v>
      </c>
      <c r="DQ984">
        <v>19457.52</v>
      </c>
      <c r="DR984">
        <v>21531.51</v>
      </c>
      <c r="DS984">
        <v>82000</v>
      </c>
      <c r="DT984">
        <v>12077.29</v>
      </c>
      <c r="DU984">
        <v>246900</v>
      </c>
      <c r="DV984">
        <v>31264.36</v>
      </c>
      <c r="DW984">
        <v>6953.08</v>
      </c>
      <c r="DX984">
        <v>27619.18</v>
      </c>
      <c r="DY984">
        <v>9904.16</v>
      </c>
      <c r="DZ984">
        <v>29405.59</v>
      </c>
      <c r="EA984">
        <v>113900</v>
      </c>
      <c r="EB984">
        <v>17346.11</v>
      </c>
      <c r="EC984">
        <v>60800</v>
      </c>
      <c r="ED984">
        <v>11067.19</v>
      </c>
      <c r="EE984">
        <v>12150</v>
      </c>
      <c r="EF984">
        <v>7301.82</v>
      </c>
      <c r="EG984">
        <v>15229.94</v>
      </c>
      <c r="EH984">
        <v>1915.29</v>
      </c>
      <c r="EI984">
        <v>16500</v>
      </c>
      <c r="EJ984">
        <v>36950</v>
      </c>
      <c r="EK984">
        <v>9267.14</v>
      </c>
      <c r="EL984">
        <v>4190</v>
      </c>
      <c r="EM984">
        <v>14596.15</v>
      </c>
      <c r="EN984">
        <v>31300</v>
      </c>
      <c r="EO984">
        <v>86486.56</v>
      </c>
      <c r="EP984">
        <v>26450</v>
      </c>
      <c r="EQ984">
        <v>7388.97</v>
      </c>
      <c r="ER984">
        <v>31400</v>
      </c>
      <c r="ES984">
        <v>12798.98</v>
      </c>
      <c r="ET984">
        <v>6138.54</v>
      </c>
      <c r="EU984">
        <v>12334.15</v>
      </c>
      <c r="EV984">
        <v>18518.61</v>
      </c>
      <c r="EW984">
        <v>14877.84</v>
      </c>
      <c r="EX984">
        <v>15300</v>
      </c>
      <c r="EY984">
        <v>10476.18</v>
      </c>
      <c r="EZ984">
        <v>25000</v>
      </c>
      <c r="FA984">
        <v>25450</v>
      </c>
      <c r="FB984">
        <v>11800</v>
      </c>
      <c r="FC984">
        <v>4700</v>
      </c>
      <c r="FD984">
        <v>4769.74</v>
      </c>
      <c r="FE984">
        <v>9596.33</v>
      </c>
      <c r="FF984" t="s">
        <v>1267</v>
      </c>
      <c r="FG984" t="s">
        <v>1267</v>
      </c>
      <c r="FH984" t="s">
        <v>1267</v>
      </c>
      <c r="FI984" t="s">
        <v>1267</v>
      </c>
      <c r="FJ984" t="s">
        <v>1267</v>
      </c>
      <c r="FK984" t="s">
        <v>1267</v>
      </c>
      <c r="FL984" t="s">
        <v>1267</v>
      </c>
      <c r="FM984" t="s">
        <v>1267</v>
      </c>
      <c r="FN984" t="s">
        <v>1267</v>
      </c>
      <c r="FO984" t="s">
        <v>1267</v>
      </c>
      <c r="FP984" t="s">
        <v>1267</v>
      </c>
      <c r="FQ984" t="s">
        <v>1267</v>
      </c>
      <c r="FR984" t="s">
        <v>1267</v>
      </c>
      <c r="FS984" t="s">
        <v>1267</v>
      </c>
      <c r="FT984" t="s">
        <v>1267</v>
      </c>
      <c r="FU984" t="s">
        <v>1267</v>
      </c>
      <c r="FV984" t="s">
        <v>1267</v>
      </c>
      <c r="FW984" t="s">
        <v>1267</v>
      </c>
      <c r="FX984" t="s">
        <v>1267</v>
      </c>
      <c r="FY984" t="s">
        <v>1267</v>
      </c>
      <c r="FZ984" t="s">
        <v>1267</v>
      </c>
      <c r="GA984">
        <v>13942.86</v>
      </c>
      <c r="GB984">
        <v>16100</v>
      </c>
      <c r="GC984">
        <v>13300</v>
      </c>
      <c r="GD984">
        <v>35266.660000000003</v>
      </c>
      <c r="GE984">
        <v>21371.49</v>
      </c>
      <c r="GF984">
        <v>8197.27</v>
      </c>
      <c r="GG984">
        <v>12069.53</v>
      </c>
      <c r="GH984">
        <v>7284.57</v>
      </c>
      <c r="GI984">
        <v>17859.96</v>
      </c>
      <c r="GJ984">
        <v>11883.31</v>
      </c>
      <c r="GK984">
        <v>16437.900000000001</v>
      </c>
      <c r="GL984">
        <v>109900</v>
      </c>
      <c r="GM984">
        <v>3600</v>
      </c>
      <c r="GN984">
        <v>70769.19</v>
      </c>
      <c r="GO984">
        <v>32463.94</v>
      </c>
      <c r="GP984">
        <v>13701.69</v>
      </c>
      <c r="GQ984">
        <v>16789.52</v>
      </c>
      <c r="GR984">
        <v>7600.52</v>
      </c>
      <c r="GS984">
        <v>12386.82</v>
      </c>
      <c r="GT984">
        <v>56479.97</v>
      </c>
      <c r="GU984">
        <v>5340.45</v>
      </c>
      <c r="GV984">
        <v>26776.86</v>
      </c>
      <c r="GW984">
        <v>35500</v>
      </c>
      <c r="GX984">
        <v>6234.38</v>
      </c>
      <c r="GY984">
        <v>15181.23</v>
      </c>
      <c r="GZ984">
        <v>14173.91</v>
      </c>
      <c r="HA984">
        <v>22050</v>
      </c>
      <c r="HB984">
        <v>7789.89</v>
      </c>
      <c r="HC984">
        <v>8213.11</v>
      </c>
      <c r="HD984">
        <v>20671.939999999999</v>
      </c>
      <c r="HE984">
        <v>38400</v>
      </c>
      <c r="HF984">
        <v>16950</v>
      </c>
      <c r="HG984">
        <v>11000</v>
      </c>
      <c r="HH984">
        <v>48900</v>
      </c>
      <c r="HI984">
        <v>57000</v>
      </c>
      <c r="HJ984">
        <v>22800</v>
      </c>
      <c r="HK984">
        <v>16130.61</v>
      </c>
      <c r="HL984">
        <v>7036.62</v>
      </c>
      <c r="HM984">
        <v>25300</v>
      </c>
      <c r="HN984">
        <v>12250</v>
      </c>
      <c r="HO984">
        <v>12499.98</v>
      </c>
      <c r="HP984">
        <v>60100</v>
      </c>
      <c r="HQ984">
        <v>65500</v>
      </c>
      <c r="HR984">
        <v>26350</v>
      </c>
      <c r="HS984">
        <v>22283.19</v>
      </c>
      <c r="HT984">
        <v>15600</v>
      </c>
      <c r="HU984">
        <v>9900</v>
      </c>
      <c r="HV984">
        <v>4509.09</v>
      </c>
      <c r="HW984">
        <v>3357.02</v>
      </c>
      <c r="HX984">
        <v>24900</v>
      </c>
      <c r="HY984">
        <v>20363.63</v>
      </c>
      <c r="HZ984">
        <v>5900</v>
      </c>
      <c r="IA984">
        <v>16100</v>
      </c>
      <c r="IB984">
        <v>27434.77</v>
      </c>
      <c r="IC984">
        <v>6589.18</v>
      </c>
      <c r="ID984">
        <v>23000</v>
      </c>
      <c r="IE984">
        <v>6955.09</v>
      </c>
      <c r="IF984">
        <v>60000</v>
      </c>
      <c r="IG984">
        <v>8947.65</v>
      </c>
      <c r="IH984">
        <v>16809.54</v>
      </c>
      <c r="II984">
        <v>115416.6</v>
      </c>
      <c r="IJ984">
        <v>13300</v>
      </c>
      <c r="IK984">
        <v>38600</v>
      </c>
      <c r="IL984">
        <v>34900</v>
      </c>
      <c r="IM984">
        <v>11398.8</v>
      </c>
      <c r="IN984">
        <v>14500</v>
      </c>
      <c r="IO984">
        <v>38999.980000000003</v>
      </c>
      <c r="IP984">
        <v>25341.59</v>
      </c>
      <c r="IQ984">
        <v>68942.880000000005</v>
      </c>
      <c r="IR984">
        <v>11304.35</v>
      </c>
      <c r="IS984">
        <v>28500</v>
      </c>
      <c r="IT984">
        <v>11861.54</v>
      </c>
      <c r="IU984">
        <v>71900</v>
      </c>
      <c r="IV984">
        <v>21350</v>
      </c>
      <c r="IW984">
        <v>3856.33</v>
      </c>
      <c r="IX984">
        <v>15536.32</v>
      </c>
      <c r="IY984">
        <v>16300</v>
      </c>
      <c r="IZ984">
        <v>35150</v>
      </c>
      <c r="JA984">
        <v>3230</v>
      </c>
      <c r="JB984">
        <v>20416.650000000001</v>
      </c>
      <c r="JC984">
        <v>9120</v>
      </c>
      <c r="JD984">
        <v>92000</v>
      </c>
      <c r="JE984">
        <v>118300</v>
      </c>
      <c r="JF984">
        <v>15499.99</v>
      </c>
      <c r="JG984">
        <v>13223.13</v>
      </c>
      <c r="JH984">
        <v>6400</v>
      </c>
      <c r="JI984">
        <v>38350</v>
      </c>
      <c r="JJ984">
        <v>15700</v>
      </c>
      <c r="JK984">
        <v>27038.05</v>
      </c>
      <c r="JL984">
        <v>40000</v>
      </c>
      <c r="JM984">
        <v>10050</v>
      </c>
      <c r="JN984">
        <v>23000</v>
      </c>
      <c r="JO984">
        <v>25900</v>
      </c>
      <c r="JP984">
        <v>12850</v>
      </c>
      <c r="JQ984">
        <v>16500</v>
      </c>
      <c r="JR984">
        <v>16784.27</v>
      </c>
      <c r="JS984">
        <v>1411.13</v>
      </c>
      <c r="JT984">
        <v>29500</v>
      </c>
      <c r="JU984">
        <v>35000</v>
      </c>
      <c r="JV984">
        <v>4400</v>
      </c>
      <c r="JW984">
        <v>8272.73</v>
      </c>
      <c r="JX984">
        <v>15200</v>
      </c>
      <c r="JY984">
        <v>14550</v>
      </c>
      <c r="JZ984">
        <v>8105.91</v>
      </c>
      <c r="KA984">
        <v>8540</v>
      </c>
      <c r="KB984">
        <v>102133.3</v>
      </c>
      <c r="KC984">
        <v>14100</v>
      </c>
      <c r="KD984">
        <v>11724.73</v>
      </c>
      <c r="KE984">
        <v>11428.57</v>
      </c>
      <c r="KF984">
        <v>3820</v>
      </c>
      <c r="KG984">
        <v>6400</v>
      </c>
      <c r="KH984">
        <v>19200</v>
      </c>
      <c r="KI984">
        <v>26100</v>
      </c>
      <c r="KJ984">
        <v>5130</v>
      </c>
      <c r="KK984">
        <v>3973.68</v>
      </c>
      <c r="KL984">
        <v>11062.5</v>
      </c>
      <c r="KM984">
        <v>17056.07</v>
      </c>
      <c r="KN984">
        <v>3400</v>
      </c>
      <c r="KO984">
        <v>19500</v>
      </c>
      <c r="KP984">
        <v>22900</v>
      </c>
      <c r="KQ984">
        <v>44500</v>
      </c>
      <c r="KR984">
        <v>25200</v>
      </c>
      <c r="KS984">
        <v>5675.95</v>
      </c>
      <c r="KT984">
        <v>20793.11</v>
      </c>
      <c r="KU984">
        <v>1740</v>
      </c>
      <c r="KV984">
        <v>27960.11</v>
      </c>
      <c r="KW984">
        <v>28000</v>
      </c>
      <c r="KX984">
        <v>1900</v>
      </c>
      <c r="KY984">
        <v>16387.5</v>
      </c>
      <c r="KZ984">
        <v>26100</v>
      </c>
      <c r="LA984">
        <v>29799.98</v>
      </c>
      <c r="LB984">
        <v>5120</v>
      </c>
      <c r="LC984">
        <v>2840</v>
      </c>
      <c r="LD984">
        <v>14450</v>
      </c>
      <c r="LE984">
        <v>21184.32</v>
      </c>
      <c r="LF984">
        <v>40000</v>
      </c>
      <c r="LG984">
        <v>19100</v>
      </c>
      <c r="LH984">
        <v>20746.88</v>
      </c>
      <c r="LI984">
        <v>7381.88</v>
      </c>
      <c r="LJ984">
        <v>7622.82</v>
      </c>
      <c r="LK984">
        <v>70900</v>
      </c>
      <c r="LL984">
        <v>6093.39</v>
      </c>
      <c r="LM984">
        <v>5390</v>
      </c>
      <c r="LN984">
        <v>49000</v>
      </c>
      <c r="LO984">
        <v>14765.62</v>
      </c>
      <c r="LP984">
        <v>55687.53</v>
      </c>
      <c r="LQ984">
        <v>4019.5</v>
      </c>
      <c r="LR984">
        <v>21044.77</v>
      </c>
      <c r="LS984">
        <v>36150</v>
      </c>
      <c r="LT984">
        <v>93000</v>
      </c>
      <c r="LU984">
        <v>52664.57</v>
      </c>
      <c r="LV984">
        <v>16890.13</v>
      </c>
      <c r="LW984">
        <v>11384.6</v>
      </c>
      <c r="LX984">
        <v>20434.689999999999</v>
      </c>
      <c r="LY984">
        <v>6924.73</v>
      </c>
      <c r="LZ984">
        <v>15500</v>
      </c>
      <c r="MA984">
        <v>37676.03</v>
      </c>
      <c r="MB984">
        <v>52500</v>
      </c>
      <c r="MC984">
        <v>15650</v>
      </c>
      <c r="MD984">
        <v>9189.34</v>
      </c>
      <c r="ME984">
        <v>4257.8</v>
      </c>
      <c r="MF984">
        <v>6009.08</v>
      </c>
      <c r="MG984">
        <v>7010.55</v>
      </c>
      <c r="MH984">
        <v>12450</v>
      </c>
      <c r="MI984">
        <v>3000</v>
      </c>
      <c r="MJ984">
        <v>8990</v>
      </c>
      <c r="MK984">
        <v>9759.93</v>
      </c>
      <c r="ML984">
        <v>24414.38</v>
      </c>
      <c r="MM984">
        <v>18450</v>
      </c>
      <c r="MN984">
        <v>13545.45</v>
      </c>
      <c r="MO984">
        <v>10736.04</v>
      </c>
      <c r="MP984">
        <v>14500</v>
      </c>
      <c r="MQ984">
        <v>25000</v>
      </c>
      <c r="MR984">
        <v>10163.81</v>
      </c>
      <c r="MS984">
        <v>73083.25</v>
      </c>
      <c r="MT984">
        <v>33801.65</v>
      </c>
      <c r="MU984">
        <v>28000</v>
      </c>
      <c r="MV984">
        <v>13400</v>
      </c>
      <c r="MW984">
        <v>35800</v>
      </c>
      <c r="MX984">
        <v>38450</v>
      </c>
      <c r="MY984">
        <v>44500</v>
      </c>
      <c r="MZ984">
        <v>9659.09</v>
      </c>
      <c r="NA984">
        <v>3838.5</v>
      </c>
      <c r="NB984">
        <v>23300</v>
      </c>
      <c r="NC984">
        <v>30000</v>
      </c>
      <c r="ND984">
        <v>15314.4</v>
      </c>
      <c r="NE984">
        <v>16597.21</v>
      </c>
      <c r="NF984">
        <v>6320.11</v>
      </c>
      <c r="NG984">
        <v>5258.55</v>
      </c>
      <c r="NH984">
        <v>3222.05</v>
      </c>
      <c r="NI984">
        <v>142400</v>
      </c>
      <c r="NJ984">
        <v>5976.92</v>
      </c>
      <c r="NK984">
        <v>23310.23</v>
      </c>
      <c r="NL984">
        <v>20227.259999999998</v>
      </c>
      <c r="NM984">
        <v>9130</v>
      </c>
      <c r="NN984">
        <v>12700</v>
      </c>
      <c r="NO984">
        <v>18162.400000000001</v>
      </c>
      <c r="NP984">
        <v>27000</v>
      </c>
      <c r="NQ984">
        <v>19313.990000000002</v>
      </c>
      <c r="NR984">
        <v>54545.4</v>
      </c>
      <c r="NS984">
        <v>17400</v>
      </c>
      <c r="NT984">
        <v>25100</v>
      </c>
      <c r="NU984">
        <v>30450</v>
      </c>
      <c r="NV984">
        <v>5350</v>
      </c>
      <c r="NW984">
        <v>4266.12</v>
      </c>
      <c r="NX984">
        <v>19300</v>
      </c>
      <c r="NY984">
        <v>35500</v>
      </c>
      <c r="NZ984">
        <v>5241.82</v>
      </c>
      <c r="OA984">
        <v>6304.35</v>
      </c>
      <c r="OB984">
        <v>13200</v>
      </c>
      <c r="OC984">
        <v>9827.93</v>
      </c>
      <c r="OD984">
        <v>8900</v>
      </c>
      <c r="OE984">
        <v>4095.24</v>
      </c>
      <c r="OF984">
        <v>10500</v>
      </c>
      <c r="OG984">
        <v>31500</v>
      </c>
      <c r="OH984">
        <v>5900</v>
      </c>
      <c r="OI984">
        <v>18400</v>
      </c>
      <c r="OJ984">
        <v>20000</v>
      </c>
      <c r="OK984">
        <v>23400</v>
      </c>
      <c r="OL984">
        <v>8000</v>
      </c>
      <c r="OM984">
        <v>17476.45</v>
      </c>
      <c r="ON984">
        <v>10000</v>
      </c>
      <c r="OO984">
        <v>23000</v>
      </c>
      <c r="OP984">
        <v>7800</v>
      </c>
      <c r="OQ984">
        <v>6115.7</v>
      </c>
      <c r="OR984">
        <v>2500</v>
      </c>
      <c r="OS984">
        <v>2700</v>
      </c>
      <c r="OT984">
        <v>21054.87</v>
      </c>
      <c r="OU984">
        <v>2900</v>
      </c>
      <c r="OV984">
        <v>27600</v>
      </c>
      <c r="OW984">
        <v>1800</v>
      </c>
      <c r="OX984">
        <v>11900</v>
      </c>
      <c r="OY984">
        <v>11000</v>
      </c>
      <c r="OZ984">
        <v>6000</v>
      </c>
      <c r="PA984">
        <v>6083.33</v>
      </c>
      <c r="PB984">
        <v>13071.42</v>
      </c>
      <c r="PC984">
        <v>12500</v>
      </c>
      <c r="PD984">
        <v>151100</v>
      </c>
      <c r="PE984">
        <v>27800</v>
      </c>
      <c r="PF984">
        <v>1453.84</v>
      </c>
      <c r="PG984">
        <v>16200</v>
      </c>
      <c r="PH984">
        <v>6949.62</v>
      </c>
      <c r="PI984">
        <v>5900</v>
      </c>
      <c r="PJ984">
        <v>38800</v>
      </c>
      <c r="PK984">
        <v>1671.64</v>
      </c>
      <c r="PL984">
        <v>58249.98</v>
      </c>
      <c r="PM984">
        <v>5000</v>
      </c>
      <c r="PN984">
        <v>3800</v>
      </c>
      <c r="PO984">
        <v>7500</v>
      </c>
      <c r="PP984">
        <v>12800</v>
      </c>
      <c r="PQ984">
        <v>5000</v>
      </c>
      <c r="PR984">
        <v>9875.86</v>
      </c>
      <c r="PS984">
        <v>4800</v>
      </c>
      <c r="PT984">
        <v>3400</v>
      </c>
      <c r="PU984">
        <v>11769.23</v>
      </c>
      <c r="PV984">
        <v>5630.47</v>
      </c>
      <c r="PW984">
        <v>17100</v>
      </c>
      <c r="PX984">
        <v>7500</v>
      </c>
      <c r="PY984">
        <v>23800</v>
      </c>
      <c r="PZ984">
        <v>15500</v>
      </c>
      <c r="QA984">
        <v>7800</v>
      </c>
      <c r="QB984">
        <v>5900</v>
      </c>
      <c r="QC984">
        <v>17500</v>
      </c>
      <c r="QD984">
        <v>8300</v>
      </c>
      <c r="QE984">
        <v>11200</v>
      </c>
      <c r="QF984">
        <v>8500</v>
      </c>
      <c r="QG984">
        <v>11875</v>
      </c>
      <c r="QH984">
        <v>18900</v>
      </c>
      <c r="QI984">
        <v>38300</v>
      </c>
      <c r="QJ984">
        <v>8695.65</v>
      </c>
      <c r="QK984">
        <v>7400</v>
      </c>
      <c r="QL984">
        <v>1100</v>
      </c>
      <c r="QM984">
        <v>10800</v>
      </c>
      <c r="QN984">
        <v>19945.97</v>
      </c>
      <c r="QO984">
        <v>13941.16</v>
      </c>
      <c r="QP984">
        <v>10500</v>
      </c>
      <c r="QQ984">
        <v>21500</v>
      </c>
      <c r="QR984">
        <v>9500</v>
      </c>
      <c r="QS984">
        <v>7013.58</v>
      </c>
      <c r="QT984" t="s">
        <v>1267</v>
      </c>
      <c r="QU984">
        <v>9100</v>
      </c>
      <c r="QV984">
        <v>3000</v>
      </c>
      <c r="QW984">
        <v>1100</v>
      </c>
      <c r="QX984">
        <v>53200</v>
      </c>
      <c r="QY984">
        <v>9900</v>
      </c>
      <c r="QZ984">
        <v>9000</v>
      </c>
      <c r="RA984">
        <v>10000</v>
      </c>
      <c r="RB984">
        <v>15000</v>
      </c>
      <c r="RC984">
        <v>8653.81</v>
      </c>
      <c r="RD984">
        <v>13400</v>
      </c>
      <c r="RE984">
        <v>2300</v>
      </c>
      <c r="RF984">
        <v>1700</v>
      </c>
      <c r="RG984">
        <v>12900</v>
      </c>
      <c r="RH984">
        <v>21000</v>
      </c>
      <c r="RI984">
        <v>5400</v>
      </c>
      <c r="RJ984">
        <v>4143.55</v>
      </c>
      <c r="RK984">
        <v>700</v>
      </c>
      <c r="RL984">
        <v>9551.3799999999992</v>
      </c>
      <c r="RM984">
        <v>7900</v>
      </c>
      <c r="RN984">
        <v>11485.67</v>
      </c>
      <c r="RO984">
        <v>6012.65</v>
      </c>
      <c r="RP984">
        <v>6700</v>
      </c>
      <c r="RQ984">
        <v>11428.57</v>
      </c>
      <c r="RR984">
        <v>9000</v>
      </c>
      <c r="RS984">
        <v>1200</v>
      </c>
      <c r="RT984">
        <v>1300</v>
      </c>
      <c r="RU984">
        <v>8400</v>
      </c>
      <c r="RV984">
        <v>79000</v>
      </c>
      <c r="RW984">
        <v>9600</v>
      </c>
      <c r="RX984">
        <v>8200</v>
      </c>
      <c r="RY984">
        <v>9100</v>
      </c>
      <c r="RZ984">
        <v>10100</v>
      </c>
      <c r="SA984">
        <v>12181.81</v>
      </c>
      <c r="SB984">
        <v>7700</v>
      </c>
      <c r="SC984">
        <v>16000</v>
      </c>
      <c r="SD984">
        <v>13500</v>
      </c>
      <c r="SE984">
        <v>8200</v>
      </c>
      <c r="SF984">
        <v>6600</v>
      </c>
      <c r="SG984">
        <v>3770.38</v>
      </c>
      <c r="SH984">
        <v>6900</v>
      </c>
      <c r="SI984">
        <v>18500</v>
      </c>
      <c r="SJ984">
        <v>10100</v>
      </c>
      <c r="SK984">
        <v>15432.11</v>
      </c>
      <c r="SL984">
        <v>7734.57</v>
      </c>
      <c r="SM984">
        <v>3000</v>
      </c>
      <c r="SN984">
        <v>31200</v>
      </c>
      <c r="SO984">
        <v>18500</v>
      </c>
      <c r="SP984">
        <v>14000</v>
      </c>
      <c r="SQ984">
        <v>4423.07</v>
      </c>
      <c r="SR984">
        <v>16666.66</v>
      </c>
      <c r="SS984">
        <v>5375</v>
      </c>
      <c r="ST984">
        <v>4100</v>
      </c>
      <c r="SU984">
        <v>12500</v>
      </c>
      <c r="SV984">
        <v>3600</v>
      </c>
      <c r="SW984">
        <v>3680</v>
      </c>
      <c r="SX984">
        <v>12000</v>
      </c>
      <c r="SY984">
        <v>16500</v>
      </c>
      <c r="SZ984">
        <v>6400.03</v>
      </c>
      <c r="TA984">
        <v>2400</v>
      </c>
      <c r="TB984">
        <v>29700</v>
      </c>
      <c r="TC984">
        <v>34500</v>
      </c>
      <c r="TD984">
        <v>6250</v>
      </c>
      <c r="TE984">
        <v>47100</v>
      </c>
      <c r="TF984">
        <v>9818.18</v>
      </c>
      <c r="TG984">
        <v>6800</v>
      </c>
      <c r="TH984">
        <v>10248.02</v>
      </c>
      <c r="TI984">
        <v>3000</v>
      </c>
      <c r="TJ984">
        <v>4400</v>
      </c>
      <c r="TK984">
        <v>2700</v>
      </c>
      <c r="TL984">
        <v>3800</v>
      </c>
      <c r="TM984">
        <v>8700</v>
      </c>
      <c r="TN984">
        <v>19818.18</v>
      </c>
      <c r="TO984">
        <v>13996.98</v>
      </c>
      <c r="TP984">
        <v>8500</v>
      </c>
      <c r="TQ984" t="s">
        <v>1267</v>
      </c>
      <c r="TR984" t="s">
        <v>1267</v>
      </c>
      <c r="TS984" t="s">
        <v>1267</v>
      </c>
      <c r="TT984" t="s">
        <v>1267</v>
      </c>
      <c r="TU984" t="s">
        <v>1267</v>
      </c>
      <c r="TV984" t="s">
        <v>1267</v>
      </c>
      <c r="TW984" t="s">
        <v>1267</v>
      </c>
      <c r="TX984" t="s">
        <v>1267</v>
      </c>
      <c r="TY984" t="s">
        <v>1267</v>
      </c>
      <c r="TZ984" t="s">
        <v>1267</v>
      </c>
      <c r="UA984" t="s">
        <v>1267</v>
      </c>
      <c r="UB984" t="s">
        <v>1267</v>
      </c>
      <c r="UC984" t="s">
        <v>1267</v>
      </c>
      <c r="UD984" t="s">
        <v>1267</v>
      </c>
      <c r="UE984" t="s">
        <v>1267</v>
      </c>
      <c r="UF984" t="s">
        <v>1267</v>
      </c>
      <c r="UG984" t="s">
        <v>1267</v>
      </c>
      <c r="UH984" t="s">
        <v>1267</v>
      </c>
      <c r="UI984">
        <v>17400</v>
      </c>
      <c r="UJ984">
        <v>20867.77</v>
      </c>
      <c r="UK984">
        <v>7478.64</v>
      </c>
      <c r="UL984">
        <v>22000</v>
      </c>
      <c r="UM984">
        <v>11880.27</v>
      </c>
      <c r="UN984">
        <v>7421.85</v>
      </c>
      <c r="UO984">
        <v>8569.6299999999992</v>
      </c>
      <c r="UP984">
        <v>18628.849999999999</v>
      </c>
      <c r="UQ984">
        <v>11200</v>
      </c>
      <c r="UR984">
        <v>12566.37</v>
      </c>
      <c r="US984">
        <v>117800</v>
      </c>
      <c r="UT984">
        <v>16721.759999999998</v>
      </c>
      <c r="UU984">
        <v>6245.95</v>
      </c>
      <c r="UV984">
        <v>4300</v>
      </c>
      <c r="UW984">
        <v>22250</v>
      </c>
      <c r="UX984">
        <v>6700</v>
      </c>
      <c r="UY984">
        <v>9500</v>
      </c>
      <c r="UZ984">
        <v>29000</v>
      </c>
      <c r="VA984">
        <v>12700</v>
      </c>
      <c r="VB984">
        <v>8400</v>
      </c>
      <c r="VC984">
        <v>9100</v>
      </c>
      <c r="VD984">
        <v>11944.45</v>
      </c>
      <c r="VE984">
        <v>18347.82</v>
      </c>
      <c r="VF984">
        <v>30000</v>
      </c>
      <c r="VG984">
        <v>6976.72</v>
      </c>
      <c r="VH984">
        <v>15900</v>
      </c>
      <c r="VI984">
        <v>46300</v>
      </c>
      <c r="VJ984">
        <v>42000</v>
      </c>
      <c r="VK984">
        <v>35000</v>
      </c>
      <c r="VL984">
        <v>13800</v>
      </c>
      <c r="VM984">
        <v>59300</v>
      </c>
      <c r="VN984">
        <v>7700</v>
      </c>
      <c r="VO984">
        <v>14100</v>
      </c>
      <c r="VP984">
        <v>30600</v>
      </c>
      <c r="VQ984">
        <v>13000</v>
      </c>
      <c r="VR984">
        <v>106200</v>
      </c>
      <c r="VS984">
        <v>21400</v>
      </c>
      <c r="VT984">
        <v>13899.88</v>
      </c>
      <c r="VU984">
        <v>13500</v>
      </c>
      <c r="VV984">
        <v>2700</v>
      </c>
      <c r="VW984">
        <v>22800</v>
      </c>
      <c r="VX984">
        <v>4500</v>
      </c>
      <c r="VY984">
        <v>35000</v>
      </c>
      <c r="VZ984">
        <v>12600</v>
      </c>
      <c r="WA984">
        <v>1700</v>
      </c>
      <c r="WB984">
        <v>34900</v>
      </c>
      <c r="WC984">
        <v>7600</v>
      </c>
      <c r="WD984">
        <v>12000</v>
      </c>
      <c r="WE984">
        <v>118800</v>
      </c>
      <c r="WF984">
        <v>7727.27</v>
      </c>
      <c r="WG984">
        <v>9750.5</v>
      </c>
      <c r="WH984">
        <v>15148.9</v>
      </c>
      <c r="WI984">
        <v>6100</v>
      </c>
      <c r="WJ984">
        <v>61030.7</v>
      </c>
      <c r="WK984">
        <v>23400</v>
      </c>
      <c r="WL984">
        <v>6050</v>
      </c>
      <c r="WM984">
        <v>14800</v>
      </c>
      <c r="WN984">
        <v>5937.48</v>
      </c>
      <c r="WO984">
        <v>22000</v>
      </c>
      <c r="WP984">
        <v>37900</v>
      </c>
      <c r="WQ984">
        <v>13928.57</v>
      </c>
      <c r="WR984">
        <v>13900</v>
      </c>
      <c r="WS984">
        <v>3900</v>
      </c>
      <c r="WT984">
        <v>2700</v>
      </c>
      <c r="WU984">
        <v>17616.16</v>
      </c>
      <c r="WV984">
        <v>5600</v>
      </c>
      <c r="WW984">
        <v>6875</v>
      </c>
      <c r="WX984">
        <v>4271.84</v>
      </c>
      <c r="WY984">
        <v>21000</v>
      </c>
      <c r="WZ984">
        <v>25833.23</v>
      </c>
      <c r="XA984">
        <v>12000</v>
      </c>
      <c r="XB984">
        <v>16000</v>
      </c>
      <c r="XC984">
        <v>25500</v>
      </c>
      <c r="XD984">
        <v>11271.18</v>
      </c>
      <c r="XE984">
        <v>10000</v>
      </c>
      <c r="XF984">
        <v>10600</v>
      </c>
      <c r="XG984">
        <v>1500</v>
      </c>
      <c r="XH984">
        <v>7000</v>
      </c>
      <c r="XI984">
        <v>26170.83</v>
      </c>
      <c r="XJ984">
        <v>12800</v>
      </c>
      <c r="XK984">
        <v>7400</v>
      </c>
      <c r="XL984">
        <v>16000</v>
      </c>
      <c r="XM984">
        <v>10100</v>
      </c>
      <c r="XN984">
        <v>16200</v>
      </c>
      <c r="XO984">
        <v>16800</v>
      </c>
      <c r="XP984">
        <v>17206.650000000001</v>
      </c>
      <c r="XQ984">
        <v>6500</v>
      </c>
      <c r="XR984">
        <v>9666.6299999999992</v>
      </c>
      <c r="XS984">
        <v>10900</v>
      </c>
      <c r="XT984">
        <v>6200</v>
      </c>
      <c r="XU984">
        <v>8800</v>
      </c>
      <c r="XV984">
        <v>15740.73</v>
      </c>
      <c r="XW984">
        <v>6000</v>
      </c>
      <c r="XX984">
        <v>41500</v>
      </c>
      <c r="XY984">
        <v>43127.43</v>
      </c>
      <c r="XZ984">
        <v>4000</v>
      </c>
      <c r="YA984">
        <v>16265.45</v>
      </c>
      <c r="YB984">
        <v>6966.49</v>
      </c>
      <c r="YC984">
        <v>3000</v>
      </c>
      <c r="YD984">
        <v>4200</v>
      </c>
      <c r="YE984">
        <v>6300</v>
      </c>
      <c r="YF984">
        <v>5300</v>
      </c>
      <c r="YG984">
        <v>3600</v>
      </c>
      <c r="YH984">
        <v>13552.3</v>
      </c>
      <c r="YI984">
        <v>13000</v>
      </c>
      <c r="YJ984">
        <v>9405.73</v>
      </c>
      <c r="YK984">
        <v>3200</v>
      </c>
      <c r="YL984">
        <v>8392.07</v>
      </c>
      <c r="YM984">
        <v>8400</v>
      </c>
      <c r="YN984">
        <v>33545.42</v>
      </c>
      <c r="YO984">
        <v>6100</v>
      </c>
      <c r="YP984">
        <v>9000</v>
      </c>
      <c r="YQ984">
        <v>9500</v>
      </c>
      <c r="YR984">
        <v>6100</v>
      </c>
      <c r="YS984">
        <v>15600</v>
      </c>
      <c r="YT984">
        <v>12600</v>
      </c>
      <c r="YU984">
        <v>9130.43</v>
      </c>
      <c r="YV984">
        <v>51100</v>
      </c>
      <c r="YW984">
        <v>26571.41</v>
      </c>
      <c r="YX984">
        <v>8000</v>
      </c>
      <c r="YY984">
        <v>19000</v>
      </c>
      <c r="YZ984">
        <v>11300</v>
      </c>
      <c r="ZA984">
        <v>30700</v>
      </c>
      <c r="ZB984">
        <v>11366.67</v>
      </c>
      <c r="ZC984">
        <v>31000</v>
      </c>
      <c r="ZD984">
        <v>7200</v>
      </c>
      <c r="ZE984">
        <v>9100</v>
      </c>
      <c r="ZF984">
        <v>51000</v>
      </c>
      <c r="ZG984">
        <v>14500</v>
      </c>
      <c r="ZH984">
        <v>13000</v>
      </c>
      <c r="ZI984">
        <v>3000</v>
      </c>
      <c r="ZJ984">
        <v>4318.72</v>
      </c>
      <c r="ZK984">
        <v>3076.92</v>
      </c>
      <c r="ZL984">
        <v>7100</v>
      </c>
      <c r="ZM984">
        <v>12500</v>
      </c>
      <c r="ZN984">
        <v>13000</v>
      </c>
      <c r="ZO984">
        <v>30200</v>
      </c>
      <c r="ZP984">
        <v>5600</v>
      </c>
      <c r="ZQ984">
        <v>16900</v>
      </c>
      <c r="ZR984">
        <v>7500</v>
      </c>
      <c r="ZS984">
        <v>17100</v>
      </c>
      <c r="ZT984">
        <v>50000</v>
      </c>
      <c r="ZU984">
        <v>8500</v>
      </c>
      <c r="ZV984">
        <v>3711.88</v>
      </c>
      <c r="ZW984">
        <v>61800</v>
      </c>
      <c r="ZX984">
        <v>43000</v>
      </c>
      <c r="ZY984">
        <v>26200</v>
      </c>
      <c r="ZZ984">
        <v>10545.45</v>
      </c>
      <c r="AAA984">
        <v>13156.2</v>
      </c>
      <c r="AAB984">
        <v>10425.11</v>
      </c>
      <c r="AAC984">
        <v>9200</v>
      </c>
      <c r="AAD984">
        <v>12900</v>
      </c>
      <c r="AAE984">
        <v>33826.080000000002</v>
      </c>
      <c r="AAF984">
        <v>14000</v>
      </c>
      <c r="AAG984">
        <v>5600</v>
      </c>
      <c r="AAH984">
        <v>34363.629999999997</v>
      </c>
      <c r="AAI984">
        <v>18692.310000000001</v>
      </c>
      <c r="AAJ984">
        <v>1400</v>
      </c>
      <c r="AAK984">
        <v>15872</v>
      </c>
      <c r="AAL984">
        <v>9000</v>
      </c>
      <c r="AAM984">
        <v>17827.39</v>
      </c>
      <c r="AAN984">
        <v>44000</v>
      </c>
      <c r="AAO984">
        <v>3100</v>
      </c>
      <c r="AAP984">
        <v>4100</v>
      </c>
      <c r="AAQ984">
        <v>7000</v>
      </c>
      <c r="AAR984">
        <v>15115.25</v>
      </c>
      <c r="AAS984">
        <v>13100</v>
      </c>
      <c r="AAT984">
        <v>15199.99</v>
      </c>
      <c r="AAU984">
        <v>29600</v>
      </c>
      <c r="AAV984">
        <v>30500</v>
      </c>
      <c r="AAW984">
        <v>10500</v>
      </c>
      <c r="AAX984">
        <v>2979.31</v>
      </c>
      <c r="AAY984">
        <v>23000</v>
      </c>
      <c r="AAZ984">
        <v>19800</v>
      </c>
      <c r="ABA984">
        <v>32190.47</v>
      </c>
      <c r="ABB984">
        <v>19800</v>
      </c>
      <c r="ABC984">
        <v>16700</v>
      </c>
      <c r="ABD984">
        <v>9000</v>
      </c>
      <c r="ABE984">
        <v>1800</v>
      </c>
      <c r="ABF984">
        <v>9181.7999999999993</v>
      </c>
    </row>
    <row r="985" spans="1:734" x14ac:dyDescent="0.25">
      <c r="A985" s="2">
        <v>43557</v>
      </c>
      <c r="B985">
        <v>21415.09</v>
      </c>
      <c r="C985">
        <v>7652.17</v>
      </c>
      <c r="D985">
        <v>8950</v>
      </c>
      <c r="E985">
        <v>5480</v>
      </c>
      <c r="F985">
        <v>11450</v>
      </c>
      <c r="G985">
        <v>13300</v>
      </c>
      <c r="H985">
        <v>2270</v>
      </c>
      <c r="I985">
        <v>8850</v>
      </c>
      <c r="J985">
        <v>14800</v>
      </c>
      <c r="K985">
        <v>41000</v>
      </c>
      <c r="L985">
        <v>54066.91</v>
      </c>
      <c r="M985">
        <v>50000</v>
      </c>
      <c r="N985">
        <v>1750</v>
      </c>
      <c r="O985">
        <v>10874.03</v>
      </c>
      <c r="P985">
        <v>6700</v>
      </c>
      <c r="Q985">
        <v>4650</v>
      </c>
      <c r="R985" t="s">
        <v>1267</v>
      </c>
      <c r="S985">
        <v>5695.23</v>
      </c>
      <c r="T985">
        <v>3824.3</v>
      </c>
      <c r="U985">
        <v>14891.77</v>
      </c>
      <c r="V985">
        <v>7309.86</v>
      </c>
      <c r="W985">
        <v>16900</v>
      </c>
      <c r="X985">
        <v>11442.92</v>
      </c>
      <c r="Y985">
        <v>5480</v>
      </c>
      <c r="Z985">
        <v>35000</v>
      </c>
      <c r="AA985">
        <v>1590</v>
      </c>
      <c r="AB985">
        <v>20462.96</v>
      </c>
      <c r="AC985">
        <v>3000</v>
      </c>
      <c r="AD985">
        <v>3890</v>
      </c>
      <c r="AE985">
        <v>20900</v>
      </c>
      <c r="AF985">
        <v>29250</v>
      </c>
      <c r="AG985">
        <v>14672.89</v>
      </c>
      <c r="AH985">
        <v>5758.03</v>
      </c>
      <c r="AI985">
        <v>58700</v>
      </c>
      <c r="AJ985">
        <v>1440</v>
      </c>
      <c r="AK985">
        <v>29800</v>
      </c>
      <c r="AL985">
        <v>6301.44</v>
      </c>
      <c r="AM985">
        <v>12832.61</v>
      </c>
      <c r="AN985">
        <v>21000</v>
      </c>
      <c r="AO985">
        <v>15185.18</v>
      </c>
      <c r="AP985">
        <v>12150</v>
      </c>
      <c r="AQ985">
        <v>28500</v>
      </c>
      <c r="AR985">
        <v>18300</v>
      </c>
      <c r="AS985">
        <v>22000</v>
      </c>
      <c r="AT985">
        <v>13300</v>
      </c>
      <c r="AU985">
        <v>5104.16</v>
      </c>
      <c r="AV985">
        <v>150000</v>
      </c>
      <c r="AW985">
        <v>2901.79</v>
      </c>
      <c r="AX985">
        <v>9150</v>
      </c>
      <c r="AY985">
        <v>9249.01</v>
      </c>
      <c r="AZ985">
        <v>6913.04</v>
      </c>
      <c r="BA985">
        <v>3330</v>
      </c>
      <c r="BB985">
        <v>42582.31</v>
      </c>
      <c r="BC985">
        <v>3980</v>
      </c>
      <c r="BD985">
        <v>9090.91</v>
      </c>
      <c r="BE985">
        <v>24132.22</v>
      </c>
      <c r="BF985">
        <v>28700</v>
      </c>
      <c r="BG985">
        <v>13200</v>
      </c>
      <c r="BH985">
        <v>24600</v>
      </c>
      <c r="BI985">
        <v>4524.47</v>
      </c>
      <c r="BJ985">
        <v>11055.71</v>
      </c>
      <c r="BK985">
        <v>26700</v>
      </c>
      <c r="BL985">
        <v>9750</v>
      </c>
      <c r="BM985">
        <v>3444.44</v>
      </c>
      <c r="BN985">
        <v>11023.72</v>
      </c>
      <c r="BO985">
        <v>50300</v>
      </c>
      <c r="BP985">
        <v>101000</v>
      </c>
      <c r="BQ985">
        <v>4980</v>
      </c>
      <c r="BR985">
        <v>13514.72</v>
      </c>
      <c r="BS985">
        <v>18900</v>
      </c>
      <c r="BT985">
        <v>12367.13</v>
      </c>
      <c r="BU985">
        <v>10500</v>
      </c>
      <c r="BV985">
        <v>3940</v>
      </c>
      <c r="BW985">
        <v>4774.2700000000004</v>
      </c>
      <c r="BX985">
        <v>20825.580000000002</v>
      </c>
      <c r="BY985">
        <v>6818.18</v>
      </c>
      <c r="BZ985">
        <v>3036.36</v>
      </c>
      <c r="CA985">
        <v>27669.56</v>
      </c>
      <c r="CB985">
        <v>29000</v>
      </c>
      <c r="CC985">
        <v>13636.35</v>
      </c>
      <c r="CD985">
        <v>28033.34</v>
      </c>
      <c r="CE985">
        <v>12665.59</v>
      </c>
      <c r="CF985">
        <v>32347.39</v>
      </c>
      <c r="CG985">
        <v>4050</v>
      </c>
      <c r="CH985">
        <v>2250</v>
      </c>
      <c r="CI985">
        <v>13900</v>
      </c>
      <c r="CJ985">
        <v>57000</v>
      </c>
      <c r="CK985">
        <v>70500</v>
      </c>
      <c r="CL985">
        <v>9529.4699999999993</v>
      </c>
      <c r="CM985">
        <v>19000</v>
      </c>
      <c r="CN985">
        <v>9642.86</v>
      </c>
      <c r="CO985">
        <v>30600</v>
      </c>
      <c r="CP985">
        <v>9140</v>
      </c>
      <c r="CQ985">
        <v>12902.97</v>
      </c>
      <c r="CR985">
        <v>10150</v>
      </c>
      <c r="CS985">
        <v>9709.67</v>
      </c>
      <c r="CT985">
        <v>15550</v>
      </c>
      <c r="CU985">
        <v>4225</v>
      </c>
      <c r="CV985">
        <v>6263.89</v>
      </c>
      <c r="CW985">
        <v>10018.68</v>
      </c>
      <c r="CX985">
        <v>11800</v>
      </c>
      <c r="CY985">
        <v>23800</v>
      </c>
      <c r="CZ985">
        <v>19261.55</v>
      </c>
      <c r="DA985">
        <v>13217.39</v>
      </c>
      <c r="DB985">
        <v>12740.2</v>
      </c>
      <c r="DC985">
        <v>20800</v>
      </c>
      <c r="DD985">
        <v>14663.25</v>
      </c>
      <c r="DE985">
        <v>95000.5</v>
      </c>
      <c r="DF985">
        <v>10000</v>
      </c>
      <c r="DG985">
        <v>5346.75</v>
      </c>
      <c r="DH985">
        <v>18973.849999999999</v>
      </c>
      <c r="DI985">
        <v>29800</v>
      </c>
      <c r="DJ985">
        <v>16600</v>
      </c>
      <c r="DK985">
        <v>17822.78</v>
      </c>
      <c r="DL985">
        <v>27500</v>
      </c>
      <c r="DM985">
        <v>3923.08</v>
      </c>
      <c r="DN985">
        <v>8464.7900000000009</v>
      </c>
      <c r="DO985">
        <v>2592.2199999999998</v>
      </c>
      <c r="DP985">
        <v>7600</v>
      </c>
      <c r="DQ985">
        <v>18854.5</v>
      </c>
      <c r="DR985">
        <v>21576.55</v>
      </c>
      <c r="DS985">
        <v>82900</v>
      </c>
      <c r="DT985">
        <v>11926.33</v>
      </c>
      <c r="DU985">
        <v>246000</v>
      </c>
      <c r="DV985">
        <v>31041.82</v>
      </c>
      <c r="DW985">
        <v>6953.08</v>
      </c>
      <c r="DX985">
        <v>28047.75</v>
      </c>
      <c r="DY985">
        <v>9993.1200000000008</v>
      </c>
      <c r="DZ985">
        <v>29650.35</v>
      </c>
      <c r="EA985">
        <v>114700</v>
      </c>
      <c r="EB985">
        <v>16667.349999999999</v>
      </c>
      <c r="EC985">
        <v>60300</v>
      </c>
      <c r="ED985">
        <v>10909.09</v>
      </c>
      <c r="EE985">
        <v>12200</v>
      </c>
      <c r="EF985">
        <v>7744.36</v>
      </c>
      <c r="EG985">
        <v>15229.94</v>
      </c>
      <c r="EH985">
        <v>1908.45</v>
      </c>
      <c r="EI985">
        <v>17450</v>
      </c>
      <c r="EJ985">
        <v>36950</v>
      </c>
      <c r="EK985">
        <v>9297.1299999999992</v>
      </c>
      <c r="EL985">
        <v>4010</v>
      </c>
      <c r="EM985">
        <v>14615.38</v>
      </c>
      <c r="EN985">
        <v>31300</v>
      </c>
      <c r="EO985">
        <v>87081.13</v>
      </c>
      <c r="EP985">
        <v>26000</v>
      </c>
      <c r="EQ985">
        <v>7463.04</v>
      </c>
      <c r="ER985">
        <v>31000</v>
      </c>
      <c r="ES985">
        <v>12837.88</v>
      </c>
      <c r="ET985">
        <v>6071.82</v>
      </c>
      <c r="EU985">
        <v>11733.61</v>
      </c>
      <c r="EV985">
        <v>18518.61</v>
      </c>
      <c r="EW985">
        <v>15242.5</v>
      </c>
      <c r="EX985">
        <v>15300</v>
      </c>
      <c r="EY985">
        <v>10476.18</v>
      </c>
      <c r="EZ985">
        <v>25900</v>
      </c>
      <c r="FA985">
        <v>25500</v>
      </c>
      <c r="FB985">
        <v>11900</v>
      </c>
      <c r="FC985">
        <v>4100</v>
      </c>
      <c r="FD985">
        <v>4912.12</v>
      </c>
      <c r="FE985">
        <v>9596.33</v>
      </c>
      <c r="FF985" t="s">
        <v>1267</v>
      </c>
      <c r="FG985" t="s">
        <v>1267</v>
      </c>
      <c r="FH985" t="s">
        <v>1267</v>
      </c>
      <c r="FI985" t="s">
        <v>1267</v>
      </c>
      <c r="FJ985" t="s">
        <v>1267</v>
      </c>
      <c r="FK985" t="s">
        <v>1267</v>
      </c>
      <c r="FL985" t="s">
        <v>1267</v>
      </c>
      <c r="FM985" t="s">
        <v>1267</v>
      </c>
      <c r="FN985" t="s">
        <v>1267</v>
      </c>
      <c r="FO985" t="s">
        <v>1267</v>
      </c>
      <c r="FP985" t="s">
        <v>1267</v>
      </c>
      <c r="FQ985" t="s">
        <v>1267</v>
      </c>
      <c r="FR985" t="s">
        <v>1267</v>
      </c>
      <c r="FS985" t="s">
        <v>1267</v>
      </c>
      <c r="FT985" t="s">
        <v>1267</v>
      </c>
      <c r="FU985" t="s">
        <v>1267</v>
      </c>
      <c r="FV985" t="s">
        <v>1267</v>
      </c>
      <c r="FW985" t="s">
        <v>1267</v>
      </c>
      <c r="FX985" t="s">
        <v>1267</v>
      </c>
      <c r="FY985" t="s">
        <v>1267</v>
      </c>
      <c r="FZ985" t="s">
        <v>1267</v>
      </c>
      <c r="GA985">
        <v>13942.86</v>
      </c>
      <c r="GB985">
        <v>16450</v>
      </c>
      <c r="GC985">
        <v>12800</v>
      </c>
      <c r="GD985">
        <v>34000</v>
      </c>
      <c r="GE985">
        <v>21194.5</v>
      </c>
      <c r="GF985">
        <v>8178.03</v>
      </c>
      <c r="GG985">
        <v>12193.25</v>
      </c>
      <c r="GH985">
        <v>7368.62</v>
      </c>
      <c r="GI985">
        <v>17671.47</v>
      </c>
      <c r="GJ985">
        <v>12036.64</v>
      </c>
      <c r="GK985">
        <v>16668.03</v>
      </c>
      <c r="GL985">
        <v>102800</v>
      </c>
      <c r="GM985">
        <v>3470</v>
      </c>
      <c r="GN985">
        <v>70923</v>
      </c>
      <c r="GO985">
        <v>30492.91</v>
      </c>
      <c r="GP985">
        <v>13489.5</v>
      </c>
      <c r="GQ985">
        <v>16789.52</v>
      </c>
      <c r="GR985">
        <v>7839.09</v>
      </c>
      <c r="GS985">
        <v>12627.98</v>
      </c>
      <c r="GT985">
        <v>56559.98</v>
      </c>
      <c r="GU985">
        <v>5340.45</v>
      </c>
      <c r="GV985">
        <v>26776.86</v>
      </c>
      <c r="GW985">
        <v>36000</v>
      </c>
      <c r="GX985">
        <v>6398.44</v>
      </c>
      <c r="GY985">
        <v>15375.51</v>
      </c>
      <c r="GZ985">
        <v>14217.38</v>
      </c>
      <c r="HA985">
        <v>22250</v>
      </c>
      <c r="HB985">
        <v>7826.13</v>
      </c>
      <c r="HC985">
        <v>8247.34</v>
      </c>
      <c r="HD985">
        <v>19945.45</v>
      </c>
      <c r="HE985">
        <v>38000</v>
      </c>
      <c r="HF985">
        <v>16900</v>
      </c>
      <c r="HG985">
        <v>11000</v>
      </c>
      <c r="HH985">
        <v>49400</v>
      </c>
      <c r="HI985">
        <v>56800</v>
      </c>
      <c r="HJ985">
        <v>22900</v>
      </c>
      <c r="HK985">
        <v>16130.61</v>
      </c>
      <c r="HL985">
        <v>7036.62</v>
      </c>
      <c r="HM985">
        <v>24500</v>
      </c>
      <c r="HN985">
        <v>12200</v>
      </c>
      <c r="HO985">
        <v>12765.14</v>
      </c>
      <c r="HP985">
        <v>59700</v>
      </c>
      <c r="HQ985">
        <v>64700</v>
      </c>
      <c r="HR985">
        <v>26500</v>
      </c>
      <c r="HS985">
        <v>22195.23</v>
      </c>
      <c r="HT985">
        <v>15600</v>
      </c>
      <c r="HU985">
        <v>9900</v>
      </c>
      <c r="HV985">
        <v>4509.09</v>
      </c>
      <c r="HW985">
        <v>3366.07</v>
      </c>
      <c r="HX985">
        <v>25000</v>
      </c>
      <c r="HY985">
        <v>20000</v>
      </c>
      <c r="HZ985">
        <v>6000</v>
      </c>
      <c r="IA985">
        <v>15800</v>
      </c>
      <c r="IB985">
        <v>27652.17</v>
      </c>
      <c r="IC985">
        <v>6519.92</v>
      </c>
      <c r="ID985">
        <v>23000</v>
      </c>
      <c r="IE985">
        <v>7098.49</v>
      </c>
      <c r="IF985">
        <v>64500</v>
      </c>
      <c r="IG985">
        <v>8947.65</v>
      </c>
      <c r="IH985">
        <v>16580.84</v>
      </c>
      <c r="II985">
        <v>115833.3</v>
      </c>
      <c r="IJ985">
        <v>12700</v>
      </c>
      <c r="IK985">
        <v>38000</v>
      </c>
      <c r="IL985">
        <v>34900</v>
      </c>
      <c r="IM985">
        <v>11474.55</v>
      </c>
      <c r="IN985">
        <v>14153.84</v>
      </c>
      <c r="IO985">
        <v>39615.370000000003</v>
      </c>
      <c r="IP985">
        <v>25341.59</v>
      </c>
      <c r="IQ985">
        <v>68482.75</v>
      </c>
      <c r="IR985">
        <v>11170.57</v>
      </c>
      <c r="IS985">
        <v>28500</v>
      </c>
      <c r="IT985">
        <v>11953.84</v>
      </c>
      <c r="IU985">
        <v>74100</v>
      </c>
      <c r="IV985">
        <v>21400</v>
      </c>
      <c r="IW985">
        <v>3842.58</v>
      </c>
      <c r="IX985">
        <v>15623.28</v>
      </c>
      <c r="IY985">
        <v>17500</v>
      </c>
      <c r="IZ985">
        <v>35150</v>
      </c>
      <c r="JA985">
        <v>3300</v>
      </c>
      <c r="JB985">
        <v>19083.32</v>
      </c>
      <c r="JC985">
        <v>9150</v>
      </c>
      <c r="JD985">
        <v>93000</v>
      </c>
      <c r="JE985">
        <v>118300</v>
      </c>
      <c r="JF985">
        <v>14899.99</v>
      </c>
      <c r="JG985">
        <v>12809.9</v>
      </c>
      <c r="JH985">
        <v>6490</v>
      </c>
      <c r="JI985">
        <v>38400</v>
      </c>
      <c r="JJ985">
        <v>15800</v>
      </c>
      <c r="JK985">
        <v>26350.639999999999</v>
      </c>
      <c r="JL985">
        <v>40700</v>
      </c>
      <c r="JM985">
        <v>10050</v>
      </c>
      <c r="JN985">
        <v>23000</v>
      </c>
      <c r="JO985">
        <v>25400</v>
      </c>
      <c r="JP985">
        <v>13150</v>
      </c>
      <c r="JQ985">
        <v>16500</v>
      </c>
      <c r="JR985">
        <v>16572.34</v>
      </c>
      <c r="JS985">
        <v>1384.17</v>
      </c>
      <c r="JT985">
        <v>29000</v>
      </c>
      <c r="JU985">
        <v>35000</v>
      </c>
      <c r="JV985">
        <v>4250</v>
      </c>
      <c r="JW985">
        <v>8272.73</v>
      </c>
      <c r="JX985">
        <v>15150</v>
      </c>
      <c r="JY985">
        <v>13600</v>
      </c>
      <c r="JZ985">
        <v>8226.89</v>
      </c>
      <c r="KA985">
        <v>8500</v>
      </c>
      <c r="KB985">
        <v>103377.8</v>
      </c>
      <c r="KC985">
        <v>14100</v>
      </c>
      <c r="KD985">
        <v>11724.73</v>
      </c>
      <c r="KE985">
        <v>10714.28</v>
      </c>
      <c r="KF985">
        <v>3840</v>
      </c>
      <c r="KG985">
        <v>6250</v>
      </c>
      <c r="KH985">
        <v>19250</v>
      </c>
      <c r="KI985">
        <v>26000</v>
      </c>
      <c r="KJ985">
        <v>5450</v>
      </c>
      <c r="KK985">
        <v>3718.87</v>
      </c>
      <c r="KL985">
        <v>10987.5</v>
      </c>
      <c r="KM985">
        <v>17056.07</v>
      </c>
      <c r="KN985">
        <v>3400</v>
      </c>
      <c r="KO985">
        <v>18250</v>
      </c>
      <c r="KP985">
        <v>21850</v>
      </c>
      <c r="KQ985">
        <v>45250</v>
      </c>
      <c r="KR985">
        <v>25700</v>
      </c>
      <c r="KS985">
        <v>5751</v>
      </c>
      <c r="KT985">
        <v>20844.84</v>
      </c>
      <c r="KU985">
        <v>1760</v>
      </c>
      <c r="KV985">
        <v>27070.48</v>
      </c>
      <c r="KW985">
        <v>28000</v>
      </c>
      <c r="KX985">
        <v>1880</v>
      </c>
      <c r="KY985">
        <v>16612.5</v>
      </c>
      <c r="KZ985">
        <v>26200</v>
      </c>
      <c r="LA985">
        <v>29839.98</v>
      </c>
      <c r="LB985">
        <v>5120</v>
      </c>
      <c r="LC985">
        <v>2770</v>
      </c>
      <c r="LD985">
        <v>14500</v>
      </c>
      <c r="LE985">
        <v>22351.95</v>
      </c>
      <c r="LF985">
        <v>40100</v>
      </c>
      <c r="LG985">
        <v>18900</v>
      </c>
      <c r="LH985">
        <v>20746.88</v>
      </c>
      <c r="LI985">
        <v>6753.64</v>
      </c>
      <c r="LJ985">
        <v>7452.66</v>
      </c>
      <c r="LK985">
        <v>70800</v>
      </c>
      <c r="LL985">
        <v>5995.01</v>
      </c>
      <c r="LM985">
        <v>5440</v>
      </c>
      <c r="LN985">
        <v>49000</v>
      </c>
      <c r="LO985">
        <v>14921.87</v>
      </c>
      <c r="LP985">
        <v>56081.279999999999</v>
      </c>
      <c r="LQ985">
        <v>4019.5</v>
      </c>
      <c r="LR985">
        <v>21197.27</v>
      </c>
      <c r="LS985">
        <v>36900</v>
      </c>
      <c r="LT985">
        <v>94300</v>
      </c>
      <c r="LU985">
        <v>52899.67</v>
      </c>
      <c r="LV985">
        <v>17045.080000000002</v>
      </c>
      <c r="LW985">
        <v>11384.6</v>
      </c>
      <c r="LX985">
        <v>20521.64</v>
      </c>
      <c r="LY985">
        <v>6998.4</v>
      </c>
      <c r="LZ985">
        <v>15700</v>
      </c>
      <c r="MA985">
        <v>36408.42</v>
      </c>
      <c r="MB985">
        <v>52200</v>
      </c>
      <c r="MC985">
        <v>14650</v>
      </c>
      <c r="MD985">
        <v>9098.36</v>
      </c>
      <c r="ME985">
        <v>4235.34</v>
      </c>
      <c r="MF985">
        <v>5618.18</v>
      </c>
      <c r="MG985">
        <v>6554.57</v>
      </c>
      <c r="MH985">
        <v>12250</v>
      </c>
      <c r="MI985">
        <v>2980</v>
      </c>
      <c r="MJ985">
        <v>8990</v>
      </c>
      <c r="MK985">
        <v>9681.23</v>
      </c>
      <c r="ML985">
        <v>23338.61</v>
      </c>
      <c r="MM985">
        <v>17800</v>
      </c>
      <c r="MN985">
        <v>13590.91</v>
      </c>
      <c r="MO985">
        <v>10736.04</v>
      </c>
      <c r="MP985">
        <v>14000</v>
      </c>
      <c r="MQ985">
        <v>24900</v>
      </c>
      <c r="MR985">
        <v>10238.27</v>
      </c>
      <c r="MS985">
        <v>73416.63</v>
      </c>
      <c r="MT985">
        <v>33884.300000000003</v>
      </c>
      <c r="MU985">
        <v>28000</v>
      </c>
      <c r="MV985">
        <v>13100</v>
      </c>
      <c r="MW985">
        <v>35950</v>
      </c>
      <c r="MX985">
        <v>38500</v>
      </c>
      <c r="MY985">
        <v>44500</v>
      </c>
      <c r="MZ985">
        <v>9618.5</v>
      </c>
      <c r="NA985">
        <v>3936.93</v>
      </c>
      <c r="NB985">
        <v>23650</v>
      </c>
      <c r="NC985">
        <v>29692.3</v>
      </c>
      <c r="ND985">
        <v>15280.22</v>
      </c>
      <c r="NE985">
        <v>16666.66</v>
      </c>
      <c r="NF985">
        <v>6788.87</v>
      </c>
      <c r="NG985">
        <v>5238.43</v>
      </c>
      <c r="NH985">
        <v>3258.66</v>
      </c>
      <c r="NI985">
        <v>142500</v>
      </c>
      <c r="NJ985">
        <v>5923.07</v>
      </c>
      <c r="NK985">
        <v>23349.15</v>
      </c>
      <c r="NL985">
        <v>20492.41</v>
      </c>
      <c r="NM985">
        <v>8540</v>
      </c>
      <c r="NN985">
        <v>13300</v>
      </c>
      <c r="NO985">
        <v>18076.93</v>
      </c>
      <c r="NP985">
        <v>27100</v>
      </c>
      <c r="NQ985">
        <v>19495.62</v>
      </c>
      <c r="NR985">
        <v>54454.49</v>
      </c>
      <c r="NS985">
        <v>17400</v>
      </c>
      <c r="NT985">
        <v>25050</v>
      </c>
      <c r="NU985">
        <v>30700</v>
      </c>
      <c r="NV985">
        <v>5380</v>
      </c>
      <c r="NW985">
        <v>4266.12</v>
      </c>
      <c r="NX985">
        <v>20250</v>
      </c>
      <c r="NY985">
        <v>35750</v>
      </c>
      <c r="NZ985">
        <v>5360.95</v>
      </c>
      <c r="OA985">
        <v>6304.35</v>
      </c>
      <c r="OB985">
        <v>13200</v>
      </c>
      <c r="OC985">
        <v>9655.52</v>
      </c>
      <c r="OD985">
        <v>8900</v>
      </c>
      <c r="OE985">
        <v>4095.24</v>
      </c>
      <c r="OF985">
        <v>10500</v>
      </c>
      <c r="OG985">
        <v>31500</v>
      </c>
      <c r="OH985">
        <v>5900</v>
      </c>
      <c r="OI985">
        <v>16800</v>
      </c>
      <c r="OJ985">
        <v>20000</v>
      </c>
      <c r="OK985">
        <v>23400</v>
      </c>
      <c r="OL985">
        <v>8000</v>
      </c>
      <c r="OM985">
        <v>17417.61</v>
      </c>
      <c r="ON985">
        <v>10000</v>
      </c>
      <c r="OO985">
        <v>23000</v>
      </c>
      <c r="OP985">
        <v>7100</v>
      </c>
      <c r="OQ985">
        <v>6115.7</v>
      </c>
      <c r="OR985">
        <v>2500</v>
      </c>
      <c r="OS985">
        <v>2700</v>
      </c>
      <c r="OT985">
        <v>19835.48</v>
      </c>
      <c r="OU985">
        <v>2900</v>
      </c>
      <c r="OV985">
        <v>27600</v>
      </c>
      <c r="OW985">
        <v>1900</v>
      </c>
      <c r="OX985">
        <v>11900</v>
      </c>
      <c r="OY985">
        <v>11000</v>
      </c>
      <c r="OZ985">
        <v>6648.64</v>
      </c>
      <c r="PA985">
        <v>6083.33</v>
      </c>
      <c r="PB985">
        <v>12999.99</v>
      </c>
      <c r="PC985">
        <v>11400</v>
      </c>
      <c r="PD985">
        <v>158500</v>
      </c>
      <c r="PE985">
        <v>27800</v>
      </c>
      <c r="PF985">
        <v>1329.23</v>
      </c>
      <c r="PG985">
        <v>16200</v>
      </c>
      <c r="PH985">
        <v>6869.73</v>
      </c>
      <c r="PI985">
        <v>5900</v>
      </c>
      <c r="PJ985">
        <v>38800</v>
      </c>
      <c r="PK985">
        <v>1671.64</v>
      </c>
      <c r="PL985">
        <v>58249.98</v>
      </c>
      <c r="PM985">
        <v>4800</v>
      </c>
      <c r="PN985">
        <v>3800</v>
      </c>
      <c r="PO985">
        <v>7500</v>
      </c>
      <c r="PP985">
        <v>12800</v>
      </c>
      <c r="PQ985">
        <v>5100</v>
      </c>
      <c r="PR985">
        <v>9875.86</v>
      </c>
      <c r="PS985">
        <v>4600</v>
      </c>
      <c r="PT985">
        <v>3200</v>
      </c>
      <c r="PU985">
        <v>11615.38</v>
      </c>
      <c r="PV985">
        <v>5630.47</v>
      </c>
      <c r="PW985">
        <v>17100</v>
      </c>
      <c r="PX985">
        <v>7500</v>
      </c>
      <c r="PY985">
        <v>23800</v>
      </c>
      <c r="PZ985">
        <v>15500</v>
      </c>
      <c r="QA985">
        <v>7700</v>
      </c>
      <c r="QB985">
        <v>6000</v>
      </c>
      <c r="QC985">
        <v>17500</v>
      </c>
      <c r="QD985">
        <v>8300</v>
      </c>
      <c r="QE985">
        <v>11300</v>
      </c>
      <c r="QF985">
        <v>8416.66</v>
      </c>
      <c r="QG985">
        <v>11875</v>
      </c>
      <c r="QH985">
        <v>21000</v>
      </c>
      <c r="QI985">
        <v>38300</v>
      </c>
      <c r="QJ985">
        <v>8762.5400000000009</v>
      </c>
      <c r="QK985">
        <v>7400</v>
      </c>
      <c r="QL985">
        <v>1100</v>
      </c>
      <c r="QM985">
        <v>10100</v>
      </c>
      <c r="QN985">
        <v>20292.43</v>
      </c>
      <c r="QO985">
        <v>13941.16</v>
      </c>
      <c r="QP985">
        <v>10500</v>
      </c>
      <c r="QQ985">
        <v>21500</v>
      </c>
      <c r="QR985">
        <v>9500</v>
      </c>
      <c r="QS985">
        <v>7013.58</v>
      </c>
      <c r="QT985" t="s">
        <v>1267</v>
      </c>
      <c r="QU985">
        <v>9100</v>
      </c>
      <c r="QV985">
        <v>3000</v>
      </c>
      <c r="QW985">
        <v>1100</v>
      </c>
      <c r="QX985">
        <v>53200</v>
      </c>
      <c r="QY985">
        <v>9900</v>
      </c>
      <c r="QZ985">
        <v>8200</v>
      </c>
      <c r="RA985">
        <v>10000</v>
      </c>
      <c r="RB985">
        <v>14900</v>
      </c>
      <c r="RC985">
        <v>8653.81</v>
      </c>
      <c r="RD985">
        <v>13600</v>
      </c>
      <c r="RE985">
        <v>2400</v>
      </c>
      <c r="RF985">
        <v>1700</v>
      </c>
      <c r="RG985">
        <v>13000</v>
      </c>
      <c r="RH985">
        <v>19800</v>
      </c>
      <c r="RI985">
        <v>5400</v>
      </c>
      <c r="RJ985">
        <v>4525.1899999999996</v>
      </c>
      <c r="RK985">
        <v>800</v>
      </c>
      <c r="RL985">
        <v>9704.2000000000007</v>
      </c>
      <c r="RM985">
        <v>7900</v>
      </c>
      <c r="RN985">
        <v>11677.1</v>
      </c>
      <c r="RO985">
        <v>6012.65</v>
      </c>
      <c r="RP985">
        <v>6100</v>
      </c>
      <c r="RQ985">
        <v>11428.57</v>
      </c>
      <c r="RR985">
        <v>9000</v>
      </c>
      <c r="RS985">
        <v>1300</v>
      </c>
      <c r="RT985">
        <v>1300</v>
      </c>
      <c r="RU985">
        <v>7900</v>
      </c>
      <c r="RV985">
        <v>79000</v>
      </c>
      <c r="RW985">
        <v>9600</v>
      </c>
      <c r="RX985">
        <v>7700</v>
      </c>
      <c r="RY985">
        <v>9000</v>
      </c>
      <c r="RZ985">
        <v>10100</v>
      </c>
      <c r="SA985">
        <v>12181.81</v>
      </c>
      <c r="SB985">
        <v>7500</v>
      </c>
      <c r="SC985">
        <v>16000</v>
      </c>
      <c r="SD985">
        <v>15000</v>
      </c>
      <c r="SE985">
        <v>7500</v>
      </c>
      <c r="SF985">
        <v>6000</v>
      </c>
      <c r="SG985">
        <v>4039.7</v>
      </c>
      <c r="SH985">
        <v>6800</v>
      </c>
      <c r="SI985">
        <v>19200</v>
      </c>
      <c r="SJ985">
        <v>10100</v>
      </c>
      <c r="SK985">
        <v>15432.11</v>
      </c>
      <c r="SL985">
        <v>7884.27</v>
      </c>
      <c r="SM985">
        <v>3100</v>
      </c>
      <c r="SN985">
        <v>31200</v>
      </c>
      <c r="SO985">
        <v>18700</v>
      </c>
      <c r="SP985">
        <v>14000</v>
      </c>
      <c r="SQ985">
        <v>4519.2299999999996</v>
      </c>
      <c r="SR985">
        <v>16666.66</v>
      </c>
      <c r="SS985">
        <v>5375</v>
      </c>
      <c r="ST985">
        <v>4000</v>
      </c>
      <c r="SU985">
        <v>12500</v>
      </c>
      <c r="SV985">
        <v>3600</v>
      </c>
      <c r="SW985">
        <v>3760</v>
      </c>
      <c r="SX985">
        <v>12000</v>
      </c>
      <c r="SY985">
        <v>16500</v>
      </c>
      <c r="SZ985">
        <v>6400.03</v>
      </c>
      <c r="TA985">
        <v>2400</v>
      </c>
      <c r="TB985">
        <v>29700</v>
      </c>
      <c r="TC985">
        <v>34500</v>
      </c>
      <c r="TD985">
        <v>6250</v>
      </c>
      <c r="TE985">
        <v>49900</v>
      </c>
      <c r="TF985">
        <v>9818.18</v>
      </c>
      <c r="TG985">
        <v>6800</v>
      </c>
      <c r="TH985">
        <v>10312.469999999999</v>
      </c>
      <c r="TI985">
        <v>3100</v>
      </c>
      <c r="TJ985">
        <v>4400</v>
      </c>
      <c r="TK985">
        <v>2700</v>
      </c>
      <c r="TL985">
        <v>3800</v>
      </c>
      <c r="TM985">
        <v>8700</v>
      </c>
      <c r="TN985">
        <v>19818.18</v>
      </c>
      <c r="TO985">
        <v>14064.6</v>
      </c>
      <c r="TP985">
        <v>9900</v>
      </c>
      <c r="TQ985" t="s">
        <v>1267</v>
      </c>
      <c r="TR985" t="s">
        <v>1267</v>
      </c>
      <c r="TS985" t="s">
        <v>1267</v>
      </c>
      <c r="TT985" t="s">
        <v>1267</v>
      </c>
      <c r="TU985" t="s">
        <v>1267</v>
      </c>
      <c r="TV985" t="s">
        <v>1267</v>
      </c>
      <c r="TW985" t="s">
        <v>1267</v>
      </c>
      <c r="TX985" t="s">
        <v>1267</v>
      </c>
      <c r="TY985" t="s">
        <v>1267</v>
      </c>
      <c r="TZ985" t="s">
        <v>1267</v>
      </c>
      <c r="UA985" t="s">
        <v>1267</v>
      </c>
      <c r="UB985" t="s">
        <v>1267</v>
      </c>
      <c r="UC985" t="s">
        <v>1267</v>
      </c>
      <c r="UD985" t="s">
        <v>1267</v>
      </c>
      <c r="UE985" t="s">
        <v>1267</v>
      </c>
      <c r="UF985" t="s">
        <v>1267</v>
      </c>
      <c r="UG985" t="s">
        <v>1267</v>
      </c>
      <c r="UH985" t="s">
        <v>1267</v>
      </c>
      <c r="UI985">
        <v>17400</v>
      </c>
      <c r="UJ985">
        <v>20936.64</v>
      </c>
      <c r="UK985">
        <v>7478.64</v>
      </c>
      <c r="UL985">
        <v>21833.33</v>
      </c>
      <c r="UM985">
        <v>11675.43</v>
      </c>
      <c r="UN985">
        <v>7131.93</v>
      </c>
      <c r="UO985">
        <v>8485.6200000000008</v>
      </c>
      <c r="UP985">
        <v>18929.32</v>
      </c>
      <c r="UQ985">
        <v>11200</v>
      </c>
      <c r="UR985">
        <v>12389.38</v>
      </c>
      <c r="US985">
        <v>117800</v>
      </c>
      <c r="UT985">
        <v>16457.73</v>
      </c>
      <c r="UU985">
        <v>6069.18</v>
      </c>
      <c r="UV985">
        <v>4300</v>
      </c>
      <c r="UW985">
        <v>22083.33</v>
      </c>
      <c r="UX985">
        <v>6700</v>
      </c>
      <c r="UY985">
        <v>9500</v>
      </c>
      <c r="UZ985">
        <v>29000</v>
      </c>
      <c r="VA985">
        <v>12700</v>
      </c>
      <c r="VB985">
        <v>8600</v>
      </c>
      <c r="VC985">
        <v>9100</v>
      </c>
      <c r="VD985">
        <v>11296.3</v>
      </c>
      <c r="VE985">
        <v>18347.82</v>
      </c>
      <c r="VF985">
        <v>30000</v>
      </c>
      <c r="VG985">
        <v>6976.72</v>
      </c>
      <c r="VH985">
        <v>15900</v>
      </c>
      <c r="VI985">
        <v>46300</v>
      </c>
      <c r="VJ985">
        <v>42000</v>
      </c>
      <c r="VK985">
        <v>34300</v>
      </c>
      <c r="VL985">
        <v>13800</v>
      </c>
      <c r="VM985">
        <v>59300</v>
      </c>
      <c r="VN985">
        <v>7600</v>
      </c>
      <c r="VO985">
        <v>14100</v>
      </c>
      <c r="VP985">
        <v>30600</v>
      </c>
      <c r="VQ985">
        <v>13000</v>
      </c>
      <c r="VR985">
        <v>106200</v>
      </c>
      <c r="VS985">
        <v>21400</v>
      </c>
      <c r="VT985">
        <v>13899.88</v>
      </c>
      <c r="VU985">
        <v>14900</v>
      </c>
      <c r="VV985">
        <v>2700</v>
      </c>
      <c r="VW985">
        <v>23000</v>
      </c>
      <c r="VX985">
        <v>4500</v>
      </c>
      <c r="VY985">
        <v>35000</v>
      </c>
      <c r="VZ985">
        <v>12700</v>
      </c>
      <c r="WA985">
        <v>1700</v>
      </c>
      <c r="WB985">
        <v>35300</v>
      </c>
      <c r="WC985">
        <v>7300</v>
      </c>
      <c r="WD985">
        <v>12000</v>
      </c>
      <c r="WE985">
        <v>118800</v>
      </c>
      <c r="WF985">
        <v>7818.18</v>
      </c>
      <c r="WG985">
        <v>9794.0300000000007</v>
      </c>
      <c r="WH985">
        <v>14685.84</v>
      </c>
      <c r="WI985">
        <v>5600</v>
      </c>
      <c r="WJ985">
        <v>60175.13</v>
      </c>
      <c r="WK985">
        <v>23400</v>
      </c>
      <c r="WL985">
        <v>6050</v>
      </c>
      <c r="WM985">
        <v>14200</v>
      </c>
      <c r="WN985">
        <v>6082.3</v>
      </c>
      <c r="WO985">
        <v>21200</v>
      </c>
      <c r="WP985">
        <v>38200</v>
      </c>
      <c r="WQ985">
        <v>14071.43</v>
      </c>
      <c r="WR985">
        <v>13900</v>
      </c>
      <c r="WS985">
        <v>3900</v>
      </c>
      <c r="WT985">
        <v>2600</v>
      </c>
      <c r="WU985">
        <v>17131.310000000001</v>
      </c>
      <c r="WV985">
        <v>5600</v>
      </c>
      <c r="WW985">
        <v>6964.28</v>
      </c>
      <c r="WX985">
        <v>4271.84</v>
      </c>
      <c r="WY985">
        <v>21000</v>
      </c>
      <c r="WZ985">
        <v>25833.23</v>
      </c>
      <c r="XA985">
        <v>12000</v>
      </c>
      <c r="XB985">
        <v>16000</v>
      </c>
      <c r="XC985">
        <v>25500</v>
      </c>
      <c r="XD985">
        <v>11271.18</v>
      </c>
      <c r="XE985">
        <v>9500</v>
      </c>
      <c r="XF985">
        <v>10600</v>
      </c>
      <c r="XG985">
        <v>1500</v>
      </c>
      <c r="XH985">
        <v>7000</v>
      </c>
      <c r="XI985">
        <v>26170.83</v>
      </c>
      <c r="XJ985">
        <v>12800</v>
      </c>
      <c r="XK985">
        <v>7900</v>
      </c>
      <c r="XL985">
        <v>16300</v>
      </c>
      <c r="XM985">
        <v>10300</v>
      </c>
      <c r="XN985">
        <v>16300</v>
      </c>
      <c r="XO985">
        <v>16800</v>
      </c>
      <c r="XP985">
        <v>16443.810000000001</v>
      </c>
      <c r="XQ985">
        <v>6600</v>
      </c>
      <c r="XR985">
        <v>9666.6299999999992</v>
      </c>
      <c r="XS985">
        <v>10900</v>
      </c>
      <c r="XT985">
        <v>6200</v>
      </c>
      <c r="XU985">
        <v>8600</v>
      </c>
      <c r="XV985">
        <v>16018.52</v>
      </c>
      <c r="XW985">
        <v>5800</v>
      </c>
      <c r="XX985">
        <v>41500</v>
      </c>
      <c r="XY985">
        <v>43127.43</v>
      </c>
      <c r="XZ985">
        <v>4000</v>
      </c>
      <c r="YA985">
        <v>17869.09</v>
      </c>
      <c r="YB985">
        <v>6966.49</v>
      </c>
      <c r="YC985">
        <v>3000</v>
      </c>
      <c r="YD985">
        <v>4300</v>
      </c>
      <c r="YE985">
        <v>6300</v>
      </c>
      <c r="YF985">
        <v>5300</v>
      </c>
      <c r="YG985">
        <v>3600</v>
      </c>
      <c r="YH985">
        <v>13552.3</v>
      </c>
      <c r="YI985">
        <v>12600</v>
      </c>
      <c r="YJ985">
        <v>9405.73</v>
      </c>
      <c r="YK985">
        <v>3200</v>
      </c>
      <c r="YL985">
        <v>8392.07</v>
      </c>
      <c r="YM985">
        <v>8400</v>
      </c>
      <c r="YN985">
        <v>32727.23</v>
      </c>
      <c r="YO985">
        <v>6100</v>
      </c>
      <c r="YP985">
        <v>9000</v>
      </c>
      <c r="YQ985">
        <v>9700</v>
      </c>
      <c r="YR985">
        <v>6000</v>
      </c>
      <c r="YS985">
        <v>15900</v>
      </c>
      <c r="YT985">
        <v>12600</v>
      </c>
      <c r="YU985">
        <v>10086.950000000001</v>
      </c>
      <c r="YV985">
        <v>51100</v>
      </c>
      <c r="YW985">
        <v>26571.41</v>
      </c>
      <c r="YX985">
        <v>8100</v>
      </c>
      <c r="YY985">
        <v>19000</v>
      </c>
      <c r="YZ985">
        <v>11300</v>
      </c>
      <c r="ZA985">
        <v>30900</v>
      </c>
      <c r="ZB985">
        <v>11366.67</v>
      </c>
      <c r="ZC985">
        <v>31000</v>
      </c>
      <c r="ZD985">
        <v>7200</v>
      </c>
      <c r="ZE985">
        <v>9200</v>
      </c>
      <c r="ZF985">
        <v>51000</v>
      </c>
      <c r="ZG985">
        <v>13200</v>
      </c>
      <c r="ZH985">
        <v>13000</v>
      </c>
      <c r="ZI985">
        <v>3000</v>
      </c>
      <c r="ZJ985">
        <v>4318.72</v>
      </c>
      <c r="ZK985">
        <v>3076.92</v>
      </c>
      <c r="ZL985">
        <v>7100</v>
      </c>
      <c r="ZM985">
        <v>12500</v>
      </c>
      <c r="ZN985">
        <v>13000</v>
      </c>
      <c r="ZO985">
        <v>33100</v>
      </c>
      <c r="ZP985">
        <v>5600</v>
      </c>
      <c r="ZQ985">
        <v>17000</v>
      </c>
      <c r="ZR985">
        <v>7500</v>
      </c>
      <c r="ZS985">
        <v>16700</v>
      </c>
      <c r="ZT985">
        <v>48500</v>
      </c>
      <c r="ZU985">
        <v>8500</v>
      </c>
      <c r="ZV985">
        <v>3711.88</v>
      </c>
      <c r="ZW985">
        <v>61900</v>
      </c>
      <c r="ZX985">
        <v>43000</v>
      </c>
      <c r="ZY985">
        <v>26800</v>
      </c>
      <c r="ZZ985">
        <v>10363.629999999999</v>
      </c>
      <c r="AAA985">
        <v>13156.2</v>
      </c>
      <c r="AAB985">
        <v>10425.11</v>
      </c>
      <c r="AAC985">
        <v>9000</v>
      </c>
      <c r="AAD985">
        <v>12900</v>
      </c>
      <c r="AAE985">
        <v>33826.080000000002</v>
      </c>
      <c r="AAF985">
        <v>14000</v>
      </c>
      <c r="AAG985">
        <v>5600</v>
      </c>
      <c r="AAH985">
        <v>34454.54</v>
      </c>
      <c r="AAI985">
        <v>19384.62</v>
      </c>
      <c r="AAJ985">
        <v>1500</v>
      </c>
      <c r="AAK985">
        <v>15872</v>
      </c>
      <c r="AAL985">
        <v>9000</v>
      </c>
      <c r="AAM985">
        <v>17827.39</v>
      </c>
      <c r="AAN985">
        <v>40000</v>
      </c>
      <c r="AAO985">
        <v>3200</v>
      </c>
      <c r="AAP985">
        <v>3900</v>
      </c>
      <c r="AAQ985">
        <v>7000</v>
      </c>
      <c r="AAR985">
        <v>15115.25</v>
      </c>
      <c r="AAS985">
        <v>14000</v>
      </c>
      <c r="AAT985">
        <v>15149.99</v>
      </c>
      <c r="AAU985">
        <v>29600</v>
      </c>
      <c r="AAV985">
        <v>30500</v>
      </c>
      <c r="AAW985">
        <v>10500</v>
      </c>
      <c r="AAX985">
        <v>2979.31</v>
      </c>
      <c r="AAY985">
        <v>22900</v>
      </c>
      <c r="AAZ985">
        <v>19800</v>
      </c>
      <c r="ABA985">
        <v>32380.94</v>
      </c>
      <c r="ABB985">
        <v>20300</v>
      </c>
      <c r="ABC985">
        <v>16700</v>
      </c>
      <c r="ABD985">
        <v>9000</v>
      </c>
      <c r="ABE985">
        <v>1900</v>
      </c>
      <c r="ABF985">
        <v>9181.7999999999993</v>
      </c>
    </row>
    <row r="986" spans="1:734" x14ac:dyDescent="0.25">
      <c r="A986" s="2">
        <v>43556</v>
      </c>
      <c r="B986">
        <v>21037.73</v>
      </c>
      <c r="C986">
        <v>7695.65</v>
      </c>
      <c r="D986">
        <v>8900</v>
      </c>
      <c r="E986">
        <v>5430</v>
      </c>
      <c r="F986">
        <v>12300</v>
      </c>
      <c r="G986">
        <v>13400</v>
      </c>
      <c r="H986">
        <v>2250</v>
      </c>
      <c r="I986">
        <v>8500</v>
      </c>
      <c r="J986">
        <v>14700</v>
      </c>
      <c r="K986">
        <v>41000</v>
      </c>
      <c r="L986">
        <v>58000.27</v>
      </c>
      <c r="M986">
        <v>49900</v>
      </c>
      <c r="N986">
        <v>1820</v>
      </c>
      <c r="O986">
        <v>10874.03</v>
      </c>
      <c r="P986">
        <v>6750</v>
      </c>
      <c r="Q986">
        <v>4600</v>
      </c>
      <c r="R986" t="s">
        <v>1267</v>
      </c>
      <c r="S986">
        <v>5714.28</v>
      </c>
      <c r="T986">
        <v>3731.03</v>
      </c>
      <c r="U986">
        <v>14978.36</v>
      </c>
      <c r="V986">
        <v>7255.94</v>
      </c>
      <c r="W986">
        <v>17200</v>
      </c>
      <c r="X986">
        <v>11563.38</v>
      </c>
      <c r="Y986">
        <v>5510</v>
      </c>
      <c r="Z986">
        <v>35400</v>
      </c>
      <c r="AA986">
        <v>1590</v>
      </c>
      <c r="AB986">
        <v>20370.37</v>
      </c>
      <c r="AC986">
        <v>2850</v>
      </c>
      <c r="AD986">
        <v>3640</v>
      </c>
      <c r="AE986">
        <v>19700</v>
      </c>
      <c r="AF986">
        <v>29600</v>
      </c>
      <c r="AG986">
        <v>14953.27</v>
      </c>
      <c r="AH986">
        <v>5715.38</v>
      </c>
      <c r="AI986">
        <v>58900</v>
      </c>
      <c r="AJ986">
        <v>1420</v>
      </c>
      <c r="AK986">
        <v>32000</v>
      </c>
      <c r="AL986">
        <v>6301.44</v>
      </c>
      <c r="AM986">
        <v>13189.89</v>
      </c>
      <c r="AN986">
        <v>21000</v>
      </c>
      <c r="AO986">
        <v>14814.81</v>
      </c>
      <c r="AP986">
        <v>11750</v>
      </c>
      <c r="AQ986">
        <v>28400</v>
      </c>
      <c r="AR986">
        <v>17800</v>
      </c>
      <c r="AS986">
        <v>21600</v>
      </c>
      <c r="AT986">
        <v>12550</v>
      </c>
      <c r="AU986">
        <v>5104.16</v>
      </c>
      <c r="AV986">
        <v>146300</v>
      </c>
      <c r="AW986">
        <v>2928.57</v>
      </c>
      <c r="AX986">
        <v>9200</v>
      </c>
      <c r="AY986">
        <v>9209.48</v>
      </c>
      <c r="AZ986">
        <v>6982.6</v>
      </c>
      <c r="BA986">
        <v>3120</v>
      </c>
      <c r="BB986">
        <v>42920.800000000003</v>
      </c>
      <c r="BC986">
        <v>3980</v>
      </c>
      <c r="BD986">
        <v>9090.91</v>
      </c>
      <c r="BE986">
        <v>24462.799999999999</v>
      </c>
      <c r="BF986">
        <v>30850</v>
      </c>
      <c r="BG986">
        <v>13200</v>
      </c>
      <c r="BH986">
        <v>24300</v>
      </c>
      <c r="BI986">
        <v>4230.7700000000004</v>
      </c>
      <c r="BJ986">
        <v>11031.09</v>
      </c>
      <c r="BK986">
        <v>26700</v>
      </c>
      <c r="BL986">
        <v>9750</v>
      </c>
      <c r="BM986">
        <v>3444.44</v>
      </c>
      <c r="BN986">
        <v>11062</v>
      </c>
      <c r="BO986">
        <v>50300</v>
      </c>
      <c r="BP986">
        <v>100700</v>
      </c>
      <c r="BQ986">
        <v>5100</v>
      </c>
      <c r="BR986">
        <v>13469.37</v>
      </c>
      <c r="BS986">
        <v>18900</v>
      </c>
      <c r="BT986">
        <v>12367.13</v>
      </c>
      <c r="BU986">
        <v>10400</v>
      </c>
      <c r="BV986">
        <v>3980</v>
      </c>
      <c r="BW986">
        <v>4782.5200000000004</v>
      </c>
      <c r="BX986">
        <v>20901.87</v>
      </c>
      <c r="BY986">
        <v>6863.63</v>
      </c>
      <c r="BZ986">
        <v>3036.36</v>
      </c>
      <c r="CA986">
        <v>28226.13</v>
      </c>
      <c r="CB986">
        <v>29400</v>
      </c>
      <c r="CC986">
        <v>13636.35</v>
      </c>
      <c r="CD986">
        <v>28033.34</v>
      </c>
      <c r="CE986">
        <v>12695.89</v>
      </c>
      <c r="CF986">
        <v>32347.39</v>
      </c>
      <c r="CG986">
        <v>4010</v>
      </c>
      <c r="CH986">
        <v>2250</v>
      </c>
      <c r="CI986">
        <v>13700</v>
      </c>
      <c r="CJ986">
        <v>57000</v>
      </c>
      <c r="CK986">
        <v>70000</v>
      </c>
      <c r="CL986">
        <v>9662.2900000000009</v>
      </c>
      <c r="CM986">
        <v>19000</v>
      </c>
      <c r="CN986">
        <v>9678.57</v>
      </c>
      <c r="CO986">
        <v>31200</v>
      </c>
      <c r="CP986">
        <v>9050</v>
      </c>
      <c r="CQ986">
        <v>13282.47</v>
      </c>
      <c r="CR986">
        <v>10600</v>
      </c>
      <c r="CS986">
        <v>9918.48</v>
      </c>
      <c r="CT986">
        <v>15450</v>
      </c>
      <c r="CU986">
        <v>4183.57</v>
      </c>
      <c r="CV986">
        <v>6319.44</v>
      </c>
      <c r="CW986">
        <v>10205.6</v>
      </c>
      <c r="CX986">
        <v>11800</v>
      </c>
      <c r="CY986">
        <v>23800</v>
      </c>
      <c r="CZ986">
        <v>18743.3</v>
      </c>
      <c r="DA986">
        <v>13130.43</v>
      </c>
      <c r="DB986">
        <v>12740.2</v>
      </c>
      <c r="DC986">
        <v>20600</v>
      </c>
      <c r="DD986">
        <v>14631.45</v>
      </c>
      <c r="DE986">
        <v>93857.63</v>
      </c>
      <c r="DF986">
        <v>10000</v>
      </c>
      <c r="DG986">
        <v>5742.52</v>
      </c>
      <c r="DH986">
        <v>18973.849999999999</v>
      </c>
      <c r="DI986">
        <v>29500</v>
      </c>
      <c r="DJ986">
        <v>16750</v>
      </c>
      <c r="DK986">
        <v>16852.23</v>
      </c>
      <c r="DL986">
        <v>27500</v>
      </c>
      <c r="DM986">
        <v>3923.08</v>
      </c>
      <c r="DN986">
        <v>8528.44</v>
      </c>
      <c r="DO986">
        <v>2582.5100000000002</v>
      </c>
      <c r="DP986">
        <v>7860</v>
      </c>
      <c r="DQ986">
        <v>18171.07</v>
      </c>
      <c r="DR986">
        <v>21621.599999999999</v>
      </c>
      <c r="DS986">
        <v>82500</v>
      </c>
      <c r="DT986">
        <v>11725.04</v>
      </c>
      <c r="DU986">
        <v>249700</v>
      </c>
      <c r="DV986">
        <v>30874.95</v>
      </c>
      <c r="DW986">
        <v>6953.08</v>
      </c>
      <c r="DX986">
        <v>28095.38</v>
      </c>
      <c r="DY986">
        <v>9963.4599999999991</v>
      </c>
      <c r="DZ986">
        <v>29720.28</v>
      </c>
      <c r="EA986">
        <v>114700</v>
      </c>
      <c r="EB986">
        <v>16290.26</v>
      </c>
      <c r="EC986">
        <v>61000</v>
      </c>
      <c r="ED986">
        <v>10830.04</v>
      </c>
      <c r="EE986">
        <v>12300</v>
      </c>
      <c r="EF986">
        <v>7744.36</v>
      </c>
      <c r="EG986">
        <v>15198.21</v>
      </c>
      <c r="EH986">
        <v>1935.81</v>
      </c>
      <c r="EI986">
        <v>17200</v>
      </c>
      <c r="EJ986">
        <v>37000</v>
      </c>
      <c r="EK986">
        <v>9387.11</v>
      </c>
      <c r="EL986">
        <v>4000</v>
      </c>
      <c r="EM986">
        <v>14615.38</v>
      </c>
      <c r="EN986">
        <v>31000</v>
      </c>
      <c r="EO986">
        <v>86756.81</v>
      </c>
      <c r="EP986">
        <v>26000</v>
      </c>
      <c r="EQ986">
        <v>7500.08</v>
      </c>
      <c r="ER986">
        <v>31800</v>
      </c>
      <c r="ES986">
        <v>12954.59</v>
      </c>
      <c r="ET986">
        <v>6138.54</v>
      </c>
      <c r="EU986">
        <v>11872.2</v>
      </c>
      <c r="EV986">
        <v>18240.830000000002</v>
      </c>
      <c r="EW986">
        <v>15607.15</v>
      </c>
      <c r="EX986">
        <v>15300</v>
      </c>
      <c r="EY986">
        <v>10285.709999999999</v>
      </c>
      <c r="EZ986">
        <v>25800</v>
      </c>
      <c r="FA986">
        <v>25550</v>
      </c>
      <c r="FB986">
        <v>11600</v>
      </c>
      <c r="FC986">
        <v>4500</v>
      </c>
      <c r="FD986">
        <v>5054.5</v>
      </c>
      <c r="FE986">
        <v>9596.33</v>
      </c>
      <c r="FF986" t="s">
        <v>1267</v>
      </c>
      <c r="FG986" t="s">
        <v>1267</v>
      </c>
      <c r="FH986" t="s">
        <v>1267</v>
      </c>
      <c r="FI986" t="s">
        <v>1267</v>
      </c>
      <c r="FJ986" t="s">
        <v>1267</v>
      </c>
      <c r="FK986" t="s">
        <v>1267</v>
      </c>
      <c r="FL986" t="s">
        <v>1267</v>
      </c>
      <c r="FM986" t="s">
        <v>1267</v>
      </c>
      <c r="FN986" t="s">
        <v>1267</v>
      </c>
      <c r="FO986" t="s">
        <v>1267</v>
      </c>
      <c r="FP986" t="s">
        <v>1267</v>
      </c>
      <c r="FQ986" t="s">
        <v>1267</v>
      </c>
      <c r="FR986" t="s">
        <v>1267</v>
      </c>
      <c r="FS986" t="s">
        <v>1267</v>
      </c>
      <c r="FT986" t="s">
        <v>1267</v>
      </c>
      <c r="FU986" t="s">
        <v>1267</v>
      </c>
      <c r="FV986" t="s">
        <v>1267</v>
      </c>
      <c r="FW986" t="s">
        <v>1267</v>
      </c>
      <c r="FX986" t="s">
        <v>1267</v>
      </c>
      <c r="FY986" t="s">
        <v>1267</v>
      </c>
      <c r="FZ986" t="s">
        <v>1267</v>
      </c>
      <c r="GA986">
        <v>13942.86</v>
      </c>
      <c r="GB986">
        <v>16700</v>
      </c>
      <c r="GC986">
        <v>12000</v>
      </c>
      <c r="GD986">
        <v>33733.33</v>
      </c>
      <c r="GE986">
        <v>21238.75</v>
      </c>
      <c r="GF986">
        <v>8139.54</v>
      </c>
      <c r="GG986">
        <v>12193.25</v>
      </c>
      <c r="GH986">
        <v>7536.73</v>
      </c>
      <c r="GI986">
        <v>18189.84</v>
      </c>
      <c r="GJ986">
        <v>12266.64</v>
      </c>
      <c r="GK986">
        <v>16898.16</v>
      </c>
      <c r="GL986">
        <v>102600</v>
      </c>
      <c r="GM986">
        <v>3250</v>
      </c>
      <c r="GN986">
        <v>71076.88</v>
      </c>
      <c r="GO986">
        <v>28521.9</v>
      </c>
      <c r="GP986">
        <v>13701.69</v>
      </c>
      <c r="GQ986">
        <v>16748.560000000001</v>
      </c>
      <c r="GR986">
        <v>7498.27</v>
      </c>
      <c r="GS986">
        <v>12956.84</v>
      </c>
      <c r="GT986">
        <v>56399.96</v>
      </c>
      <c r="GU986">
        <v>5331.55</v>
      </c>
      <c r="GV986">
        <v>27107.43</v>
      </c>
      <c r="GW986">
        <v>36100</v>
      </c>
      <c r="GX986">
        <v>6425.78</v>
      </c>
      <c r="GY986">
        <v>15375.51</v>
      </c>
      <c r="GZ986">
        <v>14391.3</v>
      </c>
      <c r="HA986">
        <v>22250</v>
      </c>
      <c r="HB986">
        <v>7753.66</v>
      </c>
      <c r="HC986">
        <v>8315.7800000000007</v>
      </c>
      <c r="HD986">
        <v>20341.71</v>
      </c>
      <c r="HE986">
        <v>37500</v>
      </c>
      <c r="HF986">
        <v>16850</v>
      </c>
      <c r="HG986">
        <v>11000</v>
      </c>
      <c r="HH986">
        <v>49700</v>
      </c>
      <c r="HI986">
        <v>56500</v>
      </c>
      <c r="HJ986">
        <v>23000</v>
      </c>
      <c r="HK986">
        <v>16083.58</v>
      </c>
      <c r="HL986">
        <v>7036.62</v>
      </c>
      <c r="HM986">
        <v>24500</v>
      </c>
      <c r="HN986">
        <v>12400</v>
      </c>
      <c r="HO986">
        <v>12499.98</v>
      </c>
      <c r="HP986">
        <v>60100</v>
      </c>
      <c r="HQ986">
        <v>64000</v>
      </c>
      <c r="HR986">
        <v>26450</v>
      </c>
      <c r="HS986">
        <v>22224.560000000001</v>
      </c>
      <c r="HT986">
        <v>15400</v>
      </c>
      <c r="HU986">
        <v>9700</v>
      </c>
      <c r="HV986">
        <v>4509.09</v>
      </c>
      <c r="HW986">
        <v>3338.93</v>
      </c>
      <c r="HX986">
        <v>24800</v>
      </c>
      <c r="HY986">
        <v>19545.439999999999</v>
      </c>
      <c r="HZ986">
        <v>6250</v>
      </c>
      <c r="IA986">
        <v>15800</v>
      </c>
      <c r="IB986">
        <v>27478.240000000002</v>
      </c>
      <c r="IC986">
        <v>6493.94</v>
      </c>
      <c r="ID986">
        <v>23000</v>
      </c>
      <c r="IE986">
        <v>7098.49</v>
      </c>
      <c r="IF986">
        <v>63800</v>
      </c>
      <c r="IG986">
        <v>8947.65</v>
      </c>
      <c r="IH986">
        <v>16009.08</v>
      </c>
      <c r="II986">
        <v>115500</v>
      </c>
      <c r="IJ986">
        <v>12600</v>
      </c>
      <c r="IK986">
        <v>40000</v>
      </c>
      <c r="IL986">
        <v>34850</v>
      </c>
      <c r="IM986">
        <v>11474.55</v>
      </c>
      <c r="IN986">
        <v>14153.84</v>
      </c>
      <c r="IO986">
        <v>39615.370000000003</v>
      </c>
      <c r="IP986">
        <v>25432.75</v>
      </c>
      <c r="IQ986">
        <v>68559.44</v>
      </c>
      <c r="IR986">
        <v>11170.57</v>
      </c>
      <c r="IS986">
        <v>28500</v>
      </c>
      <c r="IT986">
        <v>12000</v>
      </c>
      <c r="IU986">
        <v>74400</v>
      </c>
      <c r="IV986">
        <v>21500</v>
      </c>
      <c r="IW986">
        <v>3897.58</v>
      </c>
      <c r="IX986">
        <v>15536.32</v>
      </c>
      <c r="IY986">
        <v>16900</v>
      </c>
      <c r="IZ986">
        <v>35450</v>
      </c>
      <c r="JA986">
        <v>3300</v>
      </c>
      <c r="JB986">
        <v>19166.650000000001</v>
      </c>
      <c r="JC986">
        <v>9680</v>
      </c>
      <c r="JD986">
        <v>90500</v>
      </c>
      <c r="JE986">
        <v>118000</v>
      </c>
      <c r="JF986">
        <v>15899.99</v>
      </c>
      <c r="JG986">
        <v>12672.16</v>
      </c>
      <c r="JH986">
        <v>6490</v>
      </c>
      <c r="JI986">
        <v>38250</v>
      </c>
      <c r="JJ986">
        <v>15800</v>
      </c>
      <c r="JK986">
        <v>26236.07</v>
      </c>
      <c r="JL986">
        <v>40000</v>
      </c>
      <c r="JM986">
        <v>10050</v>
      </c>
      <c r="JN986">
        <v>23000</v>
      </c>
      <c r="JO986">
        <v>24500</v>
      </c>
      <c r="JP986">
        <v>13200</v>
      </c>
      <c r="JQ986">
        <v>16136.36</v>
      </c>
      <c r="JR986">
        <v>16445.189999999999</v>
      </c>
      <c r="JS986">
        <v>1438.09</v>
      </c>
      <c r="JT986">
        <v>27500</v>
      </c>
      <c r="JU986">
        <v>35000</v>
      </c>
      <c r="JV986">
        <v>4200</v>
      </c>
      <c r="JW986">
        <v>8190.91</v>
      </c>
      <c r="JX986">
        <v>15100</v>
      </c>
      <c r="JY986">
        <v>13600</v>
      </c>
      <c r="JZ986">
        <v>7888.14</v>
      </c>
      <c r="KA986">
        <v>8540</v>
      </c>
      <c r="KB986">
        <v>103555.6</v>
      </c>
      <c r="KC986">
        <v>14050</v>
      </c>
      <c r="KD986">
        <v>11669.95</v>
      </c>
      <c r="KE986">
        <v>11000</v>
      </c>
      <c r="KF986">
        <v>3670</v>
      </c>
      <c r="KG986">
        <v>6250</v>
      </c>
      <c r="KH986">
        <v>19550</v>
      </c>
      <c r="KI986">
        <v>25900</v>
      </c>
      <c r="KJ986">
        <v>5100</v>
      </c>
      <c r="KK986">
        <v>3718.87</v>
      </c>
      <c r="KL986">
        <v>11025</v>
      </c>
      <c r="KM986">
        <v>17056.07</v>
      </c>
      <c r="KN986">
        <v>3500</v>
      </c>
      <c r="KO986">
        <v>18250</v>
      </c>
      <c r="KP986">
        <v>21850</v>
      </c>
      <c r="KQ986">
        <v>44349.99</v>
      </c>
      <c r="KR986">
        <v>25900</v>
      </c>
      <c r="KS986">
        <v>5751</v>
      </c>
      <c r="KT986">
        <v>21387.94</v>
      </c>
      <c r="KU986">
        <v>1780</v>
      </c>
      <c r="KV986">
        <v>27006.94</v>
      </c>
      <c r="KW986">
        <v>28000</v>
      </c>
      <c r="KX986">
        <v>1880</v>
      </c>
      <c r="KY986">
        <v>16500</v>
      </c>
      <c r="KZ986">
        <v>26200</v>
      </c>
      <c r="LA986">
        <v>29599.98</v>
      </c>
      <c r="LB986">
        <v>5120</v>
      </c>
      <c r="LC986">
        <v>2880</v>
      </c>
      <c r="LD986">
        <v>14400</v>
      </c>
      <c r="LE986">
        <v>23269.39</v>
      </c>
      <c r="LF986">
        <v>40200</v>
      </c>
      <c r="LG986">
        <v>19000</v>
      </c>
      <c r="LH986">
        <v>20746.88</v>
      </c>
      <c r="LI986">
        <v>7460.41</v>
      </c>
      <c r="LJ986">
        <v>7656.84</v>
      </c>
      <c r="LK986">
        <v>71500</v>
      </c>
      <c r="LL986">
        <v>6014.69</v>
      </c>
      <c r="LM986">
        <v>5460</v>
      </c>
      <c r="LN986">
        <v>49000</v>
      </c>
      <c r="LO986">
        <v>14921.87</v>
      </c>
      <c r="LP986">
        <v>56418.78</v>
      </c>
      <c r="LQ986">
        <v>4072.38</v>
      </c>
      <c r="LR986">
        <v>21349.77</v>
      </c>
      <c r="LS986">
        <v>36900</v>
      </c>
      <c r="LT986">
        <v>95000</v>
      </c>
      <c r="LU986">
        <v>53134.77</v>
      </c>
      <c r="LV986">
        <v>17238.77</v>
      </c>
      <c r="LW986">
        <v>11384.6</v>
      </c>
      <c r="LX986">
        <v>20695.560000000001</v>
      </c>
      <c r="LY986">
        <v>7035.23</v>
      </c>
      <c r="LZ986">
        <v>15200</v>
      </c>
      <c r="MA986">
        <v>36619.699999999997</v>
      </c>
      <c r="MB986">
        <v>52500</v>
      </c>
      <c r="MC986">
        <v>15750</v>
      </c>
      <c r="MD986">
        <v>9219.67</v>
      </c>
      <c r="ME986">
        <v>4212.87</v>
      </c>
      <c r="MF986">
        <v>5545.45</v>
      </c>
      <c r="MG986">
        <v>6590.2</v>
      </c>
      <c r="MH986">
        <v>12250</v>
      </c>
      <c r="MI986">
        <v>3200</v>
      </c>
      <c r="MJ986">
        <v>8840</v>
      </c>
      <c r="MK986">
        <v>9523.7999999999993</v>
      </c>
      <c r="ML986">
        <v>23338.61</v>
      </c>
      <c r="MM986">
        <v>18000</v>
      </c>
      <c r="MN986">
        <v>13545.45</v>
      </c>
      <c r="MO986">
        <v>10736.04</v>
      </c>
      <c r="MP986">
        <v>14333.33</v>
      </c>
      <c r="MQ986">
        <v>25050</v>
      </c>
      <c r="MR986">
        <v>10349.959999999999</v>
      </c>
      <c r="MS986">
        <v>73333.31</v>
      </c>
      <c r="MT986">
        <v>33884.300000000003</v>
      </c>
      <c r="MU986">
        <v>28000</v>
      </c>
      <c r="MV986">
        <v>13100</v>
      </c>
      <c r="MW986">
        <v>34700</v>
      </c>
      <c r="MX986">
        <v>38600</v>
      </c>
      <c r="MY986">
        <v>44800</v>
      </c>
      <c r="MZ986">
        <v>9537.34</v>
      </c>
      <c r="NA986">
        <v>3956.61</v>
      </c>
      <c r="NB986">
        <v>24000</v>
      </c>
      <c r="NC986">
        <v>29230.76</v>
      </c>
      <c r="ND986">
        <v>15348.59</v>
      </c>
      <c r="NE986">
        <v>16805.55</v>
      </c>
      <c r="NF986">
        <v>7015.16</v>
      </c>
      <c r="NG986">
        <v>5318.92</v>
      </c>
      <c r="NH986">
        <v>3295.28</v>
      </c>
      <c r="NI986">
        <v>141900</v>
      </c>
      <c r="NJ986">
        <v>6061.54</v>
      </c>
      <c r="NK986">
        <v>23076.75</v>
      </c>
      <c r="NL986">
        <v>20833.330000000002</v>
      </c>
      <c r="NM986">
        <v>8500</v>
      </c>
      <c r="NN986">
        <v>13300</v>
      </c>
      <c r="NO986">
        <v>18162.400000000001</v>
      </c>
      <c r="NP986">
        <v>26950</v>
      </c>
      <c r="NQ986">
        <v>19374.54</v>
      </c>
      <c r="NR986">
        <v>54454.49</v>
      </c>
      <c r="NS986">
        <v>17000</v>
      </c>
      <c r="NT986">
        <v>25100</v>
      </c>
      <c r="NU986">
        <v>29900</v>
      </c>
      <c r="NV986">
        <v>5310</v>
      </c>
      <c r="NW986">
        <v>4253.43</v>
      </c>
      <c r="NX986">
        <v>20000</v>
      </c>
      <c r="NY986">
        <v>37000</v>
      </c>
      <c r="NZ986">
        <v>5241.82</v>
      </c>
      <c r="OA986">
        <v>6521.74</v>
      </c>
      <c r="OB986">
        <v>13200</v>
      </c>
      <c r="OC986">
        <v>9655.52</v>
      </c>
      <c r="OD986">
        <v>8900</v>
      </c>
      <c r="OE986">
        <v>4190.47</v>
      </c>
      <c r="OF986">
        <v>11000</v>
      </c>
      <c r="OG986">
        <v>31500</v>
      </c>
      <c r="OH986">
        <v>5900</v>
      </c>
      <c r="OI986">
        <v>18600</v>
      </c>
      <c r="OJ986">
        <v>20000</v>
      </c>
      <c r="OK986">
        <v>23400</v>
      </c>
      <c r="OL986">
        <v>8000</v>
      </c>
      <c r="OM986">
        <v>17417.61</v>
      </c>
      <c r="ON986">
        <v>9200</v>
      </c>
      <c r="OO986">
        <v>22400</v>
      </c>
      <c r="OP986">
        <v>7100</v>
      </c>
      <c r="OQ986">
        <v>6115.7</v>
      </c>
      <c r="OR986">
        <v>2500</v>
      </c>
      <c r="OS986">
        <v>2700</v>
      </c>
      <c r="OT986">
        <v>21867.8</v>
      </c>
      <c r="OU986">
        <v>2900</v>
      </c>
      <c r="OV986">
        <v>27600</v>
      </c>
      <c r="OW986">
        <v>1800</v>
      </c>
      <c r="OX986">
        <v>11900</v>
      </c>
      <c r="OY986">
        <v>11000</v>
      </c>
      <c r="OZ986">
        <v>6648.64</v>
      </c>
      <c r="PA986">
        <v>5583.33</v>
      </c>
      <c r="PB986">
        <v>12642.85</v>
      </c>
      <c r="PC986">
        <v>12600</v>
      </c>
      <c r="PD986">
        <v>150000</v>
      </c>
      <c r="PE986">
        <v>28000</v>
      </c>
      <c r="PF986">
        <v>1287.69</v>
      </c>
      <c r="PG986">
        <v>16200</v>
      </c>
      <c r="PH986">
        <v>7029.5</v>
      </c>
      <c r="PI986">
        <v>6200</v>
      </c>
      <c r="PJ986">
        <v>38800</v>
      </c>
      <c r="PK986">
        <v>1671.64</v>
      </c>
      <c r="PL986">
        <v>58249.98</v>
      </c>
      <c r="PM986">
        <v>4800</v>
      </c>
      <c r="PN986">
        <v>3800</v>
      </c>
      <c r="PO986">
        <v>7500</v>
      </c>
      <c r="PP986">
        <v>12800</v>
      </c>
      <c r="PQ986">
        <v>5100</v>
      </c>
      <c r="PR986">
        <v>9126.98</v>
      </c>
      <c r="PS986">
        <v>4800</v>
      </c>
      <c r="PT986">
        <v>3200</v>
      </c>
      <c r="PU986">
        <v>11615.38</v>
      </c>
      <c r="PV986">
        <v>5573.6</v>
      </c>
      <c r="PW986">
        <v>17100</v>
      </c>
      <c r="PX986">
        <v>7500</v>
      </c>
      <c r="PY986">
        <v>23800</v>
      </c>
      <c r="PZ986">
        <v>15500</v>
      </c>
      <c r="QA986">
        <v>7500</v>
      </c>
      <c r="QB986">
        <v>6000</v>
      </c>
      <c r="QC986">
        <v>17500</v>
      </c>
      <c r="QD986">
        <v>8300</v>
      </c>
      <c r="QE986">
        <v>11300</v>
      </c>
      <c r="QF986">
        <v>9250</v>
      </c>
      <c r="QG986">
        <v>11875</v>
      </c>
      <c r="QH986">
        <v>21000</v>
      </c>
      <c r="QI986">
        <v>38300</v>
      </c>
      <c r="QJ986">
        <v>8762.5400000000009</v>
      </c>
      <c r="QK986">
        <v>7400</v>
      </c>
      <c r="QL986">
        <v>1100</v>
      </c>
      <c r="QM986">
        <v>10100</v>
      </c>
      <c r="QN986">
        <v>20341.919999999998</v>
      </c>
      <c r="QO986">
        <v>13941.16</v>
      </c>
      <c r="QP986">
        <v>10500</v>
      </c>
      <c r="QQ986">
        <v>21500</v>
      </c>
      <c r="QR986">
        <v>9500</v>
      </c>
      <c r="QS986">
        <v>7013.58</v>
      </c>
      <c r="QT986" t="s">
        <v>1267</v>
      </c>
      <c r="QU986">
        <v>9100</v>
      </c>
      <c r="QV986">
        <v>3000</v>
      </c>
      <c r="QW986">
        <v>1000</v>
      </c>
      <c r="QX986">
        <v>55800</v>
      </c>
      <c r="QY986">
        <v>9900</v>
      </c>
      <c r="QZ986">
        <v>8300</v>
      </c>
      <c r="RA986">
        <v>10000</v>
      </c>
      <c r="RB986">
        <v>15100</v>
      </c>
      <c r="RC986">
        <v>8653.81</v>
      </c>
      <c r="RD986">
        <v>13500</v>
      </c>
      <c r="RE986">
        <v>2600</v>
      </c>
      <c r="RF986">
        <v>1700</v>
      </c>
      <c r="RG986">
        <v>12900</v>
      </c>
      <c r="RH986">
        <v>19500</v>
      </c>
      <c r="RI986">
        <v>5400</v>
      </c>
      <c r="RJ986">
        <v>4525.1899999999996</v>
      </c>
      <c r="RK986">
        <v>800</v>
      </c>
      <c r="RL986">
        <v>9780.61</v>
      </c>
      <c r="RM986">
        <v>7200</v>
      </c>
      <c r="RN986">
        <v>11868.53</v>
      </c>
      <c r="RO986">
        <v>6012.65</v>
      </c>
      <c r="RP986">
        <v>6700</v>
      </c>
      <c r="RQ986">
        <v>11428.57</v>
      </c>
      <c r="RR986">
        <v>9200</v>
      </c>
      <c r="RS986">
        <v>1200</v>
      </c>
      <c r="RT986">
        <v>1400</v>
      </c>
      <c r="RU986">
        <v>7200</v>
      </c>
      <c r="RV986">
        <v>80000</v>
      </c>
      <c r="RW986">
        <v>9500</v>
      </c>
      <c r="RX986">
        <v>7700</v>
      </c>
      <c r="RY986">
        <v>9400</v>
      </c>
      <c r="RZ986">
        <v>10500</v>
      </c>
      <c r="SA986">
        <v>11454.54</v>
      </c>
      <c r="SB986">
        <v>7400</v>
      </c>
      <c r="SC986">
        <v>16000</v>
      </c>
      <c r="SD986">
        <v>15000</v>
      </c>
      <c r="SE986">
        <v>7500</v>
      </c>
      <c r="SF986">
        <v>6000</v>
      </c>
      <c r="SG986">
        <v>3680.61</v>
      </c>
      <c r="SH986">
        <v>6200</v>
      </c>
      <c r="SI986">
        <v>18500</v>
      </c>
      <c r="SJ986">
        <v>11200</v>
      </c>
      <c r="SK986">
        <v>15432.11</v>
      </c>
      <c r="SL986">
        <v>7984.08</v>
      </c>
      <c r="SM986">
        <v>3200</v>
      </c>
      <c r="SN986">
        <v>31200</v>
      </c>
      <c r="SO986">
        <v>18000</v>
      </c>
      <c r="SP986">
        <v>14000</v>
      </c>
      <c r="SQ986">
        <v>4519.2299999999996</v>
      </c>
      <c r="SR986">
        <v>16666.66</v>
      </c>
      <c r="SS986">
        <v>5375</v>
      </c>
      <c r="ST986">
        <v>4100</v>
      </c>
      <c r="SU986">
        <v>13000</v>
      </c>
      <c r="SV986">
        <v>3600</v>
      </c>
      <c r="SW986">
        <v>3840</v>
      </c>
      <c r="SX986">
        <v>12000</v>
      </c>
      <c r="SY986">
        <v>16900</v>
      </c>
      <c r="SZ986">
        <v>6400.03</v>
      </c>
      <c r="TA986">
        <v>2400</v>
      </c>
      <c r="TB986">
        <v>29700</v>
      </c>
      <c r="TC986">
        <v>34500</v>
      </c>
      <c r="TD986">
        <v>6166.66</v>
      </c>
      <c r="TE986">
        <v>47000</v>
      </c>
      <c r="TF986">
        <v>9818.18</v>
      </c>
      <c r="TG986">
        <v>7900</v>
      </c>
      <c r="TH986">
        <v>10376.92</v>
      </c>
      <c r="TI986">
        <v>3100</v>
      </c>
      <c r="TJ986">
        <v>4300</v>
      </c>
      <c r="TK986">
        <v>2600</v>
      </c>
      <c r="TL986">
        <v>3800</v>
      </c>
      <c r="TM986">
        <v>8700</v>
      </c>
      <c r="TN986">
        <v>19909.09</v>
      </c>
      <c r="TO986">
        <v>14132.22</v>
      </c>
      <c r="TP986">
        <v>10000</v>
      </c>
      <c r="TQ986" t="s">
        <v>1267</v>
      </c>
      <c r="TR986" t="s">
        <v>1267</v>
      </c>
      <c r="TS986" t="s">
        <v>1267</v>
      </c>
      <c r="TT986" t="s">
        <v>1267</v>
      </c>
      <c r="TU986" t="s">
        <v>1267</v>
      </c>
      <c r="TV986" t="s">
        <v>1267</v>
      </c>
      <c r="TW986" t="s">
        <v>1267</v>
      </c>
      <c r="TX986" t="s">
        <v>1267</v>
      </c>
      <c r="TY986" t="s">
        <v>1267</v>
      </c>
      <c r="TZ986" t="s">
        <v>1267</v>
      </c>
      <c r="UA986" t="s">
        <v>1267</v>
      </c>
      <c r="UB986" t="s">
        <v>1267</v>
      </c>
      <c r="UC986" t="s">
        <v>1267</v>
      </c>
      <c r="UD986" t="s">
        <v>1267</v>
      </c>
      <c r="UE986" t="s">
        <v>1267</v>
      </c>
      <c r="UF986" t="s">
        <v>1267</v>
      </c>
      <c r="UG986" t="s">
        <v>1267</v>
      </c>
      <c r="UH986" t="s">
        <v>1267</v>
      </c>
      <c r="UI986">
        <v>18100</v>
      </c>
      <c r="UJ986">
        <v>20798.89</v>
      </c>
      <c r="UK986">
        <v>7692.31</v>
      </c>
      <c r="UL986">
        <v>22416.66</v>
      </c>
      <c r="UM986">
        <v>10804.89</v>
      </c>
      <c r="UN986">
        <v>7131.93</v>
      </c>
      <c r="UO986">
        <v>8485.6200000000008</v>
      </c>
      <c r="UP986">
        <v>18854.2</v>
      </c>
      <c r="UQ986">
        <v>11200</v>
      </c>
      <c r="UR986">
        <v>12389.38</v>
      </c>
      <c r="US986">
        <v>117800</v>
      </c>
      <c r="UT986">
        <v>16897.78</v>
      </c>
      <c r="UU986">
        <v>6363.79</v>
      </c>
      <c r="UV986">
        <v>4200</v>
      </c>
      <c r="UW986">
        <v>20833.330000000002</v>
      </c>
      <c r="UX986">
        <v>6100</v>
      </c>
      <c r="UY986">
        <v>9500</v>
      </c>
      <c r="UZ986">
        <v>29000</v>
      </c>
      <c r="VA986">
        <v>12700</v>
      </c>
      <c r="VB986">
        <v>8300</v>
      </c>
      <c r="VC986">
        <v>9100</v>
      </c>
      <c r="VD986">
        <v>11296.3</v>
      </c>
      <c r="VE986">
        <v>18347.82</v>
      </c>
      <c r="VF986">
        <v>30000</v>
      </c>
      <c r="VG986">
        <v>6976.72</v>
      </c>
      <c r="VH986">
        <v>15900</v>
      </c>
      <c r="VI986">
        <v>46300</v>
      </c>
      <c r="VJ986">
        <v>42000</v>
      </c>
      <c r="VK986">
        <v>34300</v>
      </c>
      <c r="VL986">
        <v>14000</v>
      </c>
      <c r="VM986">
        <v>59300</v>
      </c>
      <c r="VN986">
        <v>7700</v>
      </c>
      <c r="VO986">
        <v>14100</v>
      </c>
      <c r="VP986">
        <v>30600</v>
      </c>
      <c r="VQ986">
        <v>13000</v>
      </c>
      <c r="VR986">
        <v>106200</v>
      </c>
      <c r="VS986">
        <v>21400</v>
      </c>
      <c r="VT986">
        <v>13999.88</v>
      </c>
      <c r="VU986">
        <v>16500</v>
      </c>
      <c r="VV986">
        <v>2900</v>
      </c>
      <c r="VW986">
        <v>23700</v>
      </c>
      <c r="VX986">
        <v>4500</v>
      </c>
      <c r="VY986">
        <v>35000</v>
      </c>
      <c r="VZ986">
        <v>12800</v>
      </c>
      <c r="WA986">
        <v>1700</v>
      </c>
      <c r="WB986">
        <v>35300</v>
      </c>
      <c r="WC986">
        <v>7200</v>
      </c>
      <c r="WD986">
        <v>12000</v>
      </c>
      <c r="WE986">
        <v>118800</v>
      </c>
      <c r="WF986">
        <v>7818.18</v>
      </c>
      <c r="WG986">
        <v>9794.0300000000007</v>
      </c>
      <c r="WH986">
        <v>15016.6</v>
      </c>
      <c r="WI986">
        <v>5100</v>
      </c>
      <c r="WJ986">
        <v>60175.13</v>
      </c>
      <c r="WK986">
        <v>23400</v>
      </c>
      <c r="WL986">
        <v>6050</v>
      </c>
      <c r="WM986">
        <v>14200</v>
      </c>
      <c r="WN986">
        <v>5865.07</v>
      </c>
      <c r="WO986">
        <v>21000</v>
      </c>
      <c r="WP986">
        <v>38300</v>
      </c>
      <c r="WQ986">
        <v>14142.86</v>
      </c>
      <c r="WR986">
        <v>13900</v>
      </c>
      <c r="WS986">
        <v>4000</v>
      </c>
      <c r="WT986">
        <v>2600</v>
      </c>
      <c r="WU986">
        <v>17131.310000000001</v>
      </c>
      <c r="WV986">
        <v>5600</v>
      </c>
      <c r="WW986">
        <v>6964.28</v>
      </c>
      <c r="WX986">
        <v>4271.84</v>
      </c>
      <c r="WY986">
        <v>21000</v>
      </c>
      <c r="WZ986">
        <v>25749.9</v>
      </c>
      <c r="XA986">
        <v>12000</v>
      </c>
      <c r="XB986">
        <v>16000</v>
      </c>
      <c r="XC986">
        <v>25500</v>
      </c>
      <c r="XD986">
        <v>11271.18</v>
      </c>
      <c r="XE986">
        <v>10500</v>
      </c>
      <c r="XF986">
        <v>10600</v>
      </c>
      <c r="XG986">
        <v>1500</v>
      </c>
      <c r="XH986">
        <v>6900</v>
      </c>
      <c r="XI986">
        <v>26170.83</v>
      </c>
      <c r="XJ986">
        <v>13000</v>
      </c>
      <c r="XK986">
        <v>7200</v>
      </c>
      <c r="XL986">
        <v>16200</v>
      </c>
      <c r="XM986">
        <v>10300</v>
      </c>
      <c r="XN986">
        <v>16200</v>
      </c>
      <c r="XO986">
        <v>15700</v>
      </c>
      <c r="XP986">
        <v>18223.8</v>
      </c>
      <c r="XQ986">
        <v>6600</v>
      </c>
      <c r="XR986">
        <v>9666.6299999999992</v>
      </c>
      <c r="XS986">
        <v>10900</v>
      </c>
      <c r="XT986">
        <v>6100</v>
      </c>
      <c r="XU986">
        <v>9100</v>
      </c>
      <c r="XV986">
        <v>15925.92</v>
      </c>
      <c r="XW986">
        <v>5800</v>
      </c>
      <c r="XX986">
        <v>41500</v>
      </c>
      <c r="XY986">
        <v>43127.43</v>
      </c>
      <c r="XZ986">
        <v>4000</v>
      </c>
      <c r="YA986">
        <v>16265.45</v>
      </c>
      <c r="YB986">
        <v>6349.21</v>
      </c>
      <c r="YC986">
        <v>3000</v>
      </c>
      <c r="YD986">
        <v>4300</v>
      </c>
      <c r="YE986">
        <v>6300</v>
      </c>
      <c r="YF986">
        <v>5300</v>
      </c>
      <c r="YG986">
        <v>3600</v>
      </c>
      <c r="YH986">
        <v>13552.3</v>
      </c>
      <c r="YI986">
        <v>13900</v>
      </c>
      <c r="YJ986">
        <v>10141.83</v>
      </c>
      <c r="YK986">
        <v>3200</v>
      </c>
      <c r="YL986">
        <v>8392.07</v>
      </c>
      <c r="YM986">
        <v>8300</v>
      </c>
      <c r="YN986">
        <v>33363.589999999997</v>
      </c>
      <c r="YO986">
        <v>6100</v>
      </c>
      <c r="YP986">
        <v>9000</v>
      </c>
      <c r="YQ986">
        <v>9200</v>
      </c>
      <c r="YR986">
        <v>5900</v>
      </c>
      <c r="YS986">
        <v>15900</v>
      </c>
      <c r="YT986">
        <v>12600</v>
      </c>
      <c r="YU986">
        <v>9217.39</v>
      </c>
      <c r="YV986">
        <v>51100</v>
      </c>
      <c r="YW986">
        <v>26571.41</v>
      </c>
      <c r="YX986">
        <v>8000</v>
      </c>
      <c r="YY986">
        <v>19000</v>
      </c>
      <c r="YZ986">
        <v>11300</v>
      </c>
      <c r="ZA986">
        <v>30900</v>
      </c>
      <c r="ZB986">
        <v>11366.67</v>
      </c>
      <c r="ZC986">
        <v>31000</v>
      </c>
      <c r="ZD986">
        <v>7200</v>
      </c>
      <c r="ZE986">
        <v>9300</v>
      </c>
      <c r="ZF986">
        <v>51000</v>
      </c>
      <c r="ZG986">
        <v>13200</v>
      </c>
      <c r="ZH986">
        <v>13000</v>
      </c>
      <c r="ZI986">
        <v>3100</v>
      </c>
      <c r="ZJ986">
        <v>4280.83</v>
      </c>
      <c r="ZK986">
        <v>3076.92</v>
      </c>
      <c r="ZL986">
        <v>7100</v>
      </c>
      <c r="ZM986">
        <v>12500</v>
      </c>
      <c r="ZN986">
        <v>13100</v>
      </c>
      <c r="ZO986">
        <v>30100</v>
      </c>
      <c r="ZP986">
        <v>5600</v>
      </c>
      <c r="ZQ986">
        <v>16900</v>
      </c>
      <c r="ZR986">
        <v>8200</v>
      </c>
      <c r="ZS986">
        <v>17000</v>
      </c>
      <c r="ZT986">
        <v>49000</v>
      </c>
      <c r="ZU986">
        <v>8500</v>
      </c>
      <c r="ZV986">
        <v>3781.92</v>
      </c>
      <c r="ZW986">
        <v>61900</v>
      </c>
      <c r="ZX986">
        <v>43000</v>
      </c>
      <c r="ZY986">
        <v>27300</v>
      </c>
      <c r="ZZ986">
        <v>10409.09</v>
      </c>
      <c r="AAA986">
        <v>13557.3</v>
      </c>
      <c r="AAB986">
        <v>10494.61</v>
      </c>
      <c r="AAC986">
        <v>8200</v>
      </c>
      <c r="AAD986">
        <v>12000</v>
      </c>
      <c r="AAE986">
        <v>37565.21</v>
      </c>
      <c r="AAF986">
        <v>14000</v>
      </c>
      <c r="AAG986">
        <v>5600</v>
      </c>
      <c r="AAH986">
        <v>31818.18</v>
      </c>
      <c r="AAI986">
        <v>21461.54</v>
      </c>
      <c r="AAJ986">
        <v>1400</v>
      </c>
      <c r="AAK986">
        <v>15872</v>
      </c>
      <c r="AAL986">
        <v>9000</v>
      </c>
      <c r="AAM986">
        <v>18274.95</v>
      </c>
      <c r="AAN986">
        <v>41600</v>
      </c>
      <c r="AAO986">
        <v>3200</v>
      </c>
      <c r="AAP986">
        <v>3900</v>
      </c>
      <c r="AAQ986">
        <v>6400</v>
      </c>
      <c r="AAR986">
        <v>15749.11</v>
      </c>
      <c r="AAS986">
        <v>13000</v>
      </c>
      <c r="AAT986">
        <v>14999.98</v>
      </c>
      <c r="AAU986">
        <v>29600</v>
      </c>
      <c r="AAV986">
        <v>29900</v>
      </c>
      <c r="AAW986">
        <v>10500</v>
      </c>
      <c r="AAX986">
        <v>2886.21</v>
      </c>
      <c r="AAY986">
        <v>21600</v>
      </c>
      <c r="AAZ986">
        <v>19800</v>
      </c>
      <c r="ABA986">
        <v>32380.94</v>
      </c>
      <c r="ABB986">
        <v>20300</v>
      </c>
      <c r="ABC986">
        <v>16800</v>
      </c>
      <c r="ABD986">
        <v>9900</v>
      </c>
      <c r="ABE986">
        <v>1800</v>
      </c>
      <c r="ABF986">
        <v>9181.7999999999993</v>
      </c>
    </row>
    <row r="987" spans="1:734" x14ac:dyDescent="0.25">
      <c r="A987" s="2">
        <v>43553</v>
      </c>
      <c r="B987">
        <v>20943.39</v>
      </c>
      <c r="C987">
        <v>7695.65</v>
      </c>
      <c r="D987">
        <v>8850</v>
      </c>
      <c r="E987">
        <v>5830</v>
      </c>
      <c r="F987">
        <v>11500</v>
      </c>
      <c r="G987">
        <v>13600</v>
      </c>
      <c r="H987">
        <v>2300</v>
      </c>
      <c r="I987">
        <v>9000</v>
      </c>
      <c r="J987">
        <v>14400</v>
      </c>
      <c r="K987">
        <v>41000</v>
      </c>
      <c r="L987">
        <v>62000.29</v>
      </c>
      <c r="M987">
        <v>50200</v>
      </c>
      <c r="N987">
        <v>1750</v>
      </c>
      <c r="O987">
        <v>10874.03</v>
      </c>
      <c r="P987">
        <v>6750</v>
      </c>
      <c r="Q987">
        <v>4600</v>
      </c>
      <c r="R987" t="s">
        <v>1267</v>
      </c>
      <c r="S987">
        <v>5952.37</v>
      </c>
      <c r="T987">
        <v>3637.75</v>
      </c>
      <c r="U987">
        <v>14588.75</v>
      </c>
      <c r="V987">
        <v>7317.56</v>
      </c>
      <c r="W987">
        <v>16850</v>
      </c>
      <c r="X987">
        <v>11442.92</v>
      </c>
      <c r="Y987">
        <v>5390</v>
      </c>
      <c r="Z987">
        <v>34000</v>
      </c>
      <c r="AA987">
        <v>1580</v>
      </c>
      <c r="AB987">
        <v>20370.37</v>
      </c>
      <c r="AC987">
        <v>2800</v>
      </c>
      <c r="AD987">
        <v>3640</v>
      </c>
      <c r="AE987">
        <v>19800</v>
      </c>
      <c r="AF987">
        <v>29150</v>
      </c>
      <c r="AG987">
        <v>14953.27</v>
      </c>
      <c r="AH987">
        <v>5647.13</v>
      </c>
      <c r="AI987">
        <v>59000</v>
      </c>
      <c r="AJ987">
        <v>1420</v>
      </c>
      <c r="AK987">
        <v>30250</v>
      </c>
      <c r="AL987">
        <v>6292.86</v>
      </c>
      <c r="AM987">
        <v>12624.19</v>
      </c>
      <c r="AN987">
        <v>21000</v>
      </c>
      <c r="AO987">
        <v>15277.77</v>
      </c>
      <c r="AP987">
        <v>11800</v>
      </c>
      <c r="AQ987">
        <v>28500</v>
      </c>
      <c r="AR987">
        <v>17500</v>
      </c>
      <c r="AS987">
        <v>20200</v>
      </c>
      <c r="AT987">
        <v>12550</v>
      </c>
      <c r="AU987">
        <v>5069.4399999999996</v>
      </c>
      <c r="AV987">
        <v>146300</v>
      </c>
      <c r="AW987">
        <v>2901.79</v>
      </c>
      <c r="AX987">
        <v>9300</v>
      </c>
      <c r="AY987">
        <v>9130.43</v>
      </c>
      <c r="AZ987">
        <v>6695.64</v>
      </c>
      <c r="BA987">
        <v>3170</v>
      </c>
      <c r="BB987">
        <v>42650</v>
      </c>
      <c r="BC987">
        <v>3940</v>
      </c>
      <c r="BD987">
        <v>9000</v>
      </c>
      <c r="BE987">
        <v>24462.799999999999</v>
      </c>
      <c r="BF987">
        <v>30850</v>
      </c>
      <c r="BG987">
        <v>13200</v>
      </c>
      <c r="BH987">
        <v>24500</v>
      </c>
      <c r="BI987">
        <v>4545.45</v>
      </c>
      <c r="BJ987">
        <v>11031.09</v>
      </c>
      <c r="BK987">
        <v>26750</v>
      </c>
      <c r="BL987">
        <v>9750</v>
      </c>
      <c r="BM987">
        <v>3461.54</v>
      </c>
      <c r="BN987">
        <v>11062</v>
      </c>
      <c r="BO987">
        <v>51000</v>
      </c>
      <c r="BP987">
        <v>98200</v>
      </c>
      <c r="BQ987">
        <v>5100</v>
      </c>
      <c r="BR987">
        <v>13469.37</v>
      </c>
      <c r="BS987">
        <v>18000</v>
      </c>
      <c r="BT987">
        <v>12367.13</v>
      </c>
      <c r="BU987">
        <v>10650</v>
      </c>
      <c r="BV987">
        <v>3980</v>
      </c>
      <c r="BW987">
        <v>4741.29</v>
      </c>
      <c r="BX987">
        <v>20978.15</v>
      </c>
      <c r="BY987">
        <v>6936.36</v>
      </c>
      <c r="BZ987">
        <v>3090.91</v>
      </c>
      <c r="CA987">
        <v>28464.67</v>
      </c>
      <c r="CB987">
        <v>27500</v>
      </c>
      <c r="CC987">
        <v>13499.98</v>
      </c>
      <c r="CD987">
        <v>28266.67</v>
      </c>
      <c r="CE987">
        <v>12786.79</v>
      </c>
      <c r="CF987">
        <v>32426.48</v>
      </c>
      <c r="CG987">
        <v>4070</v>
      </c>
      <c r="CH987">
        <v>2210</v>
      </c>
      <c r="CI987">
        <v>13700</v>
      </c>
      <c r="CJ987">
        <v>57000</v>
      </c>
      <c r="CK987">
        <v>71000</v>
      </c>
      <c r="CL987">
        <v>9761.9</v>
      </c>
      <c r="CM987">
        <v>18954.55</v>
      </c>
      <c r="CN987">
        <v>9642.86</v>
      </c>
      <c r="CO987">
        <v>30700</v>
      </c>
      <c r="CP987">
        <v>9000</v>
      </c>
      <c r="CQ987">
        <v>14041.47</v>
      </c>
      <c r="CR987">
        <v>11050</v>
      </c>
      <c r="CS987">
        <v>9814.07</v>
      </c>
      <c r="CT987">
        <v>15550</v>
      </c>
      <c r="CU987">
        <v>4149.0600000000004</v>
      </c>
      <c r="CV987">
        <v>6319.44</v>
      </c>
      <c r="CW987">
        <v>10242.98</v>
      </c>
      <c r="CX987">
        <v>11100</v>
      </c>
      <c r="CY987">
        <v>24300</v>
      </c>
      <c r="CZ987">
        <v>19175.169999999998</v>
      </c>
      <c r="DA987">
        <v>13391.3</v>
      </c>
      <c r="DB987">
        <v>12740.2</v>
      </c>
      <c r="DC987">
        <v>20500</v>
      </c>
      <c r="DD987">
        <v>14695.06</v>
      </c>
      <c r="DE987">
        <v>93071.94</v>
      </c>
      <c r="DF987">
        <v>10000</v>
      </c>
      <c r="DG987">
        <v>5633.87</v>
      </c>
      <c r="DH987">
        <v>19069.68</v>
      </c>
      <c r="DI987">
        <v>29900</v>
      </c>
      <c r="DJ987">
        <v>16500</v>
      </c>
      <c r="DK987">
        <v>16852.23</v>
      </c>
      <c r="DL987">
        <v>27400</v>
      </c>
      <c r="DM987">
        <v>3923.08</v>
      </c>
      <c r="DN987">
        <v>8496.6200000000008</v>
      </c>
      <c r="DO987">
        <v>2592.2199999999998</v>
      </c>
      <c r="DP987">
        <v>8450</v>
      </c>
      <c r="DQ987">
        <v>18171.07</v>
      </c>
      <c r="DR987">
        <v>21666.65</v>
      </c>
      <c r="DS987">
        <v>82000</v>
      </c>
      <c r="DT987">
        <v>11825.68</v>
      </c>
      <c r="DU987">
        <v>249700</v>
      </c>
      <c r="DV987">
        <v>31041.82</v>
      </c>
      <c r="DW987">
        <v>6880.65</v>
      </c>
      <c r="DX987">
        <v>28095.38</v>
      </c>
      <c r="DY987">
        <v>10141.379999999999</v>
      </c>
      <c r="DZ987">
        <v>29895.1</v>
      </c>
      <c r="EA987">
        <v>116500</v>
      </c>
      <c r="EB987">
        <v>16290.26</v>
      </c>
      <c r="EC987">
        <v>59400</v>
      </c>
      <c r="ED987">
        <v>10830.04</v>
      </c>
      <c r="EE987">
        <v>12200</v>
      </c>
      <c r="EF987">
        <v>7689.04</v>
      </c>
      <c r="EG987">
        <v>15134.75</v>
      </c>
      <c r="EH987">
        <v>1942.65</v>
      </c>
      <c r="EI987">
        <v>17200</v>
      </c>
      <c r="EJ987">
        <v>35100</v>
      </c>
      <c r="EK987">
        <v>8937.24</v>
      </c>
      <c r="EL987">
        <v>4010</v>
      </c>
      <c r="EM987">
        <v>14538.46</v>
      </c>
      <c r="EN987">
        <v>31000</v>
      </c>
      <c r="EO987">
        <v>86486.56</v>
      </c>
      <c r="EP987">
        <v>26700</v>
      </c>
      <c r="EQ987">
        <v>7481.56</v>
      </c>
      <c r="ER987">
        <v>34500</v>
      </c>
      <c r="ES987">
        <v>12954.59</v>
      </c>
      <c r="ET987">
        <v>6138.54</v>
      </c>
      <c r="EU987">
        <v>11826</v>
      </c>
      <c r="EV987">
        <v>18240.830000000002</v>
      </c>
      <c r="EW987">
        <v>15315.43</v>
      </c>
      <c r="EX987">
        <v>15150</v>
      </c>
      <c r="EY987">
        <v>11428.57</v>
      </c>
      <c r="EZ987">
        <v>26500</v>
      </c>
      <c r="FA987">
        <v>25600</v>
      </c>
      <c r="FB987">
        <v>11800</v>
      </c>
      <c r="FC987">
        <v>4500</v>
      </c>
      <c r="FD987">
        <v>5054.5</v>
      </c>
      <c r="FE987">
        <v>9596.33</v>
      </c>
      <c r="FF987" t="s">
        <v>1267</v>
      </c>
      <c r="FG987" t="s">
        <v>1267</v>
      </c>
      <c r="FH987" t="s">
        <v>1267</v>
      </c>
      <c r="FI987" t="s">
        <v>1267</v>
      </c>
      <c r="FJ987" t="s">
        <v>1267</v>
      </c>
      <c r="FK987" t="s">
        <v>1267</v>
      </c>
      <c r="FL987" t="s">
        <v>1267</v>
      </c>
      <c r="FM987" t="s">
        <v>1267</v>
      </c>
      <c r="FN987" t="s">
        <v>1267</v>
      </c>
      <c r="FO987" t="s">
        <v>1267</v>
      </c>
      <c r="FP987" t="s">
        <v>1267</v>
      </c>
      <c r="FQ987" t="s">
        <v>1267</v>
      </c>
      <c r="FR987" t="s">
        <v>1267</v>
      </c>
      <c r="FS987" t="s">
        <v>1267</v>
      </c>
      <c r="FT987" t="s">
        <v>1267</v>
      </c>
      <c r="FU987" t="s">
        <v>1267</v>
      </c>
      <c r="FV987" t="s">
        <v>1267</v>
      </c>
      <c r="FW987" t="s">
        <v>1267</v>
      </c>
      <c r="FX987" t="s">
        <v>1267</v>
      </c>
      <c r="FY987" t="s">
        <v>1267</v>
      </c>
      <c r="FZ987" t="s">
        <v>1267</v>
      </c>
      <c r="GA987">
        <v>14323.82</v>
      </c>
      <c r="GB987">
        <v>16200</v>
      </c>
      <c r="GC987">
        <v>12900</v>
      </c>
      <c r="GD987">
        <v>34000</v>
      </c>
      <c r="GE987">
        <v>21415.74</v>
      </c>
      <c r="GF987">
        <v>8293.48</v>
      </c>
      <c r="GG987">
        <v>12083.28</v>
      </c>
      <c r="GH987">
        <v>7550.74</v>
      </c>
      <c r="GI987">
        <v>18425.45</v>
      </c>
      <c r="GJ987">
        <v>11959.98</v>
      </c>
      <c r="GK987">
        <v>16931.04</v>
      </c>
      <c r="GL987">
        <v>100000</v>
      </c>
      <c r="GM987">
        <v>3040</v>
      </c>
      <c r="GN987">
        <v>70384.56</v>
      </c>
      <c r="GO987">
        <v>28811.759999999998</v>
      </c>
      <c r="GP987">
        <v>12883.23</v>
      </c>
      <c r="GQ987">
        <v>16707.61</v>
      </c>
      <c r="GR987">
        <v>7839.09</v>
      </c>
      <c r="GS987">
        <v>13154.15</v>
      </c>
      <c r="GT987">
        <v>56559.98</v>
      </c>
      <c r="GU987">
        <v>5340.45</v>
      </c>
      <c r="GV987">
        <v>27537.19</v>
      </c>
      <c r="GW987">
        <v>34600</v>
      </c>
      <c r="GX987">
        <v>6453.13</v>
      </c>
      <c r="GY987">
        <v>15097.97</v>
      </c>
      <c r="GZ987">
        <v>14782.6</v>
      </c>
      <c r="HA987">
        <v>22350</v>
      </c>
      <c r="HB987">
        <v>8333.3799999999992</v>
      </c>
      <c r="HC987">
        <v>8315.7800000000007</v>
      </c>
      <c r="HD987">
        <v>20209.63</v>
      </c>
      <c r="HE987">
        <v>37000</v>
      </c>
      <c r="HF987">
        <v>17400</v>
      </c>
      <c r="HG987">
        <v>11000</v>
      </c>
      <c r="HH987">
        <v>48550</v>
      </c>
      <c r="HI987">
        <v>56600</v>
      </c>
      <c r="HJ987">
        <v>23300</v>
      </c>
      <c r="HK987">
        <v>16224.67</v>
      </c>
      <c r="HL987">
        <v>6968.64</v>
      </c>
      <c r="HM987">
        <v>24450</v>
      </c>
      <c r="HN987">
        <v>12200</v>
      </c>
      <c r="HO987">
        <v>12727.26</v>
      </c>
      <c r="HP987">
        <v>60500</v>
      </c>
      <c r="HQ987">
        <v>62900</v>
      </c>
      <c r="HR987">
        <v>26500</v>
      </c>
      <c r="HS987">
        <v>22048.63</v>
      </c>
      <c r="HT987">
        <v>15500</v>
      </c>
      <c r="HU987">
        <v>9900</v>
      </c>
      <c r="HV987">
        <v>4527.2700000000004</v>
      </c>
      <c r="HW987">
        <v>3302.73</v>
      </c>
      <c r="HX987">
        <v>24750</v>
      </c>
      <c r="HY987">
        <v>19227.27</v>
      </c>
      <c r="HZ987">
        <v>6250</v>
      </c>
      <c r="IA987">
        <v>16050</v>
      </c>
      <c r="IB987">
        <v>27695.64</v>
      </c>
      <c r="IC987">
        <v>6493.94</v>
      </c>
      <c r="ID987">
        <v>23200</v>
      </c>
      <c r="IE987">
        <v>7098.49</v>
      </c>
      <c r="IF987">
        <v>63800</v>
      </c>
      <c r="IG987">
        <v>8821.6299999999992</v>
      </c>
      <c r="IH987">
        <v>17152.59</v>
      </c>
      <c r="II987">
        <v>112333.3</v>
      </c>
      <c r="IJ987">
        <v>12450</v>
      </c>
      <c r="IK987">
        <v>41100</v>
      </c>
      <c r="IL987">
        <v>34900</v>
      </c>
      <c r="IM987">
        <v>11474.55</v>
      </c>
      <c r="IN987">
        <v>14692.3</v>
      </c>
      <c r="IO987">
        <v>40769.21</v>
      </c>
      <c r="IP987">
        <v>25296.01</v>
      </c>
      <c r="IQ987">
        <v>67485.81</v>
      </c>
      <c r="IR987">
        <v>11103.68</v>
      </c>
      <c r="IS987">
        <v>28500</v>
      </c>
      <c r="IT987">
        <v>11815.38</v>
      </c>
      <c r="IU987">
        <v>73000</v>
      </c>
      <c r="IV987">
        <v>21400</v>
      </c>
      <c r="IW987">
        <v>3952.57</v>
      </c>
      <c r="IX987">
        <v>15797.2</v>
      </c>
      <c r="IY987">
        <v>17550</v>
      </c>
      <c r="IZ987">
        <v>35800</v>
      </c>
      <c r="JA987">
        <v>3230</v>
      </c>
      <c r="JB987">
        <v>18749.990000000002</v>
      </c>
      <c r="JC987">
        <v>9650</v>
      </c>
      <c r="JD987">
        <v>94900</v>
      </c>
      <c r="JE987">
        <v>118300</v>
      </c>
      <c r="JF987">
        <v>15574.99</v>
      </c>
      <c r="JG987">
        <v>12327.81</v>
      </c>
      <c r="JH987">
        <v>6500</v>
      </c>
      <c r="JI987">
        <v>38500</v>
      </c>
      <c r="JJ987">
        <v>15700</v>
      </c>
      <c r="JK987">
        <v>26064.21</v>
      </c>
      <c r="JL987">
        <v>42500</v>
      </c>
      <c r="JM987">
        <v>10050</v>
      </c>
      <c r="JN987">
        <v>21500</v>
      </c>
      <c r="JO987">
        <v>25000</v>
      </c>
      <c r="JP987">
        <v>13100</v>
      </c>
      <c r="JQ987">
        <v>16500</v>
      </c>
      <c r="JR987">
        <v>15894.19</v>
      </c>
      <c r="JS987">
        <v>1429.11</v>
      </c>
      <c r="JT987">
        <v>29100</v>
      </c>
      <c r="JU987">
        <v>35500</v>
      </c>
      <c r="JV987">
        <v>4250</v>
      </c>
      <c r="JW987">
        <v>8354.5499999999993</v>
      </c>
      <c r="JX987">
        <v>15200</v>
      </c>
      <c r="JY987">
        <v>14500</v>
      </c>
      <c r="JZ987">
        <v>7646.17</v>
      </c>
      <c r="KA987">
        <v>8500</v>
      </c>
      <c r="KB987">
        <v>103022.2</v>
      </c>
      <c r="KC987">
        <v>14100</v>
      </c>
      <c r="KD987">
        <v>11761.26</v>
      </c>
      <c r="KE987">
        <v>11000</v>
      </c>
      <c r="KF987">
        <v>3660</v>
      </c>
      <c r="KG987">
        <v>6300</v>
      </c>
      <c r="KH987">
        <v>19600</v>
      </c>
      <c r="KI987">
        <v>26300</v>
      </c>
      <c r="KJ987">
        <v>5100</v>
      </c>
      <c r="KK987">
        <v>3650</v>
      </c>
      <c r="KL987">
        <v>11025</v>
      </c>
      <c r="KM987">
        <v>17149.52</v>
      </c>
      <c r="KN987">
        <v>3500</v>
      </c>
      <c r="KO987">
        <v>17500</v>
      </c>
      <c r="KP987">
        <v>21300</v>
      </c>
      <c r="KQ987">
        <v>44899.99</v>
      </c>
      <c r="KR987">
        <v>26200</v>
      </c>
      <c r="KS987">
        <v>5760.39</v>
      </c>
      <c r="KT987">
        <v>21362.07</v>
      </c>
      <c r="KU987">
        <v>1770</v>
      </c>
      <c r="KV987">
        <v>27006.94</v>
      </c>
      <c r="KW987">
        <v>28000</v>
      </c>
      <c r="KX987">
        <v>1880</v>
      </c>
      <c r="KY987">
        <v>16856.25</v>
      </c>
      <c r="KZ987">
        <v>26200</v>
      </c>
      <c r="LA987">
        <v>29839.98</v>
      </c>
      <c r="LB987">
        <v>5500</v>
      </c>
      <c r="LC987">
        <v>2920</v>
      </c>
      <c r="LD987">
        <v>14400</v>
      </c>
      <c r="LE987">
        <v>22518.76</v>
      </c>
      <c r="LF987">
        <v>39950</v>
      </c>
      <c r="LG987">
        <v>19800</v>
      </c>
      <c r="LH987">
        <v>20746.88</v>
      </c>
      <c r="LI987">
        <v>7538.95</v>
      </c>
      <c r="LJ987">
        <v>7486.69</v>
      </c>
      <c r="LK987">
        <v>73100</v>
      </c>
      <c r="LL987">
        <v>6165.55</v>
      </c>
      <c r="LM987">
        <v>5560</v>
      </c>
      <c r="LN987">
        <v>47500</v>
      </c>
      <c r="LO987">
        <v>15156.25</v>
      </c>
      <c r="LP987">
        <v>55968.78</v>
      </c>
      <c r="LQ987">
        <v>3966.61</v>
      </c>
      <c r="LR987">
        <v>21502.26</v>
      </c>
      <c r="LS987">
        <v>36900</v>
      </c>
      <c r="LT987">
        <v>95000</v>
      </c>
      <c r="LU987">
        <v>52742.94</v>
      </c>
      <c r="LV987">
        <v>17393.73</v>
      </c>
      <c r="LW987">
        <v>11384.6</v>
      </c>
      <c r="LX987">
        <v>20289.77</v>
      </c>
      <c r="LY987">
        <v>7035.23</v>
      </c>
      <c r="LZ987">
        <v>15150</v>
      </c>
      <c r="MA987">
        <v>34683.07</v>
      </c>
      <c r="MB987">
        <v>52600</v>
      </c>
      <c r="MC987">
        <v>14750</v>
      </c>
      <c r="MD987">
        <v>9250</v>
      </c>
      <c r="ME987">
        <v>4325.21</v>
      </c>
      <c r="MF987">
        <v>5536.36</v>
      </c>
      <c r="MG987">
        <v>6625.82</v>
      </c>
      <c r="MH987">
        <v>11500</v>
      </c>
      <c r="MI987">
        <v>3200</v>
      </c>
      <c r="MJ987">
        <v>9000</v>
      </c>
      <c r="MK987">
        <v>10074.77</v>
      </c>
      <c r="ML987">
        <v>23156.29</v>
      </c>
      <c r="MM987">
        <v>17700</v>
      </c>
      <c r="MN987">
        <v>13363.63</v>
      </c>
      <c r="MO987">
        <v>10389.709999999999</v>
      </c>
      <c r="MP987">
        <v>14666.66</v>
      </c>
      <c r="MQ987">
        <v>24650</v>
      </c>
      <c r="MR987">
        <v>10238.27</v>
      </c>
      <c r="MS987">
        <v>70249.94</v>
      </c>
      <c r="MT987">
        <v>34132.230000000003</v>
      </c>
      <c r="MU987">
        <v>28000</v>
      </c>
      <c r="MV987">
        <v>13300</v>
      </c>
      <c r="MW987">
        <v>34500</v>
      </c>
      <c r="MX987">
        <v>38600</v>
      </c>
      <c r="MY987">
        <v>44900</v>
      </c>
      <c r="MZ987">
        <v>9618.5</v>
      </c>
      <c r="NA987">
        <v>4035.35</v>
      </c>
      <c r="NB987">
        <v>24100</v>
      </c>
      <c r="NC987">
        <v>29615.38</v>
      </c>
      <c r="ND987">
        <v>15246.04</v>
      </c>
      <c r="NE987">
        <v>16874.990000000002</v>
      </c>
      <c r="NF987">
        <v>7015.16</v>
      </c>
      <c r="NG987">
        <v>5211.6000000000004</v>
      </c>
      <c r="NH987">
        <v>3331.89</v>
      </c>
      <c r="NI987">
        <v>143400</v>
      </c>
      <c r="NJ987">
        <v>5692.31</v>
      </c>
      <c r="NK987">
        <v>23349.15</v>
      </c>
      <c r="NL987">
        <v>20681.810000000001</v>
      </c>
      <c r="NM987">
        <v>8380</v>
      </c>
      <c r="NN987">
        <v>13300</v>
      </c>
      <c r="NO987">
        <v>17606.849999999999</v>
      </c>
      <c r="NP987">
        <v>27000</v>
      </c>
      <c r="NQ987">
        <v>19192.900000000001</v>
      </c>
      <c r="NR987">
        <v>54545.4</v>
      </c>
      <c r="NS987">
        <v>16750</v>
      </c>
      <c r="NT987">
        <v>25100</v>
      </c>
      <c r="NU987">
        <v>31750</v>
      </c>
      <c r="NV987">
        <v>5300</v>
      </c>
      <c r="NW987">
        <v>4266.12</v>
      </c>
      <c r="NX987">
        <v>20500</v>
      </c>
      <c r="NY987">
        <v>38900</v>
      </c>
      <c r="NZ987">
        <v>5420.52</v>
      </c>
      <c r="OA987">
        <v>6521.74</v>
      </c>
      <c r="OB987">
        <v>13100</v>
      </c>
      <c r="OC987">
        <v>9827.93</v>
      </c>
      <c r="OD987">
        <v>8900</v>
      </c>
      <c r="OE987">
        <v>4285.71</v>
      </c>
      <c r="OF987">
        <v>11000</v>
      </c>
      <c r="OG987">
        <v>31500</v>
      </c>
      <c r="OH987">
        <v>5900</v>
      </c>
      <c r="OI987">
        <v>17000</v>
      </c>
      <c r="OJ987">
        <v>20000</v>
      </c>
      <c r="OK987">
        <v>23400</v>
      </c>
      <c r="OL987">
        <v>8000</v>
      </c>
      <c r="OM987">
        <v>17535.3</v>
      </c>
      <c r="ON987">
        <v>9500</v>
      </c>
      <c r="OO987">
        <v>20400</v>
      </c>
      <c r="OP987">
        <v>7700</v>
      </c>
      <c r="OQ987">
        <v>6115.7</v>
      </c>
      <c r="OR987">
        <v>2500</v>
      </c>
      <c r="OS987">
        <v>2700</v>
      </c>
      <c r="OT987">
        <v>21867.8</v>
      </c>
      <c r="OU987">
        <v>2700</v>
      </c>
      <c r="OV987">
        <v>27600</v>
      </c>
      <c r="OW987">
        <v>1800</v>
      </c>
      <c r="OX987">
        <v>11900</v>
      </c>
      <c r="OY987">
        <v>11000</v>
      </c>
      <c r="OZ987">
        <v>6486.48</v>
      </c>
      <c r="PA987">
        <v>5583.33</v>
      </c>
      <c r="PB987">
        <v>13428.57</v>
      </c>
      <c r="PC987">
        <v>14000</v>
      </c>
      <c r="PD987">
        <v>143500</v>
      </c>
      <c r="PE987">
        <v>28000</v>
      </c>
      <c r="PF987">
        <v>1287.69</v>
      </c>
      <c r="PG987">
        <v>16200</v>
      </c>
      <c r="PH987">
        <v>7189.26</v>
      </c>
      <c r="PI987">
        <v>6200</v>
      </c>
      <c r="PJ987">
        <v>39600</v>
      </c>
      <c r="PK987">
        <v>1738.51</v>
      </c>
      <c r="PL987">
        <v>58249.98</v>
      </c>
      <c r="PM987">
        <v>4800</v>
      </c>
      <c r="PN987">
        <v>3500</v>
      </c>
      <c r="PO987">
        <v>7500</v>
      </c>
      <c r="PP987">
        <v>12800</v>
      </c>
      <c r="PQ987">
        <v>5100</v>
      </c>
      <c r="PR987">
        <v>9126.98</v>
      </c>
      <c r="PS987">
        <v>5000</v>
      </c>
      <c r="PT987">
        <v>3200</v>
      </c>
      <c r="PU987">
        <v>11615.38</v>
      </c>
      <c r="PV987">
        <v>5630.47</v>
      </c>
      <c r="PW987">
        <v>17100</v>
      </c>
      <c r="PX987">
        <v>7500</v>
      </c>
      <c r="PY987">
        <v>23800</v>
      </c>
      <c r="PZ987">
        <v>15500</v>
      </c>
      <c r="QA987">
        <v>7800</v>
      </c>
      <c r="QB987">
        <v>6000</v>
      </c>
      <c r="QC987">
        <v>17500</v>
      </c>
      <c r="QD987">
        <v>8300</v>
      </c>
      <c r="QE987">
        <v>11300</v>
      </c>
      <c r="QF987">
        <v>9250</v>
      </c>
      <c r="QG987">
        <v>11964.29</v>
      </c>
      <c r="QH987">
        <v>21000</v>
      </c>
      <c r="QI987">
        <v>38300</v>
      </c>
      <c r="QJ987">
        <v>8896.32</v>
      </c>
      <c r="QK987">
        <v>7400</v>
      </c>
      <c r="QL987">
        <v>1100</v>
      </c>
      <c r="QM987">
        <v>10700</v>
      </c>
      <c r="QN987">
        <v>20836.86</v>
      </c>
      <c r="QO987">
        <v>13941.16</v>
      </c>
      <c r="QP987">
        <v>10500</v>
      </c>
      <c r="QQ987">
        <v>21400</v>
      </c>
      <c r="QR987">
        <v>9500</v>
      </c>
      <c r="QS987">
        <v>7013.58</v>
      </c>
      <c r="QT987" t="s">
        <v>1267</v>
      </c>
      <c r="QU987">
        <v>9100</v>
      </c>
      <c r="QV987">
        <v>3100</v>
      </c>
      <c r="QW987">
        <v>1100</v>
      </c>
      <c r="QX987">
        <v>54000</v>
      </c>
      <c r="QY987">
        <v>9900</v>
      </c>
      <c r="QZ987">
        <v>8300</v>
      </c>
      <c r="RA987">
        <v>10000</v>
      </c>
      <c r="RB987">
        <v>14500</v>
      </c>
      <c r="RC987">
        <v>8589.7099999999991</v>
      </c>
      <c r="RD987">
        <v>13500</v>
      </c>
      <c r="RE987">
        <v>2400</v>
      </c>
      <c r="RF987">
        <v>1700</v>
      </c>
      <c r="RG987">
        <v>12900</v>
      </c>
      <c r="RH987">
        <v>18500</v>
      </c>
      <c r="RI987">
        <v>5400</v>
      </c>
      <c r="RJ987">
        <v>4525.1899999999996</v>
      </c>
      <c r="RK987">
        <v>800</v>
      </c>
      <c r="RL987">
        <v>9780.61</v>
      </c>
      <c r="RM987">
        <v>7200</v>
      </c>
      <c r="RN987">
        <v>11868.53</v>
      </c>
      <c r="RO987">
        <v>6012.65</v>
      </c>
      <c r="RP987">
        <v>7400</v>
      </c>
      <c r="RQ987">
        <v>11428.57</v>
      </c>
      <c r="RR987">
        <v>9900</v>
      </c>
      <c r="RS987">
        <v>1300</v>
      </c>
      <c r="RT987">
        <v>1400</v>
      </c>
      <c r="RU987">
        <v>8000</v>
      </c>
      <c r="RV987">
        <v>76800</v>
      </c>
      <c r="RW987">
        <v>9400</v>
      </c>
      <c r="RX987">
        <v>8500</v>
      </c>
      <c r="RY987">
        <v>10400</v>
      </c>
      <c r="RZ987">
        <v>10300</v>
      </c>
      <c r="SA987">
        <v>11454.54</v>
      </c>
      <c r="SB987">
        <v>7300</v>
      </c>
      <c r="SC987">
        <v>16000</v>
      </c>
      <c r="SD987">
        <v>15000</v>
      </c>
      <c r="SE987">
        <v>7500</v>
      </c>
      <c r="SF987">
        <v>5500</v>
      </c>
      <c r="SG987">
        <v>3680.61</v>
      </c>
      <c r="SH987">
        <v>6600</v>
      </c>
      <c r="SI987">
        <v>18500</v>
      </c>
      <c r="SJ987">
        <v>11200</v>
      </c>
      <c r="SK987">
        <v>15432.11</v>
      </c>
      <c r="SL987">
        <v>8033.98</v>
      </c>
      <c r="SM987">
        <v>3200</v>
      </c>
      <c r="SN987">
        <v>34300</v>
      </c>
      <c r="SO987">
        <v>18300</v>
      </c>
      <c r="SP987">
        <v>14000</v>
      </c>
      <c r="SQ987">
        <v>4519.2299999999996</v>
      </c>
      <c r="SR987">
        <v>16666.66</v>
      </c>
      <c r="SS987">
        <v>5375</v>
      </c>
      <c r="ST987">
        <v>4200</v>
      </c>
      <c r="SU987">
        <v>13000</v>
      </c>
      <c r="SV987">
        <v>3600</v>
      </c>
      <c r="SW987">
        <v>3760</v>
      </c>
      <c r="SX987">
        <v>12000</v>
      </c>
      <c r="SY987">
        <v>16900</v>
      </c>
      <c r="SZ987">
        <v>6400.03</v>
      </c>
      <c r="TA987">
        <v>2400</v>
      </c>
      <c r="TB987">
        <v>29700</v>
      </c>
      <c r="TC987">
        <v>34500</v>
      </c>
      <c r="TD987">
        <v>6000</v>
      </c>
      <c r="TE987">
        <v>47000</v>
      </c>
      <c r="TF987">
        <v>9818.18</v>
      </c>
      <c r="TG987">
        <v>7900</v>
      </c>
      <c r="TH987">
        <v>10312.469999999999</v>
      </c>
      <c r="TI987">
        <v>2900</v>
      </c>
      <c r="TJ987">
        <v>4300</v>
      </c>
      <c r="TK987">
        <v>2600</v>
      </c>
      <c r="TL987">
        <v>3800</v>
      </c>
      <c r="TM987">
        <v>8700</v>
      </c>
      <c r="TN987">
        <v>20272.72</v>
      </c>
      <c r="TO987">
        <v>14132.22</v>
      </c>
      <c r="TP987">
        <v>8600</v>
      </c>
      <c r="TQ987" t="s">
        <v>1267</v>
      </c>
      <c r="TR987" t="s">
        <v>1267</v>
      </c>
      <c r="TS987" t="s">
        <v>1267</v>
      </c>
      <c r="TT987" t="s">
        <v>1267</v>
      </c>
      <c r="TU987" t="s">
        <v>1267</v>
      </c>
      <c r="TV987" t="s">
        <v>1267</v>
      </c>
      <c r="TW987" t="s">
        <v>1267</v>
      </c>
      <c r="TX987" t="s">
        <v>1267</v>
      </c>
      <c r="TY987" t="s">
        <v>1267</v>
      </c>
      <c r="TZ987" t="s">
        <v>1267</v>
      </c>
      <c r="UA987" t="s">
        <v>1267</v>
      </c>
      <c r="UB987" t="s">
        <v>1267</v>
      </c>
      <c r="UC987" t="s">
        <v>1267</v>
      </c>
      <c r="UD987" t="s">
        <v>1267</v>
      </c>
      <c r="UE987" t="s">
        <v>1267</v>
      </c>
      <c r="UF987" t="s">
        <v>1267</v>
      </c>
      <c r="UG987" t="s">
        <v>1267</v>
      </c>
      <c r="UH987" t="s">
        <v>1267</v>
      </c>
      <c r="UI987">
        <v>19600</v>
      </c>
      <c r="UJ987">
        <v>20867.77</v>
      </c>
      <c r="UK987">
        <v>7959.41</v>
      </c>
      <c r="UL987">
        <v>21916.66</v>
      </c>
      <c r="UM987">
        <v>10753.69</v>
      </c>
      <c r="UN987">
        <v>7131.93</v>
      </c>
      <c r="UO987">
        <v>8401.6</v>
      </c>
      <c r="UP987">
        <v>18328.38</v>
      </c>
      <c r="UQ987">
        <v>11200</v>
      </c>
      <c r="UR987">
        <v>12654.86</v>
      </c>
      <c r="US987">
        <v>117800</v>
      </c>
      <c r="UT987">
        <v>16369.72</v>
      </c>
      <c r="UU987">
        <v>5833.48</v>
      </c>
      <c r="UV987">
        <v>4200</v>
      </c>
      <c r="UW987">
        <v>22333.33</v>
      </c>
      <c r="UX987">
        <v>5600</v>
      </c>
      <c r="UY987">
        <v>9500</v>
      </c>
      <c r="UZ987">
        <v>29000</v>
      </c>
      <c r="VA987">
        <v>13000</v>
      </c>
      <c r="VB987">
        <v>8600</v>
      </c>
      <c r="VC987">
        <v>9100</v>
      </c>
      <c r="VD987">
        <v>11296.3</v>
      </c>
      <c r="VE987">
        <v>18347.82</v>
      </c>
      <c r="VF987">
        <v>30000</v>
      </c>
      <c r="VG987">
        <v>6976.72</v>
      </c>
      <c r="VH987">
        <v>15900</v>
      </c>
      <c r="VI987">
        <v>46300</v>
      </c>
      <c r="VJ987">
        <v>42000</v>
      </c>
      <c r="VK987">
        <v>34400</v>
      </c>
      <c r="VL987">
        <v>13900</v>
      </c>
      <c r="VM987">
        <v>59300</v>
      </c>
      <c r="VN987">
        <v>7900</v>
      </c>
      <c r="VO987">
        <v>14100</v>
      </c>
      <c r="VP987">
        <v>30600</v>
      </c>
      <c r="VQ987">
        <v>13000</v>
      </c>
      <c r="VR987">
        <v>106200</v>
      </c>
      <c r="VS987">
        <v>20500</v>
      </c>
      <c r="VT987">
        <v>14599.87</v>
      </c>
      <c r="VU987">
        <v>16500</v>
      </c>
      <c r="VV987">
        <v>3200</v>
      </c>
      <c r="VW987">
        <v>22600</v>
      </c>
      <c r="VX987">
        <v>4500</v>
      </c>
      <c r="VY987">
        <v>35000</v>
      </c>
      <c r="VZ987">
        <v>12800</v>
      </c>
      <c r="WA987">
        <v>1700</v>
      </c>
      <c r="WB987">
        <v>34800</v>
      </c>
      <c r="WC987">
        <v>7100</v>
      </c>
      <c r="WD987">
        <v>13300</v>
      </c>
      <c r="WE987">
        <v>118800</v>
      </c>
      <c r="WF987">
        <v>7818.18</v>
      </c>
      <c r="WG987">
        <v>9794.0300000000007</v>
      </c>
      <c r="WH987">
        <v>14884.29</v>
      </c>
      <c r="WI987">
        <v>5100</v>
      </c>
      <c r="WJ987">
        <v>60365.25</v>
      </c>
      <c r="WK987">
        <v>23400</v>
      </c>
      <c r="WL987">
        <v>6050</v>
      </c>
      <c r="WM987">
        <v>14200</v>
      </c>
      <c r="WN987">
        <v>6009.89</v>
      </c>
      <c r="WO987">
        <v>20600</v>
      </c>
      <c r="WP987">
        <v>37500</v>
      </c>
      <c r="WQ987">
        <v>14214.29</v>
      </c>
      <c r="WR987">
        <v>12400</v>
      </c>
      <c r="WS987">
        <v>3900</v>
      </c>
      <c r="WT987">
        <v>2600</v>
      </c>
      <c r="WU987">
        <v>17535.349999999999</v>
      </c>
      <c r="WV987">
        <v>5600</v>
      </c>
      <c r="WW987">
        <v>7053.57</v>
      </c>
      <c r="WX987">
        <v>4271.84</v>
      </c>
      <c r="WY987">
        <v>21000</v>
      </c>
      <c r="WZ987">
        <v>27833.23</v>
      </c>
      <c r="XA987">
        <v>12000</v>
      </c>
      <c r="XB987">
        <v>16000</v>
      </c>
      <c r="XC987">
        <v>25500</v>
      </c>
      <c r="XD987">
        <v>11271.18</v>
      </c>
      <c r="XE987">
        <v>10500</v>
      </c>
      <c r="XF987">
        <v>10600</v>
      </c>
      <c r="XG987">
        <v>1600</v>
      </c>
      <c r="XH987">
        <v>7100</v>
      </c>
      <c r="XI987">
        <v>26170.83</v>
      </c>
      <c r="XJ987">
        <v>13900</v>
      </c>
      <c r="XK987">
        <v>7200</v>
      </c>
      <c r="XL987">
        <v>17000</v>
      </c>
      <c r="XM987">
        <v>10300</v>
      </c>
      <c r="XN987">
        <v>16300</v>
      </c>
      <c r="XO987">
        <v>15700</v>
      </c>
      <c r="XP987">
        <v>16952.38</v>
      </c>
      <c r="XQ987">
        <v>6600</v>
      </c>
      <c r="XR987">
        <v>9999.9599999999991</v>
      </c>
      <c r="XS987">
        <v>12100</v>
      </c>
      <c r="XT987">
        <v>6300</v>
      </c>
      <c r="XU987">
        <v>9100</v>
      </c>
      <c r="XV987">
        <v>16851.849999999999</v>
      </c>
      <c r="XW987">
        <v>5800</v>
      </c>
      <c r="XX987">
        <v>41500</v>
      </c>
      <c r="XY987">
        <v>43127.43</v>
      </c>
      <c r="XZ987">
        <v>4200</v>
      </c>
      <c r="YA987">
        <v>16265.45</v>
      </c>
      <c r="YB987">
        <v>6349.21</v>
      </c>
      <c r="YC987">
        <v>3300</v>
      </c>
      <c r="YD987">
        <v>4400</v>
      </c>
      <c r="YE987">
        <v>6300</v>
      </c>
      <c r="YF987">
        <v>5400</v>
      </c>
      <c r="YG987">
        <v>3600</v>
      </c>
      <c r="YH987">
        <v>13153.7</v>
      </c>
      <c r="YI987">
        <v>15400</v>
      </c>
      <c r="YJ987">
        <v>10141.83</v>
      </c>
      <c r="YK987">
        <v>3200</v>
      </c>
      <c r="YL987">
        <v>8392.07</v>
      </c>
      <c r="YM987">
        <v>8500</v>
      </c>
      <c r="YN987">
        <v>33909.050000000003</v>
      </c>
      <c r="YO987">
        <v>6100</v>
      </c>
      <c r="YP987">
        <v>9000</v>
      </c>
      <c r="YQ987">
        <v>8400</v>
      </c>
      <c r="YR987">
        <v>6000</v>
      </c>
      <c r="YS987">
        <v>15900</v>
      </c>
      <c r="YT987">
        <v>12600</v>
      </c>
      <c r="YU987">
        <v>8695.65</v>
      </c>
      <c r="YV987">
        <v>51100</v>
      </c>
      <c r="YW987">
        <v>29142.84</v>
      </c>
      <c r="YX987">
        <v>8000</v>
      </c>
      <c r="YY987">
        <v>19000</v>
      </c>
      <c r="YZ987">
        <v>11300</v>
      </c>
      <c r="ZA987">
        <v>30900</v>
      </c>
      <c r="ZB987">
        <v>11366.67</v>
      </c>
      <c r="ZC987">
        <v>31000</v>
      </c>
      <c r="ZD987">
        <v>7200</v>
      </c>
      <c r="ZE987">
        <v>9200</v>
      </c>
      <c r="ZF987">
        <v>51000</v>
      </c>
      <c r="ZG987">
        <v>13200</v>
      </c>
      <c r="ZH987">
        <v>13000</v>
      </c>
      <c r="ZI987">
        <v>3100</v>
      </c>
      <c r="ZJ987">
        <v>4280.83</v>
      </c>
      <c r="ZK987">
        <v>2980.77</v>
      </c>
      <c r="ZL987">
        <v>7100</v>
      </c>
      <c r="ZM987">
        <v>12500</v>
      </c>
      <c r="ZN987">
        <v>13300</v>
      </c>
      <c r="ZO987">
        <v>30000</v>
      </c>
      <c r="ZP987">
        <v>5600</v>
      </c>
      <c r="ZQ987">
        <v>17000</v>
      </c>
      <c r="ZR987">
        <v>8200</v>
      </c>
      <c r="ZS987">
        <v>17000</v>
      </c>
      <c r="ZT987">
        <v>48100</v>
      </c>
      <c r="ZU987">
        <v>8500</v>
      </c>
      <c r="ZV987">
        <v>3781.92</v>
      </c>
      <c r="ZW987">
        <v>62900</v>
      </c>
      <c r="ZX987">
        <v>43000</v>
      </c>
      <c r="ZY987">
        <v>30300</v>
      </c>
      <c r="ZZ987">
        <v>10590.91</v>
      </c>
      <c r="AAA987">
        <v>13396.87</v>
      </c>
      <c r="AAB987">
        <v>10494.61</v>
      </c>
      <c r="AAC987">
        <v>8200</v>
      </c>
      <c r="AAD987">
        <v>11000</v>
      </c>
      <c r="AAE987">
        <v>41739.129999999997</v>
      </c>
      <c r="AAF987">
        <v>14000</v>
      </c>
      <c r="AAG987">
        <v>5600</v>
      </c>
      <c r="AAH987">
        <v>31454.54</v>
      </c>
      <c r="AAI987">
        <v>21461.54</v>
      </c>
      <c r="AAJ987">
        <v>1500</v>
      </c>
      <c r="AAK987">
        <v>15872</v>
      </c>
      <c r="AAL987">
        <v>9000</v>
      </c>
      <c r="AAM987">
        <v>18274.95</v>
      </c>
      <c r="AAN987">
        <v>41600</v>
      </c>
      <c r="AAO987">
        <v>3300</v>
      </c>
      <c r="AAP987">
        <v>3900</v>
      </c>
      <c r="AAQ987">
        <v>6400</v>
      </c>
      <c r="AAR987">
        <v>15846.63</v>
      </c>
      <c r="AAS987">
        <v>13000</v>
      </c>
      <c r="AAT987">
        <v>14999.98</v>
      </c>
      <c r="AAU987">
        <v>29600</v>
      </c>
      <c r="AAV987">
        <v>30000</v>
      </c>
      <c r="AAW987">
        <v>10500</v>
      </c>
      <c r="AAX987">
        <v>2886.21</v>
      </c>
      <c r="AAY987">
        <v>19800</v>
      </c>
      <c r="AAZ987">
        <v>19800</v>
      </c>
      <c r="ABA987">
        <v>32380.94</v>
      </c>
      <c r="ABB987">
        <v>20300</v>
      </c>
      <c r="ABC987">
        <v>16800</v>
      </c>
      <c r="ABD987">
        <v>9000</v>
      </c>
      <c r="ABE987">
        <v>1800</v>
      </c>
      <c r="ABF987">
        <v>9181.7999999999993</v>
      </c>
    </row>
    <row r="988" spans="1:734" x14ac:dyDescent="0.25">
      <c r="A988" s="2">
        <v>43552</v>
      </c>
      <c r="B988">
        <v>20943.39</v>
      </c>
      <c r="C988">
        <v>7652.17</v>
      </c>
      <c r="D988">
        <v>8800</v>
      </c>
      <c r="E988">
        <v>5950</v>
      </c>
      <c r="F988">
        <v>10750</v>
      </c>
      <c r="G988">
        <v>13600</v>
      </c>
      <c r="H988">
        <v>2170</v>
      </c>
      <c r="I988">
        <v>8990</v>
      </c>
      <c r="J988">
        <v>14450</v>
      </c>
      <c r="K988">
        <v>41000</v>
      </c>
      <c r="L988">
        <v>59866.95</v>
      </c>
      <c r="M988">
        <v>50700</v>
      </c>
      <c r="N988">
        <v>1690</v>
      </c>
      <c r="O988">
        <v>11535.57</v>
      </c>
      <c r="P988">
        <v>6830</v>
      </c>
      <c r="Q988">
        <v>4600</v>
      </c>
      <c r="R988" t="s">
        <v>1267</v>
      </c>
      <c r="S988">
        <v>5571.42</v>
      </c>
      <c r="T988">
        <v>3591.11</v>
      </c>
      <c r="U988">
        <v>14545.45</v>
      </c>
      <c r="V988">
        <v>7086.48</v>
      </c>
      <c r="W988">
        <v>16800</v>
      </c>
      <c r="X988">
        <v>11161.87</v>
      </c>
      <c r="Y988">
        <v>5250</v>
      </c>
      <c r="Z988">
        <v>35000</v>
      </c>
      <c r="AA988">
        <v>1580</v>
      </c>
      <c r="AB988">
        <v>20787.04</v>
      </c>
      <c r="AC988">
        <v>2660</v>
      </c>
      <c r="AD988">
        <v>3640</v>
      </c>
      <c r="AE988">
        <v>19200</v>
      </c>
      <c r="AF988">
        <v>29250</v>
      </c>
      <c r="AG988">
        <v>15046.72</v>
      </c>
      <c r="AH988">
        <v>5630.07</v>
      </c>
      <c r="AI988">
        <v>59400</v>
      </c>
      <c r="AJ988">
        <v>1440</v>
      </c>
      <c r="AK988">
        <v>32500</v>
      </c>
      <c r="AL988">
        <v>6292.86</v>
      </c>
      <c r="AM988">
        <v>13100.57</v>
      </c>
      <c r="AN988">
        <v>21000</v>
      </c>
      <c r="AO988">
        <v>15277.77</v>
      </c>
      <c r="AP988">
        <v>11900</v>
      </c>
      <c r="AQ988">
        <v>30000</v>
      </c>
      <c r="AR988">
        <v>17500</v>
      </c>
      <c r="AS988">
        <v>20400</v>
      </c>
      <c r="AT988">
        <v>12450</v>
      </c>
      <c r="AU988">
        <v>5069.4399999999996</v>
      </c>
      <c r="AV988">
        <v>149800</v>
      </c>
      <c r="AW988">
        <v>2892.86</v>
      </c>
      <c r="AX988">
        <v>9200</v>
      </c>
      <c r="AY988">
        <v>9130.43</v>
      </c>
      <c r="AZ988">
        <v>6669.56</v>
      </c>
      <c r="BA988">
        <v>3180</v>
      </c>
      <c r="BB988">
        <v>42446.91</v>
      </c>
      <c r="BC988">
        <v>3940</v>
      </c>
      <c r="BD988">
        <v>9000</v>
      </c>
      <c r="BE988">
        <v>24330.57</v>
      </c>
      <c r="BF988">
        <v>28850</v>
      </c>
      <c r="BG988">
        <v>13200</v>
      </c>
      <c r="BH988">
        <v>24450</v>
      </c>
      <c r="BI988">
        <v>4447.55</v>
      </c>
      <c r="BJ988">
        <v>11031.09</v>
      </c>
      <c r="BK988">
        <v>26850</v>
      </c>
      <c r="BL988">
        <v>10450</v>
      </c>
      <c r="BM988">
        <v>3444.44</v>
      </c>
      <c r="BN988">
        <v>11023.72</v>
      </c>
      <c r="BO988">
        <v>51000</v>
      </c>
      <c r="BP988">
        <v>98600</v>
      </c>
      <c r="BQ988">
        <v>5000</v>
      </c>
      <c r="BR988">
        <v>13469.37</v>
      </c>
      <c r="BS988">
        <v>17050</v>
      </c>
      <c r="BT988">
        <v>11762.73</v>
      </c>
      <c r="BU988">
        <v>10600</v>
      </c>
      <c r="BV988">
        <v>3970</v>
      </c>
      <c r="BW988">
        <v>4889.71</v>
      </c>
      <c r="BX988">
        <v>20749.3</v>
      </c>
      <c r="BY988">
        <v>6954.54</v>
      </c>
      <c r="BZ988">
        <v>3100</v>
      </c>
      <c r="CA988">
        <v>28305.64</v>
      </c>
      <c r="CB988">
        <v>27500</v>
      </c>
      <c r="CC988">
        <v>13545.44</v>
      </c>
      <c r="CD988">
        <v>28133.34</v>
      </c>
      <c r="CE988">
        <v>12877.69</v>
      </c>
      <c r="CF988">
        <v>32426.48</v>
      </c>
      <c r="CG988">
        <v>4080</v>
      </c>
      <c r="CH988">
        <v>2220</v>
      </c>
      <c r="CI988">
        <v>13700</v>
      </c>
      <c r="CJ988">
        <v>58000</v>
      </c>
      <c r="CK988">
        <v>70900</v>
      </c>
      <c r="CL988">
        <v>9297.0499999999993</v>
      </c>
      <c r="CM988">
        <v>19090.91</v>
      </c>
      <c r="CN988">
        <v>9607.14</v>
      </c>
      <c r="CO988">
        <v>30900</v>
      </c>
      <c r="CP988">
        <v>9000</v>
      </c>
      <c r="CQ988">
        <v>13661.97</v>
      </c>
      <c r="CR988">
        <v>10350</v>
      </c>
      <c r="CS988">
        <v>9735.77</v>
      </c>
      <c r="CT988">
        <v>15500</v>
      </c>
      <c r="CU988">
        <v>4142.16</v>
      </c>
      <c r="CV988">
        <v>6416.66</v>
      </c>
      <c r="CW988">
        <v>10355.129999999999</v>
      </c>
      <c r="CX988">
        <v>11100</v>
      </c>
      <c r="CY988">
        <v>24500</v>
      </c>
      <c r="CZ988">
        <v>19131.98</v>
      </c>
      <c r="DA988">
        <v>13434.78</v>
      </c>
      <c r="DB988">
        <v>12740.2</v>
      </c>
      <c r="DC988">
        <v>20500</v>
      </c>
      <c r="DD988">
        <v>14631.45</v>
      </c>
      <c r="DE988">
        <v>95357.63</v>
      </c>
      <c r="DF988">
        <v>10000</v>
      </c>
      <c r="DG988">
        <v>5796.84</v>
      </c>
      <c r="DH988">
        <v>19069.68</v>
      </c>
      <c r="DI988">
        <v>30000</v>
      </c>
      <c r="DJ988">
        <v>16550</v>
      </c>
      <c r="DK988">
        <v>16940.46</v>
      </c>
      <c r="DL988">
        <v>27500</v>
      </c>
      <c r="DM988">
        <v>3923.08</v>
      </c>
      <c r="DN988">
        <v>8464.7900000000009</v>
      </c>
      <c r="DO988">
        <v>2563.1</v>
      </c>
      <c r="DP988">
        <v>8210</v>
      </c>
      <c r="DQ988">
        <v>18130.88</v>
      </c>
      <c r="DR988">
        <v>21711.69</v>
      </c>
      <c r="DS988">
        <v>83300</v>
      </c>
      <c r="DT988">
        <v>11548.91</v>
      </c>
      <c r="DU988">
        <v>250000</v>
      </c>
      <c r="DV988">
        <v>31264.36</v>
      </c>
      <c r="DW988">
        <v>6880.65</v>
      </c>
      <c r="DX988">
        <v>29143</v>
      </c>
      <c r="DY988">
        <v>10141.379999999999</v>
      </c>
      <c r="DZ988">
        <v>29650.35</v>
      </c>
      <c r="EA988">
        <v>117200</v>
      </c>
      <c r="EB988">
        <v>16365.68</v>
      </c>
      <c r="EC988">
        <v>59500</v>
      </c>
      <c r="ED988">
        <v>10830.04</v>
      </c>
      <c r="EE988">
        <v>12200</v>
      </c>
      <c r="EF988">
        <v>7744.36</v>
      </c>
      <c r="EG988">
        <v>15134.75</v>
      </c>
      <c r="EH988">
        <v>1990.53</v>
      </c>
      <c r="EI988">
        <v>17700</v>
      </c>
      <c r="EJ988">
        <v>35600</v>
      </c>
      <c r="EK988">
        <v>8847.27</v>
      </c>
      <c r="EL988">
        <v>4020</v>
      </c>
      <c r="EM988">
        <v>14730.77</v>
      </c>
      <c r="EN988">
        <v>31400</v>
      </c>
      <c r="EO988">
        <v>86486.56</v>
      </c>
      <c r="EP988">
        <v>26950</v>
      </c>
      <c r="EQ988">
        <v>7574.16</v>
      </c>
      <c r="ER988">
        <v>34500</v>
      </c>
      <c r="ES988">
        <v>12954.59</v>
      </c>
      <c r="ET988">
        <v>6138.54</v>
      </c>
      <c r="EU988">
        <v>12010.78</v>
      </c>
      <c r="EV988">
        <v>18518.61</v>
      </c>
      <c r="EW988">
        <v>15607.15</v>
      </c>
      <c r="EX988">
        <v>15250</v>
      </c>
      <c r="EY988">
        <v>11428.57</v>
      </c>
      <c r="EZ988">
        <v>25400</v>
      </c>
      <c r="FA988">
        <v>25550</v>
      </c>
      <c r="FB988">
        <v>12200</v>
      </c>
      <c r="FC988">
        <v>4500</v>
      </c>
      <c r="FD988">
        <v>4484.97</v>
      </c>
      <c r="FE988">
        <v>9914.09</v>
      </c>
      <c r="FF988" t="s">
        <v>1267</v>
      </c>
      <c r="FG988" t="s">
        <v>1267</v>
      </c>
      <c r="FH988" t="s">
        <v>1267</v>
      </c>
      <c r="FI988" t="s">
        <v>1267</v>
      </c>
      <c r="FJ988" t="s">
        <v>1267</v>
      </c>
      <c r="FK988" t="s">
        <v>1267</v>
      </c>
      <c r="FL988" t="s">
        <v>1267</v>
      </c>
      <c r="FM988" t="s">
        <v>1267</v>
      </c>
      <c r="FN988" t="s">
        <v>1267</v>
      </c>
      <c r="FO988" t="s">
        <v>1267</v>
      </c>
      <c r="FP988" t="s">
        <v>1267</v>
      </c>
      <c r="FQ988" t="s">
        <v>1267</v>
      </c>
      <c r="FR988" t="s">
        <v>1267</v>
      </c>
      <c r="FS988" t="s">
        <v>1267</v>
      </c>
      <c r="FT988" t="s">
        <v>1267</v>
      </c>
      <c r="FU988" t="s">
        <v>1267</v>
      </c>
      <c r="FV988" t="s">
        <v>1267</v>
      </c>
      <c r="FW988" t="s">
        <v>1267</v>
      </c>
      <c r="FX988" t="s">
        <v>1267</v>
      </c>
      <c r="FY988" t="s">
        <v>1267</v>
      </c>
      <c r="FZ988" t="s">
        <v>1267</v>
      </c>
      <c r="GA988">
        <v>13714.29</v>
      </c>
      <c r="GB988">
        <v>15800</v>
      </c>
      <c r="GC988">
        <v>12150</v>
      </c>
      <c r="GD988">
        <v>34666.660000000003</v>
      </c>
      <c r="GE988">
        <v>21371.49</v>
      </c>
      <c r="GF988">
        <v>8235.75</v>
      </c>
      <c r="GG988">
        <v>11629.64</v>
      </c>
      <c r="GH988">
        <v>7438.67</v>
      </c>
      <c r="GI988">
        <v>18378.330000000002</v>
      </c>
      <c r="GJ988">
        <v>11806.64</v>
      </c>
      <c r="GK988">
        <v>16569.400000000001</v>
      </c>
      <c r="GL988">
        <v>105000</v>
      </c>
      <c r="GM988">
        <v>2980</v>
      </c>
      <c r="GN988">
        <v>71615.31</v>
      </c>
      <c r="GO988">
        <v>27826.240000000002</v>
      </c>
      <c r="GP988">
        <v>12852.91</v>
      </c>
      <c r="GQ988">
        <v>16707.61</v>
      </c>
      <c r="GR988">
        <v>7770.93</v>
      </c>
      <c r="GS988">
        <v>13219.92</v>
      </c>
      <c r="GT988">
        <v>56479.97</v>
      </c>
      <c r="GU988">
        <v>5340.45</v>
      </c>
      <c r="GV988">
        <v>27537.19</v>
      </c>
      <c r="GW988">
        <v>33800</v>
      </c>
      <c r="GX988">
        <v>6507.81</v>
      </c>
      <c r="GY988">
        <v>15014.71</v>
      </c>
      <c r="GZ988">
        <v>15043.47</v>
      </c>
      <c r="HA988">
        <v>22200</v>
      </c>
      <c r="HB988">
        <v>8442.07</v>
      </c>
      <c r="HC988">
        <v>8281.5499999999993</v>
      </c>
      <c r="HD988">
        <v>19747.310000000001</v>
      </c>
      <c r="HE988">
        <v>36950</v>
      </c>
      <c r="HF988">
        <v>16300</v>
      </c>
      <c r="HG988">
        <v>11000</v>
      </c>
      <c r="HH988">
        <v>48550</v>
      </c>
      <c r="HI988">
        <v>56600</v>
      </c>
      <c r="HJ988">
        <v>23350</v>
      </c>
      <c r="HK988">
        <v>16177.64</v>
      </c>
      <c r="HL988">
        <v>6968.64</v>
      </c>
      <c r="HM988">
        <v>24750</v>
      </c>
      <c r="HN988">
        <v>12150</v>
      </c>
      <c r="HO988">
        <v>12727.26</v>
      </c>
      <c r="HP988">
        <v>60000</v>
      </c>
      <c r="HQ988">
        <v>63900</v>
      </c>
      <c r="HR988">
        <v>26300</v>
      </c>
      <c r="HS988">
        <v>22165.91</v>
      </c>
      <c r="HT988">
        <v>15500</v>
      </c>
      <c r="HU988">
        <v>9500</v>
      </c>
      <c r="HV988">
        <v>4409.08</v>
      </c>
      <c r="HW988">
        <v>3302.73</v>
      </c>
      <c r="HX988">
        <v>24750</v>
      </c>
      <c r="HY988">
        <v>19454.54</v>
      </c>
      <c r="HZ988">
        <v>5850</v>
      </c>
      <c r="IA988">
        <v>15000</v>
      </c>
      <c r="IB988">
        <v>27826.07</v>
      </c>
      <c r="IC988">
        <v>6450.65</v>
      </c>
      <c r="ID988">
        <v>23900</v>
      </c>
      <c r="IE988">
        <v>7170.19</v>
      </c>
      <c r="IF988">
        <v>64300</v>
      </c>
      <c r="IG988">
        <v>8884.64</v>
      </c>
      <c r="IH988">
        <v>17152.59</v>
      </c>
      <c r="II988">
        <v>112666.6</v>
      </c>
      <c r="IJ988">
        <v>12450</v>
      </c>
      <c r="IK988">
        <v>44000</v>
      </c>
      <c r="IL988">
        <v>34500</v>
      </c>
      <c r="IM988">
        <v>11474.55</v>
      </c>
      <c r="IN988">
        <v>14615.38</v>
      </c>
      <c r="IO988">
        <v>40769.21</v>
      </c>
      <c r="IP988">
        <v>25478.33</v>
      </c>
      <c r="IQ988">
        <v>69019.56</v>
      </c>
      <c r="IR988">
        <v>11170.57</v>
      </c>
      <c r="IS988">
        <v>30600</v>
      </c>
      <c r="IT988">
        <v>11630.77</v>
      </c>
      <c r="IU988">
        <v>75900</v>
      </c>
      <c r="IV988">
        <v>21350</v>
      </c>
      <c r="IW988">
        <v>3849.46</v>
      </c>
      <c r="IX988">
        <v>15884.15</v>
      </c>
      <c r="IY988">
        <v>17000</v>
      </c>
      <c r="IZ988">
        <v>35800</v>
      </c>
      <c r="JA988">
        <v>3210</v>
      </c>
      <c r="JB988">
        <v>18791.650000000001</v>
      </c>
      <c r="JC988">
        <v>9250</v>
      </c>
      <c r="JD988">
        <v>102000</v>
      </c>
      <c r="JE988">
        <v>118200</v>
      </c>
      <c r="JF988">
        <v>15574.99</v>
      </c>
      <c r="JG988">
        <v>12190.07</v>
      </c>
      <c r="JH988">
        <v>6550</v>
      </c>
      <c r="JI988">
        <v>38500</v>
      </c>
      <c r="JJ988">
        <v>15500</v>
      </c>
      <c r="JK988">
        <v>25863.72</v>
      </c>
      <c r="JL988">
        <v>41000</v>
      </c>
      <c r="JM988">
        <v>10050</v>
      </c>
      <c r="JN988">
        <v>22900</v>
      </c>
      <c r="JO988">
        <v>25000</v>
      </c>
      <c r="JP988">
        <v>13100</v>
      </c>
      <c r="JQ988">
        <v>16590.91</v>
      </c>
      <c r="JR988">
        <v>15809.42</v>
      </c>
      <c r="JS988">
        <v>1438.09</v>
      </c>
      <c r="JT988">
        <v>29000</v>
      </c>
      <c r="JU988">
        <v>34800</v>
      </c>
      <c r="JV988">
        <v>4220</v>
      </c>
      <c r="JW988">
        <v>8354.5499999999993</v>
      </c>
      <c r="JX988">
        <v>15100</v>
      </c>
      <c r="JY988">
        <v>14500</v>
      </c>
      <c r="JZ988">
        <v>7573.58</v>
      </c>
      <c r="KA988">
        <v>8580</v>
      </c>
      <c r="KB988">
        <v>103022.2</v>
      </c>
      <c r="KC988">
        <v>14000</v>
      </c>
      <c r="KD988">
        <v>11852.57</v>
      </c>
      <c r="KE988">
        <v>11142.86</v>
      </c>
      <c r="KF988">
        <v>3650</v>
      </c>
      <c r="KG988">
        <v>6550</v>
      </c>
      <c r="KH988">
        <v>19250</v>
      </c>
      <c r="KI988">
        <v>26200</v>
      </c>
      <c r="KJ988">
        <v>5100</v>
      </c>
      <c r="KK988">
        <v>3650</v>
      </c>
      <c r="KL988">
        <v>10875</v>
      </c>
      <c r="KM988">
        <v>17149.52</v>
      </c>
      <c r="KN988">
        <v>3550</v>
      </c>
      <c r="KO988">
        <v>17700</v>
      </c>
      <c r="KP988">
        <v>20500</v>
      </c>
      <c r="KQ988">
        <v>45499.99</v>
      </c>
      <c r="KR988">
        <v>25850</v>
      </c>
      <c r="KS988">
        <v>5704.09</v>
      </c>
      <c r="KT988">
        <v>21568.97</v>
      </c>
      <c r="KU988">
        <v>1740</v>
      </c>
      <c r="KV988">
        <v>26307.93</v>
      </c>
      <c r="KW988">
        <v>28000</v>
      </c>
      <c r="KX988">
        <v>1890</v>
      </c>
      <c r="KY988">
        <v>16387.5</v>
      </c>
      <c r="KZ988">
        <v>26300</v>
      </c>
      <c r="LA988">
        <v>29839.98</v>
      </c>
      <c r="LB988">
        <v>5500</v>
      </c>
      <c r="LC988">
        <v>2900</v>
      </c>
      <c r="LD988">
        <v>14550</v>
      </c>
      <c r="LE988">
        <v>21434.52</v>
      </c>
      <c r="LF988">
        <v>39550</v>
      </c>
      <c r="LG988">
        <v>19250</v>
      </c>
      <c r="LH988">
        <v>20746.88</v>
      </c>
      <c r="LI988">
        <v>7224.82</v>
      </c>
      <c r="LJ988">
        <v>7588.79</v>
      </c>
      <c r="LK988">
        <v>73500</v>
      </c>
      <c r="LL988">
        <v>6237.7</v>
      </c>
      <c r="LM988">
        <v>5560</v>
      </c>
      <c r="LN988">
        <v>50400</v>
      </c>
      <c r="LO988">
        <v>15078.12</v>
      </c>
      <c r="LP988">
        <v>56025.03</v>
      </c>
      <c r="LQ988">
        <v>4019.5</v>
      </c>
      <c r="LR988">
        <v>21807.26</v>
      </c>
      <c r="LS988">
        <v>36900</v>
      </c>
      <c r="LT988">
        <v>96000</v>
      </c>
      <c r="LU988">
        <v>52272.71</v>
      </c>
      <c r="LV988">
        <v>17548.68</v>
      </c>
      <c r="LW988">
        <v>11307.68</v>
      </c>
      <c r="LX988">
        <v>20463.669999999998</v>
      </c>
      <c r="LY988">
        <v>7035.23</v>
      </c>
      <c r="LZ988">
        <v>15100</v>
      </c>
      <c r="MA988">
        <v>34084.480000000003</v>
      </c>
      <c r="MB988">
        <v>52000</v>
      </c>
      <c r="MC988">
        <v>14750</v>
      </c>
      <c r="MD988">
        <v>9340.98</v>
      </c>
      <c r="ME988">
        <v>4431.9399999999996</v>
      </c>
      <c r="MF988">
        <v>5527.27</v>
      </c>
      <c r="MG988">
        <v>7124.54</v>
      </c>
      <c r="MH988">
        <v>11800</v>
      </c>
      <c r="MI988">
        <v>3100</v>
      </c>
      <c r="MJ988">
        <v>8850</v>
      </c>
      <c r="MK988">
        <v>10232.19</v>
      </c>
      <c r="ML988">
        <v>23393.32</v>
      </c>
      <c r="MM988">
        <v>18600</v>
      </c>
      <c r="MN988">
        <v>13181.82</v>
      </c>
      <c r="MO988">
        <v>10389.709999999999</v>
      </c>
      <c r="MP988">
        <v>14333.33</v>
      </c>
      <c r="MQ988">
        <v>24500</v>
      </c>
      <c r="MR988">
        <v>10126.58</v>
      </c>
      <c r="MS988">
        <v>70833.25</v>
      </c>
      <c r="MT988">
        <v>34132.230000000003</v>
      </c>
      <c r="MU988">
        <v>28000</v>
      </c>
      <c r="MV988">
        <v>13300</v>
      </c>
      <c r="MW988">
        <v>34750</v>
      </c>
      <c r="MX988">
        <v>38800</v>
      </c>
      <c r="MY988">
        <v>45500</v>
      </c>
      <c r="MZ988">
        <v>9659.09</v>
      </c>
      <c r="NA988">
        <v>4015.67</v>
      </c>
      <c r="NB988">
        <v>24050</v>
      </c>
      <c r="NC988">
        <v>29692.3</v>
      </c>
      <c r="ND988">
        <v>15382.77</v>
      </c>
      <c r="NE988">
        <v>16805.55</v>
      </c>
      <c r="NF988">
        <v>6982.84</v>
      </c>
      <c r="NG988">
        <v>5365.87</v>
      </c>
      <c r="NH988">
        <v>3185.44</v>
      </c>
      <c r="NI988">
        <v>146000</v>
      </c>
      <c r="NJ988">
        <v>5692.31</v>
      </c>
      <c r="NK988">
        <v>23543.73</v>
      </c>
      <c r="NL988">
        <v>20795.45</v>
      </c>
      <c r="NM988">
        <v>8380</v>
      </c>
      <c r="NN988">
        <v>13300</v>
      </c>
      <c r="NO988">
        <v>17735.05</v>
      </c>
      <c r="NP988">
        <v>26950</v>
      </c>
      <c r="NQ988">
        <v>19435.09</v>
      </c>
      <c r="NR988">
        <v>54999.94</v>
      </c>
      <c r="NS988">
        <v>16650</v>
      </c>
      <c r="NT988">
        <v>25200</v>
      </c>
      <c r="NU988">
        <v>33900</v>
      </c>
      <c r="NV988">
        <v>5320</v>
      </c>
      <c r="NW988">
        <v>4291.5200000000004</v>
      </c>
      <c r="NX988">
        <v>20500</v>
      </c>
      <c r="NY988">
        <v>38850</v>
      </c>
      <c r="NZ988">
        <v>5539.65</v>
      </c>
      <c r="OA988">
        <v>6608.7</v>
      </c>
      <c r="OB988">
        <v>12300</v>
      </c>
      <c r="OC988">
        <v>9224.4599999999991</v>
      </c>
      <c r="OD988">
        <v>8900</v>
      </c>
      <c r="OE988">
        <v>4285.71</v>
      </c>
      <c r="OF988">
        <v>11000</v>
      </c>
      <c r="OG988">
        <v>31500</v>
      </c>
      <c r="OH988">
        <v>5900</v>
      </c>
      <c r="OI988">
        <v>17000</v>
      </c>
      <c r="OJ988">
        <v>20000</v>
      </c>
      <c r="OK988">
        <v>23400</v>
      </c>
      <c r="OL988">
        <v>8000</v>
      </c>
      <c r="OM988">
        <v>17535.3</v>
      </c>
      <c r="ON988">
        <v>9500</v>
      </c>
      <c r="OO988">
        <v>18600</v>
      </c>
      <c r="OP988">
        <v>8500</v>
      </c>
      <c r="OQ988">
        <v>6115.7</v>
      </c>
      <c r="OR988">
        <v>2500</v>
      </c>
      <c r="OS988">
        <v>2600</v>
      </c>
      <c r="OT988">
        <v>21867.8</v>
      </c>
      <c r="OU988">
        <v>3000</v>
      </c>
      <c r="OV988">
        <v>27600</v>
      </c>
      <c r="OW988">
        <v>1800</v>
      </c>
      <c r="OX988">
        <v>11900</v>
      </c>
      <c r="OY988">
        <v>11000</v>
      </c>
      <c r="OZ988">
        <v>6486.48</v>
      </c>
      <c r="PA988">
        <v>5583.33</v>
      </c>
      <c r="PB988">
        <v>13428.57</v>
      </c>
      <c r="PC988">
        <v>13300</v>
      </c>
      <c r="PD988">
        <v>130500</v>
      </c>
      <c r="PE988">
        <v>28000</v>
      </c>
      <c r="PF988">
        <v>1287.69</v>
      </c>
      <c r="PG988">
        <v>16200</v>
      </c>
      <c r="PH988">
        <v>6789.85</v>
      </c>
      <c r="PI988">
        <v>6200</v>
      </c>
      <c r="PJ988">
        <v>42000</v>
      </c>
      <c r="PK988">
        <v>1738.51</v>
      </c>
      <c r="PL988">
        <v>57250</v>
      </c>
      <c r="PM988">
        <v>4400</v>
      </c>
      <c r="PN988">
        <v>3500</v>
      </c>
      <c r="PO988">
        <v>7500</v>
      </c>
      <c r="PP988">
        <v>12800</v>
      </c>
      <c r="PQ988">
        <v>5100</v>
      </c>
      <c r="PR988">
        <v>9126.98</v>
      </c>
      <c r="PS988">
        <v>4600</v>
      </c>
      <c r="PT988">
        <v>3200</v>
      </c>
      <c r="PU988">
        <v>11615.38</v>
      </c>
      <c r="PV988">
        <v>5573.6</v>
      </c>
      <c r="PW988">
        <v>19000</v>
      </c>
      <c r="PX988">
        <v>7500</v>
      </c>
      <c r="PY988">
        <v>23800</v>
      </c>
      <c r="PZ988">
        <v>15500</v>
      </c>
      <c r="QA988">
        <v>7800</v>
      </c>
      <c r="QB988">
        <v>6000</v>
      </c>
      <c r="QC988">
        <v>17500</v>
      </c>
      <c r="QD988">
        <v>8300</v>
      </c>
      <c r="QE988">
        <v>11300</v>
      </c>
      <c r="QF988">
        <v>9250</v>
      </c>
      <c r="QG988">
        <v>11964.29</v>
      </c>
      <c r="QH988">
        <v>19100</v>
      </c>
      <c r="QI988">
        <v>38300</v>
      </c>
      <c r="QJ988">
        <v>8829.43</v>
      </c>
      <c r="QK988">
        <v>7400</v>
      </c>
      <c r="QL988">
        <v>1100</v>
      </c>
      <c r="QM988">
        <v>10700</v>
      </c>
      <c r="QN988">
        <v>21183.32</v>
      </c>
      <c r="QO988">
        <v>13941.16</v>
      </c>
      <c r="QP988">
        <v>10500</v>
      </c>
      <c r="QQ988">
        <v>21400</v>
      </c>
      <c r="QR988">
        <v>9500</v>
      </c>
      <c r="QS988">
        <v>7013.58</v>
      </c>
      <c r="QT988" t="s">
        <v>1267</v>
      </c>
      <c r="QU988">
        <v>9100</v>
      </c>
      <c r="QV988">
        <v>3100</v>
      </c>
      <c r="QW988">
        <v>1000</v>
      </c>
      <c r="QX988">
        <v>55900</v>
      </c>
      <c r="QY988">
        <v>9900</v>
      </c>
      <c r="QZ988">
        <v>8300</v>
      </c>
      <c r="RA988">
        <v>10000</v>
      </c>
      <c r="RB988">
        <v>14300</v>
      </c>
      <c r="RC988">
        <v>8589.7099999999991</v>
      </c>
      <c r="RD988">
        <v>13500</v>
      </c>
      <c r="RE988">
        <v>2200</v>
      </c>
      <c r="RF988">
        <v>1700</v>
      </c>
      <c r="RG988">
        <v>12900</v>
      </c>
      <c r="RH988">
        <v>18600</v>
      </c>
      <c r="RI988">
        <v>5400</v>
      </c>
      <c r="RJ988">
        <v>4143.55</v>
      </c>
      <c r="RK988">
        <v>800</v>
      </c>
      <c r="RL988">
        <v>9780.61</v>
      </c>
      <c r="RM988">
        <v>7200</v>
      </c>
      <c r="RN988">
        <v>11964.24</v>
      </c>
      <c r="RO988">
        <v>6012.65</v>
      </c>
      <c r="RP988">
        <v>6900</v>
      </c>
      <c r="RQ988">
        <v>11428.57</v>
      </c>
      <c r="RR988">
        <v>10200</v>
      </c>
      <c r="RS988">
        <v>1200</v>
      </c>
      <c r="RT988">
        <v>1400</v>
      </c>
      <c r="RU988">
        <v>7900</v>
      </c>
      <c r="RV988">
        <v>77000</v>
      </c>
      <c r="RW988">
        <v>9500</v>
      </c>
      <c r="RX988">
        <v>8500</v>
      </c>
      <c r="RY988">
        <v>9800</v>
      </c>
      <c r="RZ988">
        <v>10400</v>
      </c>
      <c r="SA988">
        <v>11454.54</v>
      </c>
      <c r="SB988">
        <v>7300</v>
      </c>
      <c r="SC988">
        <v>16000</v>
      </c>
      <c r="SD988">
        <v>15000</v>
      </c>
      <c r="SE988">
        <v>7500</v>
      </c>
      <c r="SF988">
        <v>5000</v>
      </c>
      <c r="SG988">
        <v>3680.61</v>
      </c>
      <c r="SH988">
        <v>6700</v>
      </c>
      <c r="SI988">
        <v>18500</v>
      </c>
      <c r="SJ988">
        <v>11200</v>
      </c>
      <c r="SK988">
        <v>15432.11</v>
      </c>
      <c r="SL988">
        <v>7984.08</v>
      </c>
      <c r="SM988">
        <v>3200</v>
      </c>
      <c r="SN988">
        <v>34400</v>
      </c>
      <c r="SO988">
        <v>18400</v>
      </c>
      <c r="SP988">
        <v>14000</v>
      </c>
      <c r="SQ988">
        <v>4519.2299999999996</v>
      </c>
      <c r="SR988">
        <v>16666.66</v>
      </c>
      <c r="SS988">
        <v>5375</v>
      </c>
      <c r="ST988">
        <v>4100</v>
      </c>
      <c r="SU988">
        <v>13000</v>
      </c>
      <c r="SV988">
        <v>3600</v>
      </c>
      <c r="SW988">
        <v>3520</v>
      </c>
      <c r="SX988">
        <v>12000</v>
      </c>
      <c r="SY988">
        <v>16900</v>
      </c>
      <c r="SZ988">
        <v>6400.03</v>
      </c>
      <c r="TA988">
        <v>2400</v>
      </c>
      <c r="TB988">
        <v>30500</v>
      </c>
      <c r="TC988">
        <v>34500</v>
      </c>
      <c r="TD988">
        <v>6250</v>
      </c>
      <c r="TE988">
        <v>47900</v>
      </c>
      <c r="TF988">
        <v>9818.18</v>
      </c>
      <c r="TG988">
        <v>7000</v>
      </c>
      <c r="TH988">
        <v>10312.469999999999</v>
      </c>
      <c r="TI988">
        <v>3100</v>
      </c>
      <c r="TJ988">
        <v>4100</v>
      </c>
      <c r="TK988">
        <v>2500</v>
      </c>
      <c r="TL988">
        <v>3800</v>
      </c>
      <c r="TM988">
        <v>8700</v>
      </c>
      <c r="TN988">
        <v>20454.54</v>
      </c>
      <c r="TO988">
        <v>14199.84</v>
      </c>
      <c r="TP988">
        <v>8700</v>
      </c>
      <c r="TQ988" t="s">
        <v>1267</v>
      </c>
      <c r="TR988" t="s">
        <v>1267</v>
      </c>
      <c r="TS988" t="s">
        <v>1267</v>
      </c>
      <c r="TT988" t="s">
        <v>1267</v>
      </c>
      <c r="TU988" t="s">
        <v>1267</v>
      </c>
      <c r="TV988" t="s">
        <v>1267</v>
      </c>
      <c r="TW988" t="s">
        <v>1267</v>
      </c>
      <c r="TX988" t="s">
        <v>1267</v>
      </c>
      <c r="TY988" t="s">
        <v>1267</v>
      </c>
      <c r="TZ988" t="s">
        <v>1267</v>
      </c>
      <c r="UA988" t="s">
        <v>1267</v>
      </c>
      <c r="UB988" t="s">
        <v>1267</v>
      </c>
      <c r="UC988" t="s">
        <v>1267</v>
      </c>
      <c r="UD988" t="s">
        <v>1267</v>
      </c>
      <c r="UE988" t="s">
        <v>1267</v>
      </c>
      <c r="UF988" t="s">
        <v>1267</v>
      </c>
      <c r="UG988" t="s">
        <v>1267</v>
      </c>
      <c r="UH988" t="s">
        <v>1267</v>
      </c>
      <c r="UI988">
        <v>19600</v>
      </c>
      <c r="UJ988">
        <v>20867.77</v>
      </c>
      <c r="UK988">
        <v>7478.64</v>
      </c>
      <c r="UL988">
        <v>23166.66</v>
      </c>
      <c r="UM988">
        <v>10804.89</v>
      </c>
      <c r="UN988">
        <v>7073.95</v>
      </c>
      <c r="UO988">
        <v>8569.6299999999992</v>
      </c>
      <c r="UP988">
        <v>19079.55</v>
      </c>
      <c r="UQ988">
        <v>11200</v>
      </c>
      <c r="UR988">
        <v>11504.42</v>
      </c>
      <c r="US988">
        <v>117800</v>
      </c>
      <c r="UT988">
        <v>16369.72</v>
      </c>
      <c r="UU988">
        <v>5892.4</v>
      </c>
      <c r="UV988">
        <v>4100</v>
      </c>
      <c r="UW988">
        <v>22333.33</v>
      </c>
      <c r="UX988">
        <v>5100</v>
      </c>
      <c r="UY988">
        <v>9500</v>
      </c>
      <c r="UZ988">
        <v>29000</v>
      </c>
      <c r="VA988">
        <v>13100</v>
      </c>
      <c r="VB988">
        <v>8300</v>
      </c>
      <c r="VC988">
        <v>9100</v>
      </c>
      <c r="VD988">
        <v>11111.11</v>
      </c>
      <c r="VE988">
        <v>18260.87</v>
      </c>
      <c r="VF988">
        <v>30000</v>
      </c>
      <c r="VG988">
        <v>6976.72</v>
      </c>
      <c r="VH988">
        <v>15900</v>
      </c>
      <c r="VI988">
        <v>46300</v>
      </c>
      <c r="VJ988">
        <v>42000</v>
      </c>
      <c r="VK988">
        <v>34400</v>
      </c>
      <c r="VL988">
        <v>14000</v>
      </c>
      <c r="VM988">
        <v>59300</v>
      </c>
      <c r="VN988">
        <v>7900</v>
      </c>
      <c r="VO988">
        <v>14100</v>
      </c>
      <c r="VP988">
        <v>30600</v>
      </c>
      <c r="VQ988">
        <v>13000</v>
      </c>
      <c r="VR988">
        <v>106200</v>
      </c>
      <c r="VS988">
        <v>20500</v>
      </c>
      <c r="VT988">
        <v>15699.86</v>
      </c>
      <c r="VU988">
        <v>16500</v>
      </c>
      <c r="VV988">
        <v>3500</v>
      </c>
      <c r="VW988">
        <v>22500</v>
      </c>
      <c r="VX988">
        <v>4500</v>
      </c>
      <c r="VY988">
        <v>35000</v>
      </c>
      <c r="VZ988">
        <v>12800</v>
      </c>
      <c r="WA988">
        <v>1700</v>
      </c>
      <c r="WB988">
        <v>35700</v>
      </c>
      <c r="WC988">
        <v>7200</v>
      </c>
      <c r="WD988">
        <v>13300</v>
      </c>
      <c r="WE988">
        <v>118800</v>
      </c>
      <c r="WF988">
        <v>7818.18</v>
      </c>
      <c r="WG988">
        <v>9794.0300000000007</v>
      </c>
      <c r="WH988">
        <v>14884.29</v>
      </c>
      <c r="WI988">
        <v>5100</v>
      </c>
      <c r="WJ988">
        <v>60935.63</v>
      </c>
      <c r="WK988">
        <v>23400</v>
      </c>
      <c r="WL988">
        <v>6050</v>
      </c>
      <c r="WM988">
        <v>14200</v>
      </c>
      <c r="WN988">
        <v>6154.71</v>
      </c>
      <c r="WO988">
        <v>20700</v>
      </c>
      <c r="WP988">
        <v>35800</v>
      </c>
      <c r="WQ988">
        <v>14214.29</v>
      </c>
      <c r="WR988">
        <v>11300</v>
      </c>
      <c r="WS988">
        <v>3800</v>
      </c>
      <c r="WT988">
        <v>2600</v>
      </c>
      <c r="WU988">
        <v>17777.78</v>
      </c>
      <c r="WV988">
        <v>5600</v>
      </c>
      <c r="WW988">
        <v>6964.28</v>
      </c>
      <c r="WX988">
        <v>4271.84</v>
      </c>
      <c r="WY988">
        <v>21000</v>
      </c>
      <c r="WZ988">
        <v>25833.23</v>
      </c>
      <c r="XA988">
        <v>12000</v>
      </c>
      <c r="XB988">
        <v>16000</v>
      </c>
      <c r="XC988">
        <v>26700</v>
      </c>
      <c r="XD988">
        <v>11271.18</v>
      </c>
      <c r="XE988">
        <v>9700</v>
      </c>
      <c r="XF988">
        <v>10600</v>
      </c>
      <c r="XG988">
        <v>1600</v>
      </c>
      <c r="XH988">
        <v>7100</v>
      </c>
      <c r="XI988">
        <v>26170.83</v>
      </c>
      <c r="XJ988">
        <v>13900</v>
      </c>
      <c r="XK988">
        <v>6600</v>
      </c>
      <c r="XL988">
        <v>17000</v>
      </c>
      <c r="XM988">
        <v>10000</v>
      </c>
      <c r="XN988">
        <v>16000</v>
      </c>
      <c r="XO988">
        <v>15700</v>
      </c>
      <c r="XP988">
        <v>17799.990000000002</v>
      </c>
      <c r="XQ988">
        <v>6700</v>
      </c>
      <c r="XR988">
        <v>9999.9599999999991</v>
      </c>
      <c r="XS988">
        <v>11000</v>
      </c>
      <c r="XT988">
        <v>5900</v>
      </c>
      <c r="XU988">
        <v>9100</v>
      </c>
      <c r="XV988">
        <v>16203.7</v>
      </c>
      <c r="XW988">
        <v>5800</v>
      </c>
      <c r="XX988">
        <v>41500</v>
      </c>
      <c r="XY988">
        <v>43127.43</v>
      </c>
      <c r="XZ988">
        <v>3900</v>
      </c>
      <c r="YA988">
        <v>16036.35</v>
      </c>
      <c r="YB988">
        <v>7054.67</v>
      </c>
      <c r="YC988">
        <v>3300</v>
      </c>
      <c r="YD988">
        <v>4200</v>
      </c>
      <c r="YE988">
        <v>6300</v>
      </c>
      <c r="YF988">
        <v>5400</v>
      </c>
      <c r="YG988">
        <v>3600</v>
      </c>
      <c r="YH988">
        <v>13153.7</v>
      </c>
      <c r="YI988">
        <v>15400</v>
      </c>
      <c r="YJ988">
        <v>11205.09</v>
      </c>
      <c r="YK988">
        <v>3300</v>
      </c>
      <c r="YL988">
        <v>8301.83</v>
      </c>
      <c r="YM988">
        <v>8400</v>
      </c>
      <c r="YN988">
        <v>33181.79</v>
      </c>
      <c r="YO988">
        <v>6100</v>
      </c>
      <c r="YP988">
        <v>9000</v>
      </c>
      <c r="YQ988">
        <v>8500</v>
      </c>
      <c r="YR988">
        <v>6000</v>
      </c>
      <c r="YS988">
        <v>15900</v>
      </c>
      <c r="YT988">
        <v>12600</v>
      </c>
      <c r="YU988">
        <v>9217.39</v>
      </c>
      <c r="YV988">
        <v>51100</v>
      </c>
      <c r="YW988">
        <v>29142.84</v>
      </c>
      <c r="YX988">
        <v>8000</v>
      </c>
      <c r="YY988">
        <v>19000</v>
      </c>
      <c r="YZ988">
        <v>11300</v>
      </c>
      <c r="ZA988">
        <v>30000</v>
      </c>
      <c r="ZB988">
        <v>11366.67</v>
      </c>
      <c r="ZC988">
        <v>31000</v>
      </c>
      <c r="ZD988">
        <v>7200</v>
      </c>
      <c r="ZE988">
        <v>8900</v>
      </c>
      <c r="ZF988">
        <v>51000</v>
      </c>
      <c r="ZG988">
        <v>13200</v>
      </c>
      <c r="ZH988">
        <v>13000</v>
      </c>
      <c r="ZI988">
        <v>3100</v>
      </c>
      <c r="ZJ988">
        <v>4280.83</v>
      </c>
      <c r="ZK988">
        <v>2980.77</v>
      </c>
      <c r="ZL988">
        <v>7200</v>
      </c>
      <c r="ZM988">
        <v>13800</v>
      </c>
      <c r="ZN988">
        <v>12800</v>
      </c>
      <c r="ZO988">
        <v>30000</v>
      </c>
      <c r="ZP988">
        <v>5600</v>
      </c>
      <c r="ZQ988">
        <v>17000</v>
      </c>
      <c r="ZR988">
        <v>8200</v>
      </c>
      <c r="ZS988">
        <v>17000</v>
      </c>
      <c r="ZT988">
        <v>48000</v>
      </c>
      <c r="ZU988">
        <v>8500</v>
      </c>
      <c r="ZV988">
        <v>3781.92</v>
      </c>
      <c r="ZW988">
        <v>61800</v>
      </c>
      <c r="ZX988">
        <v>43000</v>
      </c>
      <c r="ZY988">
        <v>30000</v>
      </c>
      <c r="ZZ988">
        <v>10409.09</v>
      </c>
      <c r="AAA988">
        <v>13477.08</v>
      </c>
      <c r="AAB988">
        <v>10494.61</v>
      </c>
      <c r="AAC988">
        <v>8200</v>
      </c>
      <c r="AAD988">
        <v>11000</v>
      </c>
      <c r="AAE988">
        <v>39999.99</v>
      </c>
      <c r="AAF988">
        <v>14000</v>
      </c>
      <c r="AAG988">
        <v>5600</v>
      </c>
      <c r="AAH988">
        <v>34000</v>
      </c>
      <c r="AAI988">
        <v>21461.54</v>
      </c>
      <c r="AAJ988">
        <v>1400</v>
      </c>
      <c r="AAK988">
        <v>15872</v>
      </c>
      <c r="AAL988">
        <v>9000</v>
      </c>
      <c r="AAM988">
        <v>17156.07</v>
      </c>
      <c r="AAN988">
        <v>41500</v>
      </c>
      <c r="AAO988">
        <v>3200</v>
      </c>
      <c r="AAP988">
        <v>3900</v>
      </c>
      <c r="AAQ988">
        <v>7100</v>
      </c>
      <c r="AAR988">
        <v>15992.91</v>
      </c>
      <c r="AAS988">
        <v>13000</v>
      </c>
      <c r="AAT988">
        <v>15699.99</v>
      </c>
      <c r="AAU988">
        <v>29600</v>
      </c>
      <c r="AAV988">
        <v>30500</v>
      </c>
      <c r="AAW988">
        <v>10500</v>
      </c>
      <c r="AAX988">
        <v>2886.21</v>
      </c>
      <c r="AAY988">
        <v>19300</v>
      </c>
      <c r="AAZ988">
        <v>19800</v>
      </c>
      <c r="ABA988">
        <v>32952.370000000003</v>
      </c>
      <c r="ABB988">
        <v>20300</v>
      </c>
      <c r="ABC988">
        <v>16800</v>
      </c>
      <c r="ABD988">
        <v>8200</v>
      </c>
      <c r="ABE988">
        <v>1700</v>
      </c>
      <c r="ABF988">
        <v>9181.7999999999993</v>
      </c>
    </row>
    <row r="989" spans="1:734" x14ac:dyDescent="0.25">
      <c r="A989" s="2">
        <v>43551</v>
      </c>
      <c r="B989">
        <v>21226.41</v>
      </c>
      <c r="C989">
        <v>7808.69</v>
      </c>
      <c r="D989">
        <v>8630</v>
      </c>
      <c r="E989">
        <v>6000</v>
      </c>
      <c r="F989">
        <v>10050</v>
      </c>
      <c r="G989">
        <v>13600</v>
      </c>
      <c r="H989">
        <v>2160</v>
      </c>
      <c r="I989">
        <v>8460</v>
      </c>
      <c r="J989">
        <v>14500</v>
      </c>
      <c r="K989">
        <v>41000</v>
      </c>
      <c r="L989">
        <v>56133.599999999999</v>
      </c>
      <c r="M989">
        <v>50700</v>
      </c>
      <c r="N989">
        <v>1660</v>
      </c>
      <c r="O989">
        <v>10791.34</v>
      </c>
      <c r="P989">
        <v>6880</v>
      </c>
      <c r="Q989">
        <v>4500</v>
      </c>
      <c r="R989" t="s">
        <v>1267</v>
      </c>
      <c r="S989">
        <v>5980.95</v>
      </c>
      <c r="T989">
        <v>3497.84</v>
      </c>
      <c r="U989">
        <v>14112.55</v>
      </c>
      <c r="V989">
        <v>6901.61</v>
      </c>
      <c r="W989">
        <v>16650</v>
      </c>
      <c r="X989">
        <v>11121.72</v>
      </c>
      <c r="Y989">
        <v>5220</v>
      </c>
      <c r="Z989">
        <v>33500</v>
      </c>
      <c r="AA989">
        <v>1600</v>
      </c>
      <c r="AB989">
        <v>20925.919999999998</v>
      </c>
      <c r="AC989">
        <v>2650</v>
      </c>
      <c r="AD989">
        <v>3640</v>
      </c>
      <c r="AE989">
        <v>19400</v>
      </c>
      <c r="AF989">
        <v>30000</v>
      </c>
      <c r="AG989">
        <v>15327.1</v>
      </c>
      <c r="AH989">
        <v>5681.25</v>
      </c>
      <c r="AI989">
        <v>59400</v>
      </c>
      <c r="AJ989">
        <v>1450</v>
      </c>
      <c r="AK989">
        <v>31500</v>
      </c>
      <c r="AL989">
        <v>6284.29</v>
      </c>
      <c r="AM989">
        <v>13398.31</v>
      </c>
      <c r="AN989">
        <v>20200</v>
      </c>
      <c r="AO989">
        <v>14814.81</v>
      </c>
      <c r="AP989">
        <v>12050</v>
      </c>
      <c r="AQ989">
        <v>30000</v>
      </c>
      <c r="AR989">
        <v>17500</v>
      </c>
      <c r="AS989">
        <v>20200</v>
      </c>
      <c r="AT989">
        <v>12450</v>
      </c>
      <c r="AU989">
        <v>4986.1099999999997</v>
      </c>
      <c r="AV989">
        <v>144000</v>
      </c>
      <c r="AW989">
        <v>2883.93</v>
      </c>
      <c r="AX989">
        <v>9300</v>
      </c>
      <c r="AY989">
        <v>9011.85</v>
      </c>
      <c r="AZ989">
        <v>6669.56</v>
      </c>
      <c r="BA989">
        <v>3200</v>
      </c>
      <c r="BB989">
        <v>42514.62</v>
      </c>
      <c r="BC989">
        <v>3950</v>
      </c>
      <c r="BD989">
        <v>9045.4599999999991</v>
      </c>
      <c r="BE989">
        <v>24727.27</v>
      </c>
      <c r="BF989">
        <v>31000</v>
      </c>
      <c r="BG989">
        <v>13200</v>
      </c>
      <c r="BH989">
        <v>24600</v>
      </c>
      <c r="BI989">
        <v>4447.55</v>
      </c>
      <c r="BJ989">
        <v>11031.09</v>
      </c>
      <c r="BK989">
        <v>26500</v>
      </c>
      <c r="BL989">
        <v>10450</v>
      </c>
      <c r="BM989">
        <v>3452.99</v>
      </c>
      <c r="BN989">
        <v>11023.72</v>
      </c>
      <c r="BO989">
        <v>53000</v>
      </c>
      <c r="BP989">
        <v>97200</v>
      </c>
      <c r="BQ989">
        <v>4950</v>
      </c>
      <c r="BR989">
        <v>13333.32</v>
      </c>
      <c r="BS989">
        <v>16000</v>
      </c>
      <c r="BT989">
        <v>11018.84</v>
      </c>
      <c r="BU989">
        <v>10700</v>
      </c>
      <c r="BV989">
        <v>4020</v>
      </c>
      <c r="BW989">
        <v>4947.43</v>
      </c>
      <c r="BX989">
        <v>20215.310000000001</v>
      </c>
      <c r="BY989">
        <v>6918.18</v>
      </c>
      <c r="BZ989">
        <v>2900</v>
      </c>
      <c r="CA989">
        <v>27749.07</v>
      </c>
      <c r="CB989">
        <v>27500</v>
      </c>
      <c r="CC989">
        <v>13727.26</v>
      </c>
      <c r="CD989">
        <v>28133.34</v>
      </c>
      <c r="CE989">
        <v>12907.99</v>
      </c>
      <c r="CF989">
        <v>32426.48</v>
      </c>
      <c r="CG989">
        <v>4130</v>
      </c>
      <c r="CH989">
        <v>2220</v>
      </c>
      <c r="CI989">
        <v>13700</v>
      </c>
      <c r="CJ989">
        <v>55700</v>
      </c>
      <c r="CK989">
        <v>71500</v>
      </c>
      <c r="CL989">
        <v>9529.4699999999993</v>
      </c>
      <c r="CM989">
        <v>19318.18</v>
      </c>
      <c r="CN989">
        <v>9607.14</v>
      </c>
      <c r="CO989">
        <v>31200</v>
      </c>
      <c r="CP989">
        <v>9040</v>
      </c>
      <c r="CQ989">
        <v>13661.97</v>
      </c>
      <c r="CR989">
        <v>11100</v>
      </c>
      <c r="CS989">
        <v>9605.26</v>
      </c>
      <c r="CT989">
        <v>15600</v>
      </c>
      <c r="CU989">
        <v>3872.92</v>
      </c>
      <c r="CV989">
        <v>6430.55</v>
      </c>
      <c r="CW989">
        <v>10168.219999999999</v>
      </c>
      <c r="CX989">
        <v>11100</v>
      </c>
      <c r="CY989">
        <v>24950</v>
      </c>
      <c r="CZ989">
        <v>19434.3</v>
      </c>
      <c r="DA989">
        <v>13043.48</v>
      </c>
      <c r="DB989">
        <v>12740.2</v>
      </c>
      <c r="DC989">
        <v>20500</v>
      </c>
      <c r="DD989">
        <v>14567.83</v>
      </c>
      <c r="DE989">
        <v>95286.25</v>
      </c>
      <c r="DF989">
        <v>10000</v>
      </c>
      <c r="DG989">
        <v>5711.48</v>
      </c>
      <c r="DH989">
        <v>19101.63</v>
      </c>
      <c r="DI989">
        <v>28500</v>
      </c>
      <c r="DJ989">
        <v>16600</v>
      </c>
      <c r="DK989">
        <v>16984.580000000002</v>
      </c>
      <c r="DL989">
        <v>27500</v>
      </c>
      <c r="DM989">
        <v>3931.62</v>
      </c>
      <c r="DN989">
        <v>8432.9699999999993</v>
      </c>
      <c r="DO989">
        <v>2553.39</v>
      </c>
      <c r="DP989">
        <v>7720</v>
      </c>
      <c r="DQ989">
        <v>18171.07</v>
      </c>
      <c r="DR989">
        <v>21621.599999999999</v>
      </c>
      <c r="DS989">
        <v>81100</v>
      </c>
      <c r="DT989">
        <v>11548.91</v>
      </c>
      <c r="DU989">
        <v>250800</v>
      </c>
      <c r="DV989">
        <v>31598.13</v>
      </c>
      <c r="DW989">
        <v>6772.01</v>
      </c>
      <c r="DX989">
        <v>29904.91</v>
      </c>
      <c r="DY989">
        <v>9963.4599999999991</v>
      </c>
      <c r="DZ989">
        <v>29020.97</v>
      </c>
      <c r="EA989">
        <v>118300</v>
      </c>
      <c r="EB989">
        <v>15385.25</v>
      </c>
      <c r="EC989">
        <v>58800</v>
      </c>
      <c r="ED989">
        <v>10830.04</v>
      </c>
      <c r="EE989">
        <v>11550</v>
      </c>
      <c r="EF989">
        <v>7523.09</v>
      </c>
      <c r="EG989">
        <v>15134.75</v>
      </c>
      <c r="EH989">
        <v>1949.49</v>
      </c>
      <c r="EI989">
        <v>17300</v>
      </c>
      <c r="EJ989">
        <v>37700</v>
      </c>
      <c r="EK989">
        <v>8817.2800000000007</v>
      </c>
      <c r="EL989">
        <v>4030</v>
      </c>
      <c r="EM989">
        <v>14807.69</v>
      </c>
      <c r="EN989">
        <v>31500</v>
      </c>
      <c r="EO989">
        <v>86486.56</v>
      </c>
      <c r="EP989">
        <v>26300</v>
      </c>
      <c r="EQ989">
        <v>7666.75</v>
      </c>
      <c r="ER989">
        <v>32350</v>
      </c>
      <c r="ES989">
        <v>12954.59</v>
      </c>
      <c r="ET989">
        <v>6071.82</v>
      </c>
      <c r="EU989">
        <v>12056.98</v>
      </c>
      <c r="EV989">
        <v>18518.61</v>
      </c>
      <c r="EW989">
        <v>15680.08</v>
      </c>
      <c r="EX989">
        <v>15400</v>
      </c>
      <c r="EY989">
        <v>12285.71</v>
      </c>
      <c r="EZ989">
        <v>24500</v>
      </c>
      <c r="FA989">
        <v>25750</v>
      </c>
      <c r="FB989">
        <v>12600</v>
      </c>
      <c r="FC989">
        <v>4800</v>
      </c>
      <c r="FD989">
        <v>4627.3599999999997</v>
      </c>
      <c r="FE989">
        <v>9914.09</v>
      </c>
      <c r="FF989" t="s">
        <v>1267</v>
      </c>
      <c r="FG989" t="s">
        <v>1267</v>
      </c>
      <c r="FH989" t="s">
        <v>1267</v>
      </c>
      <c r="FI989" t="s">
        <v>1267</v>
      </c>
      <c r="FJ989" t="s">
        <v>1267</v>
      </c>
      <c r="FK989" t="s">
        <v>1267</v>
      </c>
      <c r="FL989" t="s">
        <v>1267</v>
      </c>
      <c r="FM989" t="s">
        <v>1267</v>
      </c>
      <c r="FN989" t="s">
        <v>1267</v>
      </c>
      <c r="FO989" t="s">
        <v>1267</v>
      </c>
      <c r="FP989" t="s">
        <v>1267</v>
      </c>
      <c r="FQ989" t="s">
        <v>1267</v>
      </c>
      <c r="FR989" t="s">
        <v>1267</v>
      </c>
      <c r="FS989" t="s">
        <v>1267</v>
      </c>
      <c r="FT989" t="s">
        <v>1267</v>
      </c>
      <c r="FU989" t="s">
        <v>1267</v>
      </c>
      <c r="FV989" t="s">
        <v>1267</v>
      </c>
      <c r="FW989" t="s">
        <v>1267</v>
      </c>
      <c r="FX989" t="s">
        <v>1267</v>
      </c>
      <c r="FY989" t="s">
        <v>1267</v>
      </c>
      <c r="FZ989" t="s">
        <v>1267</v>
      </c>
      <c r="GA989">
        <v>14095.25</v>
      </c>
      <c r="GB989">
        <v>16350</v>
      </c>
      <c r="GC989">
        <v>11400</v>
      </c>
      <c r="GD989">
        <v>34466.660000000003</v>
      </c>
      <c r="GE989">
        <v>21194.5</v>
      </c>
      <c r="GF989">
        <v>8158.79</v>
      </c>
      <c r="GG989">
        <v>11643.39</v>
      </c>
      <c r="GH989">
        <v>7354.61</v>
      </c>
      <c r="GI989">
        <v>18189.84</v>
      </c>
      <c r="GJ989">
        <v>11883.31</v>
      </c>
      <c r="GK989">
        <v>16569.400000000001</v>
      </c>
      <c r="GL989">
        <v>112800</v>
      </c>
      <c r="GM989">
        <v>2960</v>
      </c>
      <c r="GN989">
        <v>69307.69</v>
      </c>
      <c r="GO989">
        <v>27768.27</v>
      </c>
      <c r="GP989">
        <v>12731.66</v>
      </c>
      <c r="GQ989">
        <v>16789.52</v>
      </c>
      <c r="GR989">
        <v>7736.85</v>
      </c>
      <c r="GS989">
        <v>13307.61</v>
      </c>
      <c r="GT989">
        <v>56159.95</v>
      </c>
      <c r="GU989">
        <v>5340.45</v>
      </c>
      <c r="GV989">
        <v>27504.13</v>
      </c>
      <c r="GW989">
        <v>33950</v>
      </c>
      <c r="GX989">
        <v>6535.16</v>
      </c>
      <c r="GY989">
        <v>15042.47</v>
      </c>
      <c r="GZ989">
        <v>14956.52</v>
      </c>
      <c r="HA989">
        <v>22200</v>
      </c>
      <c r="HB989">
        <v>8405.84</v>
      </c>
      <c r="HC989">
        <v>8213.11</v>
      </c>
      <c r="HD989">
        <v>19747.310000000001</v>
      </c>
      <c r="HE989">
        <v>37450</v>
      </c>
      <c r="HF989">
        <v>16300</v>
      </c>
      <c r="HG989">
        <v>11400</v>
      </c>
      <c r="HH989">
        <v>48600</v>
      </c>
      <c r="HI989">
        <v>56600</v>
      </c>
      <c r="HJ989">
        <v>23300</v>
      </c>
      <c r="HK989">
        <v>16177.64</v>
      </c>
      <c r="HL989">
        <v>7002.63</v>
      </c>
      <c r="HM989">
        <v>24350</v>
      </c>
      <c r="HN989">
        <v>12350</v>
      </c>
      <c r="HO989">
        <v>12878.77</v>
      </c>
      <c r="HP989">
        <v>61000</v>
      </c>
      <c r="HQ989">
        <v>63900</v>
      </c>
      <c r="HR989">
        <v>26350</v>
      </c>
      <c r="HS989">
        <v>22224.560000000001</v>
      </c>
      <c r="HT989">
        <v>15350</v>
      </c>
      <c r="HU989">
        <v>9500</v>
      </c>
      <c r="HV989">
        <v>4409.08</v>
      </c>
      <c r="HW989">
        <v>3302.73</v>
      </c>
      <c r="HX989">
        <v>24700</v>
      </c>
      <c r="HY989">
        <v>19363.63</v>
      </c>
      <c r="HZ989">
        <v>5470</v>
      </c>
      <c r="IA989">
        <v>15000</v>
      </c>
      <c r="IB989">
        <v>27565.200000000001</v>
      </c>
      <c r="IC989">
        <v>6450.65</v>
      </c>
      <c r="ID989">
        <v>24000</v>
      </c>
      <c r="IE989">
        <v>7385.3</v>
      </c>
      <c r="IF989">
        <v>64300</v>
      </c>
      <c r="IG989">
        <v>8947.65</v>
      </c>
      <c r="IH989">
        <v>17152.59</v>
      </c>
      <c r="II989">
        <v>113750</v>
      </c>
      <c r="IJ989">
        <v>12450</v>
      </c>
      <c r="IK989">
        <v>42850</v>
      </c>
      <c r="IL989">
        <v>35100</v>
      </c>
      <c r="IM989">
        <v>11512.41</v>
      </c>
      <c r="IN989">
        <v>14615.38</v>
      </c>
      <c r="IO989">
        <v>39692.29</v>
      </c>
      <c r="IP989">
        <v>25022.54</v>
      </c>
      <c r="IQ989">
        <v>69786.44</v>
      </c>
      <c r="IR989">
        <v>11103.68</v>
      </c>
      <c r="IS989">
        <v>32850</v>
      </c>
      <c r="IT989">
        <v>11907.69</v>
      </c>
      <c r="IU989">
        <v>73000</v>
      </c>
      <c r="IV989">
        <v>21350</v>
      </c>
      <c r="IW989">
        <v>3876.95</v>
      </c>
      <c r="IX989">
        <v>15913.14</v>
      </c>
      <c r="IY989">
        <v>16900</v>
      </c>
      <c r="IZ989">
        <v>35000</v>
      </c>
      <c r="JA989">
        <v>3160</v>
      </c>
      <c r="JB989">
        <v>18666.650000000001</v>
      </c>
      <c r="JC989">
        <v>9200</v>
      </c>
      <c r="JD989">
        <v>95900</v>
      </c>
      <c r="JE989">
        <v>118000</v>
      </c>
      <c r="JF989">
        <v>15649.99</v>
      </c>
      <c r="JG989">
        <v>12086.76</v>
      </c>
      <c r="JH989">
        <v>6480</v>
      </c>
      <c r="JI989">
        <v>38500</v>
      </c>
      <c r="JJ989">
        <v>15700</v>
      </c>
      <c r="JK989">
        <v>25777.8</v>
      </c>
      <c r="JL989">
        <v>42500</v>
      </c>
      <c r="JM989">
        <v>10050</v>
      </c>
      <c r="JN989">
        <v>22300</v>
      </c>
      <c r="JO989">
        <v>25800</v>
      </c>
      <c r="JP989">
        <v>13100</v>
      </c>
      <c r="JQ989">
        <v>16727.27</v>
      </c>
      <c r="JR989">
        <v>15639.88</v>
      </c>
      <c r="JS989">
        <v>1474.05</v>
      </c>
      <c r="JT989">
        <v>27900</v>
      </c>
      <c r="JU989">
        <v>33700</v>
      </c>
      <c r="JV989">
        <v>4200</v>
      </c>
      <c r="JW989">
        <v>8354.5499999999993</v>
      </c>
      <c r="JX989">
        <v>15200</v>
      </c>
      <c r="JY989">
        <v>14800</v>
      </c>
      <c r="JZ989">
        <v>7670.37</v>
      </c>
      <c r="KA989">
        <v>8600</v>
      </c>
      <c r="KB989">
        <v>101244.4</v>
      </c>
      <c r="KC989">
        <v>14100</v>
      </c>
      <c r="KD989">
        <v>11816.05</v>
      </c>
      <c r="KE989">
        <v>10714.28</v>
      </c>
      <c r="KF989">
        <v>3650</v>
      </c>
      <c r="KG989">
        <v>6300</v>
      </c>
      <c r="KH989">
        <v>19800</v>
      </c>
      <c r="KI989">
        <v>26700</v>
      </c>
      <c r="KJ989">
        <v>5010</v>
      </c>
      <c r="KK989">
        <v>3650</v>
      </c>
      <c r="KL989">
        <v>10837.5</v>
      </c>
      <c r="KM989">
        <v>17102.79</v>
      </c>
      <c r="KN989">
        <v>3550</v>
      </c>
      <c r="KO989">
        <v>17600</v>
      </c>
      <c r="KP989">
        <v>20150</v>
      </c>
      <c r="KQ989">
        <v>44000</v>
      </c>
      <c r="KR989">
        <v>25900</v>
      </c>
      <c r="KS989">
        <v>5863.59</v>
      </c>
      <c r="KT989">
        <v>21051.73</v>
      </c>
      <c r="KU989">
        <v>1740</v>
      </c>
      <c r="KV989">
        <v>27578.86</v>
      </c>
      <c r="KW989">
        <v>28000</v>
      </c>
      <c r="KX989">
        <v>1890</v>
      </c>
      <c r="KY989">
        <v>16875</v>
      </c>
      <c r="KZ989">
        <v>26350</v>
      </c>
      <c r="LA989">
        <v>29599.98</v>
      </c>
      <c r="LB989">
        <v>5870</v>
      </c>
      <c r="LC989">
        <v>2850</v>
      </c>
      <c r="LD989">
        <v>14550</v>
      </c>
      <c r="LE989">
        <v>23769.8</v>
      </c>
      <c r="LF989">
        <v>40100</v>
      </c>
      <c r="LG989">
        <v>18000</v>
      </c>
      <c r="LH989">
        <v>20331.93</v>
      </c>
      <c r="LI989">
        <v>7224.82</v>
      </c>
      <c r="LJ989">
        <v>7350.57</v>
      </c>
      <c r="LK989">
        <v>74100</v>
      </c>
      <c r="LL989">
        <v>6060.6</v>
      </c>
      <c r="LM989">
        <v>5610</v>
      </c>
      <c r="LN989">
        <v>47200</v>
      </c>
      <c r="LO989">
        <v>15117.18</v>
      </c>
      <c r="LP989">
        <v>56193.78</v>
      </c>
      <c r="LQ989">
        <v>4019.5</v>
      </c>
      <c r="LR989">
        <v>21845.38</v>
      </c>
      <c r="LS989">
        <v>36700</v>
      </c>
      <c r="LT989">
        <v>95700</v>
      </c>
      <c r="LU989">
        <v>51332.28</v>
      </c>
      <c r="LV989">
        <v>17432.47</v>
      </c>
      <c r="LW989">
        <v>11384.6</v>
      </c>
      <c r="LX989">
        <v>20869.47</v>
      </c>
      <c r="LY989">
        <v>7072.07</v>
      </c>
      <c r="LZ989">
        <v>15100</v>
      </c>
      <c r="MA989">
        <v>34507.019999999997</v>
      </c>
      <c r="MB989">
        <v>50400</v>
      </c>
      <c r="MC989">
        <v>15850</v>
      </c>
      <c r="MD989">
        <v>9340.98</v>
      </c>
      <c r="ME989">
        <v>4437.55</v>
      </c>
      <c r="MF989">
        <v>5590.9</v>
      </c>
      <c r="MG989">
        <v>7053.29</v>
      </c>
      <c r="MH989">
        <v>11800</v>
      </c>
      <c r="MI989">
        <v>3100</v>
      </c>
      <c r="MJ989">
        <v>8700</v>
      </c>
      <c r="MK989">
        <v>10035.42</v>
      </c>
      <c r="ML989">
        <v>23320.38</v>
      </c>
      <c r="MM989">
        <v>18200</v>
      </c>
      <c r="MN989">
        <v>13136.36</v>
      </c>
      <c r="MO989">
        <v>10389.709999999999</v>
      </c>
      <c r="MP989">
        <v>14750</v>
      </c>
      <c r="MQ989">
        <v>24200</v>
      </c>
      <c r="MR989">
        <v>10052.129999999999</v>
      </c>
      <c r="MS989">
        <v>70833.25</v>
      </c>
      <c r="MT989">
        <v>34462.81</v>
      </c>
      <c r="MU989">
        <v>29350</v>
      </c>
      <c r="MV989">
        <v>13400</v>
      </c>
      <c r="MW989">
        <v>34800</v>
      </c>
      <c r="MX989">
        <v>38750</v>
      </c>
      <c r="MY989">
        <v>45700</v>
      </c>
      <c r="MZ989">
        <v>9902.59</v>
      </c>
      <c r="NA989">
        <v>4035.35</v>
      </c>
      <c r="NB989">
        <v>24000</v>
      </c>
      <c r="NC989">
        <v>29615.38</v>
      </c>
      <c r="ND989">
        <v>15382.77</v>
      </c>
      <c r="NE989">
        <v>16736.099999999999</v>
      </c>
      <c r="NF989">
        <v>6885.85</v>
      </c>
      <c r="NG989">
        <v>5365.87</v>
      </c>
      <c r="NH989">
        <v>3185.44</v>
      </c>
      <c r="NI989">
        <v>142000</v>
      </c>
      <c r="NJ989">
        <v>5692.31</v>
      </c>
      <c r="NK989">
        <v>23271.32</v>
      </c>
      <c r="NL989">
        <v>20454.54</v>
      </c>
      <c r="NM989">
        <v>8500</v>
      </c>
      <c r="NN989">
        <v>13000</v>
      </c>
      <c r="NO989">
        <v>17735.05</v>
      </c>
      <c r="NP989">
        <v>27200</v>
      </c>
      <c r="NQ989">
        <v>18829.63</v>
      </c>
      <c r="NR989">
        <v>54545.4</v>
      </c>
      <c r="NS989">
        <v>17600</v>
      </c>
      <c r="NT989">
        <v>25700</v>
      </c>
      <c r="NU989">
        <v>34500</v>
      </c>
      <c r="NV989">
        <v>5250</v>
      </c>
      <c r="NW989">
        <v>4278.82</v>
      </c>
      <c r="NX989">
        <v>20900</v>
      </c>
      <c r="NY989">
        <v>38850</v>
      </c>
      <c r="NZ989">
        <v>5658.78</v>
      </c>
      <c r="OA989">
        <v>6469.56</v>
      </c>
      <c r="OB989">
        <v>12100</v>
      </c>
      <c r="OC989">
        <v>9914.14</v>
      </c>
      <c r="OD989">
        <v>8900</v>
      </c>
      <c r="OE989">
        <v>4380.95</v>
      </c>
      <c r="OF989">
        <v>11000</v>
      </c>
      <c r="OG989">
        <v>31500</v>
      </c>
      <c r="OH989">
        <v>5900</v>
      </c>
      <c r="OI989">
        <v>17600</v>
      </c>
      <c r="OJ989">
        <v>20000</v>
      </c>
      <c r="OK989">
        <v>23400</v>
      </c>
      <c r="OL989">
        <v>8000</v>
      </c>
      <c r="OM989">
        <v>17417.61</v>
      </c>
      <c r="ON989">
        <v>8900</v>
      </c>
      <c r="OO989">
        <v>20600</v>
      </c>
      <c r="OP989">
        <v>7800</v>
      </c>
      <c r="OQ989">
        <v>6115.7</v>
      </c>
      <c r="OR989">
        <v>2500</v>
      </c>
      <c r="OS989">
        <v>2600</v>
      </c>
      <c r="OT989">
        <v>21867.8</v>
      </c>
      <c r="OU989">
        <v>3300</v>
      </c>
      <c r="OV989">
        <v>26900</v>
      </c>
      <c r="OW989">
        <v>1900</v>
      </c>
      <c r="OX989">
        <v>11900</v>
      </c>
      <c r="OY989">
        <v>11000</v>
      </c>
      <c r="OZ989">
        <v>6486.48</v>
      </c>
      <c r="PA989">
        <v>5583.33</v>
      </c>
      <c r="PB989">
        <v>13428.57</v>
      </c>
      <c r="PC989">
        <v>13300</v>
      </c>
      <c r="PD989">
        <v>145000</v>
      </c>
      <c r="PE989">
        <v>27000</v>
      </c>
      <c r="PF989">
        <v>1287.69</v>
      </c>
      <c r="PG989">
        <v>14100</v>
      </c>
      <c r="PH989">
        <v>6869.73</v>
      </c>
      <c r="PI989">
        <v>5700</v>
      </c>
      <c r="PJ989">
        <v>38900</v>
      </c>
      <c r="PK989">
        <v>1604.78</v>
      </c>
      <c r="PL989">
        <v>63583.3</v>
      </c>
      <c r="PM989">
        <v>4400</v>
      </c>
      <c r="PN989">
        <v>3400</v>
      </c>
      <c r="PO989">
        <v>7500</v>
      </c>
      <c r="PP989">
        <v>12800</v>
      </c>
      <c r="PQ989">
        <v>4900</v>
      </c>
      <c r="PR989">
        <v>9126.98</v>
      </c>
      <c r="PS989">
        <v>4900</v>
      </c>
      <c r="PT989">
        <v>3200</v>
      </c>
      <c r="PU989">
        <v>11769.23</v>
      </c>
      <c r="PV989">
        <v>5573.6</v>
      </c>
      <c r="PW989">
        <v>18100</v>
      </c>
      <c r="PX989">
        <v>7500</v>
      </c>
      <c r="PY989">
        <v>23800</v>
      </c>
      <c r="PZ989">
        <v>15500</v>
      </c>
      <c r="QA989">
        <v>7900</v>
      </c>
      <c r="QB989">
        <v>6000</v>
      </c>
      <c r="QC989">
        <v>17500</v>
      </c>
      <c r="QD989">
        <v>8300</v>
      </c>
      <c r="QE989">
        <v>10900</v>
      </c>
      <c r="QF989">
        <v>9250</v>
      </c>
      <c r="QG989">
        <v>11964.29</v>
      </c>
      <c r="QH989">
        <v>17500</v>
      </c>
      <c r="QI989">
        <v>38300</v>
      </c>
      <c r="QJ989">
        <v>8762.5400000000009</v>
      </c>
      <c r="QK989">
        <v>8000</v>
      </c>
      <c r="QL989">
        <v>1100</v>
      </c>
      <c r="QM989">
        <v>10700</v>
      </c>
      <c r="QN989">
        <v>21381.29</v>
      </c>
      <c r="QO989">
        <v>14058.81</v>
      </c>
      <c r="QP989">
        <v>10500</v>
      </c>
      <c r="QQ989">
        <v>21400</v>
      </c>
      <c r="QR989">
        <v>9600</v>
      </c>
      <c r="QS989">
        <v>6846.59</v>
      </c>
      <c r="QT989" t="s">
        <v>1267</v>
      </c>
      <c r="QU989">
        <v>9100</v>
      </c>
      <c r="QV989">
        <v>3100</v>
      </c>
      <c r="QW989">
        <v>1100</v>
      </c>
      <c r="QX989">
        <v>56000</v>
      </c>
      <c r="QY989">
        <v>9500</v>
      </c>
      <c r="QZ989">
        <v>8300</v>
      </c>
      <c r="RA989">
        <v>10000</v>
      </c>
      <c r="RB989">
        <v>14200</v>
      </c>
      <c r="RC989">
        <v>8589.7099999999991</v>
      </c>
      <c r="RD989">
        <v>13400</v>
      </c>
      <c r="RE989">
        <v>2400</v>
      </c>
      <c r="RF989">
        <v>1700</v>
      </c>
      <c r="RG989">
        <v>11800</v>
      </c>
      <c r="RH989">
        <v>18600</v>
      </c>
      <c r="RI989">
        <v>5400</v>
      </c>
      <c r="RJ989">
        <v>4143.55</v>
      </c>
      <c r="RK989">
        <v>800</v>
      </c>
      <c r="RL989">
        <v>9704.2000000000007</v>
      </c>
      <c r="RM989">
        <v>7200</v>
      </c>
      <c r="RN989">
        <v>11868.53</v>
      </c>
      <c r="RO989">
        <v>6012.65</v>
      </c>
      <c r="RP989">
        <v>6800</v>
      </c>
      <c r="RQ989">
        <v>11428.57</v>
      </c>
      <c r="RR989">
        <v>10200</v>
      </c>
      <c r="RS989">
        <v>1300</v>
      </c>
      <c r="RT989">
        <v>1400</v>
      </c>
      <c r="RU989">
        <v>7900</v>
      </c>
      <c r="RV989">
        <v>77500</v>
      </c>
      <c r="RW989">
        <v>9500</v>
      </c>
      <c r="RX989">
        <v>8500</v>
      </c>
      <c r="RY989">
        <v>9000</v>
      </c>
      <c r="RZ989">
        <v>9500</v>
      </c>
      <c r="SA989">
        <v>11454.54</v>
      </c>
      <c r="SB989">
        <v>7300</v>
      </c>
      <c r="SC989">
        <v>16000</v>
      </c>
      <c r="SD989">
        <v>15000</v>
      </c>
      <c r="SE989">
        <v>7500</v>
      </c>
      <c r="SF989">
        <v>5000</v>
      </c>
      <c r="SG989">
        <v>3680.61</v>
      </c>
      <c r="SH989">
        <v>6700</v>
      </c>
      <c r="SI989">
        <v>18500</v>
      </c>
      <c r="SJ989">
        <v>11200</v>
      </c>
      <c r="SK989">
        <v>15432.11</v>
      </c>
      <c r="SL989">
        <v>8033.98</v>
      </c>
      <c r="SM989">
        <v>3100</v>
      </c>
      <c r="SN989">
        <v>34300</v>
      </c>
      <c r="SO989">
        <v>18500</v>
      </c>
      <c r="SP989">
        <v>14000</v>
      </c>
      <c r="SQ989">
        <v>4615.38</v>
      </c>
      <c r="SR989">
        <v>16666.66</v>
      </c>
      <c r="SS989">
        <v>5375</v>
      </c>
      <c r="ST989">
        <v>4100</v>
      </c>
      <c r="SU989">
        <v>13000</v>
      </c>
      <c r="SV989">
        <v>3600</v>
      </c>
      <c r="SW989">
        <v>3680</v>
      </c>
      <c r="SX989">
        <v>12000</v>
      </c>
      <c r="SY989">
        <v>16900</v>
      </c>
      <c r="SZ989">
        <v>5866.7</v>
      </c>
      <c r="TA989">
        <v>2400</v>
      </c>
      <c r="TB989">
        <v>30500</v>
      </c>
      <c r="TC989">
        <v>34500</v>
      </c>
      <c r="TD989">
        <v>6416.66</v>
      </c>
      <c r="TE989">
        <v>47900</v>
      </c>
      <c r="TF989">
        <v>9818.18</v>
      </c>
      <c r="TG989">
        <v>7000</v>
      </c>
      <c r="TH989">
        <v>10312.469999999999</v>
      </c>
      <c r="TI989">
        <v>3100</v>
      </c>
      <c r="TJ989">
        <v>4100</v>
      </c>
      <c r="TK989">
        <v>2500</v>
      </c>
      <c r="TL989">
        <v>3800</v>
      </c>
      <c r="TM989">
        <v>8700</v>
      </c>
      <c r="TN989">
        <v>20272.72</v>
      </c>
      <c r="TO989">
        <v>14064.6</v>
      </c>
      <c r="TP989">
        <v>8700</v>
      </c>
      <c r="TQ989" t="s">
        <v>1267</v>
      </c>
      <c r="TR989" t="s">
        <v>1267</v>
      </c>
      <c r="TS989" t="s">
        <v>1267</v>
      </c>
      <c r="TT989" t="s">
        <v>1267</v>
      </c>
      <c r="TU989" t="s">
        <v>1267</v>
      </c>
      <c r="TV989" t="s">
        <v>1267</v>
      </c>
      <c r="TW989" t="s">
        <v>1267</v>
      </c>
      <c r="TX989" t="s">
        <v>1267</v>
      </c>
      <c r="TY989" t="s">
        <v>1267</v>
      </c>
      <c r="TZ989" t="s">
        <v>1267</v>
      </c>
      <c r="UA989" t="s">
        <v>1267</v>
      </c>
      <c r="UB989" t="s">
        <v>1267</v>
      </c>
      <c r="UC989" t="s">
        <v>1267</v>
      </c>
      <c r="UD989" t="s">
        <v>1267</v>
      </c>
      <c r="UE989" t="s">
        <v>1267</v>
      </c>
      <c r="UF989" t="s">
        <v>1267</v>
      </c>
      <c r="UG989" t="s">
        <v>1267</v>
      </c>
      <c r="UH989" t="s">
        <v>1267</v>
      </c>
      <c r="UI989">
        <v>21600</v>
      </c>
      <c r="UJ989">
        <v>20798.89</v>
      </c>
      <c r="UK989">
        <v>7585.47</v>
      </c>
      <c r="UL989">
        <v>23250</v>
      </c>
      <c r="UM989">
        <v>10907.31</v>
      </c>
      <c r="UN989">
        <v>7073.95</v>
      </c>
      <c r="UO989">
        <v>8401.6</v>
      </c>
      <c r="UP989">
        <v>19004.43</v>
      </c>
      <c r="UQ989">
        <v>11200</v>
      </c>
      <c r="UR989">
        <v>12300.88</v>
      </c>
      <c r="US989">
        <v>117800</v>
      </c>
      <c r="UT989">
        <v>16985.79</v>
      </c>
      <c r="UU989">
        <v>5892.4</v>
      </c>
      <c r="UV989">
        <v>4100</v>
      </c>
      <c r="UW989">
        <v>22333.33</v>
      </c>
      <c r="UX989">
        <v>4700</v>
      </c>
      <c r="UY989">
        <v>9500</v>
      </c>
      <c r="UZ989">
        <v>29000</v>
      </c>
      <c r="VA989">
        <v>13700</v>
      </c>
      <c r="VB989">
        <v>8300</v>
      </c>
      <c r="VC989">
        <v>9100</v>
      </c>
      <c r="VD989">
        <v>10925.93</v>
      </c>
      <c r="VE989">
        <v>18260.87</v>
      </c>
      <c r="VF989">
        <v>30000</v>
      </c>
      <c r="VG989">
        <v>6976.72</v>
      </c>
      <c r="VH989">
        <v>14500</v>
      </c>
      <c r="VI989">
        <v>46300</v>
      </c>
      <c r="VJ989">
        <v>42000</v>
      </c>
      <c r="VK989">
        <v>32000</v>
      </c>
      <c r="VL989">
        <v>13000</v>
      </c>
      <c r="VM989">
        <v>59300</v>
      </c>
      <c r="VN989">
        <v>7800</v>
      </c>
      <c r="VO989">
        <v>14100</v>
      </c>
      <c r="VP989">
        <v>30600</v>
      </c>
      <c r="VQ989">
        <v>13000</v>
      </c>
      <c r="VR989">
        <v>106200</v>
      </c>
      <c r="VS989">
        <v>20500</v>
      </c>
      <c r="VT989">
        <v>14299.87</v>
      </c>
      <c r="VU989">
        <v>16500</v>
      </c>
      <c r="VV989">
        <v>3500</v>
      </c>
      <c r="VW989">
        <v>22500</v>
      </c>
      <c r="VX989">
        <v>4500</v>
      </c>
      <c r="VY989">
        <v>35000</v>
      </c>
      <c r="VZ989">
        <v>12800</v>
      </c>
      <c r="WA989">
        <v>1700</v>
      </c>
      <c r="WB989">
        <v>35700</v>
      </c>
      <c r="WC989">
        <v>7300</v>
      </c>
      <c r="WD989">
        <v>13300</v>
      </c>
      <c r="WE989">
        <v>118800</v>
      </c>
      <c r="WF989">
        <v>8454.5400000000009</v>
      </c>
      <c r="WG989">
        <v>9794.0300000000007</v>
      </c>
      <c r="WH989">
        <v>15082.75</v>
      </c>
      <c r="WI989">
        <v>5300</v>
      </c>
      <c r="WJ989">
        <v>61315.89</v>
      </c>
      <c r="WK989">
        <v>23400</v>
      </c>
      <c r="WL989">
        <v>6050</v>
      </c>
      <c r="WM989">
        <v>14000</v>
      </c>
      <c r="WN989">
        <v>6227.11</v>
      </c>
      <c r="WO989">
        <v>20600</v>
      </c>
      <c r="WP989">
        <v>36300</v>
      </c>
      <c r="WQ989">
        <v>14142.86</v>
      </c>
      <c r="WR989">
        <v>10700</v>
      </c>
      <c r="WS989">
        <v>3800</v>
      </c>
      <c r="WT989">
        <v>2600</v>
      </c>
      <c r="WU989">
        <v>17212.12</v>
      </c>
      <c r="WV989">
        <v>5600</v>
      </c>
      <c r="WW989">
        <v>7053.57</v>
      </c>
      <c r="WX989">
        <v>4271.84</v>
      </c>
      <c r="WY989">
        <v>21000</v>
      </c>
      <c r="WZ989">
        <v>25499.9</v>
      </c>
      <c r="XA989">
        <v>12600</v>
      </c>
      <c r="XB989">
        <v>16000</v>
      </c>
      <c r="XC989">
        <v>26700</v>
      </c>
      <c r="XD989">
        <v>11271.18</v>
      </c>
      <c r="XE989">
        <v>9700</v>
      </c>
      <c r="XF989">
        <v>10600</v>
      </c>
      <c r="XG989">
        <v>1600</v>
      </c>
      <c r="XH989">
        <v>7100</v>
      </c>
      <c r="XI989">
        <v>26170.83</v>
      </c>
      <c r="XJ989">
        <v>13900</v>
      </c>
      <c r="XK989">
        <v>6200</v>
      </c>
      <c r="XL989">
        <v>16400</v>
      </c>
      <c r="XM989">
        <v>10000</v>
      </c>
      <c r="XN989">
        <v>16400</v>
      </c>
      <c r="XO989">
        <v>16000</v>
      </c>
      <c r="XP989">
        <v>17799.990000000002</v>
      </c>
      <c r="XQ989">
        <v>6800</v>
      </c>
      <c r="XR989">
        <v>9583.2900000000009</v>
      </c>
      <c r="XS989">
        <v>11000</v>
      </c>
      <c r="XT989">
        <v>6000</v>
      </c>
      <c r="XU989">
        <v>9100</v>
      </c>
      <c r="XV989">
        <v>19629.63</v>
      </c>
      <c r="XW989">
        <v>5600</v>
      </c>
      <c r="XX989">
        <v>41500</v>
      </c>
      <c r="XY989">
        <v>45368.84</v>
      </c>
      <c r="XZ989">
        <v>3900</v>
      </c>
      <c r="YA989">
        <v>16036.35</v>
      </c>
      <c r="YB989">
        <v>7054.67</v>
      </c>
      <c r="YC989">
        <v>3300</v>
      </c>
      <c r="YD989">
        <v>4300</v>
      </c>
      <c r="YE989">
        <v>6800</v>
      </c>
      <c r="YF989">
        <v>5400</v>
      </c>
      <c r="YG989">
        <v>3600</v>
      </c>
      <c r="YH989">
        <v>13153.7</v>
      </c>
      <c r="YI989">
        <v>14800</v>
      </c>
      <c r="YJ989">
        <v>11205.09</v>
      </c>
      <c r="YK989">
        <v>3300</v>
      </c>
      <c r="YL989">
        <v>8301.83</v>
      </c>
      <c r="YM989">
        <v>8500</v>
      </c>
      <c r="YN989">
        <v>33545.42</v>
      </c>
      <c r="YO989">
        <v>6100</v>
      </c>
      <c r="YP989">
        <v>9000</v>
      </c>
      <c r="YQ989">
        <v>8500</v>
      </c>
      <c r="YR989">
        <v>6000</v>
      </c>
      <c r="YS989">
        <v>15900</v>
      </c>
      <c r="YT989">
        <v>12600</v>
      </c>
      <c r="YU989">
        <v>9217.39</v>
      </c>
      <c r="YV989">
        <v>51100</v>
      </c>
      <c r="YW989">
        <v>29142.84</v>
      </c>
      <c r="YX989">
        <v>8000</v>
      </c>
      <c r="YY989">
        <v>19000</v>
      </c>
      <c r="YZ989">
        <v>11300</v>
      </c>
      <c r="ZA989">
        <v>30000</v>
      </c>
      <c r="ZB989">
        <v>11366.67</v>
      </c>
      <c r="ZC989">
        <v>31000</v>
      </c>
      <c r="ZD989">
        <v>7200</v>
      </c>
      <c r="ZE989">
        <v>8200</v>
      </c>
      <c r="ZF989">
        <v>51000</v>
      </c>
      <c r="ZG989">
        <v>13200</v>
      </c>
      <c r="ZH989">
        <v>13000</v>
      </c>
      <c r="ZI989">
        <v>3100</v>
      </c>
      <c r="ZJ989">
        <v>4280.83</v>
      </c>
      <c r="ZK989">
        <v>2980.77</v>
      </c>
      <c r="ZL989">
        <v>7100</v>
      </c>
      <c r="ZM989">
        <v>12700</v>
      </c>
      <c r="ZN989">
        <v>12700</v>
      </c>
      <c r="ZO989">
        <v>30000</v>
      </c>
      <c r="ZP989">
        <v>5600</v>
      </c>
      <c r="ZQ989">
        <v>16800</v>
      </c>
      <c r="ZR989">
        <v>8200</v>
      </c>
      <c r="ZS989">
        <v>17000</v>
      </c>
      <c r="ZT989">
        <v>48000</v>
      </c>
      <c r="ZU989">
        <v>8500</v>
      </c>
      <c r="ZV989">
        <v>3781.92</v>
      </c>
      <c r="ZW989">
        <v>62500</v>
      </c>
      <c r="ZX989">
        <v>43000</v>
      </c>
      <c r="ZY989">
        <v>32000</v>
      </c>
      <c r="ZZ989">
        <v>10409.09</v>
      </c>
      <c r="AAA989">
        <v>13477.08</v>
      </c>
      <c r="AAB989">
        <v>10494.61</v>
      </c>
      <c r="AAC989">
        <v>8200</v>
      </c>
      <c r="AAD989">
        <v>11600</v>
      </c>
      <c r="AAE989">
        <v>36869.56</v>
      </c>
      <c r="AAF989">
        <v>14500</v>
      </c>
      <c r="AAG989">
        <v>5600</v>
      </c>
      <c r="AAH989">
        <v>31545.45</v>
      </c>
      <c r="AAI989">
        <v>19692.310000000001</v>
      </c>
      <c r="AAJ989">
        <v>1400</v>
      </c>
      <c r="AAK989">
        <v>15872</v>
      </c>
      <c r="AAL989">
        <v>9000</v>
      </c>
      <c r="AAM989">
        <v>17156.07</v>
      </c>
      <c r="AAN989">
        <v>40500</v>
      </c>
      <c r="AAO989">
        <v>3100</v>
      </c>
      <c r="AAP989">
        <v>3900</v>
      </c>
      <c r="AAQ989">
        <v>6600</v>
      </c>
      <c r="AAR989">
        <v>15846.63</v>
      </c>
      <c r="AAS989">
        <v>12000</v>
      </c>
      <c r="AAT989">
        <v>15699.99</v>
      </c>
      <c r="AAU989">
        <v>30200</v>
      </c>
      <c r="AAV989">
        <v>30500</v>
      </c>
      <c r="AAW989">
        <v>10500</v>
      </c>
      <c r="AAX989">
        <v>2886.21</v>
      </c>
      <c r="AAY989">
        <v>20900</v>
      </c>
      <c r="AAZ989">
        <v>19800</v>
      </c>
      <c r="ABA989">
        <v>32952.370000000003</v>
      </c>
      <c r="ABB989">
        <v>20300</v>
      </c>
      <c r="ABC989">
        <v>16600</v>
      </c>
      <c r="ABD989">
        <v>8500</v>
      </c>
      <c r="ABE989">
        <v>1800</v>
      </c>
      <c r="ABF989">
        <v>8363.6299999999992</v>
      </c>
    </row>
    <row r="990" spans="1:734" x14ac:dyDescent="0.25">
      <c r="A990" s="2">
        <v>43550</v>
      </c>
      <c r="B990">
        <v>21226.41</v>
      </c>
      <c r="C990">
        <v>7808.69</v>
      </c>
      <c r="D990">
        <v>8650</v>
      </c>
      <c r="E990">
        <v>5630</v>
      </c>
      <c r="F990">
        <v>9400</v>
      </c>
      <c r="G990">
        <v>13700</v>
      </c>
      <c r="H990">
        <v>2120</v>
      </c>
      <c r="I990">
        <v>9090</v>
      </c>
      <c r="J990">
        <v>14500</v>
      </c>
      <c r="K990">
        <v>41000</v>
      </c>
      <c r="L990">
        <v>52666.92</v>
      </c>
      <c r="M990">
        <v>50500</v>
      </c>
      <c r="N990">
        <v>1560</v>
      </c>
      <c r="O990">
        <v>11535.57</v>
      </c>
      <c r="P990">
        <v>6880</v>
      </c>
      <c r="Q990">
        <v>4700</v>
      </c>
      <c r="R990" t="s">
        <v>1267</v>
      </c>
      <c r="S990">
        <v>6428.57</v>
      </c>
      <c r="T990">
        <v>3497.84</v>
      </c>
      <c r="U990">
        <v>13982.68</v>
      </c>
      <c r="V990">
        <v>6855.4</v>
      </c>
      <c r="W990">
        <v>16450</v>
      </c>
      <c r="X990">
        <v>11081.57</v>
      </c>
      <c r="Y990">
        <v>5230</v>
      </c>
      <c r="Z990">
        <v>33500</v>
      </c>
      <c r="AA990">
        <v>1600</v>
      </c>
      <c r="AB990">
        <v>20833.330000000002</v>
      </c>
      <c r="AC990">
        <v>2500</v>
      </c>
      <c r="AD990">
        <v>3640</v>
      </c>
      <c r="AE990">
        <v>19000</v>
      </c>
      <c r="AF990">
        <v>30000</v>
      </c>
      <c r="AG990">
        <v>14485.97</v>
      </c>
      <c r="AH990">
        <v>5681.25</v>
      </c>
      <c r="AI990">
        <v>59200</v>
      </c>
      <c r="AJ990">
        <v>1440</v>
      </c>
      <c r="AK990">
        <v>31500</v>
      </c>
      <c r="AL990">
        <v>6275.72</v>
      </c>
      <c r="AM990">
        <v>13011.25</v>
      </c>
      <c r="AN990">
        <v>20250</v>
      </c>
      <c r="AO990">
        <v>14583.33</v>
      </c>
      <c r="AP990">
        <v>12000</v>
      </c>
      <c r="AQ990">
        <v>30000</v>
      </c>
      <c r="AR990">
        <v>17500</v>
      </c>
      <c r="AS990">
        <v>20300</v>
      </c>
      <c r="AT990">
        <v>12450</v>
      </c>
      <c r="AU990">
        <v>4951.3900000000003</v>
      </c>
      <c r="AV990">
        <v>149900</v>
      </c>
      <c r="AW990">
        <v>2892.86</v>
      </c>
      <c r="AX990">
        <v>9300</v>
      </c>
      <c r="AY990">
        <v>9090.91</v>
      </c>
      <c r="AZ990">
        <v>6652.17</v>
      </c>
      <c r="BA990">
        <v>3170</v>
      </c>
      <c r="BB990">
        <v>42514.62</v>
      </c>
      <c r="BC990">
        <v>3970</v>
      </c>
      <c r="BD990">
        <v>9090.91</v>
      </c>
      <c r="BE990">
        <v>24462.799999999999</v>
      </c>
      <c r="BF990">
        <v>31000</v>
      </c>
      <c r="BG990">
        <v>13160</v>
      </c>
      <c r="BH990">
        <v>24650</v>
      </c>
      <c r="BI990">
        <v>4167.83</v>
      </c>
      <c r="BJ990">
        <v>10907.97</v>
      </c>
      <c r="BK990">
        <v>26650</v>
      </c>
      <c r="BL990">
        <v>10450</v>
      </c>
      <c r="BM990">
        <v>3461.54</v>
      </c>
      <c r="BN990">
        <v>10870.61</v>
      </c>
      <c r="BO990">
        <v>50700</v>
      </c>
      <c r="BP990">
        <v>97100</v>
      </c>
      <c r="BQ990">
        <v>4900</v>
      </c>
      <c r="BR990">
        <v>13333.32</v>
      </c>
      <c r="BS990">
        <v>15450</v>
      </c>
      <c r="BT990">
        <v>11716.23</v>
      </c>
      <c r="BU990">
        <v>10550</v>
      </c>
      <c r="BV990">
        <v>3940</v>
      </c>
      <c r="BW990">
        <v>4823.75</v>
      </c>
      <c r="BX990">
        <v>20291.59</v>
      </c>
      <c r="BY990">
        <v>6818.18</v>
      </c>
      <c r="BZ990">
        <v>2718.18</v>
      </c>
      <c r="CA990">
        <v>27272.01</v>
      </c>
      <c r="CB990">
        <v>28200</v>
      </c>
      <c r="CC990">
        <v>13545.44</v>
      </c>
      <c r="CD990">
        <v>28033.34</v>
      </c>
      <c r="CE990">
        <v>12695.89</v>
      </c>
      <c r="CF990">
        <v>32031.03</v>
      </c>
      <c r="CG990">
        <v>4150</v>
      </c>
      <c r="CH990">
        <v>2200</v>
      </c>
      <c r="CI990">
        <v>13350</v>
      </c>
      <c r="CJ990">
        <v>57500</v>
      </c>
      <c r="CK990">
        <v>70800</v>
      </c>
      <c r="CL990">
        <v>9429.86</v>
      </c>
      <c r="CM990">
        <v>19545.46</v>
      </c>
      <c r="CN990">
        <v>9714.2900000000009</v>
      </c>
      <c r="CO990">
        <v>31000</v>
      </c>
      <c r="CP990">
        <v>8970</v>
      </c>
      <c r="CQ990">
        <v>13889.67</v>
      </c>
      <c r="CR990">
        <v>10400</v>
      </c>
      <c r="CS990">
        <v>9605.26</v>
      </c>
      <c r="CT990">
        <v>15950</v>
      </c>
      <c r="CU990">
        <v>3783.17</v>
      </c>
      <c r="CV990">
        <v>6388.89</v>
      </c>
      <c r="CW990">
        <v>9943.92</v>
      </c>
      <c r="CX990">
        <v>11100</v>
      </c>
      <c r="CY990">
        <v>24550</v>
      </c>
      <c r="CZ990">
        <v>19088.8</v>
      </c>
      <c r="DA990">
        <v>13260.87</v>
      </c>
      <c r="DB990">
        <v>12740.2</v>
      </c>
      <c r="DC990">
        <v>20500</v>
      </c>
      <c r="DD990">
        <v>14408.79</v>
      </c>
      <c r="DE990">
        <v>93929.06</v>
      </c>
      <c r="DF990">
        <v>10000</v>
      </c>
      <c r="DG990">
        <v>5571.79</v>
      </c>
      <c r="DH990">
        <v>19037.740000000002</v>
      </c>
      <c r="DI990">
        <v>28500</v>
      </c>
      <c r="DJ990">
        <v>16500</v>
      </c>
      <c r="DK990">
        <v>16940.46</v>
      </c>
      <c r="DL990">
        <v>28100</v>
      </c>
      <c r="DM990">
        <v>3914.53</v>
      </c>
      <c r="DN990">
        <v>8401.15</v>
      </c>
      <c r="DO990">
        <v>2543.6799999999998</v>
      </c>
      <c r="DP990">
        <v>7220</v>
      </c>
      <c r="DQ990">
        <v>18171.07</v>
      </c>
      <c r="DR990">
        <v>21891.87</v>
      </c>
      <c r="DS990">
        <v>82000</v>
      </c>
      <c r="DT990">
        <v>11473.43</v>
      </c>
      <c r="DU990">
        <v>250800</v>
      </c>
      <c r="DV990">
        <v>31486.89</v>
      </c>
      <c r="DW990">
        <v>6699.59</v>
      </c>
      <c r="DX990">
        <v>29904.91</v>
      </c>
      <c r="DY990">
        <v>9963.4599999999991</v>
      </c>
      <c r="DZ990">
        <v>27132.86</v>
      </c>
      <c r="EA990">
        <v>118000</v>
      </c>
      <c r="EB990">
        <v>15385.25</v>
      </c>
      <c r="EC990">
        <v>57700</v>
      </c>
      <c r="ED990">
        <v>10830.04</v>
      </c>
      <c r="EE990">
        <v>11300</v>
      </c>
      <c r="EF990">
        <v>7633.73</v>
      </c>
      <c r="EG990">
        <v>15134.75</v>
      </c>
      <c r="EH990">
        <v>1963.17</v>
      </c>
      <c r="EI990">
        <v>17000</v>
      </c>
      <c r="EJ990">
        <v>37700</v>
      </c>
      <c r="EK990">
        <v>8787.2900000000009</v>
      </c>
      <c r="EL990">
        <v>4030</v>
      </c>
      <c r="EM990">
        <v>14615.38</v>
      </c>
      <c r="EN990">
        <v>31000</v>
      </c>
      <c r="EO990">
        <v>86486.56</v>
      </c>
      <c r="EP990">
        <v>26150</v>
      </c>
      <c r="EQ990">
        <v>7481.56</v>
      </c>
      <c r="ER990">
        <v>30250</v>
      </c>
      <c r="ES990">
        <v>12954.59</v>
      </c>
      <c r="ET990">
        <v>6071.82</v>
      </c>
      <c r="EU990">
        <v>11502.63</v>
      </c>
      <c r="EV990">
        <v>17901.32</v>
      </c>
      <c r="EW990">
        <v>15315.43</v>
      </c>
      <c r="EX990">
        <v>14850</v>
      </c>
      <c r="EY990">
        <v>12285.71</v>
      </c>
      <c r="EZ990">
        <v>24500</v>
      </c>
      <c r="FA990">
        <v>25500</v>
      </c>
      <c r="FB990">
        <v>12200</v>
      </c>
      <c r="FC990">
        <v>4800</v>
      </c>
      <c r="FD990">
        <v>4912.12</v>
      </c>
      <c r="FE990">
        <v>9914.09</v>
      </c>
      <c r="FF990" t="s">
        <v>1267</v>
      </c>
      <c r="FG990" t="s">
        <v>1267</v>
      </c>
      <c r="FH990" t="s">
        <v>1267</v>
      </c>
      <c r="FI990" t="s">
        <v>1267</v>
      </c>
      <c r="FJ990" t="s">
        <v>1267</v>
      </c>
      <c r="FK990" t="s">
        <v>1267</v>
      </c>
      <c r="FL990" t="s">
        <v>1267</v>
      </c>
      <c r="FM990" t="s">
        <v>1267</v>
      </c>
      <c r="FN990" t="s">
        <v>1267</v>
      </c>
      <c r="FO990" t="s">
        <v>1267</v>
      </c>
      <c r="FP990" t="s">
        <v>1267</v>
      </c>
      <c r="FQ990" t="s">
        <v>1267</v>
      </c>
      <c r="FR990" t="s">
        <v>1267</v>
      </c>
      <c r="FS990" t="s">
        <v>1267</v>
      </c>
      <c r="FT990" t="s">
        <v>1267</v>
      </c>
      <c r="FU990" t="s">
        <v>1267</v>
      </c>
      <c r="FV990" t="s">
        <v>1267</v>
      </c>
      <c r="FW990" t="s">
        <v>1267</v>
      </c>
      <c r="FX990" t="s">
        <v>1267</v>
      </c>
      <c r="FY990" t="s">
        <v>1267</v>
      </c>
      <c r="FZ990" t="s">
        <v>1267</v>
      </c>
      <c r="GA990">
        <v>14323.82</v>
      </c>
      <c r="GB990">
        <v>15300</v>
      </c>
      <c r="GC990">
        <v>10700</v>
      </c>
      <c r="GD990">
        <v>34400</v>
      </c>
      <c r="GE990">
        <v>20663.53</v>
      </c>
      <c r="GF990">
        <v>8081.82</v>
      </c>
      <c r="GG990">
        <v>11629.64</v>
      </c>
      <c r="GH990">
        <v>7340.61</v>
      </c>
      <c r="GI990">
        <v>19132.310000000001</v>
      </c>
      <c r="GJ990">
        <v>11806.64</v>
      </c>
      <c r="GK990">
        <v>16142.02</v>
      </c>
      <c r="GL990">
        <v>121000</v>
      </c>
      <c r="GM990">
        <v>2940</v>
      </c>
      <c r="GN990">
        <v>69153.81</v>
      </c>
      <c r="GO990">
        <v>28347.98</v>
      </c>
      <c r="GP990">
        <v>12671.03</v>
      </c>
      <c r="GQ990">
        <v>16666.66</v>
      </c>
      <c r="GR990">
        <v>7702.76</v>
      </c>
      <c r="GS990">
        <v>13285.69</v>
      </c>
      <c r="GT990">
        <v>56559.98</v>
      </c>
      <c r="GU990">
        <v>5340.45</v>
      </c>
      <c r="GV990">
        <v>27504.13</v>
      </c>
      <c r="GW990">
        <v>32900</v>
      </c>
      <c r="GX990">
        <v>6507.81</v>
      </c>
      <c r="GY990">
        <v>15042.47</v>
      </c>
      <c r="GZ990">
        <v>15043.47</v>
      </c>
      <c r="HA990">
        <v>22100</v>
      </c>
      <c r="HB990">
        <v>8405.84</v>
      </c>
      <c r="HC990">
        <v>8213.11</v>
      </c>
      <c r="HD990">
        <v>19483.14</v>
      </c>
      <c r="HE990">
        <v>37200</v>
      </c>
      <c r="HF990">
        <v>17400</v>
      </c>
      <c r="HG990">
        <v>11400</v>
      </c>
      <c r="HH990">
        <v>48500</v>
      </c>
      <c r="HI990">
        <v>56600</v>
      </c>
      <c r="HJ990">
        <v>22950</v>
      </c>
      <c r="HK990">
        <v>16271.7</v>
      </c>
      <c r="HL990">
        <v>6866.66</v>
      </c>
      <c r="HM990">
        <v>23700</v>
      </c>
      <c r="HN990">
        <v>12300</v>
      </c>
      <c r="HO990">
        <v>12121.2</v>
      </c>
      <c r="HP990">
        <v>59900</v>
      </c>
      <c r="HQ990">
        <v>63900</v>
      </c>
      <c r="HR990">
        <v>26200</v>
      </c>
      <c r="HS990">
        <v>21989.98</v>
      </c>
      <c r="HT990">
        <v>15400</v>
      </c>
      <c r="HU990">
        <v>9500</v>
      </c>
      <c r="HV990">
        <v>4409.08</v>
      </c>
      <c r="HW990">
        <v>3302.73</v>
      </c>
      <c r="HX990">
        <v>24450</v>
      </c>
      <c r="HY990">
        <v>19181.8</v>
      </c>
      <c r="HZ990">
        <v>5120</v>
      </c>
      <c r="IA990">
        <v>15000</v>
      </c>
      <c r="IB990">
        <v>27434.77</v>
      </c>
      <c r="IC990">
        <v>6493.94</v>
      </c>
      <c r="ID990">
        <v>24000</v>
      </c>
      <c r="IE990">
        <v>7385.3</v>
      </c>
      <c r="IF990">
        <v>64300</v>
      </c>
      <c r="IG990">
        <v>8758.6200000000008</v>
      </c>
      <c r="IH990">
        <v>17724.349999999999</v>
      </c>
      <c r="II990">
        <v>113750</v>
      </c>
      <c r="IJ990">
        <v>12400</v>
      </c>
      <c r="IK990">
        <v>46050</v>
      </c>
      <c r="IL990">
        <v>33700</v>
      </c>
      <c r="IM990">
        <v>11474.55</v>
      </c>
      <c r="IN990">
        <v>14615.38</v>
      </c>
      <c r="IO990">
        <v>38999.980000000003</v>
      </c>
      <c r="IP990">
        <v>24612.34</v>
      </c>
      <c r="IQ990">
        <v>67485.81</v>
      </c>
      <c r="IR990">
        <v>11036.79</v>
      </c>
      <c r="IS990">
        <v>32850</v>
      </c>
      <c r="IT990">
        <v>11953.84</v>
      </c>
      <c r="IU990">
        <v>75300</v>
      </c>
      <c r="IV990">
        <v>21250</v>
      </c>
      <c r="IW990">
        <v>3897.58</v>
      </c>
      <c r="IX990">
        <v>15710.24</v>
      </c>
      <c r="IY990">
        <v>17000</v>
      </c>
      <c r="IZ990">
        <v>34700</v>
      </c>
      <c r="JA990">
        <v>3200</v>
      </c>
      <c r="JB990">
        <v>18291.650000000001</v>
      </c>
      <c r="JC990">
        <v>9690</v>
      </c>
      <c r="JD990">
        <v>90000</v>
      </c>
      <c r="JE990">
        <v>118000</v>
      </c>
      <c r="JF990">
        <v>15649.99</v>
      </c>
      <c r="JG990">
        <v>12086.76</v>
      </c>
      <c r="JH990">
        <v>6410</v>
      </c>
      <c r="JI990">
        <v>38500</v>
      </c>
      <c r="JJ990">
        <v>15500</v>
      </c>
      <c r="JK990">
        <v>25634.59</v>
      </c>
      <c r="JL990">
        <v>43500</v>
      </c>
      <c r="JM990">
        <v>9400</v>
      </c>
      <c r="JN990">
        <v>21000</v>
      </c>
      <c r="JO990">
        <v>25000</v>
      </c>
      <c r="JP990">
        <v>13100</v>
      </c>
      <c r="JQ990">
        <v>16795.45</v>
      </c>
      <c r="JR990">
        <v>15512.73</v>
      </c>
      <c r="JS990">
        <v>1393.15</v>
      </c>
      <c r="JT990">
        <v>30000</v>
      </c>
      <c r="JU990">
        <v>33800</v>
      </c>
      <c r="JV990">
        <v>4190</v>
      </c>
      <c r="JW990">
        <v>8272.73</v>
      </c>
      <c r="JX990">
        <v>15050</v>
      </c>
      <c r="JY990">
        <v>14800</v>
      </c>
      <c r="JZ990">
        <v>7646.17</v>
      </c>
      <c r="KA990">
        <v>8500</v>
      </c>
      <c r="KB990">
        <v>101066.6</v>
      </c>
      <c r="KC990">
        <v>14300</v>
      </c>
      <c r="KD990">
        <v>11542.11</v>
      </c>
      <c r="KE990">
        <v>10928.57</v>
      </c>
      <c r="KF990">
        <v>3720</v>
      </c>
      <c r="KG990">
        <v>6490</v>
      </c>
      <c r="KH990">
        <v>19850</v>
      </c>
      <c r="KI990">
        <v>26650</v>
      </c>
      <c r="KJ990">
        <v>5000</v>
      </c>
      <c r="KK990">
        <v>3650</v>
      </c>
      <c r="KL990">
        <v>10687.5</v>
      </c>
      <c r="KM990">
        <v>17009.34</v>
      </c>
      <c r="KN990">
        <v>3500</v>
      </c>
      <c r="KO990">
        <v>17600</v>
      </c>
      <c r="KP990">
        <v>21650</v>
      </c>
      <c r="KQ990">
        <v>43099.99</v>
      </c>
      <c r="KR990">
        <v>25600</v>
      </c>
      <c r="KS990">
        <v>6004.31</v>
      </c>
      <c r="KT990">
        <v>20844.84</v>
      </c>
      <c r="KU990">
        <v>1740</v>
      </c>
      <c r="KV990">
        <v>27705.94</v>
      </c>
      <c r="KW990">
        <v>28000</v>
      </c>
      <c r="KX990">
        <v>1900</v>
      </c>
      <c r="KY990">
        <v>16875</v>
      </c>
      <c r="KZ990">
        <v>26200</v>
      </c>
      <c r="LA990">
        <v>29999.98</v>
      </c>
      <c r="LB990">
        <v>5870</v>
      </c>
      <c r="LC990">
        <v>2860</v>
      </c>
      <c r="LD990">
        <v>14550</v>
      </c>
      <c r="LE990">
        <v>23519.59</v>
      </c>
      <c r="LF990">
        <v>39900</v>
      </c>
      <c r="LG990">
        <v>16900</v>
      </c>
      <c r="LH990">
        <v>20331.93</v>
      </c>
      <c r="LI990">
        <v>7303.35</v>
      </c>
      <c r="LJ990">
        <v>7350.57</v>
      </c>
      <c r="LK990">
        <v>74000</v>
      </c>
      <c r="LL990">
        <v>5942.54</v>
      </c>
      <c r="LM990">
        <v>5870</v>
      </c>
      <c r="LN990">
        <v>49900</v>
      </c>
      <c r="LO990">
        <v>15117.18</v>
      </c>
      <c r="LP990">
        <v>56081.279999999999</v>
      </c>
      <c r="LQ990">
        <v>3913.72</v>
      </c>
      <c r="LR990">
        <v>21807.26</v>
      </c>
      <c r="LS990">
        <v>36700</v>
      </c>
      <c r="LT990">
        <v>94600</v>
      </c>
      <c r="LU990">
        <v>51332.28</v>
      </c>
      <c r="LV990">
        <v>17316.25</v>
      </c>
      <c r="LW990">
        <v>11230.75</v>
      </c>
      <c r="LX990">
        <v>21217.3</v>
      </c>
      <c r="LY990">
        <v>6887.9</v>
      </c>
      <c r="LZ990">
        <v>15250</v>
      </c>
      <c r="MA990">
        <v>33450.67</v>
      </c>
      <c r="MB990">
        <v>47900</v>
      </c>
      <c r="MC990">
        <v>15850</v>
      </c>
      <c r="MD990">
        <v>9340.98</v>
      </c>
      <c r="ME990">
        <v>4381.38</v>
      </c>
      <c r="MF990">
        <v>5790.9</v>
      </c>
      <c r="MG990">
        <v>7053.29</v>
      </c>
      <c r="MH990">
        <v>11650</v>
      </c>
      <c r="MI990">
        <v>3100</v>
      </c>
      <c r="MJ990">
        <v>9000</v>
      </c>
      <c r="MK990">
        <v>10783.15</v>
      </c>
      <c r="ML990">
        <v>22992.18</v>
      </c>
      <c r="MM990">
        <v>18300</v>
      </c>
      <c r="MN990">
        <v>13181.82</v>
      </c>
      <c r="MO990">
        <v>10389.709999999999</v>
      </c>
      <c r="MP990">
        <v>14666.66</v>
      </c>
      <c r="MQ990">
        <v>23850</v>
      </c>
      <c r="MR990">
        <v>10052.129999999999</v>
      </c>
      <c r="MS990">
        <v>69249.94</v>
      </c>
      <c r="MT990">
        <v>33471.07</v>
      </c>
      <c r="MU990">
        <v>27550</v>
      </c>
      <c r="MV990">
        <v>13100</v>
      </c>
      <c r="MW990">
        <v>34900</v>
      </c>
      <c r="MX990">
        <v>38750</v>
      </c>
      <c r="MY990">
        <v>45800</v>
      </c>
      <c r="MZ990">
        <v>9577.92</v>
      </c>
      <c r="NA990">
        <v>4094.4</v>
      </c>
      <c r="NB990">
        <v>23900</v>
      </c>
      <c r="NC990">
        <v>30692.3</v>
      </c>
      <c r="ND990">
        <v>14938.38</v>
      </c>
      <c r="NE990">
        <v>16111.11</v>
      </c>
      <c r="NF990">
        <v>6885.85</v>
      </c>
      <c r="NG990">
        <v>5365.87</v>
      </c>
      <c r="NH990">
        <v>3185.44</v>
      </c>
      <c r="NI990">
        <v>140400</v>
      </c>
      <c r="NJ990">
        <v>5592.31</v>
      </c>
      <c r="NK990">
        <v>22337.360000000001</v>
      </c>
      <c r="NL990">
        <v>20454.54</v>
      </c>
      <c r="NM990">
        <v>8500</v>
      </c>
      <c r="NN990">
        <v>12950</v>
      </c>
      <c r="NO990">
        <v>17585.48</v>
      </c>
      <c r="NP990">
        <v>26750</v>
      </c>
      <c r="NQ990">
        <v>18769.09</v>
      </c>
      <c r="NR990">
        <v>54545.4</v>
      </c>
      <c r="NS990">
        <v>17600</v>
      </c>
      <c r="NT990">
        <v>24650</v>
      </c>
      <c r="NU990">
        <v>34000</v>
      </c>
      <c r="NV990">
        <v>5200</v>
      </c>
      <c r="NW990">
        <v>4240.7299999999996</v>
      </c>
      <c r="NX990">
        <v>20800</v>
      </c>
      <c r="NY990">
        <v>36350</v>
      </c>
      <c r="NZ990">
        <v>5414.56</v>
      </c>
      <c r="OA990">
        <v>6434.78</v>
      </c>
      <c r="OB990">
        <v>12100</v>
      </c>
      <c r="OC990">
        <v>10000.36</v>
      </c>
      <c r="OD990">
        <v>8900</v>
      </c>
      <c r="OE990">
        <v>4380.95</v>
      </c>
      <c r="OF990">
        <v>11000</v>
      </c>
      <c r="OG990">
        <v>31500</v>
      </c>
      <c r="OH990">
        <v>5600</v>
      </c>
      <c r="OI990">
        <v>17600</v>
      </c>
      <c r="OJ990">
        <v>20000</v>
      </c>
      <c r="OK990">
        <v>23400</v>
      </c>
      <c r="OL990">
        <v>8000</v>
      </c>
      <c r="OM990">
        <v>17594.14</v>
      </c>
      <c r="ON990">
        <v>9800</v>
      </c>
      <c r="OO990">
        <v>18800</v>
      </c>
      <c r="OP990">
        <v>7800</v>
      </c>
      <c r="OQ990">
        <v>6115.7</v>
      </c>
      <c r="OR990">
        <v>2500</v>
      </c>
      <c r="OS990">
        <v>2600</v>
      </c>
      <c r="OT990">
        <v>20729.7</v>
      </c>
      <c r="OU990">
        <v>3300</v>
      </c>
      <c r="OV990">
        <v>25600</v>
      </c>
      <c r="OW990">
        <v>1800</v>
      </c>
      <c r="OX990">
        <v>11900</v>
      </c>
      <c r="OY990">
        <v>11000</v>
      </c>
      <c r="OZ990">
        <v>6486.48</v>
      </c>
      <c r="PA990">
        <v>5583.33</v>
      </c>
      <c r="PB990">
        <v>13142.85</v>
      </c>
      <c r="PC990">
        <v>13300</v>
      </c>
      <c r="PD990">
        <v>145000</v>
      </c>
      <c r="PE990">
        <v>27000</v>
      </c>
      <c r="PF990">
        <v>1287.69</v>
      </c>
      <c r="PG990">
        <v>16400</v>
      </c>
      <c r="PH990">
        <v>6709.97</v>
      </c>
      <c r="PI990">
        <v>5300</v>
      </c>
      <c r="PJ990">
        <v>37900</v>
      </c>
      <c r="PK990">
        <v>1671.64</v>
      </c>
      <c r="PL990">
        <v>63583.3</v>
      </c>
      <c r="PM990">
        <v>4400</v>
      </c>
      <c r="PN990">
        <v>3500</v>
      </c>
      <c r="PO990">
        <v>7500</v>
      </c>
      <c r="PP990">
        <v>12800</v>
      </c>
      <c r="PQ990">
        <v>4900</v>
      </c>
      <c r="PR990">
        <v>9126.98</v>
      </c>
      <c r="PS990">
        <v>4900</v>
      </c>
      <c r="PT990">
        <v>3400</v>
      </c>
      <c r="PU990">
        <v>11769.23</v>
      </c>
      <c r="PV990">
        <v>5516.72</v>
      </c>
      <c r="PW990">
        <v>18100</v>
      </c>
      <c r="PX990">
        <v>7500</v>
      </c>
      <c r="PY990">
        <v>21700</v>
      </c>
      <c r="PZ990">
        <v>15500</v>
      </c>
      <c r="QA990">
        <v>7600</v>
      </c>
      <c r="QB990">
        <v>5900</v>
      </c>
      <c r="QC990">
        <v>17500</v>
      </c>
      <c r="QD990">
        <v>8300</v>
      </c>
      <c r="QE990">
        <v>10900</v>
      </c>
      <c r="QF990">
        <v>9250</v>
      </c>
      <c r="QG990">
        <v>12053.57</v>
      </c>
      <c r="QH990">
        <v>16000</v>
      </c>
      <c r="QI990">
        <v>38300</v>
      </c>
      <c r="QJ990">
        <v>8695.65</v>
      </c>
      <c r="QK990">
        <v>8000</v>
      </c>
      <c r="QL990">
        <v>1100</v>
      </c>
      <c r="QM990">
        <v>10400</v>
      </c>
      <c r="QN990">
        <v>20292.43</v>
      </c>
      <c r="QO990">
        <v>12941.16</v>
      </c>
      <c r="QP990">
        <v>10500</v>
      </c>
      <c r="QQ990">
        <v>21600</v>
      </c>
      <c r="QR990">
        <v>9600</v>
      </c>
      <c r="QS990">
        <v>6846.59</v>
      </c>
      <c r="QT990" t="s">
        <v>1267</v>
      </c>
      <c r="QU990">
        <v>9100</v>
      </c>
      <c r="QV990">
        <v>3100</v>
      </c>
      <c r="QW990">
        <v>1100</v>
      </c>
      <c r="QX990">
        <v>56400</v>
      </c>
      <c r="QY990">
        <v>8700</v>
      </c>
      <c r="QZ990">
        <v>8300</v>
      </c>
      <c r="RA990">
        <v>10000</v>
      </c>
      <c r="RB990">
        <v>13900</v>
      </c>
      <c r="RC990">
        <v>8589.7099999999991</v>
      </c>
      <c r="RD990">
        <v>13100</v>
      </c>
      <c r="RE990">
        <v>2600</v>
      </c>
      <c r="RF990">
        <v>1800</v>
      </c>
      <c r="RG990">
        <v>12900</v>
      </c>
      <c r="RH990">
        <v>18500</v>
      </c>
      <c r="RI990">
        <v>5400</v>
      </c>
      <c r="RJ990">
        <v>4143.55</v>
      </c>
      <c r="RK990">
        <v>700</v>
      </c>
      <c r="RL990">
        <v>9780.61</v>
      </c>
      <c r="RM990">
        <v>7200</v>
      </c>
      <c r="RN990">
        <v>11772.81</v>
      </c>
      <c r="RO990">
        <v>6012.65</v>
      </c>
      <c r="RP990">
        <v>6800</v>
      </c>
      <c r="RQ990">
        <v>11428.57</v>
      </c>
      <c r="RR990">
        <v>10500</v>
      </c>
      <c r="RS990">
        <v>1200</v>
      </c>
      <c r="RT990">
        <v>1300</v>
      </c>
      <c r="RU990">
        <v>7400</v>
      </c>
      <c r="RV990">
        <v>76000</v>
      </c>
      <c r="RW990">
        <v>9500</v>
      </c>
      <c r="RX990">
        <v>8500</v>
      </c>
      <c r="RY990">
        <v>9000</v>
      </c>
      <c r="RZ990">
        <v>9500</v>
      </c>
      <c r="SA990">
        <v>11454.54</v>
      </c>
      <c r="SB990">
        <v>7300</v>
      </c>
      <c r="SC990">
        <v>16000</v>
      </c>
      <c r="SD990">
        <v>15000</v>
      </c>
      <c r="SE990">
        <v>7500</v>
      </c>
      <c r="SF990">
        <v>5000</v>
      </c>
      <c r="SG990">
        <v>3860.15</v>
      </c>
      <c r="SH990">
        <v>6300</v>
      </c>
      <c r="SI990">
        <v>18500</v>
      </c>
      <c r="SJ990">
        <v>11200</v>
      </c>
      <c r="SK990">
        <v>15432.11</v>
      </c>
      <c r="SL990">
        <v>8033.98</v>
      </c>
      <c r="SM990">
        <v>3100</v>
      </c>
      <c r="SN990">
        <v>34300</v>
      </c>
      <c r="SO990">
        <v>17900</v>
      </c>
      <c r="SP990">
        <v>14000</v>
      </c>
      <c r="SQ990">
        <v>4519.2299999999996</v>
      </c>
      <c r="SR990">
        <v>15666.66</v>
      </c>
      <c r="SS990">
        <v>5375</v>
      </c>
      <c r="ST990">
        <v>3900</v>
      </c>
      <c r="SU990">
        <v>13000</v>
      </c>
      <c r="SV990">
        <v>3600</v>
      </c>
      <c r="SW990">
        <v>3600</v>
      </c>
      <c r="SX990">
        <v>12000</v>
      </c>
      <c r="SY990">
        <v>16900</v>
      </c>
      <c r="SZ990">
        <v>5866.7</v>
      </c>
      <c r="TA990">
        <v>2400</v>
      </c>
      <c r="TB990">
        <v>28000</v>
      </c>
      <c r="TC990">
        <v>34500</v>
      </c>
      <c r="TD990">
        <v>6250</v>
      </c>
      <c r="TE990">
        <v>46800</v>
      </c>
      <c r="TF990">
        <v>9818.18</v>
      </c>
      <c r="TG990">
        <v>7000</v>
      </c>
      <c r="TH990">
        <v>10054.66</v>
      </c>
      <c r="TI990">
        <v>3000</v>
      </c>
      <c r="TJ990">
        <v>4000</v>
      </c>
      <c r="TK990">
        <v>2500</v>
      </c>
      <c r="TL990">
        <v>3800</v>
      </c>
      <c r="TM990">
        <v>8700</v>
      </c>
      <c r="TN990">
        <v>19818.18</v>
      </c>
      <c r="TO990">
        <v>14064.6</v>
      </c>
      <c r="TP990">
        <v>9000</v>
      </c>
      <c r="TQ990" t="s">
        <v>1267</v>
      </c>
      <c r="TR990" t="s">
        <v>1267</v>
      </c>
      <c r="TS990" t="s">
        <v>1267</v>
      </c>
      <c r="TT990" t="s">
        <v>1267</v>
      </c>
      <c r="TU990" t="s">
        <v>1267</v>
      </c>
      <c r="TV990" t="s">
        <v>1267</v>
      </c>
      <c r="TW990" t="s">
        <v>1267</v>
      </c>
      <c r="TX990" t="s">
        <v>1267</v>
      </c>
      <c r="TY990" t="s">
        <v>1267</v>
      </c>
      <c r="TZ990" t="s">
        <v>1267</v>
      </c>
      <c r="UA990" t="s">
        <v>1267</v>
      </c>
      <c r="UB990" t="s">
        <v>1267</v>
      </c>
      <c r="UC990" t="s">
        <v>1267</v>
      </c>
      <c r="UD990" t="s">
        <v>1267</v>
      </c>
      <c r="UE990" t="s">
        <v>1267</v>
      </c>
      <c r="UF990" t="s">
        <v>1267</v>
      </c>
      <c r="UG990" t="s">
        <v>1267</v>
      </c>
      <c r="UH990" t="s">
        <v>1267</v>
      </c>
      <c r="UI990">
        <v>24000</v>
      </c>
      <c r="UJ990">
        <v>20661.150000000001</v>
      </c>
      <c r="UK990">
        <v>7478.64</v>
      </c>
      <c r="UL990">
        <v>23166.66</v>
      </c>
      <c r="UM990">
        <v>10753.69</v>
      </c>
      <c r="UN990">
        <v>7015.96</v>
      </c>
      <c r="UO990">
        <v>8233.57</v>
      </c>
      <c r="UP990">
        <v>18929.32</v>
      </c>
      <c r="UQ990">
        <v>11200</v>
      </c>
      <c r="UR990">
        <v>12300.88</v>
      </c>
      <c r="US990">
        <v>117800</v>
      </c>
      <c r="UT990">
        <v>17689.86</v>
      </c>
      <c r="UU990">
        <v>5892.4</v>
      </c>
      <c r="UV990">
        <v>4300</v>
      </c>
      <c r="UW990">
        <v>22333.33</v>
      </c>
      <c r="UX990">
        <v>4700</v>
      </c>
      <c r="UY990">
        <v>9500</v>
      </c>
      <c r="UZ990">
        <v>29000</v>
      </c>
      <c r="VA990">
        <v>14000</v>
      </c>
      <c r="VB990">
        <v>8300</v>
      </c>
      <c r="VC990">
        <v>10000</v>
      </c>
      <c r="VD990">
        <v>10648.15</v>
      </c>
      <c r="VE990">
        <v>17391.3</v>
      </c>
      <c r="VF990">
        <v>30000</v>
      </c>
      <c r="VG990">
        <v>6976.72</v>
      </c>
      <c r="VH990">
        <v>13700</v>
      </c>
      <c r="VI990">
        <v>46300</v>
      </c>
      <c r="VJ990">
        <v>42000</v>
      </c>
      <c r="VK990">
        <v>32000</v>
      </c>
      <c r="VL990">
        <v>13000</v>
      </c>
      <c r="VM990">
        <v>59300</v>
      </c>
      <c r="VN990">
        <v>8000</v>
      </c>
      <c r="VO990">
        <v>14100</v>
      </c>
      <c r="VP990">
        <v>30600</v>
      </c>
      <c r="VQ990">
        <v>13000</v>
      </c>
      <c r="VR990">
        <v>106200</v>
      </c>
      <c r="VS990">
        <v>20500</v>
      </c>
      <c r="VT990">
        <v>15599.86</v>
      </c>
      <c r="VU990">
        <v>16500</v>
      </c>
      <c r="VV990">
        <v>3500</v>
      </c>
      <c r="VW990">
        <v>22500</v>
      </c>
      <c r="VX990">
        <v>4500</v>
      </c>
      <c r="VY990">
        <v>35000</v>
      </c>
      <c r="VZ990">
        <v>12700</v>
      </c>
      <c r="WA990">
        <v>1700</v>
      </c>
      <c r="WB990">
        <v>36000</v>
      </c>
      <c r="WC990">
        <v>6900</v>
      </c>
      <c r="WD990">
        <v>13300</v>
      </c>
      <c r="WE990">
        <v>118800</v>
      </c>
      <c r="WF990">
        <v>7818.18</v>
      </c>
      <c r="WG990">
        <v>9750.5</v>
      </c>
      <c r="WH990">
        <v>14884.29</v>
      </c>
      <c r="WI990">
        <v>5600</v>
      </c>
      <c r="WJ990">
        <v>61030.7</v>
      </c>
      <c r="WK990">
        <v>23400</v>
      </c>
      <c r="WL990">
        <v>6050</v>
      </c>
      <c r="WM990">
        <v>14200</v>
      </c>
      <c r="WN990">
        <v>6154.71</v>
      </c>
      <c r="WO990">
        <v>20400</v>
      </c>
      <c r="WP990">
        <v>36000</v>
      </c>
      <c r="WQ990">
        <v>13928.57</v>
      </c>
      <c r="WR990">
        <v>12500</v>
      </c>
      <c r="WS990">
        <v>3800</v>
      </c>
      <c r="WT990">
        <v>2500</v>
      </c>
      <c r="WU990">
        <v>17171.72</v>
      </c>
      <c r="WV990">
        <v>5600</v>
      </c>
      <c r="WW990">
        <v>6964.28</v>
      </c>
      <c r="WX990">
        <v>4563.1099999999997</v>
      </c>
      <c r="WY990">
        <v>21000</v>
      </c>
      <c r="WZ990">
        <v>28333.22</v>
      </c>
      <c r="XA990">
        <v>12600</v>
      </c>
      <c r="XB990">
        <v>16600</v>
      </c>
      <c r="XC990">
        <v>26700</v>
      </c>
      <c r="XD990">
        <v>12118.64</v>
      </c>
      <c r="XE990">
        <v>9700</v>
      </c>
      <c r="XF990">
        <v>10600</v>
      </c>
      <c r="XG990">
        <v>1600</v>
      </c>
      <c r="XH990">
        <v>6700</v>
      </c>
      <c r="XI990">
        <v>26170.83</v>
      </c>
      <c r="XJ990">
        <v>14200</v>
      </c>
      <c r="XK990">
        <v>6400</v>
      </c>
      <c r="XL990">
        <v>16400</v>
      </c>
      <c r="XM990">
        <v>10600</v>
      </c>
      <c r="XN990">
        <v>16100</v>
      </c>
      <c r="XO990">
        <v>16000</v>
      </c>
      <c r="XP990">
        <v>17799.990000000002</v>
      </c>
      <c r="XQ990">
        <v>6600</v>
      </c>
      <c r="XR990">
        <v>9166.6299999999992</v>
      </c>
      <c r="XS990">
        <v>11000</v>
      </c>
      <c r="XT990">
        <v>5900</v>
      </c>
      <c r="XU990">
        <v>9100</v>
      </c>
      <c r="XV990">
        <v>19722.22</v>
      </c>
      <c r="XW990">
        <v>5600</v>
      </c>
      <c r="XX990">
        <v>41500</v>
      </c>
      <c r="XY990">
        <v>45368.84</v>
      </c>
      <c r="XZ990">
        <v>3900</v>
      </c>
      <c r="YA990">
        <v>16418.18</v>
      </c>
      <c r="YB990">
        <v>6790.12</v>
      </c>
      <c r="YC990">
        <v>3300</v>
      </c>
      <c r="YD990">
        <v>4100</v>
      </c>
      <c r="YE990">
        <v>6300</v>
      </c>
      <c r="YF990">
        <v>5200</v>
      </c>
      <c r="YG990">
        <v>3900</v>
      </c>
      <c r="YH990">
        <v>13392.86</v>
      </c>
      <c r="YI990">
        <v>14800</v>
      </c>
      <c r="YJ990">
        <v>10223.620000000001</v>
      </c>
      <c r="YK990">
        <v>3300</v>
      </c>
      <c r="YL990">
        <v>8121.36</v>
      </c>
      <c r="YM990">
        <v>8500</v>
      </c>
      <c r="YN990">
        <v>33727.230000000003</v>
      </c>
      <c r="YO990">
        <v>6100</v>
      </c>
      <c r="YP990">
        <v>9000</v>
      </c>
      <c r="YQ990">
        <v>8500</v>
      </c>
      <c r="YR990">
        <v>5900</v>
      </c>
      <c r="YS990">
        <v>15900</v>
      </c>
      <c r="YT990">
        <v>12600</v>
      </c>
      <c r="YU990">
        <v>9217.39</v>
      </c>
      <c r="YV990">
        <v>51100</v>
      </c>
      <c r="YW990">
        <v>29142.84</v>
      </c>
      <c r="YX990">
        <v>8000</v>
      </c>
      <c r="YY990">
        <v>19000</v>
      </c>
      <c r="YZ990">
        <v>11300</v>
      </c>
      <c r="ZA990">
        <v>30000</v>
      </c>
      <c r="ZB990">
        <v>11366.67</v>
      </c>
      <c r="ZC990">
        <v>31000</v>
      </c>
      <c r="ZD990">
        <v>7200</v>
      </c>
      <c r="ZE990">
        <v>8900</v>
      </c>
      <c r="ZF990">
        <v>51000</v>
      </c>
      <c r="ZG990">
        <v>13200</v>
      </c>
      <c r="ZH990">
        <v>13000</v>
      </c>
      <c r="ZI990">
        <v>3100</v>
      </c>
      <c r="ZJ990">
        <v>4242.95</v>
      </c>
      <c r="ZK990">
        <v>2980.77</v>
      </c>
      <c r="ZL990">
        <v>6900</v>
      </c>
      <c r="ZM990">
        <v>12700</v>
      </c>
      <c r="ZN990">
        <v>12700</v>
      </c>
      <c r="ZO990">
        <v>29500</v>
      </c>
      <c r="ZP990">
        <v>6100</v>
      </c>
      <c r="ZQ990">
        <v>16900</v>
      </c>
      <c r="ZR990">
        <v>9100</v>
      </c>
      <c r="ZS990">
        <v>17300</v>
      </c>
      <c r="ZT990">
        <v>47500</v>
      </c>
      <c r="ZU990">
        <v>8800</v>
      </c>
      <c r="ZV990">
        <v>3711.88</v>
      </c>
      <c r="ZW990">
        <v>62000</v>
      </c>
      <c r="ZX990">
        <v>43000</v>
      </c>
      <c r="ZY990">
        <v>29400</v>
      </c>
      <c r="ZZ990">
        <v>10363.629999999999</v>
      </c>
      <c r="AAA990">
        <v>13717.74</v>
      </c>
      <c r="AAB990">
        <v>10077.61</v>
      </c>
      <c r="AAC990">
        <v>8200</v>
      </c>
      <c r="AAD990">
        <v>10600</v>
      </c>
      <c r="AAE990">
        <v>34521.730000000003</v>
      </c>
      <c r="AAF990">
        <v>14500</v>
      </c>
      <c r="AAG990">
        <v>5600</v>
      </c>
      <c r="AAH990">
        <v>31727.27</v>
      </c>
      <c r="AAI990">
        <v>19076.919999999998</v>
      </c>
      <c r="AAJ990">
        <v>1400</v>
      </c>
      <c r="AAK990">
        <v>15872</v>
      </c>
      <c r="AAL990">
        <v>8800</v>
      </c>
      <c r="AAM990">
        <v>17156.07</v>
      </c>
      <c r="AAN990">
        <v>40500</v>
      </c>
      <c r="AAO990">
        <v>2900</v>
      </c>
      <c r="AAP990">
        <v>3600</v>
      </c>
      <c r="AAQ990">
        <v>6700</v>
      </c>
      <c r="AAR990">
        <v>15846.63</v>
      </c>
      <c r="AAS990">
        <v>12000</v>
      </c>
      <c r="AAT990">
        <v>15174.99</v>
      </c>
      <c r="AAU990">
        <v>30200</v>
      </c>
      <c r="AAV990">
        <v>30500</v>
      </c>
      <c r="AAW990">
        <v>10500</v>
      </c>
      <c r="AAX990">
        <v>2886.21</v>
      </c>
      <c r="AAY990">
        <v>19100</v>
      </c>
      <c r="AAZ990">
        <v>19800</v>
      </c>
      <c r="ABA990">
        <v>32952.370000000003</v>
      </c>
      <c r="ABB990">
        <v>20300</v>
      </c>
      <c r="ABC990">
        <v>16600</v>
      </c>
      <c r="ABD990">
        <v>8600</v>
      </c>
      <c r="ABE990">
        <v>1800</v>
      </c>
      <c r="ABF990">
        <v>9090.9</v>
      </c>
    </row>
    <row r="991" spans="1:734" x14ac:dyDescent="0.25">
      <c r="A991" s="2">
        <v>43549</v>
      </c>
      <c r="B991">
        <v>21226.41</v>
      </c>
      <c r="C991">
        <v>7730.43</v>
      </c>
      <c r="D991">
        <v>8600</v>
      </c>
      <c r="E991">
        <v>5270</v>
      </c>
      <c r="F991">
        <v>9250</v>
      </c>
      <c r="G991">
        <v>14700</v>
      </c>
      <c r="H991">
        <v>2110</v>
      </c>
      <c r="I991">
        <v>9100</v>
      </c>
      <c r="J991">
        <v>14500</v>
      </c>
      <c r="K991">
        <v>41000</v>
      </c>
      <c r="L991">
        <v>53000.25</v>
      </c>
      <c r="M991">
        <v>50500</v>
      </c>
      <c r="N991">
        <v>1520</v>
      </c>
      <c r="O991">
        <v>10791.34</v>
      </c>
      <c r="P991">
        <v>6900</v>
      </c>
      <c r="Q991">
        <v>4480</v>
      </c>
      <c r="R991" t="s">
        <v>1267</v>
      </c>
      <c r="S991">
        <v>6904.75</v>
      </c>
      <c r="T991">
        <v>3451.2</v>
      </c>
      <c r="U991">
        <v>13896.11</v>
      </c>
      <c r="V991">
        <v>7240.54</v>
      </c>
      <c r="W991">
        <v>16400</v>
      </c>
      <c r="X991">
        <v>11081.57</v>
      </c>
      <c r="Y991">
        <v>5210</v>
      </c>
      <c r="Z991">
        <v>33500</v>
      </c>
      <c r="AA991">
        <v>1570</v>
      </c>
      <c r="AB991">
        <v>21481.48</v>
      </c>
      <c r="AC991">
        <v>2680</v>
      </c>
      <c r="AD991">
        <v>3640</v>
      </c>
      <c r="AE991">
        <v>19000</v>
      </c>
      <c r="AF991">
        <v>29800</v>
      </c>
      <c r="AG991">
        <v>14485.97</v>
      </c>
      <c r="AH991">
        <v>5672.73</v>
      </c>
      <c r="AI991">
        <v>59200</v>
      </c>
      <c r="AJ991">
        <v>1440</v>
      </c>
      <c r="AK991">
        <v>30000</v>
      </c>
      <c r="AL991">
        <v>6344.3</v>
      </c>
      <c r="AM991">
        <v>12921.93</v>
      </c>
      <c r="AN991">
        <v>21500</v>
      </c>
      <c r="AO991">
        <v>14722.22</v>
      </c>
      <c r="AP991">
        <v>12050</v>
      </c>
      <c r="AQ991">
        <v>30000</v>
      </c>
      <c r="AR991">
        <v>17500</v>
      </c>
      <c r="AS991">
        <v>19000</v>
      </c>
      <c r="AT991">
        <v>12200</v>
      </c>
      <c r="AU991">
        <v>4881.9399999999996</v>
      </c>
      <c r="AV991">
        <v>150000</v>
      </c>
      <c r="AW991">
        <v>2857.14</v>
      </c>
      <c r="AX991">
        <v>9350</v>
      </c>
      <c r="AY991">
        <v>8774.7000000000007</v>
      </c>
      <c r="AZ991">
        <v>6826.08</v>
      </c>
      <c r="BA991">
        <v>3200</v>
      </c>
      <c r="BB991">
        <v>41973.02</v>
      </c>
      <c r="BC991">
        <v>3970</v>
      </c>
      <c r="BD991">
        <v>9090.91</v>
      </c>
      <c r="BE991">
        <v>24991.73</v>
      </c>
      <c r="BF991">
        <v>30000</v>
      </c>
      <c r="BG991">
        <v>13160</v>
      </c>
      <c r="BH991">
        <v>24650</v>
      </c>
      <c r="BI991">
        <v>4167.83</v>
      </c>
      <c r="BJ991">
        <v>10907.97</v>
      </c>
      <c r="BK991">
        <v>26700</v>
      </c>
      <c r="BL991">
        <v>10450</v>
      </c>
      <c r="BM991">
        <v>3461.54</v>
      </c>
      <c r="BN991">
        <v>11023.72</v>
      </c>
      <c r="BO991">
        <v>52500</v>
      </c>
      <c r="BP991">
        <v>98200</v>
      </c>
      <c r="BQ991">
        <v>4960</v>
      </c>
      <c r="BR991">
        <v>13061.21</v>
      </c>
      <c r="BS991">
        <v>14450</v>
      </c>
      <c r="BT991">
        <v>11716.23</v>
      </c>
      <c r="BU991">
        <v>10500</v>
      </c>
      <c r="BV991">
        <v>3970</v>
      </c>
      <c r="BW991">
        <v>5013.3999999999996</v>
      </c>
      <c r="BX991">
        <v>19910.169999999998</v>
      </c>
      <c r="BY991">
        <v>6772.72</v>
      </c>
      <c r="BZ991">
        <v>2718.18</v>
      </c>
      <c r="CA991">
        <v>27431.03</v>
      </c>
      <c r="CB991">
        <v>31000</v>
      </c>
      <c r="CC991">
        <v>13363.62</v>
      </c>
      <c r="CD991">
        <v>27933.34</v>
      </c>
      <c r="CE991">
        <v>12695.89</v>
      </c>
      <c r="CF991">
        <v>32110.12</v>
      </c>
      <c r="CG991">
        <v>4170</v>
      </c>
      <c r="CH991">
        <v>2190</v>
      </c>
      <c r="CI991">
        <v>13400</v>
      </c>
      <c r="CJ991">
        <v>57000</v>
      </c>
      <c r="CK991">
        <v>71000</v>
      </c>
      <c r="CL991">
        <v>9595.8799999999992</v>
      </c>
      <c r="CM991">
        <v>19818.18</v>
      </c>
      <c r="CN991">
        <v>9750</v>
      </c>
      <c r="CO991">
        <v>30850</v>
      </c>
      <c r="CP991">
        <v>8990</v>
      </c>
      <c r="CQ991">
        <v>14041.47</v>
      </c>
      <c r="CR991">
        <v>9750</v>
      </c>
      <c r="CS991">
        <v>9579.16</v>
      </c>
      <c r="CT991">
        <v>16050</v>
      </c>
      <c r="CU991">
        <v>3769.36</v>
      </c>
      <c r="CV991">
        <v>6305.55</v>
      </c>
      <c r="CW991">
        <v>9869.15</v>
      </c>
      <c r="CX991">
        <v>11900</v>
      </c>
      <c r="CY991">
        <v>23900</v>
      </c>
      <c r="CZ991">
        <v>17879.55</v>
      </c>
      <c r="DA991">
        <v>13304.34</v>
      </c>
      <c r="DB991">
        <v>12740.2</v>
      </c>
      <c r="DC991">
        <v>20800</v>
      </c>
      <c r="DD991">
        <v>14313.37</v>
      </c>
      <c r="DE991">
        <v>95286.25</v>
      </c>
      <c r="DF991">
        <v>10000</v>
      </c>
      <c r="DG991">
        <v>5432.11</v>
      </c>
      <c r="DH991">
        <v>19101.63</v>
      </c>
      <c r="DI991">
        <v>28200</v>
      </c>
      <c r="DJ991">
        <v>16800</v>
      </c>
      <c r="DK991">
        <v>16764</v>
      </c>
      <c r="DL991">
        <v>28100</v>
      </c>
      <c r="DM991">
        <v>3931.62</v>
      </c>
      <c r="DN991">
        <v>8432.9699999999993</v>
      </c>
      <c r="DO991">
        <v>2456.3000000000002</v>
      </c>
      <c r="DP991">
        <v>7110</v>
      </c>
      <c r="DQ991">
        <v>18130.88</v>
      </c>
      <c r="DR991">
        <v>22432.41</v>
      </c>
      <c r="DS991">
        <v>82000</v>
      </c>
      <c r="DT991">
        <v>11473.43</v>
      </c>
      <c r="DU991">
        <v>248800</v>
      </c>
      <c r="DV991">
        <v>31375.62</v>
      </c>
      <c r="DW991">
        <v>6735.8</v>
      </c>
      <c r="DX991">
        <v>30000.15</v>
      </c>
      <c r="DY991">
        <v>9963.4599999999991</v>
      </c>
      <c r="DZ991">
        <v>29160.84</v>
      </c>
      <c r="EA991">
        <v>118000</v>
      </c>
      <c r="EB991">
        <v>15385.25</v>
      </c>
      <c r="EC991">
        <v>58000</v>
      </c>
      <c r="ED991">
        <v>10909.09</v>
      </c>
      <c r="EE991">
        <v>11800</v>
      </c>
      <c r="EF991">
        <v>7633.73</v>
      </c>
      <c r="EG991">
        <v>15166.48</v>
      </c>
      <c r="EH991">
        <v>1976.85</v>
      </c>
      <c r="EI991">
        <v>17950</v>
      </c>
      <c r="EJ991">
        <v>35550</v>
      </c>
      <c r="EK991">
        <v>8757.2999999999993</v>
      </c>
      <c r="EL991">
        <v>4030</v>
      </c>
      <c r="EM991">
        <v>14500</v>
      </c>
      <c r="EN991">
        <v>31000</v>
      </c>
      <c r="EO991">
        <v>86486.56</v>
      </c>
      <c r="EP991">
        <v>26150</v>
      </c>
      <c r="EQ991">
        <v>7481.56</v>
      </c>
      <c r="ER991">
        <v>30000</v>
      </c>
      <c r="ES991">
        <v>12954.59</v>
      </c>
      <c r="ET991">
        <v>6005.09</v>
      </c>
      <c r="EU991">
        <v>11179.27</v>
      </c>
      <c r="EV991">
        <v>18518.61</v>
      </c>
      <c r="EW991">
        <v>15388.36</v>
      </c>
      <c r="EX991">
        <v>14900</v>
      </c>
      <c r="EY991">
        <v>12285.71</v>
      </c>
      <c r="EZ991">
        <v>23600</v>
      </c>
      <c r="FA991">
        <v>25600</v>
      </c>
      <c r="FB991">
        <v>12200</v>
      </c>
      <c r="FC991">
        <v>4800</v>
      </c>
      <c r="FD991">
        <v>5125.6899999999996</v>
      </c>
      <c r="FE991">
        <v>10358.950000000001</v>
      </c>
      <c r="FF991" t="s">
        <v>1267</v>
      </c>
      <c r="FG991" t="s">
        <v>1267</v>
      </c>
      <c r="FH991" t="s">
        <v>1267</v>
      </c>
      <c r="FI991" t="s">
        <v>1267</v>
      </c>
      <c r="FJ991" t="s">
        <v>1267</v>
      </c>
      <c r="FK991" t="s">
        <v>1267</v>
      </c>
      <c r="FL991" t="s">
        <v>1267</v>
      </c>
      <c r="FM991" t="s">
        <v>1267</v>
      </c>
      <c r="FN991" t="s">
        <v>1267</v>
      </c>
      <c r="FO991" t="s">
        <v>1267</v>
      </c>
      <c r="FP991" t="s">
        <v>1267</v>
      </c>
      <c r="FQ991" t="s">
        <v>1267</v>
      </c>
      <c r="FR991" t="s">
        <v>1267</v>
      </c>
      <c r="FS991" t="s">
        <v>1267</v>
      </c>
      <c r="FT991" t="s">
        <v>1267</v>
      </c>
      <c r="FU991" t="s">
        <v>1267</v>
      </c>
      <c r="FV991" t="s">
        <v>1267</v>
      </c>
      <c r="FW991" t="s">
        <v>1267</v>
      </c>
      <c r="FX991" t="s">
        <v>1267</v>
      </c>
      <c r="FY991" t="s">
        <v>1267</v>
      </c>
      <c r="FZ991" t="s">
        <v>1267</v>
      </c>
      <c r="GA991">
        <v>13714.29</v>
      </c>
      <c r="GB991">
        <v>16300</v>
      </c>
      <c r="GC991">
        <v>10700</v>
      </c>
      <c r="GD991">
        <v>33800</v>
      </c>
      <c r="GE991">
        <v>20884.77</v>
      </c>
      <c r="GF991">
        <v>8178.03</v>
      </c>
      <c r="GG991">
        <v>11822.09</v>
      </c>
      <c r="GH991">
        <v>7340.61</v>
      </c>
      <c r="GI991">
        <v>19697.8</v>
      </c>
      <c r="GJ991">
        <v>11959.98</v>
      </c>
      <c r="GK991">
        <v>15780.38</v>
      </c>
      <c r="GL991">
        <v>117000</v>
      </c>
      <c r="GM991">
        <v>2970</v>
      </c>
      <c r="GN991">
        <v>68461.5</v>
      </c>
      <c r="GO991">
        <v>27826.240000000002</v>
      </c>
      <c r="GP991">
        <v>12671.03</v>
      </c>
      <c r="GQ991">
        <v>16666.66</v>
      </c>
      <c r="GR991">
        <v>7668.68</v>
      </c>
      <c r="GS991">
        <v>13285.69</v>
      </c>
      <c r="GT991">
        <v>56559.98</v>
      </c>
      <c r="GU991">
        <v>5411.66</v>
      </c>
      <c r="GV991">
        <v>27471.07</v>
      </c>
      <c r="GW991">
        <v>33350</v>
      </c>
      <c r="GX991">
        <v>6316.41</v>
      </c>
      <c r="GY991">
        <v>14875.94</v>
      </c>
      <c r="GZ991">
        <v>15043.47</v>
      </c>
      <c r="HA991">
        <v>22100</v>
      </c>
      <c r="HB991">
        <v>8333.3799999999992</v>
      </c>
      <c r="HC991">
        <v>8213.11</v>
      </c>
      <c r="HD991">
        <v>18822.689999999999</v>
      </c>
      <c r="HE991">
        <v>36100</v>
      </c>
      <c r="HF991">
        <v>17100</v>
      </c>
      <c r="HG991">
        <v>11400</v>
      </c>
      <c r="HH991">
        <v>48600</v>
      </c>
      <c r="HI991">
        <v>56100</v>
      </c>
      <c r="HJ991">
        <v>23450</v>
      </c>
      <c r="HK991">
        <v>16271.7</v>
      </c>
      <c r="HL991">
        <v>6968.64</v>
      </c>
      <c r="HM991">
        <v>23550</v>
      </c>
      <c r="HN991">
        <v>12250</v>
      </c>
      <c r="HO991">
        <v>12310.59</v>
      </c>
      <c r="HP991">
        <v>59900</v>
      </c>
      <c r="HQ991">
        <v>63900</v>
      </c>
      <c r="HR991">
        <v>26250</v>
      </c>
      <c r="HS991">
        <v>21989.98</v>
      </c>
      <c r="HT991">
        <v>15600</v>
      </c>
      <c r="HU991">
        <v>9500</v>
      </c>
      <c r="HV991">
        <v>4445.45</v>
      </c>
      <c r="HW991">
        <v>3320.83</v>
      </c>
      <c r="HX991">
        <v>24400</v>
      </c>
      <c r="HY991">
        <v>19545.439999999999</v>
      </c>
      <c r="HZ991">
        <v>5500</v>
      </c>
      <c r="IA991">
        <v>15000</v>
      </c>
      <c r="IB991">
        <v>27434.77</v>
      </c>
      <c r="IC991">
        <v>6467.96</v>
      </c>
      <c r="ID991">
        <v>24000</v>
      </c>
      <c r="IE991">
        <v>7528.7</v>
      </c>
      <c r="IF991">
        <v>64300</v>
      </c>
      <c r="IG991">
        <v>8695.6</v>
      </c>
      <c r="IH991">
        <v>17095.419999999998</v>
      </c>
      <c r="II991">
        <v>113750</v>
      </c>
      <c r="IJ991">
        <v>12300</v>
      </c>
      <c r="IK991">
        <v>43050</v>
      </c>
      <c r="IL991">
        <v>33700</v>
      </c>
      <c r="IM991">
        <v>11398.8</v>
      </c>
      <c r="IN991">
        <v>14730.76</v>
      </c>
      <c r="IO991">
        <v>39384.6</v>
      </c>
      <c r="IP991">
        <v>24612.34</v>
      </c>
      <c r="IQ991">
        <v>67869.25</v>
      </c>
      <c r="IR991">
        <v>11170.57</v>
      </c>
      <c r="IS991">
        <v>32850</v>
      </c>
      <c r="IT991">
        <v>12000</v>
      </c>
      <c r="IU991">
        <v>75300</v>
      </c>
      <c r="IV991">
        <v>21200</v>
      </c>
      <c r="IW991">
        <v>3656.98</v>
      </c>
      <c r="IX991">
        <v>16203</v>
      </c>
      <c r="IY991">
        <v>17350</v>
      </c>
      <c r="IZ991">
        <v>34400</v>
      </c>
      <c r="JA991">
        <v>3200</v>
      </c>
      <c r="JB991">
        <v>17999.98</v>
      </c>
      <c r="JC991">
        <v>9100</v>
      </c>
      <c r="JD991">
        <v>90000</v>
      </c>
      <c r="JE991">
        <v>118800</v>
      </c>
      <c r="JF991">
        <v>15999.99</v>
      </c>
      <c r="JG991">
        <v>11639.11</v>
      </c>
      <c r="JH991">
        <v>6470</v>
      </c>
      <c r="JI991">
        <v>38500</v>
      </c>
      <c r="JJ991">
        <v>15500</v>
      </c>
      <c r="JK991">
        <v>25434.09</v>
      </c>
      <c r="JL991">
        <v>40800</v>
      </c>
      <c r="JM991">
        <v>10050</v>
      </c>
      <c r="JN991">
        <v>21000</v>
      </c>
      <c r="JO991">
        <v>25500</v>
      </c>
      <c r="JP991">
        <v>13150</v>
      </c>
      <c r="JQ991">
        <v>16909.09</v>
      </c>
      <c r="JR991">
        <v>15682.27</v>
      </c>
      <c r="JS991">
        <v>1384.17</v>
      </c>
      <c r="JT991">
        <v>29000</v>
      </c>
      <c r="JU991">
        <v>34000</v>
      </c>
      <c r="JV991">
        <v>4250</v>
      </c>
      <c r="JW991">
        <v>8272.73</v>
      </c>
      <c r="JX991">
        <v>15100</v>
      </c>
      <c r="JY991">
        <v>15000</v>
      </c>
      <c r="JZ991">
        <v>7718.76</v>
      </c>
      <c r="KA991">
        <v>8600</v>
      </c>
      <c r="KB991">
        <v>102400</v>
      </c>
      <c r="KC991">
        <v>14300</v>
      </c>
      <c r="KD991">
        <v>11469.05</v>
      </c>
      <c r="KE991">
        <v>11071.43</v>
      </c>
      <c r="KF991">
        <v>3530</v>
      </c>
      <c r="KG991">
        <v>6300</v>
      </c>
      <c r="KH991">
        <v>19800</v>
      </c>
      <c r="KI991">
        <v>27400</v>
      </c>
      <c r="KJ991">
        <v>5000</v>
      </c>
      <c r="KK991">
        <v>3856.6</v>
      </c>
      <c r="KL991">
        <v>10650</v>
      </c>
      <c r="KM991">
        <v>17009.34</v>
      </c>
      <c r="KN991">
        <v>3500</v>
      </c>
      <c r="KO991">
        <v>17500</v>
      </c>
      <c r="KP991">
        <v>21150</v>
      </c>
      <c r="KQ991">
        <v>43549.99</v>
      </c>
      <c r="KR991">
        <v>25700</v>
      </c>
      <c r="KS991">
        <v>6182.57</v>
      </c>
      <c r="KT991">
        <v>20741.39</v>
      </c>
      <c r="KU991">
        <v>1750</v>
      </c>
      <c r="KV991">
        <v>26657.43</v>
      </c>
      <c r="KW991">
        <v>28000</v>
      </c>
      <c r="KX991">
        <v>1900</v>
      </c>
      <c r="KY991">
        <v>16987.5</v>
      </c>
      <c r="KZ991">
        <v>26400</v>
      </c>
      <c r="LA991">
        <v>29919.98</v>
      </c>
      <c r="LB991">
        <v>5870</v>
      </c>
      <c r="LC991">
        <v>2900</v>
      </c>
      <c r="LD991">
        <v>14500</v>
      </c>
      <c r="LE991">
        <v>23269.39</v>
      </c>
      <c r="LF991">
        <v>41050</v>
      </c>
      <c r="LG991">
        <v>16100</v>
      </c>
      <c r="LH991">
        <v>20539.400000000001</v>
      </c>
      <c r="LI991">
        <v>7381.88</v>
      </c>
      <c r="LJ991">
        <v>7146.39</v>
      </c>
      <c r="LK991">
        <v>73000</v>
      </c>
      <c r="LL991">
        <v>5968.77</v>
      </c>
      <c r="LM991">
        <v>5610</v>
      </c>
      <c r="LN991">
        <v>50000</v>
      </c>
      <c r="LO991">
        <v>14453.12</v>
      </c>
      <c r="LP991">
        <v>56081.279999999999</v>
      </c>
      <c r="LQ991">
        <v>3913.72</v>
      </c>
      <c r="LR991">
        <v>21349.77</v>
      </c>
      <c r="LS991">
        <v>36400</v>
      </c>
      <c r="LT991">
        <v>95500</v>
      </c>
      <c r="LU991">
        <v>51332.28</v>
      </c>
      <c r="LV991">
        <v>17161.3</v>
      </c>
      <c r="LW991">
        <v>10923.06</v>
      </c>
      <c r="LX991">
        <v>21217.3</v>
      </c>
      <c r="LY991">
        <v>6851.07</v>
      </c>
      <c r="LZ991">
        <v>15100</v>
      </c>
      <c r="MA991">
        <v>33802.79</v>
      </c>
      <c r="MB991">
        <v>49500</v>
      </c>
      <c r="MC991">
        <v>17000</v>
      </c>
      <c r="MD991">
        <v>8977.0400000000009</v>
      </c>
      <c r="ME991">
        <v>4465.6400000000003</v>
      </c>
      <c r="MF991">
        <v>5636.36</v>
      </c>
      <c r="MG991">
        <v>7053.29</v>
      </c>
      <c r="MH991">
        <v>12500</v>
      </c>
      <c r="MI991">
        <v>3040</v>
      </c>
      <c r="MJ991">
        <v>8600</v>
      </c>
      <c r="MK991">
        <v>10783.15</v>
      </c>
      <c r="ML991">
        <v>23156.29</v>
      </c>
      <c r="MM991">
        <v>18450</v>
      </c>
      <c r="MN991">
        <v>13590.91</v>
      </c>
      <c r="MO991">
        <v>10562.87</v>
      </c>
      <c r="MP991">
        <v>14541.66</v>
      </c>
      <c r="MQ991">
        <v>23750</v>
      </c>
      <c r="MR991">
        <v>10089.35</v>
      </c>
      <c r="MS991">
        <v>68499.94</v>
      </c>
      <c r="MT991">
        <v>33966.94</v>
      </c>
      <c r="MU991">
        <v>27550</v>
      </c>
      <c r="MV991">
        <v>13100</v>
      </c>
      <c r="MW991">
        <v>35800</v>
      </c>
      <c r="MX991">
        <v>38600</v>
      </c>
      <c r="MY991">
        <v>45500</v>
      </c>
      <c r="MZ991">
        <v>9334.41</v>
      </c>
      <c r="NA991">
        <v>4133.7700000000004</v>
      </c>
      <c r="NB991">
        <v>23600</v>
      </c>
      <c r="NC991">
        <v>30692.3</v>
      </c>
      <c r="ND991">
        <v>14733.27</v>
      </c>
      <c r="NE991">
        <v>16145.82</v>
      </c>
      <c r="NF991">
        <v>6885.85</v>
      </c>
      <c r="NG991">
        <v>5365.87</v>
      </c>
      <c r="NH991">
        <v>3222.05</v>
      </c>
      <c r="NI991">
        <v>138000</v>
      </c>
      <c r="NJ991">
        <v>5615.38</v>
      </c>
      <c r="NK991">
        <v>22298.44</v>
      </c>
      <c r="NL991">
        <v>20378.78</v>
      </c>
      <c r="NM991">
        <v>8350</v>
      </c>
      <c r="NN991">
        <v>13000</v>
      </c>
      <c r="NO991">
        <v>17222.23</v>
      </c>
      <c r="NP991">
        <v>26700</v>
      </c>
      <c r="NQ991">
        <v>18587.45</v>
      </c>
      <c r="NR991">
        <v>54727.22</v>
      </c>
      <c r="NS991">
        <v>17700</v>
      </c>
      <c r="NT991">
        <v>24400</v>
      </c>
      <c r="NU991">
        <v>33200</v>
      </c>
      <c r="NV991">
        <v>5160</v>
      </c>
      <c r="NW991">
        <v>4202.6400000000003</v>
      </c>
      <c r="NX991">
        <v>20700</v>
      </c>
      <c r="NY991">
        <v>39050</v>
      </c>
      <c r="NZ991">
        <v>5063.12</v>
      </c>
      <c r="OA991">
        <v>6347.82</v>
      </c>
      <c r="OB991">
        <v>12600</v>
      </c>
      <c r="OC991">
        <v>10043.459999999999</v>
      </c>
      <c r="OD991">
        <v>8900</v>
      </c>
      <c r="OE991">
        <v>4380.95</v>
      </c>
      <c r="OF991">
        <v>11000</v>
      </c>
      <c r="OG991">
        <v>31500</v>
      </c>
      <c r="OH991">
        <v>6200</v>
      </c>
      <c r="OI991">
        <v>19400</v>
      </c>
      <c r="OJ991">
        <v>20000</v>
      </c>
      <c r="OK991">
        <v>23400</v>
      </c>
      <c r="OL991">
        <v>8000</v>
      </c>
      <c r="OM991">
        <v>17417.61</v>
      </c>
      <c r="ON991">
        <v>9800</v>
      </c>
      <c r="OO991">
        <v>17100</v>
      </c>
      <c r="OP991">
        <v>7800</v>
      </c>
      <c r="OQ991">
        <v>6115.7</v>
      </c>
      <c r="OR991">
        <v>2500</v>
      </c>
      <c r="OS991">
        <v>2500</v>
      </c>
      <c r="OT991">
        <v>22111.68</v>
      </c>
      <c r="OU991">
        <v>3500</v>
      </c>
      <c r="OV991">
        <v>25600</v>
      </c>
      <c r="OW991">
        <v>1800</v>
      </c>
      <c r="OX991">
        <v>11900</v>
      </c>
      <c r="OY991">
        <v>11000</v>
      </c>
      <c r="OZ991">
        <v>7027.02</v>
      </c>
      <c r="PA991">
        <v>5583.33</v>
      </c>
      <c r="PB991">
        <v>13214.28</v>
      </c>
      <c r="PC991">
        <v>13300</v>
      </c>
      <c r="PD991">
        <v>157000</v>
      </c>
      <c r="PE991">
        <v>28100</v>
      </c>
      <c r="PF991">
        <v>1329.23</v>
      </c>
      <c r="PG991">
        <v>16400</v>
      </c>
      <c r="PH991">
        <v>6709.97</v>
      </c>
      <c r="PI991">
        <v>5300</v>
      </c>
      <c r="PJ991">
        <v>37900</v>
      </c>
      <c r="PK991">
        <v>1604.78</v>
      </c>
      <c r="PL991">
        <v>63666.64</v>
      </c>
      <c r="PM991">
        <v>4400</v>
      </c>
      <c r="PN991">
        <v>3500</v>
      </c>
      <c r="PO991">
        <v>7500</v>
      </c>
      <c r="PP991">
        <v>12800</v>
      </c>
      <c r="PQ991">
        <v>4900</v>
      </c>
      <c r="PR991">
        <v>9126.98</v>
      </c>
      <c r="PS991">
        <v>4900</v>
      </c>
      <c r="PT991">
        <v>3400</v>
      </c>
      <c r="PU991">
        <v>11769.23</v>
      </c>
      <c r="PV991">
        <v>5573.6</v>
      </c>
      <c r="PW991">
        <v>18100</v>
      </c>
      <c r="PX991">
        <v>7500</v>
      </c>
      <c r="PY991">
        <v>21700</v>
      </c>
      <c r="PZ991">
        <v>15500</v>
      </c>
      <c r="QA991">
        <v>7600</v>
      </c>
      <c r="QB991">
        <v>5900</v>
      </c>
      <c r="QC991">
        <v>17500</v>
      </c>
      <c r="QD991">
        <v>8300</v>
      </c>
      <c r="QE991">
        <v>10900</v>
      </c>
      <c r="QF991">
        <v>9250</v>
      </c>
      <c r="QG991">
        <v>12053.57</v>
      </c>
      <c r="QH991">
        <v>16000</v>
      </c>
      <c r="QI991">
        <v>38300</v>
      </c>
      <c r="QJ991">
        <v>8762.5400000000009</v>
      </c>
      <c r="QK991">
        <v>8000</v>
      </c>
      <c r="QL991">
        <v>1100</v>
      </c>
      <c r="QM991">
        <v>11200</v>
      </c>
      <c r="QN991">
        <v>20044.96</v>
      </c>
      <c r="QO991">
        <v>12941.16</v>
      </c>
      <c r="QP991">
        <v>10400</v>
      </c>
      <c r="QQ991">
        <v>21600</v>
      </c>
      <c r="QR991">
        <v>9600</v>
      </c>
      <c r="QS991">
        <v>6846.59</v>
      </c>
      <c r="QT991" t="s">
        <v>1267</v>
      </c>
      <c r="QU991">
        <v>9100</v>
      </c>
      <c r="QV991">
        <v>2900</v>
      </c>
      <c r="QW991">
        <v>1100</v>
      </c>
      <c r="QX991">
        <v>56000</v>
      </c>
      <c r="QY991">
        <v>8000</v>
      </c>
      <c r="QZ991">
        <v>8300</v>
      </c>
      <c r="RA991">
        <v>10000</v>
      </c>
      <c r="RB991">
        <v>13900</v>
      </c>
      <c r="RC991">
        <v>9487.14</v>
      </c>
      <c r="RD991">
        <v>13000</v>
      </c>
      <c r="RE991">
        <v>2800</v>
      </c>
      <c r="RF991">
        <v>1700</v>
      </c>
      <c r="RG991">
        <v>12300</v>
      </c>
      <c r="RH991">
        <v>18200</v>
      </c>
      <c r="RI991">
        <v>5400</v>
      </c>
      <c r="RJ991">
        <v>4143.55</v>
      </c>
      <c r="RK991">
        <v>800</v>
      </c>
      <c r="RL991">
        <v>9933.44</v>
      </c>
      <c r="RM991">
        <v>7200</v>
      </c>
      <c r="RN991">
        <v>11677.1</v>
      </c>
      <c r="RO991">
        <v>6012.65</v>
      </c>
      <c r="RP991">
        <v>6800</v>
      </c>
      <c r="RQ991">
        <v>11428.57</v>
      </c>
      <c r="RR991">
        <v>10000</v>
      </c>
      <c r="RS991">
        <v>1300</v>
      </c>
      <c r="RT991">
        <v>1300</v>
      </c>
      <c r="RU991">
        <v>6800</v>
      </c>
      <c r="RV991">
        <v>76000</v>
      </c>
      <c r="RW991">
        <v>9500</v>
      </c>
      <c r="RX991">
        <v>8500</v>
      </c>
      <c r="RY991">
        <v>9500</v>
      </c>
      <c r="RZ991">
        <v>10100</v>
      </c>
      <c r="SA991">
        <v>11454.54</v>
      </c>
      <c r="SB991">
        <v>7500</v>
      </c>
      <c r="SC991">
        <v>16000</v>
      </c>
      <c r="SD991">
        <v>15000</v>
      </c>
      <c r="SE991">
        <v>7500</v>
      </c>
      <c r="SF991">
        <v>5000</v>
      </c>
      <c r="SG991">
        <v>3860.15</v>
      </c>
      <c r="SH991">
        <v>7000</v>
      </c>
      <c r="SI991">
        <v>18500</v>
      </c>
      <c r="SJ991">
        <v>11200</v>
      </c>
      <c r="SK991">
        <v>15432.11</v>
      </c>
      <c r="SL991">
        <v>7934.18</v>
      </c>
      <c r="SM991">
        <v>3100</v>
      </c>
      <c r="SN991">
        <v>38100</v>
      </c>
      <c r="SO991">
        <v>18200</v>
      </c>
      <c r="SP991">
        <v>14000</v>
      </c>
      <c r="SQ991">
        <v>4519.2299999999996</v>
      </c>
      <c r="SR991">
        <v>15083.33</v>
      </c>
      <c r="SS991">
        <v>5375</v>
      </c>
      <c r="ST991">
        <v>3600</v>
      </c>
      <c r="SU991">
        <v>13000</v>
      </c>
      <c r="SV991">
        <v>3600</v>
      </c>
      <c r="SW991">
        <v>3600</v>
      </c>
      <c r="SX991">
        <v>12000</v>
      </c>
      <c r="SY991">
        <v>16900</v>
      </c>
      <c r="SZ991">
        <v>5866.7</v>
      </c>
      <c r="TA991">
        <v>2400</v>
      </c>
      <c r="TB991">
        <v>28000</v>
      </c>
      <c r="TC991">
        <v>34500</v>
      </c>
      <c r="TD991">
        <v>6333.33</v>
      </c>
      <c r="TE991">
        <v>46900</v>
      </c>
      <c r="TF991">
        <v>9545.4500000000007</v>
      </c>
      <c r="TG991">
        <v>7000</v>
      </c>
      <c r="TH991">
        <v>9990.2000000000007</v>
      </c>
      <c r="TI991">
        <v>3000</v>
      </c>
      <c r="TJ991">
        <v>3800</v>
      </c>
      <c r="TK991">
        <v>2500</v>
      </c>
      <c r="TL991">
        <v>3700</v>
      </c>
      <c r="TM991">
        <v>8700</v>
      </c>
      <c r="TN991">
        <v>20272.72</v>
      </c>
      <c r="TO991">
        <v>14132.22</v>
      </c>
      <c r="TP991">
        <v>8900</v>
      </c>
      <c r="TQ991" t="s">
        <v>1267</v>
      </c>
      <c r="TR991" t="s">
        <v>1267</v>
      </c>
      <c r="TS991" t="s">
        <v>1267</v>
      </c>
      <c r="TT991" t="s">
        <v>1267</v>
      </c>
      <c r="TU991" t="s">
        <v>1267</v>
      </c>
      <c r="TV991" t="s">
        <v>1267</v>
      </c>
      <c r="TW991" t="s">
        <v>1267</v>
      </c>
      <c r="TX991" t="s">
        <v>1267</v>
      </c>
      <c r="TY991" t="s">
        <v>1267</v>
      </c>
      <c r="TZ991" t="s">
        <v>1267</v>
      </c>
      <c r="UA991" t="s">
        <v>1267</v>
      </c>
      <c r="UB991" t="s">
        <v>1267</v>
      </c>
      <c r="UC991" t="s">
        <v>1267</v>
      </c>
      <c r="UD991" t="s">
        <v>1267</v>
      </c>
      <c r="UE991" t="s">
        <v>1267</v>
      </c>
      <c r="UF991" t="s">
        <v>1267</v>
      </c>
      <c r="UG991" t="s">
        <v>1267</v>
      </c>
      <c r="UH991" t="s">
        <v>1267</v>
      </c>
      <c r="UI991">
        <v>24000</v>
      </c>
      <c r="UJ991">
        <v>20661.150000000001</v>
      </c>
      <c r="UK991">
        <v>7104.71</v>
      </c>
      <c r="UL991">
        <v>23166.66</v>
      </c>
      <c r="UM991">
        <v>10753.69</v>
      </c>
      <c r="UN991">
        <v>6900</v>
      </c>
      <c r="UO991">
        <v>7981.52</v>
      </c>
      <c r="UP991">
        <v>20732.11</v>
      </c>
      <c r="UQ991">
        <v>11200</v>
      </c>
      <c r="UR991">
        <v>12212.39</v>
      </c>
      <c r="US991">
        <v>117800</v>
      </c>
      <c r="UT991">
        <v>16105.7</v>
      </c>
      <c r="UU991">
        <v>5892.4</v>
      </c>
      <c r="UV991">
        <v>4300</v>
      </c>
      <c r="UW991">
        <v>22083.33</v>
      </c>
      <c r="UX991">
        <v>4700</v>
      </c>
      <c r="UY991">
        <v>9500</v>
      </c>
      <c r="UZ991">
        <v>29000</v>
      </c>
      <c r="VA991">
        <v>14200</v>
      </c>
      <c r="VB991">
        <v>8700</v>
      </c>
      <c r="VC991">
        <v>10000</v>
      </c>
      <c r="VD991">
        <v>10648.15</v>
      </c>
      <c r="VE991">
        <v>17391.3</v>
      </c>
      <c r="VF991">
        <v>30000</v>
      </c>
      <c r="VG991">
        <v>6765.31</v>
      </c>
      <c r="VH991">
        <v>14500</v>
      </c>
      <c r="VI991">
        <v>46300</v>
      </c>
      <c r="VJ991">
        <v>42000</v>
      </c>
      <c r="VK991">
        <v>33900</v>
      </c>
      <c r="VL991">
        <v>14000</v>
      </c>
      <c r="VM991">
        <v>59300</v>
      </c>
      <c r="VN991">
        <v>7700</v>
      </c>
      <c r="VO991">
        <v>14100</v>
      </c>
      <c r="VP991">
        <v>30600</v>
      </c>
      <c r="VQ991">
        <v>12700</v>
      </c>
      <c r="VR991">
        <v>106200</v>
      </c>
      <c r="VS991">
        <v>20500</v>
      </c>
      <c r="VT991">
        <v>14499.87</v>
      </c>
      <c r="VU991">
        <v>16500</v>
      </c>
      <c r="VV991">
        <v>3800</v>
      </c>
      <c r="VW991">
        <v>22500</v>
      </c>
      <c r="VX991">
        <v>4500</v>
      </c>
      <c r="VY991">
        <v>35000</v>
      </c>
      <c r="VZ991">
        <v>12700</v>
      </c>
      <c r="WA991">
        <v>1700</v>
      </c>
      <c r="WB991">
        <v>34400</v>
      </c>
      <c r="WC991">
        <v>6900</v>
      </c>
      <c r="WD991">
        <v>13300</v>
      </c>
      <c r="WE991">
        <v>118800</v>
      </c>
      <c r="WF991">
        <v>7818.18</v>
      </c>
      <c r="WG991">
        <v>9663.4500000000007</v>
      </c>
      <c r="WH991">
        <v>14156.61</v>
      </c>
      <c r="WI991">
        <v>6000</v>
      </c>
      <c r="WJ991">
        <v>61220.83</v>
      </c>
      <c r="WK991">
        <v>23400</v>
      </c>
      <c r="WL991">
        <v>6050</v>
      </c>
      <c r="WM991">
        <v>14200</v>
      </c>
      <c r="WN991">
        <v>6154.71</v>
      </c>
      <c r="WO991">
        <v>20100</v>
      </c>
      <c r="WP991">
        <v>36000</v>
      </c>
      <c r="WQ991">
        <v>13785.71</v>
      </c>
      <c r="WR991">
        <v>14600</v>
      </c>
      <c r="WS991">
        <v>3800</v>
      </c>
      <c r="WT991">
        <v>2600</v>
      </c>
      <c r="WU991">
        <v>17131.310000000001</v>
      </c>
      <c r="WV991">
        <v>5600</v>
      </c>
      <c r="WW991">
        <v>6875</v>
      </c>
      <c r="WX991">
        <v>4174.75</v>
      </c>
      <c r="WY991">
        <v>21000</v>
      </c>
      <c r="WZ991">
        <v>25916.57</v>
      </c>
      <c r="XA991">
        <v>12600</v>
      </c>
      <c r="XB991">
        <v>16000</v>
      </c>
      <c r="XC991">
        <v>26700</v>
      </c>
      <c r="XD991">
        <v>11355.93</v>
      </c>
      <c r="XE991">
        <v>9700</v>
      </c>
      <c r="XF991">
        <v>10600</v>
      </c>
      <c r="XG991">
        <v>1600</v>
      </c>
      <c r="XH991">
        <v>6900</v>
      </c>
      <c r="XI991">
        <v>26170.83</v>
      </c>
      <c r="XJ991">
        <v>13500</v>
      </c>
      <c r="XK991">
        <v>6800</v>
      </c>
      <c r="XL991">
        <v>15500</v>
      </c>
      <c r="XM991">
        <v>10600</v>
      </c>
      <c r="XN991">
        <v>16100</v>
      </c>
      <c r="XO991">
        <v>16500</v>
      </c>
      <c r="XP991">
        <v>17799.990000000002</v>
      </c>
      <c r="XQ991">
        <v>6600</v>
      </c>
      <c r="XR991">
        <v>9166.6299999999992</v>
      </c>
      <c r="XS991">
        <v>11000</v>
      </c>
      <c r="XT991">
        <v>5900</v>
      </c>
      <c r="XU991">
        <v>9100</v>
      </c>
      <c r="XV991">
        <v>19907.400000000001</v>
      </c>
      <c r="XW991">
        <v>5600</v>
      </c>
      <c r="XX991">
        <v>41500</v>
      </c>
      <c r="XY991">
        <v>45368.84</v>
      </c>
      <c r="XZ991">
        <v>3900</v>
      </c>
      <c r="YA991">
        <v>16418.18</v>
      </c>
      <c r="YB991">
        <v>6613.75</v>
      </c>
      <c r="YC991">
        <v>3300</v>
      </c>
      <c r="YD991">
        <v>4100</v>
      </c>
      <c r="YE991">
        <v>6300</v>
      </c>
      <c r="YF991">
        <v>5200</v>
      </c>
      <c r="YG991">
        <v>3900</v>
      </c>
      <c r="YH991">
        <v>13472.57</v>
      </c>
      <c r="YI991">
        <v>15300</v>
      </c>
      <c r="YJ991">
        <v>10632.56</v>
      </c>
      <c r="YK991">
        <v>3300</v>
      </c>
      <c r="YL991">
        <v>7940.88</v>
      </c>
      <c r="YM991">
        <v>8500</v>
      </c>
      <c r="YN991">
        <v>33636.32</v>
      </c>
      <c r="YO991">
        <v>6100</v>
      </c>
      <c r="YP991">
        <v>9000</v>
      </c>
      <c r="YQ991">
        <v>8500</v>
      </c>
      <c r="YR991">
        <v>6000</v>
      </c>
      <c r="YS991">
        <v>15900</v>
      </c>
      <c r="YT991">
        <v>14000</v>
      </c>
      <c r="YU991">
        <v>9478.26</v>
      </c>
      <c r="YV991">
        <v>51100</v>
      </c>
      <c r="YW991">
        <v>29142.84</v>
      </c>
      <c r="YX991">
        <v>7900</v>
      </c>
      <c r="YY991">
        <v>19000</v>
      </c>
      <c r="YZ991">
        <v>11100</v>
      </c>
      <c r="ZA991">
        <v>31000</v>
      </c>
      <c r="ZB991">
        <v>11366.67</v>
      </c>
      <c r="ZC991">
        <v>31000</v>
      </c>
      <c r="ZD991">
        <v>7200</v>
      </c>
      <c r="ZE991">
        <v>9000</v>
      </c>
      <c r="ZF991">
        <v>52000</v>
      </c>
      <c r="ZG991">
        <v>13200</v>
      </c>
      <c r="ZH991">
        <v>13900</v>
      </c>
      <c r="ZI991">
        <v>3100</v>
      </c>
      <c r="ZJ991">
        <v>4167.18</v>
      </c>
      <c r="ZK991">
        <v>2980.77</v>
      </c>
      <c r="ZL991">
        <v>6500</v>
      </c>
      <c r="ZM991">
        <v>12700</v>
      </c>
      <c r="ZN991">
        <v>12700</v>
      </c>
      <c r="ZO991">
        <v>29500</v>
      </c>
      <c r="ZP991">
        <v>6100</v>
      </c>
      <c r="ZQ991">
        <v>17000</v>
      </c>
      <c r="ZR991">
        <v>9100</v>
      </c>
      <c r="ZS991">
        <v>17300</v>
      </c>
      <c r="ZT991">
        <v>48000</v>
      </c>
      <c r="ZU991">
        <v>8800</v>
      </c>
      <c r="ZV991">
        <v>3571.81</v>
      </c>
      <c r="ZW991">
        <v>60900</v>
      </c>
      <c r="ZX991">
        <v>43000</v>
      </c>
      <c r="ZY991">
        <v>32400</v>
      </c>
      <c r="ZZ991">
        <v>10318.18</v>
      </c>
      <c r="AAA991">
        <v>13156.2</v>
      </c>
      <c r="AAB991">
        <v>10425.11</v>
      </c>
      <c r="AAC991">
        <v>8200</v>
      </c>
      <c r="AAD991">
        <v>11000</v>
      </c>
      <c r="AAE991">
        <v>34521.730000000003</v>
      </c>
      <c r="AAF991">
        <v>14500</v>
      </c>
      <c r="AAG991">
        <v>5600</v>
      </c>
      <c r="AAH991">
        <v>32272.73</v>
      </c>
      <c r="AAI991">
        <v>18076.919999999998</v>
      </c>
      <c r="AAJ991">
        <v>1400</v>
      </c>
      <c r="AAK991">
        <v>15872</v>
      </c>
      <c r="AAL991">
        <v>8800</v>
      </c>
      <c r="AAM991">
        <v>17901.990000000002</v>
      </c>
      <c r="AAN991">
        <v>40500</v>
      </c>
      <c r="AAO991">
        <v>3000</v>
      </c>
      <c r="AAP991">
        <v>3600</v>
      </c>
      <c r="AAQ991">
        <v>6800</v>
      </c>
      <c r="AAR991">
        <v>15651.6</v>
      </c>
      <c r="AAS991">
        <v>12000</v>
      </c>
      <c r="AAT991">
        <v>15224.98</v>
      </c>
      <c r="AAU991">
        <v>30200</v>
      </c>
      <c r="AAV991">
        <v>30400</v>
      </c>
      <c r="AAW991">
        <v>10500</v>
      </c>
      <c r="AAX991">
        <v>2886.21</v>
      </c>
      <c r="AAY991">
        <v>19200</v>
      </c>
      <c r="AAZ991">
        <v>19800</v>
      </c>
      <c r="ABA991">
        <v>32952.370000000003</v>
      </c>
      <c r="ABB991">
        <v>20300</v>
      </c>
      <c r="ABC991">
        <v>16600</v>
      </c>
      <c r="ABD991">
        <v>9100</v>
      </c>
      <c r="ABE991">
        <v>1700</v>
      </c>
      <c r="ABF991">
        <v>8363.6299999999992</v>
      </c>
    </row>
    <row r="992" spans="1:734" x14ac:dyDescent="0.25">
      <c r="A992" s="2">
        <v>43546</v>
      </c>
      <c r="B992">
        <v>21603.77</v>
      </c>
      <c r="C992">
        <v>7826.09</v>
      </c>
      <c r="D992">
        <v>8750</v>
      </c>
      <c r="E992">
        <v>5240</v>
      </c>
      <c r="F992">
        <v>8850</v>
      </c>
      <c r="G992">
        <v>13800</v>
      </c>
      <c r="H992">
        <v>2180</v>
      </c>
      <c r="I992">
        <v>9190</v>
      </c>
      <c r="J992">
        <v>14600</v>
      </c>
      <c r="K992">
        <v>41000</v>
      </c>
      <c r="L992">
        <v>53333.59</v>
      </c>
      <c r="M992">
        <v>50600</v>
      </c>
      <c r="N992">
        <v>1630</v>
      </c>
      <c r="O992">
        <v>10791.34</v>
      </c>
      <c r="P992">
        <v>6930</v>
      </c>
      <c r="Q992">
        <v>4450</v>
      </c>
      <c r="R992" t="s">
        <v>1267</v>
      </c>
      <c r="S992">
        <v>6466.66</v>
      </c>
      <c r="T992">
        <v>3497.84</v>
      </c>
      <c r="U992">
        <v>14112.55</v>
      </c>
      <c r="V992">
        <v>7625.67</v>
      </c>
      <c r="W992">
        <v>16850</v>
      </c>
      <c r="X992">
        <v>11081.57</v>
      </c>
      <c r="Y992">
        <v>5290</v>
      </c>
      <c r="Z992">
        <v>33700</v>
      </c>
      <c r="AA992">
        <v>1620</v>
      </c>
      <c r="AB992">
        <v>21481.48</v>
      </c>
      <c r="AC992">
        <v>2680</v>
      </c>
      <c r="AD992">
        <v>3640</v>
      </c>
      <c r="AE992">
        <v>19000</v>
      </c>
      <c r="AF992">
        <v>30250</v>
      </c>
      <c r="AG992">
        <v>14018.68</v>
      </c>
      <c r="AH992">
        <v>5698.32</v>
      </c>
      <c r="AI992">
        <v>59500</v>
      </c>
      <c r="AJ992">
        <v>1460</v>
      </c>
      <c r="AK992">
        <v>29000</v>
      </c>
      <c r="AL992">
        <v>6421.46</v>
      </c>
      <c r="AM992">
        <v>13874.7</v>
      </c>
      <c r="AN992">
        <v>21500</v>
      </c>
      <c r="AO992">
        <v>14583.33</v>
      </c>
      <c r="AP992">
        <v>12050</v>
      </c>
      <c r="AQ992">
        <v>29000</v>
      </c>
      <c r="AR992">
        <v>17500</v>
      </c>
      <c r="AS992">
        <v>19000</v>
      </c>
      <c r="AT992">
        <v>12800</v>
      </c>
      <c r="AU992">
        <v>5034.72</v>
      </c>
      <c r="AV992">
        <v>149000</v>
      </c>
      <c r="AW992">
        <v>2910.71</v>
      </c>
      <c r="AX992">
        <v>9350</v>
      </c>
      <c r="AY992">
        <v>9169.9599999999991</v>
      </c>
      <c r="AZ992">
        <v>7217.39</v>
      </c>
      <c r="BA992">
        <v>3320</v>
      </c>
      <c r="BB992">
        <v>42514.62</v>
      </c>
      <c r="BC992">
        <v>3920</v>
      </c>
      <c r="BD992">
        <v>9000</v>
      </c>
      <c r="BE992">
        <v>25057.84</v>
      </c>
      <c r="BF992">
        <v>30400</v>
      </c>
      <c r="BG992">
        <v>12520</v>
      </c>
      <c r="BH992">
        <v>23450</v>
      </c>
      <c r="BI992">
        <v>4475.5200000000004</v>
      </c>
      <c r="BJ992">
        <v>11277.32</v>
      </c>
      <c r="BK992">
        <v>26900</v>
      </c>
      <c r="BL992">
        <v>10450</v>
      </c>
      <c r="BM992">
        <v>3547.01</v>
      </c>
      <c r="BN992">
        <v>10755.78</v>
      </c>
      <c r="BO992">
        <v>50100</v>
      </c>
      <c r="BP992">
        <v>99900</v>
      </c>
      <c r="BQ992">
        <v>4980</v>
      </c>
      <c r="BR992">
        <v>13605.43</v>
      </c>
      <c r="BS992">
        <v>15500</v>
      </c>
      <c r="BT992">
        <v>11716.23</v>
      </c>
      <c r="BU992">
        <v>10500</v>
      </c>
      <c r="BV992">
        <v>4110</v>
      </c>
      <c r="BW992">
        <v>4939.1899999999996</v>
      </c>
      <c r="BX992">
        <v>20673.02</v>
      </c>
      <c r="BY992">
        <v>6772.72</v>
      </c>
      <c r="BZ992">
        <v>2909.09</v>
      </c>
      <c r="CA992">
        <v>27908.09</v>
      </c>
      <c r="CB992">
        <v>31000</v>
      </c>
      <c r="CC992">
        <v>13818.16</v>
      </c>
      <c r="CD992">
        <v>29066.67</v>
      </c>
      <c r="CE992">
        <v>12756.49</v>
      </c>
      <c r="CF992">
        <v>32821.919999999998</v>
      </c>
      <c r="CG992">
        <v>4200</v>
      </c>
      <c r="CH992">
        <v>2250</v>
      </c>
      <c r="CI992">
        <v>13500</v>
      </c>
      <c r="CJ992">
        <v>57000</v>
      </c>
      <c r="CK992">
        <v>72600</v>
      </c>
      <c r="CL992">
        <v>9629.09</v>
      </c>
      <c r="CM992">
        <v>20090.91</v>
      </c>
      <c r="CN992">
        <v>9821.43</v>
      </c>
      <c r="CO992">
        <v>31650</v>
      </c>
      <c r="CP992">
        <v>9100</v>
      </c>
      <c r="CQ992">
        <v>13813.77</v>
      </c>
      <c r="CR992">
        <v>10300</v>
      </c>
      <c r="CS992">
        <v>9866.27</v>
      </c>
      <c r="CT992">
        <v>15000</v>
      </c>
      <c r="CU992">
        <v>3803.88</v>
      </c>
      <c r="CV992">
        <v>6472.22</v>
      </c>
      <c r="CW992">
        <v>10280.370000000001</v>
      </c>
      <c r="CX992">
        <v>11900</v>
      </c>
      <c r="CY992">
        <v>23400</v>
      </c>
      <c r="CZ992">
        <v>18656.93</v>
      </c>
      <c r="DA992">
        <v>13304.34</v>
      </c>
      <c r="DB992">
        <v>12740.2</v>
      </c>
      <c r="DC992">
        <v>21400</v>
      </c>
      <c r="DD992">
        <v>14504.21</v>
      </c>
      <c r="DE992">
        <v>95643.38</v>
      </c>
      <c r="DF992">
        <v>10000</v>
      </c>
      <c r="DG992">
        <v>5385.55</v>
      </c>
      <c r="DH992">
        <v>19101.63</v>
      </c>
      <c r="DI992">
        <v>28800</v>
      </c>
      <c r="DJ992">
        <v>16450</v>
      </c>
      <c r="DK992">
        <v>17646.310000000001</v>
      </c>
      <c r="DL992">
        <v>27800</v>
      </c>
      <c r="DM992">
        <v>4102.5600000000004</v>
      </c>
      <c r="DN992">
        <v>8496.6200000000008</v>
      </c>
      <c r="DO992">
        <v>2533.9699999999998</v>
      </c>
      <c r="DP992">
        <v>7050</v>
      </c>
      <c r="DQ992">
        <v>18412.29</v>
      </c>
      <c r="DR992">
        <v>22432.41</v>
      </c>
      <c r="DS992">
        <v>82100</v>
      </c>
      <c r="DT992">
        <v>12026.97</v>
      </c>
      <c r="DU992">
        <v>251000</v>
      </c>
      <c r="DV992">
        <v>31931.93</v>
      </c>
      <c r="DW992">
        <v>6953.08</v>
      </c>
      <c r="DX992">
        <v>28809.66</v>
      </c>
      <c r="DY992">
        <v>10082.07</v>
      </c>
      <c r="DZ992">
        <v>30000</v>
      </c>
      <c r="EA992">
        <v>118900</v>
      </c>
      <c r="EB992">
        <v>15686.92</v>
      </c>
      <c r="EC992">
        <v>59000</v>
      </c>
      <c r="ED992">
        <v>10909.09</v>
      </c>
      <c r="EE992">
        <v>12300</v>
      </c>
      <c r="EF992">
        <v>7661.38</v>
      </c>
      <c r="EG992">
        <v>15198.21</v>
      </c>
      <c r="EH992">
        <v>1997.37</v>
      </c>
      <c r="EI992">
        <v>18400</v>
      </c>
      <c r="EJ992">
        <v>38050</v>
      </c>
      <c r="EK992">
        <v>8877.26</v>
      </c>
      <c r="EL992">
        <v>4070</v>
      </c>
      <c r="EM992">
        <v>15307.69</v>
      </c>
      <c r="EN992">
        <v>30000</v>
      </c>
      <c r="EO992">
        <v>86486.56</v>
      </c>
      <c r="EP992">
        <v>27000</v>
      </c>
      <c r="EQ992">
        <v>7777.86</v>
      </c>
      <c r="ER992">
        <v>31750</v>
      </c>
      <c r="ES992">
        <v>12954.59</v>
      </c>
      <c r="ET992">
        <v>6138.54</v>
      </c>
      <c r="EU992">
        <v>11918.39</v>
      </c>
      <c r="EV992">
        <v>18518.61</v>
      </c>
      <c r="EW992">
        <v>15388.36</v>
      </c>
      <c r="EX992">
        <v>15500</v>
      </c>
      <c r="EY992">
        <v>11428.57</v>
      </c>
      <c r="EZ992">
        <v>24500</v>
      </c>
      <c r="FA992">
        <v>26100</v>
      </c>
      <c r="FB992">
        <v>12800</v>
      </c>
      <c r="FC992">
        <v>4800</v>
      </c>
      <c r="FD992">
        <v>4484.97</v>
      </c>
      <c r="FE992">
        <v>10358.950000000001</v>
      </c>
      <c r="FF992" t="s">
        <v>1267</v>
      </c>
      <c r="FG992" t="s">
        <v>1267</v>
      </c>
      <c r="FH992" t="s">
        <v>1267</v>
      </c>
      <c r="FI992" t="s">
        <v>1267</v>
      </c>
      <c r="FJ992" t="s">
        <v>1267</v>
      </c>
      <c r="FK992" t="s">
        <v>1267</v>
      </c>
      <c r="FL992" t="s">
        <v>1267</v>
      </c>
      <c r="FM992" t="s">
        <v>1267</v>
      </c>
      <c r="FN992" t="s">
        <v>1267</v>
      </c>
      <c r="FO992" t="s">
        <v>1267</v>
      </c>
      <c r="FP992" t="s">
        <v>1267</v>
      </c>
      <c r="FQ992" t="s">
        <v>1267</v>
      </c>
      <c r="FR992" t="s">
        <v>1267</v>
      </c>
      <c r="FS992" t="s">
        <v>1267</v>
      </c>
      <c r="FT992" t="s">
        <v>1267</v>
      </c>
      <c r="FU992" t="s">
        <v>1267</v>
      </c>
      <c r="FV992" t="s">
        <v>1267</v>
      </c>
      <c r="FW992" t="s">
        <v>1267</v>
      </c>
      <c r="FX992" t="s">
        <v>1267</v>
      </c>
      <c r="FY992" t="s">
        <v>1267</v>
      </c>
      <c r="FZ992" t="s">
        <v>1267</v>
      </c>
      <c r="GA992">
        <v>14552.39</v>
      </c>
      <c r="GB992">
        <v>17500</v>
      </c>
      <c r="GC992">
        <v>10000</v>
      </c>
      <c r="GD992">
        <v>34066.660000000003</v>
      </c>
      <c r="GE992">
        <v>21459.98</v>
      </c>
      <c r="GF992">
        <v>8370.4500000000007</v>
      </c>
      <c r="GG992">
        <v>11945.81</v>
      </c>
      <c r="GH992">
        <v>7368.62</v>
      </c>
      <c r="GI992">
        <v>21111.52</v>
      </c>
      <c r="GJ992">
        <v>12343.31</v>
      </c>
      <c r="GK992">
        <v>15813.26</v>
      </c>
      <c r="GL992">
        <v>109400</v>
      </c>
      <c r="GM992">
        <v>2780</v>
      </c>
      <c r="GN992">
        <v>70076.88</v>
      </c>
      <c r="GO992">
        <v>29565.39</v>
      </c>
      <c r="GP992">
        <v>12852.91</v>
      </c>
      <c r="GQ992">
        <v>17076.16</v>
      </c>
      <c r="GR992">
        <v>7770.93</v>
      </c>
      <c r="GS992">
        <v>13592.62</v>
      </c>
      <c r="GT992">
        <v>56879.95</v>
      </c>
      <c r="GU992">
        <v>5785.49</v>
      </c>
      <c r="GV992">
        <v>27669.42</v>
      </c>
      <c r="GW992">
        <v>35000</v>
      </c>
      <c r="GX992">
        <v>6671.88</v>
      </c>
      <c r="GY992">
        <v>15264.5</v>
      </c>
      <c r="GZ992">
        <v>15217.38</v>
      </c>
      <c r="HA992">
        <v>23000</v>
      </c>
      <c r="HB992">
        <v>8587</v>
      </c>
      <c r="HC992">
        <v>8452.66</v>
      </c>
      <c r="HD992">
        <v>19516.16</v>
      </c>
      <c r="HE992">
        <v>38800</v>
      </c>
      <c r="HF992">
        <v>16150</v>
      </c>
      <c r="HG992">
        <v>11650</v>
      </c>
      <c r="HH992">
        <v>50200</v>
      </c>
      <c r="HI992">
        <v>55000</v>
      </c>
      <c r="HJ992">
        <v>23950</v>
      </c>
      <c r="HK992">
        <v>16365.75</v>
      </c>
      <c r="HL992">
        <v>6968.64</v>
      </c>
      <c r="HM992">
        <v>24650</v>
      </c>
      <c r="HN992">
        <v>12550</v>
      </c>
      <c r="HO992">
        <v>12386.35</v>
      </c>
      <c r="HP992">
        <v>59900</v>
      </c>
      <c r="HQ992">
        <v>64100</v>
      </c>
      <c r="HR992">
        <v>26950</v>
      </c>
      <c r="HS992">
        <v>22664.35</v>
      </c>
      <c r="HT992">
        <v>15650</v>
      </c>
      <c r="HU992">
        <v>9650</v>
      </c>
      <c r="HV992">
        <v>4518.18</v>
      </c>
      <c r="HW992">
        <v>3320.83</v>
      </c>
      <c r="HX992">
        <v>25200</v>
      </c>
      <c r="HY992">
        <v>20000</v>
      </c>
      <c r="HZ992">
        <v>5500</v>
      </c>
      <c r="IA992">
        <v>15000</v>
      </c>
      <c r="IB992">
        <v>28478.25</v>
      </c>
      <c r="IC992">
        <v>6485.28</v>
      </c>
      <c r="ID992">
        <v>24000</v>
      </c>
      <c r="IE992">
        <v>7155.85</v>
      </c>
      <c r="IF992">
        <v>60600</v>
      </c>
      <c r="IG992">
        <v>9010.66</v>
      </c>
      <c r="IH992">
        <v>16866.71</v>
      </c>
      <c r="II992">
        <v>113750</v>
      </c>
      <c r="IJ992">
        <v>12300</v>
      </c>
      <c r="IK992">
        <v>40400</v>
      </c>
      <c r="IL992">
        <v>33600</v>
      </c>
      <c r="IM992">
        <v>11550.29</v>
      </c>
      <c r="IN992">
        <v>15076.92</v>
      </c>
      <c r="IO992">
        <v>39999.980000000003</v>
      </c>
      <c r="IP992">
        <v>25159.279999999999</v>
      </c>
      <c r="IQ992">
        <v>67869.25</v>
      </c>
      <c r="IR992">
        <v>11538.46</v>
      </c>
      <c r="IS992">
        <v>32850</v>
      </c>
      <c r="IT992">
        <v>11815.38</v>
      </c>
      <c r="IU992">
        <v>76400</v>
      </c>
      <c r="IV992">
        <v>21550</v>
      </c>
      <c r="IW992">
        <v>3691.35</v>
      </c>
      <c r="IX992">
        <v>16203</v>
      </c>
      <c r="IY992">
        <v>16350</v>
      </c>
      <c r="IZ992">
        <v>34850</v>
      </c>
      <c r="JA992">
        <v>3200</v>
      </c>
      <c r="JB992">
        <v>18458.32</v>
      </c>
      <c r="JC992">
        <v>9100</v>
      </c>
      <c r="JD992">
        <v>90800</v>
      </c>
      <c r="JE992">
        <v>118900</v>
      </c>
      <c r="JF992">
        <v>16449.990000000002</v>
      </c>
      <c r="JG992">
        <v>12121.2</v>
      </c>
      <c r="JH992">
        <v>6650</v>
      </c>
      <c r="JI992">
        <v>38500</v>
      </c>
      <c r="JJ992">
        <v>15650</v>
      </c>
      <c r="JK992">
        <v>25806.44</v>
      </c>
      <c r="JL992">
        <v>41000</v>
      </c>
      <c r="JM992">
        <v>10050</v>
      </c>
      <c r="JN992">
        <v>22400</v>
      </c>
      <c r="JO992">
        <v>25000</v>
      </c>
      <c r="JP992">
        <v>13050</v>
      </c>
      <c r="JQ992">
        <v>17181.82</v>
      </c>
      <c r="JR992">
        <v>16063.73</v>
      </c>
      <c r="JS992">
        <v>1411.13</v>
      </c>
      <c r="JT992">
        <v>28600</v>
      </c>
      <c r="JU992">
        <v>34700</v>
      </c>
      <c r="JV992">
        <v>4500</v>
      </c>
      <c r="JW992">
        <v>8409.09</v>
      </c>
      <c r="JX992">
        <v>15300</v>
      </c>
      <c r="JY992">
        <v>15000</v>
      </c>
      <c r="JZ992">
        <v>7888.14</v>
      </c>
      <c r="KA992">
        <v>8500</v>
      </c>
      <c r="KB992">
        <v>105422.3</v>
      </c>
      <c r="KC992">
        <v>14250</v>
      </c>
      <c r="KD992">
        <v>11669.95</v>
      </c>
      <c r="KE992">
        <v>11071.43</v>
      </c>
      <c r="KF992">
        <v>3750</v>
      </c>
      <c r="KG992">
        <v>6300</v>
      </c>
      <c r="KH992">
        <v>20000</v>
      </c>
      <c r="KI992">
        <v>28000</v>
      </c>
      <c r="KJ992">
        <v>5000</v>
      </c>
      <c r="KK992">
        <v>3925.47</v>
      </c>
      <c r="KL992">
        <v>10950</v>
      </c>
      <c r="KM992">
        <v>17009.34</v>
      </c>
      <c r="KN992">
        <v>3500</v>
      </c>
      <c r="KO992">
        <v>17300</v>
      </c>
      <c r="KP992">
        <v>21450</v>
      </c>
      <c r="KQ992">
        <v>44849.99</v>
      </c>
      <c r="KR992">
        <v>26350</v>
      </c>
      <c r="KS992">
        <v>5816.68</v>
      </c>
      <c r="KT992">
        <v>21413.8</v>
      </c>
      <c r="KU992">
        <v>1830</v>
      </c>
      <c r="KV992">
        <v>28659.13</v>
      </c>
      <c r="KW992">
        <v>27000</v>
      </c>
      <c r="KX992">
        <v>1880</v>
      </c>
      <c r="KY992">
        <v>17137.5</v>
      </c>
      <c r="KZ992">
        <v>26950</v>
      </c>
      <c r="LA992">
        <v>30239.98</v>
      </c>
      <c r="LB992">
        <v>5490</v>
      </c>
      <c r="LC992">
        <v>2920</v>
      </c>
      <c r="LD992">
        <v>14400</v>
      </c>
      <c r="LE992">
        <v>23603</v>
      </c>
      <c r="LF992">
        <v>44100</v>
      </c>
      <c r="LG992">
        <v>17100</v>
      </c>
      <c r="LH992">
        <v>20373.43</v>
      </c>
      <c r="LI992">
        <v>6832.17</v>
      </c>
      <c r="LJ992">
        <v>7486.69</v>
      </c>
      <c r="LK992">
        <v>72900</v>
      </c>
      <c r="LL992">
        <v>6139.31</v>
      </c>
      <c r="LM992">
        <v>5250</v>
      </c>
      <c r="LN992">
        <v>50000</v>
      </c>
      <c r="LO992">
        <v>14453.12</v>
      </c>
      <c r="LP992">
        <v>57487.53</v>
      </c>
      <c r="LQ992">
        <v>4072.38</v>
      </c>
      <c r="LR992">
        <v>22226.63</v>
      </c>
      <c r="LS992">
        <v>36500</v>
      </c>
      <c r="LT992">
        <v>96100</v>
      </c>
      <c r="LU992">
        <v>52429.45</v>
      </c>
      <c r="LV992">
        <v>17432.47</v>
      </c>
      <c r="LW992">
        <v>10499.99</v>
      </c>
      <c r="LX992">
        <v>21043.39</v>
      </c>
      <c r="LY992">
        <v>6991.04</v>
      </c>
      <c r="LZ992">
        <v>15800</v>
      </c>
      <c r="MA992">
        <v>35422.519999999997</v>
      </c>
      <c r="MB992">
        <v>53200</v>
      </c>
      <c r="MC992">
        <v>15900</v>
      </c>
      <c r="MD992">
        <v>9462.2900000000009</v>
      </c>
      <c r="ME992">
        <v>4437.55</v>
      </c>
      <c r="MF992">
        <v>5681.81</v>
      </c>
      <c r="MG992">
        <v>7053.29</v>
      </c>
      <c r="MH992">
        <v>12500</v>
      </c>
      <c r="MI992">
        <v>2850</v>
      </c>
      <c r="MJ992">
        <v>8910</v>
      </c>
      <c r="MK992">
        <v>10625.73</v>
      </c>
      <c r="ML992">
        <v>23283.919999999998</v>
      </c>
      <c r="MM992">
        <v>18300</v>
      </c>
      <c r="MN992">
        <v>12909.09</v>
      </c>
      <c r="MO992">
        <v>10389.709999999999</v>
      </c>
      <c r="MP992">
        <v>14583.33</v>
      </c>
      <c r="MQ992">
        <v>24400</v>
      </c>
      <c r="MR992">
        <v>10424.42</v>
      </c>
      <c r="MS992">
        <v>70416.63</v>
      </c>
      <c r="MT992">
        <v>33966.94</v>
      </c>
      <c r="MU992">
        <v>27550</v>
      </c>
      <c r="MV992">
        <v>13600</v>
      </c>
      <c r="MW992">
        <v>35800</v>
      </c>
      <c r="MX992">
        <v>39200</v>
      </c>
      <c r="MY992">
        <v>45500</v>
      </c>
      <c r="MZ992">
        <v>9740.26</v>
      </c>
      <c r="NA992">
        <v>3927.09</v>
      </c>
      <c r="NB992">
        <v>23600</v>
      </c>
      <c r="NC992">
        <v>30461.52</v>
      </c>
      <c r="ND992">
        <v>15519.5</v>
      </c>
      <c r="NE992">
        <v>16423.599999999999</v>
      </c>
      <c r="NF992">
        <v>6885.85</v>
      </c>
      <c r="NG992">
        <v>5365.87</v>
      </c>
      <c r="NH992">
        <v>3258.66</v>
      </c>
      <c r="NI992">
        <v>142900</v>
      </c>
      <c r="NJ992">
        <v>5969.23</v>
      </c>
      <c r="NK992">
        <v>22804.34</v>
      </c>
      <c r="NL992">
        <v>21249.99</v>
      </c>
      <c r="NM992">
        <v>8350</v>
      </c>
      <c r="NN992">
        <v>13000</v>
      </c>
      <c r="NO992">
        <v>17991.46</v>
      </c>
      <c r="NP992">
        <v>27500</v>
      </c>
      <c r="NQ992">
        <v>19011.27</v>
      </c>
      <c r="NR992">
        <v>55090.85</v>
      </c>
      <c r="NS992">
        <v>17600</v>
      </c>
      <c r="NT992">
        <v>24600</v>
      </c>
      <c r="NU992">
        <v>34600</v>
      </c>
      <c r="NV992">
        <v>5330</v>
      </c>
      <c r="NW992">
        <v>4240.7299999999996</v>
      </c>
      <c r="NX992">
        <v>21650</v>
      </c>
      <c r="NY992">
        <v>36500</v>
      </c>
      <c r="NZ992">
        <v>5295.43</v>
      </c>
      <c r="OA992">
        <v>6469.56</v>
      </c>
      <c r="OB992">
        <v>11900</v>
      </c>
      <c r="OC992">
        <v>10172.77</v>
      </c>
      <c r="OD992">
        <v>8600</v>
      </c>
      <c r="OE992">
        <v>4000</v>
      </c>
      <c r="OF992">
        <v>11000</v>
      </c>
      <c r="OG992">
        <v>31500</v>
      </c>
      <c r="OH992">
        <v>5900</v>
      </c>
      <c r="OI992">
        <v>17700</v>
      </c>
      <c r="OJ992">
        <v>20000</v>
      </c>
      <c r="OK992">
        <v>23400</v>
      </c>
      <c r="OL992">
        <v>8500</v>
      </c>
      <c r="OM992">
        <v>17476.45</v>
      </c>
      <c r="ON992">
        <v>10800</v>
      </c>
      <c r="OO992">
        <v>17100</v>
      </c>
      <c r="OP992">
        <v>7800</v>
      </c>
      <c r="OQ992">
        <v>6115.7</v>
      </c>
      <c r="OR992">
        <v>2500</v>
      </c>
      <c r="OS992">
        <v>2500</v>
      </c>
      <c r="OT992">
        <v>20241.939999999999</v>
      </c>
      <c r="OU992">
        <v>3500</v>
      </c>
      <c r="OV992">
        <v>25600</v>
      </c>
      <c r="OW992">
        <v>1800</v>
      </c>
      <c r="OX992">
        <v>11900</v>
      </c>
      <c r="OY992">
        <v>11000</v>
      </c>
      <c r="OZ992">
        <v>7027.02</v>
      </c>
      <c r="PA992">
        <v>5583.33</v>
      </c>
      <c r="PB992">
        <v>13214.28</v>
      </c>
      <c r="PC992">
        <v>13300</v>
      </c>
      <c r="PD992">
        <v>157000</v>
      </c>
      <c r="PE992">
        <v>27900</v>
      </c>
      <c r="PF992">
        <v>1246.1500000000001</v>
      </c>
      <c r="PG992">
        <v>14300</v>
      </c>
      <c r="PH992">
        <v>6789.85</v>
      </c>
      <c r="PI992">
        <v>5800</v>
      </c>
      <c r="PJ992">
        <v>37900</v>
      </c>
      <c r="PK992">
        <v>1671.64</v>
      </c>
      <c r="PL992">
        <v>63666.64</v>
      </c>
      <c r="PM992">
        <v>4400</v>
      </c>
      <c r="PN992">
        <v>3400</v>
      </c>
      <c r="PO992">
        <v>7500</v>
      </c>
      <c r="PP992">
        <v>12800</v>
      </c>
      <c r="PQ992">
        <v>5100</v>
      </c>
      <c r="PR992">
        <v>9220.59</v>
      </c>
      <c r="PS992">
        <v>5000</v>
      </c>
      <c r="PT992">
        <v>3400</v>
      </c>
      <c r="PU992">
        <v>11769.23</v>
      </c>
      <c r="PV992">
        <v>5630.47</v>
      </c>
      <c r="PW992">
        <v>18100</v>
      </c>
      <c r="PX992">
        <v>7500</v>
      </c>
      <c r="PY992">
        <v>21700</v>
      </c>
      <c r="PZ992">
        <v>15500</v>
      </c>
      <c r="QA992">
        <v>7600</v>
      </c>
      <c r="QB992">
        <v>6000</v>
      </c>
      <c r="QC992">
        <v>17500</v>
      </c>
      <c r="QD992">
        <v>8300</v>
      </c>
      <c r="QE992">
        <v>10900</v>
      </c>
      <c r="QF992">
        <v>9333.33</v>
      </c>
      <c r="QG992">
        <v>12053.57</v>
      </c>
      <c r="QH992">
        <v>16500</v>
      </c>
      <c r="QI992">
        <v>38300</v>
      </c>
      <c r="QJ992">
        <v>8829.43</v>
      </c>
      <c r="QK992">
        <v>8000</v>
      </c>
      <c r="QL992">
        <v>1100</v>
      </c>
      <c r="QM992">
        <v>10900</v>
      </c>
      <c r="QN992">
        <v>19302.55</v>
      </c>
      <c r="QO992">
        <v>12941.16</v>
      </c>
      <c r="QP992">
        <v>10400</v>
      </c>
      <c r="QQ992">
        <v>21600</v>
      </c>
      <c r="QR992">
        <v>9600</v>
      </c>
      <c r="QS992">
        <v>6846.59</v>
      </c>
      <c r="QT992" t="s">
        <v>1267</v>
      </c>
      <c r="QU992">
        <v>9100</v>
      </c>
      <c r="QV992">
        <v>3200</v>
      </c>
      <c r="QW992">
        <v>1200</v>
      </c>
      <c r="QX992">
        <v>57000</v>
      </c>
      <c r="QY992">
        <v>7300</v>
      </c>
      <c r="QZ992">
        <v>7800</v>
      </c>
      <c r="RA992">
        <v>10000</v>
      </c>
      <c r="RB992">
        <v>14100</v>
      </c>
      <c r="RC992">
        <v>9487.14</v>
      </c>
      <c r="RD992">
        <v>13200</v>
      </c>
      <c r="RE992">
        <v>3100</v>
      </c>
      <c r="RF992">
        <v>1800</v>
      </c>
      <c r="RG992">
        <v>13500</v>
      </c>
      <c r="RH992">
        <v>19000</v>
      </c>
      <c r="RI992">
        <v>5400</v>
      </c>
      <c r="RJ992">
        <v>4143.55</v>
      </c>
      <c r="RK992">
        <v>800</v>
      </c>
      <c r="RL992">
        <v>10009.85</v>
      </c>
      <c r="RM992">
        <v>7200</v>
      </c>
      <c r="RN992">
        <v>12059.96</v>
      </c>
      <c r="RO992">
        <v>6012.65</v>
      </c>
      <c r="RP992">
        <v>6800</v>
      </c>
      <c r="RQ992">
        <v>11428.57</v>
      </c>
      <c r="RR992">
        <v>10000</v>
      </c>
      <c r="RS992">
        <v>1300</v>
      </c>
      <c r="RT992">
        <v>1400</v>
      </c>
      <c r="RU992">
        <v>6800</v>
      </c>
      <c r="RV992">
        <v>76000</v>
      </c>
      <c r="RW992">
        <v>9500</v>
      </c>
      <c r="RX992">
        <v>8500</v>
      </c>
      <c r="RY992">
        <v>10500</v>
      </c>
      <c r="RZ992">
        <v>10100</v>
      </c>
      <c r="SA992">
        <v>12454.54</v>
      </c>
      <c r="SB992">
        <v>7300</v>
      </c>
      <c r="SC992">
        <v>16000</v>
      </c>
      <c r="SD992">
        <v>15200</v>
      </c>
      <c r="SE992">
        <v>7500</v>
      </c>
      <c r="SF992">
        <v>5500</v>
      </c>
      <c r="SG992">
        <v>3860.15</v>
      </c>
      <c r="SH992">
        <v>6500</v>
      </c>
      <c r="SI992">
        <v>18500</v>
      </c>
      <c r="SJ992">
        <v>11200</v>
      </c>
      <c r="SK992">
        <v>15432.11</v>
      </c>
      <c r="SL992">
        <v>8283.48</v>
      </c>
      <c r="SM992">
        <v>3000</v>
      </c>
      <c r="SN992">
        <v>38100</v>
      </c>
      <c r="SO992">
        <v>18200</v>
      </c>
      <c r="SP992">
        <v>14000</v>
      </c>
      <c r="SQ992">
        <v>4807.6899999999996</v>
      </c>
      <c r="SR992">
        <v>14416.66</v>
      </c>
      <c r="SS992">
        <v>5375</v>
      </c>
      <c r="ST992">
        <v>3900</v>
      </c>
      <c r="SU992">
        <v>12900</v>
      </c>
      <c r="SV992">
        <v>3600</v>
      </c>
      <c r="SW992">
        <v>3840</v>
      </c>
      <c r="SX992">
        <v>12000</v>
      </c>
      <c r="SY992">
        <v>16900</v>
      </c>
      <c r="SZ992">
        <v>5866.7</v>
      </c>
      <c r="TA992">
        <v>2400</v>
      </c>
      <c r="TB992">
        <v>28000</v>
      </c>
      <c r="TC992">
        <v>34500</v>
      </c>
      <c r="TD992">
        <v>6416.66</v>
      </c>
      <c r="TE992">
        <v>46500</v>
      </c>
      <c r="TF992">
        <v>9545.4500000000007</v>
      </c>
      <c r="TG992">
        <v>7000</v>
      </c>
      <c r="TH992">
        <v>10119.11</v>
      </c>
      <c r="TI992">
        <v>2800</v>
      </c>
      <c r="TJ992">
        <v>3800</v>
      </c>
      <c r="TK992">
        <v>2600</v>
      </c>
      <c r="TL992">
        <v>3800</v>
      </c>
      <c r="TM992">
        <v>8700</v>
      </c>
      <c r="TN992">
        <v>21636.36</v>
      </c>
      <c r="TO992">
        <v>14199.84</v>
      </c>
      <c r="TP992">
        <v>9200</v>
      </c>
      <c r="TQ992" t="s">
        <v>1267</v>
      </c>
      <c r="TR992" t="s">
        <v>1267</v>
      </c>
      <c r="TS992" t="s">
        <v>1267</v>
      </c>
      <c r="TT992" t="s">
        <v>1267</v>
      </c>
      <c r="TU992" t="s">
        <v>1267</v>
      </c>
      <c r="TV992" t="s">
        <v>1267</v>
      </c>
      <c r="TW992" t="s">
        <v>1267</v>
      </c>
      <c r="TX992" t="s">
        <v>1267</v>
      </c>
      <c r="TY992" t="s">
        <v>1267</v>
      </c>
      <c r="TZ992" t="s">
        <v>1267</v>
      </c>
      <c r="UA992" t="s">
        <v>1267</v>
      </c>
      <c r="UB992" t="s">
        <v>1267</v>
      </c>
      <c r="UC992" t="s">
        <v>1267</v>
      </c>
      <c r="UD992" t="s">
        <v>1267</v>
      </c>
      <c r="UE992" t="s">
        <v>1267</v>
      </c>
      <c r="UF992" t="s">
        <v>1267</v>
      </c>
      <c r="UG992" t="s">
        <v>1267</v>
      </c>
      <c r="UH992" t="s">
        <v>1267</v>
      </c>
      <c r="UI992">
        <v>24500</v>
      </c>
      <c r="UJ992">
        <v>20661.150000000001</v>
      </c>
      <c r="UK992">
        <v>7692.31</v>
      </c>
      <c r="UL992">
        <v>23166.66</v>
      </c>
      <c r="UM992">
        <v>10702.48</v>
      </c>
      <c r="UN992">
        <v>7131.93</v>
      </c>
      <c r="UO992">
        <v>7981.52</v>
      </c>
      <c r="UP992">
        <v>20281.41</v>
      </c>
      <c r="UQ992">
        <v>11200</v>
      </c>
      <c r="UR992">
        <v>13008.85</v>
      </c>
      <c r="US992">
        <v>117800</v>
      </c>
      <c r="UT992">
        <v>17249.82</v>
      </c>
      <c r="UU992">
        <v>6010.25</v>
      </c>
      <c r="UV992">
        <v>4100</v>
      </c>
      <c r="UW992">
        <v>22083.33</v>
      </c>
      <c r="UX992">
        <v>4700</v>
      </c>
      <c r="UY992">
        <v>9500</v>
      </c>
      <c r="UZ992">
        <v>29000</v>
      </c>
      <c r="VA992">
        <v>14300</v>
      </c>
      <c r="VB992">
        <v>8900</v>
      </c>
      <c r="VC992">
        <v>10000</v>
      </c>
      <c r="VD992">
        <v>10740.73</v>
      </c>
      <c r="VE992">
        <v>18260.87</v>
      </c>
      <c r="VF992">
        <v>30000</v>
      </c>
      <c r="VG992">
        <v>6765.31</v>
      </c>
      <c r="VH992">
        <v>14500</v>
      </c>
      <c r="VI992">
        <v>46300</v>
      </c>
      <c r="VJ992">
        <v>42000</v>
      </c>
      <c r="VK992">
        <v>33900</v>
      </c>
      <c r="VL992">
        <v>14000</v>
      </c>
      <c r="VM992">
        <v>59300</v>
      </c>
      <c r="VN992">
        <v>8100</v>
      </c>
      <c r="VO992">
        <v>13900</v>
      </c>
      <c r="VP992">
        <v>30600</v>
      </c>
      <c r="VQ992">
        <v>12700</v>
      </c>
      <c r="VR992">
        <v>96600</v>
      </c>
      <c r="VS992">
        <v>20500</v>
      </c>
      <c r="VT992">
        <v>13599.88</v>
      </c>
      <c r="VU992">
        <v>15000</v>
      </c>
      <c r="VV992">
        <v>3500</v>
      </c>
      <c r="VW992">
        <v>22300</v>
      </c>
      <c r="VX992">
        <v>4500</v>
      </c>
      <c r="VY992">
        <v>35000</v>
      </c>
      <c r="VZ992">
        <v>12800</v>
      </c>
      <c r="WA992">
        <v>1800</v>
      </c>
      <c r="WB992">
        <v>34600</v>
      </c>
      <c r="WC992">
        <v>6900</v>
      </c>
      <c r="WD992">
        <v>12100</v>
      </c>
      <c r="WE992">
        <v>118800</v>
      </c>
      <c r="WF992">
        <v>7818.18</v>
      </c>
      <c r="WG992">
        <v>9663.4500000000007</v>
      </c>
      <c r="WH992">
        <v>14553.53</v>
      </c>
      <c r="WI992">
        <v>6500</v>
      </c>
      <c r="WJ992">
        <v>60460.31</v>
      </c>
      <c r="WK992">
        <v>23400</v>
      </c>
      <c r="WL992">
        <v>6050</v>
      </c>
      <c r="WM992">
        <v>14400</v>
      </c>
      <c r="WN992">
        <v>6227.11</v>
      </c>
      <c r="WO992">
        <v>21000</v>
      </c>
      <c r="WP992">
        <v>36500</v>
      </c>
      <c r="WQ992">
        <v>14500</v>
      </c>
      <c r="WR992">
        <v>18800</v>
      </c>
      <c r="WS992">
        <v>4000</v>
      </c>
      <c r="WT992">
        <v>2600</v>
      </c>
      <c r="WU992">
        <v>17252.52</v>
      </c>
      <c r="WV992">
        <v>5600</v>
      </c>
      <c r="WW992">
        <v>7053.57</v>
      </c>
      <c r="WX992">
        <v>4174.75</v>
      </c>
      <c r="WY992">
        <v>21000</v>
      </c>
      <c r="WZ992">
        <v>28749.88</v>
      </c>
      <c r="XA992">
        <v>12600</v>
      </c>
      <c r="XB992">
        <v>16800</v>
      </c>
      <c r="XC992">
        <v>24300</v>
      </c>
      <c r="XD992">
        <v>12203.38</v>
      </c>
      <c r="XE992">
        <v>9400</v>
      </c>
      <c r="XF992">
        <v>10600</v>
      </c>
      <c r="XG992">
        <v>1500</v>
      </c>
      <c r="XH992">
        <v>6900</v>
      </c>
      <c r="XI992">
        <v>26170.83</v>
      </c>
      <c r="XJ992">
        <v>12600</v>
      </c>
      <c r="XK992">
        <v>6800</v>
      </c>
      <c r="XL992">
        <v>15300</v>
      </c>
      <c r="XM992">
        <v>10600</v>
      </c>
      <c r="XN992">
        <v>16000</v>
      </c>
      <c r="XO992">
        <v>16500</v>
      </c>
      <c r="XP992">
        <v>17799.990000000002</v>
      </c>
      <c r="XQ992">
        <v>6600</v>
      </c>
      <c r="XR992">
        <v>9583.2900000000009</v>
      </c>
      <c r="XS992">
        <v>12200</v>
      </c>
      <c r="XT992">
        <v>6400</v>
      </c>
      <c r="XU992">
        <v>9900</v>
      </c>
      <c r="XV992">
        <v>20370.37</v>
      </c>
      <c r="XW992">
        <v>5600</v>
      </c>
      <c r="XX992">
        <v>42500</v>
      </c>
      <c r="XY992">
        <v>45368.84</v>
      </c>
      <c r="XZ992">
        <v>3800</v>
      </c>
      <c r="YA992">
        <v>16876.36</v>
      </c>
      <c r="YB992">
        <v>6701.94</v>
      </c>
      <c r="YC992">
        <v>3300</v>
      </c>
      <c r="YD992">
        <v>4100</v>
      </c>
      <c r="YE992">
        <v>6500</v>
      </c>
      <c r="YF992">
        <v>5200</v>
      </c>
      <c r="YG992">
        <v>3900</v>
      </c>
      <c r="YH992">
        <v>13552.3</v>
      </c>
      <c r="YI992">
        <v>15500</v>
      </c>
      <c r="YJ992">
        <v>11777.61</v>
      </c>
      <c r="YK992">
        <v>3300</v>
      </c>
      <c r="YL992">
        <v>8121.36</v>
      </c>
      <c r="YM992">
        <v>8500</v>
      </c>
      <c r="YN992">
        <v>34545.42</v>
      </c>
      <c r="YO992">
        <v>6100</v>
      </c>
      <c r="YP992">
        <v>9000</v>
      </c>
      <c r="YQ992">
        <v>8500</v>
      </c>
      <c r="YR992">
        <v>6000</v>
      </c>
      <c r="YS992">
        <v>17600</v>
      </c>
      <c r="YT992">
        <v>14000</v>
      </c>
      <c r="YU992">
        <v>9652.17</v>
      </c>
      <c r="YV992">
        <v>51100</v>
      </c>
      <c r="YW992">
        <v>29142.84</v>
      </c>
      <c r="YX992">
        <v>8000</v>
      </c>
      <c r="YY992">
        <v>19000</v>
      </c>
      <c r="YZ992">
        <v>11000</v>
      </c>
      <c r="ZA992">
        <v>30000</v>
      </c>
      <c r="ZB992">
        <v>11366.67</v>
      </c>
      <c r="ZC992">
        <v>31000</v>
      </c>
      <c r="ZD992">
        <v>7400</v>
      </c>
      <c r="ZE992">
        <v>9100</v>
      </c>
      <c r="ZF992">
        <v>52000</v>
      </c>
      <c r="ZG992">
        <v>13200</v>
      </c>
      <c r="ZH992">
        <v>15100</v>
      </c>
      <c r="ZI992">
        <v>3100</v>
      </c>
      <c r="ZJ992">
        <v>4318.72</v>
      </c>
      <c r="ZK992">
        <v>2980.77</v>
      </c>
      <c r="ZL992">
        <v>6400</v>
      </c>
      <c r="ZM992">
        <v>12700</v>
      </c>
      <c r="ZN992">
        <v>12500</v>
      </c>
      <c r="ZO992">
        <v>29500</v>
      </c>
      <c r="ZP992">
        <v>6100</v>
      </c>
      <c r="ZQ992">
        <v>17000</v>
      </c>
      <c r="ZR992">
        <v>9100</v>
      </c>
      <c r="ZS992">
        <v>17300</v>
      </c>
      <c r="ZT992">
        <v>48000</v>
      </c>
      <c r="ZU992">
        <v>8800</v>
      </c>
      <c r="ZV992">
        <v>3711.88</v>
      </c>
      <c r="ZW992">
        <v>61400</v>
      </c>
      <c r="ZX992">
        <v>43000</v>
      </c>
      <c r="ZY992">
        <v>32500</v>
      </c>
      <c r="ZZ992">
        <v>10409.09</v>
      </c>
      <c r="AAA992">
        <v>14118.85</v>
      </c>
      <c r="AAB992">
        <v>10216.61</v>
      </c>
      <c r="AAC992">
        <v>8200</v>
      </c>
      <c r="AAD992">
        <v>11800</v>
      </c>
      <c r="AAE992">
        <v>34521.730000000003</v>
      </c>
      <c r="AAF992">
        <v>15000</v>
      </c>
      <c r="AAG992">
        <v>5600</v>
      </c>
      <c r="AAH992">
        <v>32272.73</v>
      </c>
      <c r="AAI992">
        <v>20076.93</v>
      </c>
      <c r="AAJ992">
        <v>1500</v>
      </c>
      <c r="AAK992">
        <v>15872</v>
      </c>
      <c r="AAL992">
        <v>8900</v>
      </c>
      <c r="AAM992">
        <v>17901.990000000002</v>
      </c>
      <c r="AAN992">
        <v>40700</v>
      </c>
      <c r="AAO992">
        <v>3000</v>
      </c>
      <c r="AAP992">
        <v>3600</v>
      </c>
      <c r="AAQ992">
        <v>7400</v>
      </c>
      <c r="AAR992">
        <v>16139.18</v>
      </c>
      <c r="AAS992">
        <v>12000</v>
      </c>
      <c r="AAT992">
        <v>14999.98</v>
      </c>
      <c r="AAU992">
        <v>30600</v>
      </c>
      <c r="AAV992">
        <v>30000</v>
      </c>
      <c r="AAW992">
        <v>10500</v>
      </c>
      <c r="AAX992">
        <v>2979.31</v>
      </c>
      <c r="AAY992">
        <v>19000</v>
      </c>
      <c r="AAZ992">
        <v>19800</v>
      </c>
      <c r="ABA992">
        <v>32952.370000000003</v>
      </c>
      <c r="ABB992">
        <v>20300</v>
      </c>
      <c r="ABC992">
        <v>16600</v>
      </c>
      <c r="ABD992">
        <v>10100</v>
      </c>
      <c r="ABE992">
        <v>1800</v>
      </c>
      <c r="ABF992">
        <v>9181.7999999999993</v>
      </c>
    </row>
    <row r="993" spans="1:734" x14ac:dyDescent="0.25">
      <c r="A993" s="2">
        <v>43545</v>
      </c>
      <c r="B993">
        <v>21509.43</v>
      </c>
      <c r="C993">
        <v>7817.39</v>
      </c>
      <c r="D993">
        <v>8860</v>
      </c>
      <c r="E993">
        <v>5190</v>
      </c>
      <c r="F993">
        <v>9100</v>
      </c>
      <c r="G993">
        <v>13800</v>
      </c>
      <c r="H993">
        <v>2140</v>
      </c>
      <c r="I993">
        <v>8610</v>
      </c>
      <c r="J993">
        <v>15000</v>
      </c>
      <c r="K993">
        <v>41000</v>
      </c>
      <c r="L993">
        <v>53333.59</v>
      </c>
      <c r="M993">
        <v>51300</v>
      </c>
      <c r="N993">
        <v>1700</v>
      </c>
      <c r="O993">
        <v>10791.34</v>
      </c>
      <c r="P993">
        <v>6920</v>
      </c>
      <c r="Q993">
        <v>4770</v>
      </c>
      <c r="R993" t="s">
        <v>1267</v>
      </c>
      <c r="S993">
        <v>6047.61</v>
      </c>
      <c r="T993">
        <v>3497.84</v>
      </c>
      <c r="U993">
        <v>13939.39</v>
      </c>
      <c r="V993">
        <v>8087.83</v>
      </c>
      <c r="W993">
        <v>16850</v>
      </c>
      <c r="X993">
        <v>11041.42</v>
      </c>
      <c r="Y993">
        <v>5290</v>
      </c>
      <c r="Z993">
        <v>33700</v>
      </c>
      <c r="AA993">
        <v>1630</v>
      </c>
      <c r="AB993">
        <v>21481.48</v>
      </c>
      <c r="AC993">
        <v>2630</v>
      </c>
      <c r="AD993">
        <v>3640</v>
      </c>
      <c r="AE993">
        <v>19400</v>
      </c>
      <c r="AF993">
        <v>29900</v>
      </c>
      <c r="AG993">
        <v>14859.8</v>
      </c>
      <c r="AH993">
        <v>5885.98</v>
      </c>
      <c r="AI993">
        <v>59500</v>
      </c>
      <c r="AJ993">
        <v>1490</v>
      </c>
      <c r="AK993">
        <v>28050</v>
      </c>
      <c r="AL993">
        <v>6430.04</v>
      </c>
      <c r="AM993">
        <v>13041.02</v>
      </c>
      <c r="AN993">
        <v>20450</v>
      </c>
      <c r="AO993">
        <v>14583.33</v>
      </c>
      <c r="AP993">
        <v>12000</v>
      </c>
      <c r="AQ993">
        <v>29500</v>
      </c>
      <c r="AR993">
        <v>17800</v>
      </c>
      <c r="AS993">
        <v>19000</v>
      </c>
      <c r="AT993">
        <v>12050</v>
      </c>
      <c r="AU993">
        <v>5006.9399999999996</v>
      </c>
      <c r="AV993">
        <v>149000</v>
      </c>
      <c r="AW993">
        <v>2910.71</v>
      </c>
      <c r="AX993">
        <v>9300</v>
      </c>
      <c r="AY993">
        <v>9130.43</v>
      </c>
      <c r="AZ993">
        <v>7321.73</v>
      </c>
      <c r="BA993">
        <v>3360</v>
      </c>
      <c r="BB993">
        <v>41431.440000000002</v>
      </c>
      <c r="BC993">
        <v>3960</v>
      </c>
      <c r="BD993">
        <v>9181.82</v>
      </c>
      <c r="BE993">
        <v>24595.03</v>
      </c>
      <c r="BF993">
        <v>30000</v>
      </c>
      <c r="BG993">
        <v>12520</v>
      </c>
      <c r="BH993">
        <v>23600</v>
      </c>
      <c r="BI993">
        <v>4461.54</v>
      </c>
      <c r="BJ993">
        <v>11228.07</v>
      </c>
      <c r="BK993">
        <v>26650</v>
      </c>
      <c r="BL993">
        <v>10450</v>
      </c>
      <c r="BM993">
        <v>3504.27</v>
      </c>
      <c r="BN993">
        <v>10334.73</v>
      </c>
      <c r="BO993">
        <v>50800</v>
      </c>
      <c r="BP993">
        <v>99000</v>
      </c>
      <c r="BQ993">
        <v>4910</v>
      </c>
      <c r="BR993">
        <v>13650.78</v>
      </c>
      <c r="BS993">
        <v>15450</v>
      </c>
      <c r="BT993">
        <v>11716.23</v>
      </c>
      <c r="BU993">
        <v>10550</v>
      </c>
      <c r="BV993">
        <v>4140</v>
      </c>
      <c r="BW993">
        <v>4848.4799999999996</v>
      </c>
      <c r="BX993">
        <v>20444.16</v>
      </c>
      <c r="BY993">
        <v>6690.91</v>
      </c>
      <c r="BZ993">
        <v>3045.45</v>
      </c>
      <c r="CA993">
        <v>27669.56</v>
      </c>
      <c r="CB993">
        <v>30000</v>
      </c>
      <c r="CC993">
        <v>13818.16</v>
      </c>
      <c r="CD993">
        <v>29300</v>
      </c>
      <c r="CE993">
        <v>12877.69</v>
      </c>
      <c r="CF993">
        <v>32584.65</v>
      </c>
      <c r="CG993">
        <v>4220</v>
      </c>
      <c r="CH993">
        <v>2280</v>
      </c>
      <c r="CI993">
        <v>13500</v>
      </c>
      <c r="CJ993">
        <v>57000</v>
      </c>
      <c r="CK993">
        <v>72000</v>
      </c>
      <c r="CL993">
        <v>9662.2900000000009</v>
      </c>
      <c r="CM993">
        <v>20045.46</v>
      </c>
      <c r="CN993">
        <v>10000</v>
      </c>
      <c r="CO993">
        <v>31800</v>
      </c>
      <c r="CP993">
        <v>9130</v>
      </c>
      <c r="CQ993">
        <v>13813.77</v>
      </c>
      <c r="CR993">
        <v>9630</v>
      </c>
      <c r="CS993">
        <v>9735.77</v>
      </c>
      <c r="CT993">
        <v>15000</v>
      </c>
      <c r="CU993">
        <v>3796.98</v>
      </c>
      <c r="CV993">
        <v>6472.22</v>
      </c>
      <c r="CW993">
        <v>10018.68</v>
      </c>
      <c r="CX993">
        <v>11900</v>
      </c>
      <c r="CY993">
        <v>24000</v>
      </c>
      <c r="CZ993">
        <v>18613.740000000002</v>
      </c>
      <c r="DA993">
        <v>13173.91</v>
      </c>
      <c r="DB993">
        <v>12600.96</v>
      </c>
      <c r="DC993">
        <v>21200</v>
      </c>
      <c r="DD993">
        <v>14504.21</v>
      </c>
      <c r="DE993">
        <v>92857.63</v>
      </c>
      <c r="DF993">
        <v>10000</v>
      </c>
      <c r="DG993">
        <v>5385.55</v>
      </c>
      <c r="DH993">
        <v>19357.16</v>
      </c>
      <c r="DI993">
        <v>28600</v>
      </c>
      <c r="DJ993">
        <v>16300</v>
      </c>
      <c r="DK993">
        <v>18087.47</v>
      </c>
      <c r="DL993">
        <v>27800</v>
      </c>
      <c r="DM993">
        <v>4316.24</v>
      </c>
      <c r="DN993">
        <v>8496.6200000000008</v>
      </c>
      <c r="DO993">
        <v>2592.2199999999998</v>
      </c>
      <c r="DP993">
        <v>7200</v>
      </c>
      <c r="DQ993">
        <v>18331.88</v>
      </c>
      <c r="DR993">
        <v>22432.41</v>
      </c>
      <c r="DS993">
        <v>82000</v>
      </c>
      <c r="DT993">
        <v>12278.58</v>
      </c>
      <c r="DU993">
        <v>249400</v>
      </c>
      <c r="DV993">
        <v>31709.39</v>
      </c>
      <c r="DW993">
        <v>6844.44</v>
      </c>
      <c r="DX993">
        <v>29333.47</v>
      </c>
      <c r="DY993">
        <v>10141.379999999999</v>
      </c>
      <c r="DZ993">
        <v>29440.55</v>
      </c>
      <c r="EA993">
        <v>118500</v>
      </c>
      <c r="EB993">
        <v>15385.25</v>
      </c>
      <c r="EC993">
        <v>59500</v>
      </c>
      <c r="ED993">
        <v>11146.24</v>
      </c>
      <c r="EE993">
        <v>12500</v>
      </c>
      <c r="EF993">
        <v>7661.38</v>
      </c>
      <c r="EG993">
        <v>15229.94</v>
      </c>
      <c r="EH993">
        <v>1983.69</v>
      </c>
      <c r="EI993">
        <v>18400</v>
      </c>
      <c r="EJ993">
        <v>38050</v>
      </c>
      <c r="EK993">
        <v>8877.26</v>
      </c>
      <c r="EL993">
        <v>4100</v>
      </c>
      <c r="EM993">
        <v>15500</v>
      </c>
      <c r="EN993">
        <v>30000</v>
      </c>
      <c r="EO993">
        <v>89675.75</v>
      </c>
      <c r="EP993">
        <v>27000</v>
      </c>
      <c r="EQ993">
        <v>7777.86</v>
      </c>
      <c r="ER993">
        <v>34100</v>
      </c>
      <c r="ES993">
        <v>12954.59</v>
      </c>
      <c r="ET993">
        <v>6138.54</v>
      </c>
      <c r="EU993">
        <v>12472.74</v>
      </c>
      <c r="EV993">
        <v>18209.95</v>
      </c>
      <c r="EW993">
        <v>14804.91</v>
      </c>
      <c r="EX993">
        <v>15300</v>
      </c>
      <c r="EY993">
        <v>11428.57</v>
      </c>
      <c r="EZ993">
        <v>24200</v>
      </c>
      <c r="FA993">
        <v>26100</v>
      </c>
      <c r="FB993">
        <v>12500</v>
      </c>
      <c r="FC993">
        <v>4800</v>
      </c>
      <c r="FD993">
        <v>4057.84</v>
      </c>
      <c r="FE993">
        <v>10803.81</v>
      </c>
      <c r="FF993" t="s">
        <v>1267</v>
      </c>
      <c r="FG993" t="s">
        <v>1267</v>
      </c>
      <c r="FH993" t="s">
        <v>1267</v>
      </c>
      <c r="FI993" t="s">
        <v>1267</v>
      </c>
      <c r="FJ993" t="s">
        <v>1267</v>
      </c>
      <c r="FK993" t="s">
        <v>1267</v>
      </c>
      <c r="FL993" t="s">
        <v>1267</v>
      </c>
      <c r="FM993" t="s">
        <v>1267</v>
      </c>
      <c r="FN993" t="s">
        <v>1267</v>
      </c>
      <c r="FO993" t="s">
        <v>1267</v>
      </c>
      <c r="FP993" t="s">
        <v>1267</v>
      </c>
      <c r="FQ993" t="s">
        <v>1267</v>
      </c>
      <c r="FR993" t="s">
        <v>1267</v>
      </c>
      <c r="FS993" t="s">
        <v>1267</v>
      </c>
      <c r="FT993" t="s">
        <v>1267</v>
      </c>
      <c r="FU993" t="s">
        <v>1267</v>
      </c>
      <c r="FV993" t="s">
        <v>1267</v>
      </c>
      <c r="FW993" t="s">
        <v>1267</v>
      </c>
      <c r="FX993" t="s">
        <v>1267</v>
      </c>
      <c r="FY993" t="s">
        <v>1267</v>
      </c>
      <c r="FZ993" t="s">
        <v>1267</v>
      </c>
      <c r="GA993">
        <v>14476.2</v>
      </c>
      <c r="GB993">
        <v>16450</v>
      </c>
      <c r="GC993">
        <v>10000</v>
      </c>
      <c r="GD993">
        <v>34333.33</v>
      </c>
      <c r="GE993">
        <v>20929.009999999998</v>
      </c>
      <c r="GF993">
        <v>8351.2099999999991</v>
      </c>
      <c r="GG993">
        <v>11945.81</v>
      </c>
      <c r="GH993">
        <v>7368.62</v>
      </c>
      <c r="GI993">
        <v>21865.5</v>
      </c>
      <c r="GJ993">
        <v>12036.64</v>
      </c>
      <c r="GK993">
        <v>15780.38</v>
      </c>
      <c r="GL993">
        <v>102300</v>
      </c>
      <c r="GM993">
        <v>2750</v>
      </c>
      <c r="GN993">
        <v>67846.13</v>
      </c>
      <c r="GO993">
        <v>29681.33</v>
      </c>
      <c r="GP993">
        <v>12822.6</v>
      </c>
      <c r="GQ993">
        <v>17158.07</v>
      </c>
      <c r="GR993">
        <v>7736.85</v>
      </c>
      <c r="GS993">
        <v>13592.62</v>
      </c>
      <c r="GT993">
        <v>56959.96</v>
      </c>
      <c r="GU993">
        <v>6212.73</v>
      </c>
      <c r="GV993">
        <v>27669.42</v>
      </c>
      <c r="GW993">
        <v>34500</v>
      </c>
      <c r="GX993">
        <v>6835.94</v>
      </c>
      <c r="GY993">
        <v>15153.48</v>
      </c>
      <c r="GZ993">
        <v>15304.34</v>
      </c>
      <c r="HA993">
        <v>23200</v>
      </c>
      <c r="HB993">
        <v>8405.84</v>
      </c>
      <c r="HC993">
        <v>8418.44</v>
      </c>
      <c r="HD993">
        <v>19912.419999999998</v>
      </c>
      <c r="HE993">
        <v>41200</v>
      </c>
      <c r="HF993">
        <v>16150</v>
      </c>
      <c r="HG993">
        <v>11650</v>
      </c>
      <c r="HH993">
        <v>50000</v>
      </c>
      <c r="HI993">
        <v>55000</v>
      </c>
      <c r="HJ993">
        <v>23300</v>
      </c>
      <c r="HK993">
        <v>16271.7</v>
      </c>
      <c r="HL993">
        <v>6968.64</v>
      </c>
      <c r="HM993">
        <v>24050</v>
      </c>
      <c r="HN993">
        <v>12500</v>
      </c>
      <c r="HO993">
        <v>11893.93</v>
      </c>
      <c r="HP993">
        <v>59900</v>
      </c>
      <c r="HQ993">
        <v>64100</v>
      </c>
      <c r="HR993">
        <v>27200</v>
      </c>
      <c r="HS993">
        <v>22635.040000000001</v>
      </c>
      <c r="HT993">
        <v>15700</v>
      </c>
      <c r="HU993">
        <v>9700</v>
      </c>
      <c r="HV993">
        <v>4545.45</v>
      </c>
      <c r="HW993">
        <v>3375.12</v>
      </c>
      <c r="HX993">
        <v>24800</v>
      </c>
      <c r="HY993">
        <v>19545.439999999999</v>
      </c>
      <c r="HZ993">
        <v>5850</v>
      </c>
      <c r="IA993">
        <v>15000</v>
      </c>
      <c r="IB993">
        <v>28260.86</v>
      </c>
      <c r="IC993">
        <v>6485.28</v>
      </c>
      <c r="ID993">
        <v>24000</v>
      </c>
      <c r="IE993">
        <v>6847.53</v>
      </c>
      <c r="IF993">
        <v>64900</v>
      </c>
      <c r="IG993">
        <v>9010.66</v>
      </c>
      <c r="IH993">
        <v>16895.3</v>
      </c>
      <c r="II993">
        <v>113333.3</v>
      </c>
      <c r="IJ993">
        <v>12300</v>
      </c>
      <c r="IK993">
        <v>38050</v>
      </c>
      <c r="IL993">
        <v>35500</v>
      </c>
      <c r="IM993">
        <v>11512.41</v>
      </c>
      <c r="IN993">
        <v>14307.69</v>
      </c>
      <c r="IO993">
        <v>39615.370000000003</v>
      </c>
      <c r="IP993">
        <v>25706.22</v>
      </c>
      <c r="IQ993">
        <v>69172.94</v>
      </c>
      <c r="IR993">
        <v>11304.35</v>
      </c>
      <c r="IS993">
        <v>35300</v>
      </c>
      <c r="IT993">
        <v>12369.23</v>
      </c>
      <c r="IU993">
        <v>75000</v>
      </c>
      <c r="IV993">
        <v>21600</v>
      </c>
      <c r="IW993">
        <v>3952.57</v>
      </c>
      <c r="IX993">
        <v>16203</v>
      </c>
      <c r="IY993">
        <v>15300</v>
      </c>
      <c r="IZ993">
        <v>34500</v>
      </c>
      <c r="JA993">
        <v>3180</v>
      </c>
      <c r="JB993">
        <v>18583.32</v>
      </c>
      <c r="JC993">
        <v>8700</v>
      </c>
      <c r="JD993">
        <v>91000</v>
      </c>
      <c r="JE993">
        <v>118300</v>
      </c>
      <c r="JF993">
        <v>16699.990000000002</v>
      </c>
      <c r="JG993">
        <v>11914.59</v>
      </c>
      <c r="JH993">
        <v>6650</v>
      </c>
      <c r="JI993">
        <v>38900</v>
      </c>
      <c r="JJ993">
        <v>15300</v>
      </c>
      <c r="JK993">
        <v>25835.08</v>
      </c>
      <c r="JL993">
        <v>40600</v>
      </c>
      <c r="JM993">
        <v>10050</v>
      </c>
      <c r="JN993">
        <v>23000</v>
      </c>
      <c r="JO993">
        <v>25000</v>
      </c>
      <c r="JP993">
        <v>13350</v>
      </c>
      <c r="JQ993">
        <v>17068.18</v>
      </c>
      <c r="JR993">
        <v>15851.8</v>
      </c>
      <c r="JS993">
        <v>1456.07</v>
      </c>
      <c r="JT993">
        <v>29100</v>
      </c>
      <c r="JU993">
        <v>35000</v>
      </c>
      <c r="JV993">
        <v>4550</v>
      </c>
      <c r="JW993">
        <v>8400</v>
      </c>
      <c r="JX993">
        <v>15400</v>
      </c>
      <c r="JY993">
        <v>15000</v>
      </c>
      <c r="JZ993">
        <v>7936.54</v>
      </c>
      <c r="KA993">
        <v>8590</v>
      </c>
      <c r="KB993">
        <v>103999.9</v>
      </c>
      <c r="KC993">
        <v>14150</v>
      </c>
      <c r="KD993">
        <v>11688.21</v>
      </c>
      <c r="KE993">
        <v>10785.71</v>
      </c>
      <c r="KF993">
        <v>3750</v>
      </c>
      <c r="KG993">
        <v>6300</v>
      </c>
      <c r="KH993">
        <v>20000</v>
      </c>
      <c r="KI993">
        <v>28100</v>
      </c>
      <c r="KJ993">
        <v>5100</v>
      </c>
      <c r="KK993">
        <v>3925.47</v>
      </c>
      <c r="KL993">
        <v>11025</v>
      </c>
      <c r="KM993">
        <v>17009.34</v>
      </c>
      <c r="KN993">
        <v>3500</v>
      </c>
      <c r="KO993">
        <v>17300</v>
      </c>
      <c r="KP993">
        <v>20400</v>
      </c>
      <c r="KQ993">
        <v>45349.99</v>
      </c>
      <c r="KR993">
        <v>26250</v>
      </c>
      <c r="KS993">
        <v>5675.95</v>
      </c>
      <c r="KT993">
        <v>21465.52</v>
      </c>
      <c r="KU993">
        <v>1780</v>
      </c>
      <c r="KV993">
        <v>29008.63</v>
      </c>
      <c r="KW993">
        <v>26500</v>
      </c>
      <c r="KX993">
        <v>1980</v>
      </c>
      <c r="KY993">
        <v>17062.5</v>
      </c>
      <c r="KZ993">
        <v>26800</v>
      </c>
      <c r="LA993">
        <v>31119.98</v>
      </c>
      <c r="LB993">
        <v>5800</v>
      </c>
      <c r="LC993">
        <v>2930</v>
      </c>
      <c r="LD993">
        <v>14550</v>
      </c>
      <c r="LE993">
        <v>23352.79</v>
      </c>
      <c r="LF993">
        <v>43800</v>
      </c>
      <c r="LG993">
        <v>18050</v>
      </c>
      <c r="LH993">
        <v>19958.490000000002</v>
      </c>
      <c r="LI993">
        <v>7538.95</v>
      </c>
      <c r="LJ993">
        <v>7656.84</v>
      </c>
      <c r="LK993">
        <v>76500</v>
      </c>
      <c r="LL993">
        <v>6034.36</v>
      </c>
      <c r="LM993">
        <v>5200</v>
      </c>
      <c r="LN993">
        <v>50000</v>
      </c>
      <c r="LO993">
        <v>14414.06</v>
      </c>
      <c r="LP993">
        <v>56531.28</v>
      </c>
      <c r="LQ993">
        <v>4072.38</v>
      </c>
      <c r="LR993">
        <v>22112.26</v>
      </c>
      <c r="LS993">
        <v>36500</v>
      </c>
      <c r="LT993">
        <v>96000</v>
      </c>
      <c r="LU993">
        <v>52194.34</v>
      </c>
      <c r="LV993">
        <v>17122.560000000001</v>
      </c>
      <c r="LW993">
        <v>11153.83</v>
      </c>
      <c r="LX993">
        <v>20869.47</v>
      </c>
      <c r="LY993">
        <v>7072.07</v>
      </c>
      <c r="LZ993">
        <v>16000</v>
      </c>
      <c r="MA993">
        <v>34683.07</v>
      </c>
      <c r="MB993">
        <v>56200</v>
      </c>
      <c r="MC993">
        <v>16950</v>
      </c>
      <c r="MD993">
        <v>9583.6</v>
      </c>
      <c r="ME993">
        <v>4409.47</v>
      </c>
      <c r="MF993">
        <v>5736.36</v>
      </c>
      <c r="MG993">
        <v>7124.54</v>
      </c>
      <c r="MH993">
        <v>12500</v>
      </c>
      <c r="MI993">
        <v>2800</v>
      </c>
      <c r="MJ993">
        <v>9110</v>
      </c>
      <c r="MK993">
        <v>10783.15</v>
      </c>
      <c r="ML993">
        <v>23283.919999999998</v>
      </c>
      <c r="MM993">
        <v>18300</v>
      </c>
      <c r="MN993">
        <v>12590.91</v>
      </c>
      <c r="MO993">
        <v>10303.129999999999</v>
      </c>
      <c r="MP993">
        <v>14458.33</v>
      </c>
      <c r="MQ993">
        <v>24600</v>
      </c>
      <c r="MR993">
        <v>10387.200000000001</v>
      </c>
      <c r="MS993">
        <v>70833.25</v>
      </c>
      <c r="MT993">
        <v>33884.300000000003</v>
      </c>
      <c r="MU993">
        <v>29000</v>
      </c>
      <c r="MV993">
        <v>13400</v>
      </c>
      <c r="MW993">
        <v>35800</v>
      </c>
      <c r="MX993">
        <v>39150</v>
      </c>
      <c r="MY993">
        <v>46000</v>
      </c>
      <c r="MZ993">
        <v>10064.93</v>
      </c>
      <c r="NA993">
        <v>3897.56</v>
      </c>
      <c r="NB993">
        <v>22800</v>
      </c>
      <c r="NC993">
        <v>30384.61</v>
      </c>
      <c r="ND993">
        <v>15382.77</v>
      </c>
      <c r="NE993">
        <v>16388.88</v>
      </c>
      <c r="NF993">
        <v>6950.51</v>
      </c>
      <c r="NG993">
        <v>5265.26</v>
      </c>
      <c r="NH993">
        <v>3295.28</v>
      </c>
      <c r="NI993">
        <v>142000</v>
      </c>
      <c r="NJ993">
        <v>6000</v>
      </c>
      <c r="NK993">
        <v>22181.7</v>
      </c>
      <c r="NL993">
        <v>21060.6</v>
      </c>
      <c r="NM993">
        <v>8350</v>
      </c>
      <c r="NN993">
        <v>13000</v>
      </c>
      <c r="NO993">
        <v>17863.25</v>
      </c>
      <c r="NP993">
        <v>27500</v>
      </c>
      <c r="NQ993">
        <v>19102.09</v>
      </c>
      <c r="NR993">
        <v>54545.4</v>
      </c>
      <c r="NS993">
        <v>17700</v>
      </c>
      <c r="NT993">
        <v>25000</v>
      </c>
      <c r="NU993">
        <v>35350</v>
      </c>
      <c r="NV993">
        <v>5350</v>
      </c>
      <c r="NW993">
        <v>4189.9399999999996</v>
      </c>
      <c r="NX993">
        <v>21600</v>
      </c>
      <c r="NY993">
        <v>36050</v>
      </c>
      <c r="NZ993">
        <v>5688.57</v>
      </c>
      <c r="OA993">
        <v>6469.56</v>
      </c>
      <c r="OB993">
        <v>12500</v>
      </c>
      <c r="OC993">
        <v>10000.36</v>
      </c>
      <c r="OD993">
        <v>8000</v>
      </c>
      <c r="OE993">
        <v>4095.24</v>
      </c>
      <c r="OF993">
        <v>11000</v>
      </c>
      <c r="OG993">
        <v>31500</v>
      </c>
      <c r="OH993">
        <v>5400</v>
      </c>
      <c r="OI993">
        <v>19500</v>
      </c>
      <c r="OJ993">
        <v>20000</v>
      </c>
      <c r="OK993">
        <v>23400</v>
      </c>
      <c r="OL993">
        <v>8500</v>
      </c>
      <c r="OM993">
        <v>17358.77</v>
      </c>
      <c r="ON993">
        <v>10800</v>
      </c>
      <c r="OO993">
        <v>17100</v>
      </c>
      <c r="OP993">
        <v>8300</v>
      </c>
      <c r="OQ993">
        <v>6115.7</v>
      </c>
      <c r="OR993">
        <v>2500</v>
      </c>
      <c r="OS993">
        <v>2600</v>
      </c>
      <c r="OT993">
        <v>20323.23</v>
      </c>
      <c r="OU993">
        <v>3500</v>
      </c>
      <c r="OV993">
        <v>25700</v>
      </c>
      <c r="OW993">
        <v>1800</v>
      </c>
      <c r="OX993">
        <v>11900</v>
      </c>
      <c r="OY993">
        <v>11000</v>
      </c>
      <c r="OZ993">
        <v>7027.02</v>
      </c>
      <c r="PA993">
        <v>5583.33</v>
      </c>
      <c r="PB993">
        <v>12928.56</v>
      </c>
      <c r="PC993">
        <v>13300</v>
      </c>
      <c r="PD993">
        <v>157000</v>
      </c>
      <c r="PE993">
        <v>27900</v>
      </c>
      <c r="PF993">
        <v>1246.1500000000001</v>
      </c>
      <c r="PG993">
        <v>16600</v>
      </c>
      <c r="PH993">
        <v>6869.73</v>
      </c>
      <c r="PI993">
        <v>5800</v>
      </c>
      <c r="PJ993">
        <v>38800</v>
      </c>
      <c r="PK993">
        <v>1604.78</v>
      </c>
      <c r="PL993">
        <v>57916.62</v>
      </c>
      <c r="PM993">
        <v>4400</v>
      </c>
      <c r="PN993">
        <v>3400</v>
      </c>
      <c r="PO993">
        <v>7500</v>
      </c>
      <c r="PP993">
        <v>12800</v>
      </c>
      <c r="PQ993">
        <v>5000</v>
      </c>
      <c r="PR993">
        <v>9220.59</v>
      </c>
      <c r="PS993">
        <v>4800</v>
      </c>
      <c r="PT993">
        <v>3400</v>
      </c>
      <c r="PU993">
        <v>11769.23</v>
      </c>
      <c r="PV993">
        <v>5573.6</v>
      </c>
      <c r="PW993">
        <v>18100</v>
      </c>
      <c r="PX993">
        <v>7500</v>
      </c>
      <c r="PY993">
        <v>21700</v>
      </c>
      <c r="PZ993">
        <v>15500</v>
      </c>
      <c r="QA993">
        <v>7600</v>
      </c>
      <c r="QB993">
        <v>6000</v>
      </c>
      <c r="QC993">
        <v>17500</v>
      </c>
      <c r="QD993">
        <v>8300</v>
      </c>
      <c r="QE993">
        <v>10900</v>
      </c>
      <c r="QF993">
        <v>8500</v>
      </c>
      <c r="QG993">
        <v>12053.57</v>
      </c>
      <c r="QH993">
        <v>17000</v>
      </c>
      <c r="QI993">
        <v>34900</v>
      </c>
      <c r="QJ993">
        <v>8896.32</v>
      </c>
      <c r="QK993">
        <v>8000</v>
      </c>
      <c r="QL993">
        <v>1100</v>
      </c>
      <c r="QM993">
        <v>10800</v>
      </c>
      <c r="QN993">
        <v>19302.55</v>
      </c>
      <c r="QO993">
        <v>14235.29</v>
      </c>
      <c r="QP993">
        <v>10400</v>
      </c>
      <c r="QQ993">
        <v>22000</v>
      </c>
      <c r="QR993">
        <v>9700</v>
      </c>
      <c r="QS993">
        <v>6846.59</v>
      </c>
      <c r="QT993" t="s">
        <v>1267</v>
      </c>
      <c r="QU993">
        <v>9100</v>
      </c>
      <c r="QV993">
        <v>3100</v>
      </c>
      <c r="QW993">
        <v>1100</v>
      </c>
      <c r="QX993">
        <v>56100</v>
      </c>
      <c r="QY993">
        <v>7300</v>
      </c>
      <c r="QZ993">
        <v>7800</v>
      </c>
      <c r="RA993">
        <v>10000</v>
      </c>
      <c r="RB993">
        <v>14200</v>
      </c>
      <c r="RC993">
        <v>9230.73</v>
      </c>
      <c r="RD993">
        <v>13200</v>
      </c>
      <c r="RE993">
        <v>3400</v>
      </c>
      <c r="RF993">
        <v>1700</v>
      </c>
      <c r="RG993">
        <v>12400</v>
      </c>
      <c r="RH993">
        <v>18500</v>
      </c>
      <c r="RI993">
        <v>5400</v>
      </c>
      <c r="RJ993">
        <v>4143.55</v>
      </c>
      <c r="RK993">
        <v>800</v>
      </c>
      <c r="RL993">
        <v>9933.44</v>
      </c>
      <c r="RM993">
        <v>7200</v>
      </c>
      <c r="RN993">
        <v>12059.96</v>
      </c>
      <c r="RO993">
        <v>6012.65</v>
      </c>
      <c r="RP993">
        <v>6400</v>
      </c>
      <c r="RQ993">
        <v>11428.57</v>
      </c>
      <c r="RR993">
        <v>10000</v>
      </c>
      <c r="RS993">
        <v>1300</v>
      </c>
      <c r="RT993">
        <v>1400</v>
      </c>
      <c r="RU993">
        <v>6800</v>
      </c>
      <c r="RV993">
        <v>76000</v>
      </c>
      <c r="RW993">
        <v>9500</v>
      </c>
      <c r="RX993">
        <v>8500</v>
      </c>
      <c r="RY993">
        <v>9900</v>
      </c>
      <c r="RZ993">
        <v>10100</v>
      </c>
      <c r="SA993">
        <v>12454.54</v>
      </c>
      <c r="SB993">
        <v>7300</v>
      </c>
      <c r="SC993">
        <v>16000</v>
      </c>
      <c r="SD993">
        <v>15200</v>
      </c>
      <c r="SE993">
        <v>7500</v>
      </c>
      <c r="SF993">
        <v>5000</v>
      </c>
      <c r="SG993">
        <v>3860.15</v>
      </c>
      <c r="SH993">
        <v>6400</v>
      </c>
      <c r="SI993">
        <v>18500</v>
      </c>
      <c r="SJ993">
        <v>11200</v>
      </c>
      <c r="SK993">
        <v>15432.11</v>
      </c>
      <c r="SL993">
        <v>8283.48</v>
      </c>
      <c r="SM993">
        <v>3000</v>
      </c>
      <c r="SN993">
        <v>38100</v>
      </c>
      <c r="SO993">
        <v>18200</v>
      </c>
      <c r="SP993">
        <v>14000</v>
      </c>
      <c r="SQ993">
        <v>4807.6899999999996</v>
      </c>
      <c r="SR993">
        <v>15166.66</v>
      </c>
      <c r="SS993">
        <v>5375</v>
      </c>
      <c r="ST993">
        <v>4000</v>
      </c>
      <c r="SU993">
        <v>13000</v>
      </c>
      <c r="SV993">
        <v>3600</v>
      </c>
      <c r="SW993">
        <v>4000</v>
      </c>
      <c r="SX993">
        <v>12000</v>
      </c>
      <c r="SY993">
        <v>15600</v>
      </c>
      <c r="SZ993">
        <v>5866.7</v>
      </c>
      <c r="TA993">
        <v>2200</v>
      </c>
      <c r="TB993">
        <v>28000</v>
      </c>
      <c r="TC993">
        <v>34500</v>
      </c>
      <c r="TD993">
        <v>6166.66</v>
      </c>
      <c r="TE993">
        <v>48100</v>
      </c>
      <c r="TF993">
        <v>9636.36</v>
      </c>
      <c r="TG993">
        <v>7000</v>
      </c>
      <c r="TH993">
        <v>10054.66</v>
      </c>
      <c r="TI993">
        <v>2700</v>
      </c>
      <c r="TJ993">
        <v>3700</v>
      </c>
      <c r="TK993">
        <v>2600</v>
      </c>
      <c r="TL993">
        <v>3800</v>
      </c>
      <c r="TM993">
        <v>8700</v>
      </c>
      <c r="TN993">
        <v>21363.63</v>
      </c>
      <c r="TO993">
        <v>14199.84</v>
      </c>
      <c r="TP993">
        <v>8200</v>
      </c>
      <c r="TQ993" t="s">
        <v>1267</v>
      </c>
      <c r="TR993" t="s">
        <v>1267</v>
      </c>
      <c r="TS993" t="s">
        <v>1267</v>
      </c>
      <c r="TT993" t="s">
        <v>1267</v>
      </c>
      <c r="TU993" t="s">
        <v>1267</v>
      </c>
      <c r="TV993" t="s">
        <v>1267</v>
      </c>
      <c r="TW993" t="s">
        <v>1267</v>
      </c>
      <c r="TX993" t="s">
        <v>1267</v>
      </c>
      <c r="TY993" t="s">
        <v>1267</v>
      </c>
      <c r="TZ993" t="s">
        <v>1267</v>
      </c>
      <c r="UA993" t="s">
        <v>1267</v>
      </c>
      <c r="UB993" t="s">
        <v>1267</v>
      </c>
      <c r="UC993" t="s">
        <v>1267</v>
      </c>
      <c r="UD993" t="s">
        <v>1267</v>
      </c>
      <c r="UE993" t="s">
        <v>1267</v>
      </c>
      <c r="UF993" t="s">
        <v>1267</v>
      </c>
      <c r="UG993" t="s">
        <v>1267</v>
      </c>
      <c r="UH993" t="s">
        <v>1267</v>
      </c>
      <c r="UI993">
        <v>24500</v>
      </c>
      <c r="UJ993">
        <v>20867.77</v>
      </c>
      <c r="UK993">
        <v>7532.05</v>
      </c>
      <c r="UL993">
        <v>23166.66</v>
      </c>
      <c r="UM993">
        <v>10804.89</v>
      </c>
      <c r="UN993">
        <v>7131.93</v>
      </c>
      <c r="UO993">
        <v>8065.54</v>
      </c>
      <c r="UP993">
        <v>21708.62</v>
      </c>
      <c r="UQ993">
        <v>11200</v>
      </c>
      <c r="UR993">
        <v>13185.84</v>
      </c>
      <c r="US993">
        <v>117800</v>
      </c>
      <c r="UT993">
        <v>17425.84</v>
      </c>
      <c r="UU993">
        <v>5833.48</v>
      </c>
      <c r="UV993">
        <v>4100</v>
      </c>
      <c r="UW993">
        <v>22083.33</v>
      </c>
      <c r="UX993">
        <v>4700</v>
      </c>
      <c r="UY993">
        <v>9500</v>
      </c>
      <c r="UZ993">
        <v>26900</v>
      </c>
      <c r="VA993">
        <v>14500</v>
      </c>
      <c r="VB993">
        <v>9000</v>
      </c>
      <c r="VC993">
        <v>10000</v>
      </c>
      <c r="VD993">
        <v>10648.15</v>
      </c>
      <c r="VE993">
        <v>17826.09</v>
      </c>
      <c r="VF993">
        <v>30000</v>
      </c>
      <c r="VG993">
        <v>6765.31</v>
      </c>
      <c r="VH993">
        <v>14500</v>
      </c>
      <c r="VI993">
        <v>46300</v>
      </c>
      <c r="VJ993">
        <v>42000</v>
      </c>
      <c r="VK993">
        <v>33900</v>
      </c>
      <c r="VL993">
        <v>14000</v>
      </c>
      <c r="VM993">
        <v>59300</v>
      </c>
      <c r="VN993">
        <v>8700</v>
      </c>
      <c r="VO993">
        <v>13900</v>
      </c>
      <c r="VP993">
        <v>30600</v>
      </c>
      <c r="VQ993">
        <v>12700</v>
      </c>
      <c r="VR993">
        <v>96600</v>
      </c>
      <c r="VS993">
        <v>20500</v>
      </c>
      <c r="VT993">
        <v>13199.89</v>
      </c>
      <c r="VU993">
        <v>15000</v>
      </c>
      <c r="VV993">
        <v>3800</v>
      </c>
      <c r="VW993">
        <v>22600</v>
      </c>
      <c r="VX993">
        <v>4500</v>
      </c>
      <c r="VY993">
        <v>35000</v>
      </c>
      <c r="VZ993">
        <v>12800</v>
      </c>
      <c r="WA993">
        <v>1700</v>
      </c>
      <c r="WB993">
        <v>34800</v>
      </c>
      <c r="WC993">
        <v>6700</v>
      </c>
      <c r="WD993">
        <v>12100</v>
      </c>
      <c r="WE993">
        <v>118800</v>
      </c>
      <c r="WF993">
        <v>7818.18</v>
      </c>
      <c r="WG993">
        <v>9663.4500000000007</v>
      </c>
      <c r="WH993">
        <v>14222.76</v>
      </c>
      <c r="WI993">
        <v>6500</v>
      </c>
      <c r="WJ993">
        <v>60555.38</v>
      </c>
      <c r="WK993">
        <v>23400</v>
      </c>
      <c r="WL993">
        <v>6050</v>
      </c>
      <c r="WM993">
        <v>14400</v>
      </c>
      <c r="WN993">
        <v>5937.48</v>
      </c>
      <c r="WO993">
        <v>20800</v>
      </c>
      <c r="WP993">
        <v>36000</v>
      </c>
      <c r="WQ993">
        <v>14428.57</v>
      </c>
      <c r="WR993">
        <v>19700</v>
      </c>
      <c r="WS993">
        <v>3900</v>
      </c>
      <c r="WT993">
        <v>2700</v>
      </c>
      <c r="WU993">
        <v>17212.12</v>
      </c>
      <c r="WV993">
        <v>5600</v>
      </c>
      <c r="WW993">
        <v>6964.28</v>
      </c>
      <c r="WX993">
        <v>4368.93</v>
      </c>
      <c r="WY993">
        <v>21000</v>
      </c>
      <c r="WZ993">
        <v>26249.89</v>
      </c>
      <c r="XA993">
        <v>12600</v>
      </c>
      <c r="XB993">
        <v>16800</v>
      </c>
      <c r="XC993">
        <v>24300</v>
      </c>
      <c r="XD993">
        <v>11101.69</v>
      </c>
      <c r="XE993">
        <v>9400</v>
      </c>
      <c r="XF993">
        <v>10400</v>
      </c>
      <c r="XG993">
        <v>1600</v>
      </c>
      <c r="XH993">
        <v>6900</v>
      </c>
      <c r="XI993">
        <v>26308.58</v>
      </c>
      <c r="XJ993">
        <v>12300</v>
      </c>
      <c r="XK993">
        <v>7000</v>
      </c>
      <c r="XL993">
        <v>15200</v>
      </c>
      <c r="XM993">
        <v>10500</v>
      </c>
      <c r="XN993">
        <v>16400</v>
      </c>
      <c r="XO993">
        <v>16500</v>
      </c>
      <c r="XP993">
        <v>17799.990000000002</v>
      </c>
      <c r="XQ993">
        <v>6600</v>
      </c>
      <c r="XR993">
        <v>9583.2900000000009</v>
      </c>
      <c r="XS993">
        <v>12200</v>
      </c>
      <c r="XT993">
        <v>5900</v>
      </c>
      <c r="XU993">
        <v>9900</v>
      </c>
      <c r="XV993">
        <v>21296.29</v>
      </c>
      <c r="XW993">
        <v>5600</v>
      </c>
      <c r="XX993">
        <v>42500</v>
      </c>
      <c r="XY993">
        <v>45368.84</v>
      </c>
      <c r="XZ993">
        <v>3800</v>
      </c>
      <c r="YA993">
        <v>15349.09</v>
      </c>
      <c r="YB993">
        <v>6966.49</v>
      </c>
      <c r="YC993">
        <v>3300</v>
      </c>
      <c r="YD993">
        <v>4100</v>
      </c>
      <c r="YE993">
        <v>6500</v>
      </c>
      <c r="YF993">
        <v>5300</v>
      </c>
      <c r="YG993">
        <v>3900</v>
      </c>
      <c r="YH993">
        <v>13552.3</v>
      </c>
      <c r="YI993">
        <v>15700</v>
      </c>
      <c r="YJ993">
        <v>11777.61</v>
      </c>
      <c r="YK993">
        <v>3300</v>
      </c>
      <c r="YL993">
        <v>8121.36</v>
      </c>
      <c r="YM993">
        <v>8500</v>
      </c>
      <c r="YN993">
        <v>34272.69</v>
      </c>
      <c r="YO993">
        <v>6100</v>
      </c>
      <c r="YP993">
        <v>9000</v>
      </c>
      <c r="YQ993">
        <v>8900</v>
      </c>
      <c r="YR993">
        <v>6000</v>
      </c>
      <c r="YS993">
        <v>17600</v>
      </c>
      <c r="YT993">
        <v>14000</v>
      </c>
      <c r="YU993">
        <v>9304.34</v>
      </c>
      <c r="YV993">
        <v>51100</v>
      </c>
      <c r="YW993">
        <v>29142.84</v>
      </c>
      <c r="YX993">
        <v>8200</v>
      </c>
      <c r="YY993">
        <v>19000</v>
      </c>
      <c r="YZ993">
        <v>11000</v>
      </c>
      <c r="ZA993">
        <v>30000</v>
      </c>
      <c r="ZB993">
        <v>10450</v>
      </c>
      <c r="ZC993">
        <v>33000</v>
      </c>
      <c r="ZD993">
        <v>7900</v>
      </c>
      <c r="ZE993">
        <v>9100</v>
      </c>
      <c r="ZF993">
        <v>52000</v>
      </c>
      <c r="ZG993">
        <v>13200</v>
      </c>
      <c r="ZH993">
        <v>13800</v>
      </c>
      <c r="ZI993">
        <v>3100</v>
      </c>
      <c r="ZJ993">
        <v>4280.83</v>
      </c>
      <c r="ZK993">
        <v>2980.77</v>
      </c>
      <c r="ZL993">
        <v>6500</v>
      </c>
      <c r="ZM993">
        <v>14100</v>
      </c>
      <c r="ZN993">
        <v>12700</v>
      </c>
      <c r="ZO993">
        <v>28100</v>
      </c>
      <c r="ZP993">
        <v>6100</v>
      </c>
      <c r="ZQ993">
        <v>17000</v>
      </c>
      <c r="ZR993">
        <v>9100</v>
      </c>
      <c r="ZS993">
        <v>17300</v>
      </c>
      <c r="ZT993">
        <v>48000</v>
      </c>
      <c r="ZU993">
        <v>9000</v>
      </c>
      <c r="ZV993">
        <v>3641.85</v>
      </c>
      <c r="ZW993">
        <v>61000</v>
      </c>
      <c r="ZX993">
        <v>43000</v>
      </c>
      <c r="ZY993">
        <v>29700</v>
      </c>
      <c r="ZZ993">
        <v>10272.73</v>
      </c>
      <c r="AAA993">
        <v>14600.17</v>
      </c>
      <c r="AAB993">
        <v>10147.11</v>
      </c>
      <c r="AAC993">
        <v>8200</v>
      </c>
      <c r="AAD993">
        <v>12200</v>
      </c>
      <c r="AAE993">
        <v>34521.730000000003</v>
      </c>
      <c r="AAF993">
        <v>15400</v>
      </c>
      <c r="AAG993">
        <v>5600</v>
      </c>
      <c r="AAH993">
        <v>32727.27</v>
      </c>
      <c r="AAI993">
        <v>20076.93</v>
      </c>
      <c r="AAJ993">
        <v>1500</v>
      </c>
      <c r="AAK993">
        <v>15872</v>
      </c>
      <c r="AAL993">
        <v>9000</v>
      </c>
      <c r="AAM993">
        <v>17901.990000000002</v>
      </c>
      <c r="AAN993">
        <v>41000</v>
      </c>
      <c r="AAO993">
        <v>3000</v>
      </c>
      <c r="AAP993">
        <v>4000</v>
      </c>
      <c r="AAQ993">
        <v>6900</v>
      </c>
      <c r="AAR993">
        <v>16090.43</v>
      </c>
      <c r="AAS993">
        <v>12000</v>
      </c>
      <c r="AAT993">
        <v>14999.98</v>
      </c>
      <c r="AAU993">
        <v>30600</v>
      </c>
      <c r="AAV993">
        <v>30500</v>
      </c>
      <c r="AAW993">
        <v>10500</v>
      </c>
      <c r="AAX993">
        <v>2979.31</v>
      </c>
      <c r="AAY993">
        <v>18000</v>
      </c>
      <c r="AAZ993">
        <v>19800</v>
      </c>
      <c r="ABA993">
        <v>32952.370000000003</v>
      </c>
      <c r="ABB993">
        <v>20300</v>
      </c>
      <c r="ABC993">
        <v>16600</v>
      </c>
      <c r="ABD993">
        <v>10100</v>
      </c>
      <c r="ABE993">
        <v>1800</v>
      </c>
      <c r="ABF993">
        <v>9090.9</v>
      </c>
    </row>
    <row r="994" spans="1:734" x14ac:dyDescent="0.25">
      <c r="A994" s="2">
        <v>43544</v>
      </c>
      <c r="B994">
        <v>21650.94</v>
      </c>
      <c r="C994">
        <v>7817.39</v>
      </c>
      <c r="D994">
        <v>8900</v>
      </c>
      <c r="E994">
        <v>5190</v>
      </c>
      <c r="F994">
        <v>9340</v>
      </c>
      <c r="G994">
        <v>13800</v>
      </c>
      <c r="H994">
        <v>2140</v>
      </c>
      <c r="I994">
        <v>8600</v>
      </c>
      <c r="J994">
        <v>15000</v>
      </c>
      <c r="K994">
        <v>41000</v>
      </c>
      <c r="L994">
        <v>53666.91</v>
      </c>
      <c r="M994">
        <v>50700</v>
      </c>
      <c r="N994">
        <v>1760</v>
      </c>
      <c r="O994">
        <v>10791.34</v>
      </c>
      <c r="P994">
        <v>6920</v>
      </c>
      <c r="Q994">
        <v>4560</v>
      </c>
      <c r="R994" t="s">
        <v>1267</v>
      </c>
      <c r="S994">
        <v>5657.13</v>
      </c>
      <c r="T994">
        <v>3497.84</v>
      </c>
      <c r="U994">
        <v>13809.52</v>
      </c>
      <c r="V994">
        <v>8203.3700000000008</v>
      </c>
      <c r="W994">
        <v>17300</v>
      </c>
      <c r="X994">
        <v>11322.47</v>
      </c>
      <c r="Y994">
        <v>5300</v>
      </c>
      <c r="Z994">
        <v>33500</v>
      </c>
      <c r="AA994">
        <v>1640</v>
      </c>
      <c r="AB994">
        <v>21574.07</v>
      </c>
      <c r="AC994">
        <v>2670</v>
      </c>
      <c r="AD994">
        <v>3640</v>
      </c>
      <c r="AE994">
        <v>19000</v>
      </c>
      <c r="AF994">
        <v>31150</v>
      </c>
      <c r="AG994">
        <v>14859.8</v>
      </c>
      <c r="AH994">
        <v>5800.68</v>
      </c>
      <c r="AI994">
        <v>59400</v>
      </c>
      <c r="AJ994">
        <v>1490</v>
      </c>
      <c r="AK994">
        <v>29900</v>
      </c>
      <c r="AL994">
        <v>6472.91</v>
      </c>
      <c r="AM994">
        <v>13993.79</v>
      </c>
      <c r="AN994">
        <v>20600</v>
      </c>
      <c r="AO994">
        <v>14490.74</v>
      </c>
      <c r="AP994">
        <v>12000</v>
      </c>
      <c r="AQ994">
        <v>28500</v>
      </c>
      <c r="AR994">
        <v>17800</v>
      </c>
      <c r="AS994">
        <v>20200</v>
      </c>
      <c r="AT994">
        <v>12500</v>
      </c>
      <c r="AU994">
        <v>5076.3900000000003</v>
      </c>
      <c r="AV994">
        <v>149000</v>
      </c>
      <c r="AW994">
        <v>3008.93</v>
      </c>
      <c r="AX994">
        <v>9250</v>
      </c>
      <c r="AY994">
        <v>9328.06</v>
      </c>
      <c r="AZ994">
        <v>7504.34</v>
      </c>
      <c r="BA994">
        <v>3490</v>
      </c>
      <c r="BB994">
        <v>41431.440000000002</v>
      </c>
      <c r="BC994">
        <v>3960</v>
      </c>
      <c r="BD994">
        <v>9090.91</v>
      </c>
      <c r="BE994">
        <v>24991.73</v>
      </c>
      <c r="BF994">
        <v>28600</v>
      </c>
      <c r="BG994">
        <v>12600</v>
      </c>
      <c r="BH994">
        <v>24550</v>
      </c>
      <c r="BI994">
        <v>4265.7299999999996</v>
      </c>
      <c r="BJ994">
        <v>11301.94</v>
      </c>
      <c r="BK994">
        <v>26800</v>
      </c>
      <c r="BL994">
        <v>10450</v>
      </c>
      <c r="BM994">
        <v>3555.55</v>
      </c>
      <c r="BN994">
        <v>10526.12</v>
      </c>
      <c r="BO994">
        <v>47500</v>
      </c>
      <c r="BP994">
        <v>102200</v>
      </c>
      <c r="BQ994">
        <v>4900</v>
      </c>
      <c r="BR994">
        <v>13832.18</v>
      </c>
      <c r="BS994">
        <v>16450</v>
      </c>
      <c r="BT994">
        <v>12553.11</v>
      </c>
      <c r="BU994">
        <v>10650</v>
      </c>
      <c r="BV994">
        <v>4200</v>
      </c>
      <c r="BW994">
        <v>4535.1400000000003</v>
      </c>
      <c r="BX994">
        <v>21092.58</v>
      </c>
      <c r="BY994">
        <v>6745.45</v>
      </c>
      <c r="BZ994">
        <v>3100</v>
      </c>
      <c r="CA994">
        <v>28703.200000000001</v>
      </c>
      <c r="CB994">
        <v>30000</v>
      </c>
      <c r="CC994">
        <v>13863.62</v>
      </c>
      <c r="CD994">
        <v>29500</v>
      </c>
      <c r="CE994">
        <v>12817.09</v>
      </c>
      <c r="CF994">
        <v>33454.629999999997</v>
      </c>
      <c r="CG994">
        <v>4200</v>
      </c>
      <c r="CH994">
        <v>2340</v>
      </c>
      <c r="CI994">
        <v>13500</v>
      </c>
      <c r="CJ994">
        <v>57000</v>
      </c>
      <c r="CK994">
        <v>72000</v>
      </c>
      <c r="CL994">
        <v>9695.49</v>
      </c>
      <c r="CM994">
        <v>19954.55</v>
      </c>
      <c r="CN994">
        <v>10142.86</v>
      </c>
      <c r="CO994">
        <v>32300</v>
      </c>
      <c r="CP994">
        <v>9320</v>
      </c>
      <c r="CQ994">
        <v>14800.47</v>
      </c>
      <c r="CR994">
        <v>10350</v>
      </c>
      <c r="CS994">
        <v>9918.48</v>
      </c>
      <c r="CT994">
        <v>15000</v>
      </c>
      <c r="CU994">
        <v>3866.01</v>
      </c>
      <c r="CV994">
        <v>6541.66</v>
      </c>
      <c r="CW994">
        <v>10355.129999999999</v>
      </c>
      <c r="CX994">
        <v>11900</v>
      </c>
      <c r="CY994">
        <v>25100</v>
      </c>
      <c r="CZ994">
        <v>19175.169999999998</v>
      </c>
      <c r="DA994">
        <v>13478.26</v>
      </c>
      <c r="DB994">
        <v>12600.96</v>
      </c>
      <c r="DC994">
        <v>21500</v>
      </c>
      <c r="DD994">
        <v>14822.29</v>
      </c>
      <c r="DE994">
        <v>96071.94</v>
      </c>
      <c r="DF994">
        <v>10000</v>
      </c>
      <c r="DG994">
        <v>5781.32</v>
      </c>
      <c r="DH994">
        <v>19357.16</v>
      </c>
      <c r="DI994">
        <v>28600</v>
      </c>
      <c r="DJ994">
        <v>16300</v>
      </c>
      <c r="DK994">
        <v>17999.240000000002</v>
      </c>
      <c r="DL994">
        <v>27800</v>
      </c>
      <c r="DM994">
        <v>4316.24</v>
      </c>
      <c r="DN994">
        <v>8432.9699999999993</v>
      </c>
      <c r="DO994">
        <v>2533.9699999999998</v>
      </c>
      <c r="DP994">
        <v>7120</v>
      </c>
      <c r="DQ994">
        <v>18130.88</v>
      </c>
      <c r="DR994">
        <v>22162.14</v>
      </c>
      <c r="DS994">
        <v>82000</v>
      </c>
      <c r="DT994">
        <v>12379.22</v>
      </c>
      <c r="DU994">
        <v>249500</v>
      </c>
      <c r="DV994">
        <v>32432.6</v>
      </c>
      <c r="DW994">
        <v>6989.3</v>
      </c>
      <c r="DX994">
        <v>27476.32</v>
      </c>
      <c r="DY994">
        <v>10200.69</v>
      </c>
      <c r="DZ994">
        <v>30069.93</v>
      </c>
      <c r="EA994">
        <v>119800</v>
      </c>
      <c r="EB994">
        <v>15385.25</v>
      </c>
      <c r="EC994">
        <v>61700</v>
      </c>
      <c r="ED994">
        <v>10750.98</v>
      </c>
      <c r="EE994">
        <v>11700</v>
      </c>
      <c r="EF994">
        <v>7716.7</v>
      </c>
      <c r="EG994">
        <v>15229.94</v>
      </c>
      <c r="EH994">
        <v>2017.89</v>
      </c>
      <c r="EI994">
        <v>18000</v>
      </c>
      <c r="EJ994">
        <v>38000</v>
      </c>
      <c r="EK994">
        <v>8847.27</v>
      </c>
      <c r="EL994">
        <v>4040</v>
      </c>
      <c r="EM994">
        <v>15576.92</v>
      </c>
      <c r="EN994">
        <v>29600</v>
      </c>
      <c r="EO994">
        <v>86486.56</v>
      </c>
      <c r="EP994">
        <v>27450</v>
      </c>
      <c r="EQ994">
        <v>8055.64</v>
      </c>
      <c r="ER994">
        <v>35000</v>
      </c>
      <c r="ES994">
        <v>12954.59</v>
      </c>
      <c r="ET994">
        <v>6205.26</v>
      </c>
      <c r="EU994">
        <v>12934.69</v>
      </c>
      <c r="EV994">
        <v>17284.03</v>
      </c>
      <c r="EW994">
        <v>15023.71</v>
      </c>
      <c r="EX994">
        <v>15850</v>
      </c>
      <c r="EY994">
        <v>11904.76</v>
      </c>
      <c r="EZ994">
        <v>24800</v>
      </c>
      <c r="FA994">
        <v>26600</v>
      </c>
      <c r="FB994">
        <v>11300</v>
      </c>
      <c r="FC994">
        <v>4500</v>
      </c>
      <c r="FD994">
        <v>3630.7</v>
      </c>
      <c r="FE994">
        <v>10486.05</v>
      </c>
      <c r="FF994" t="s">
        <v>1267</v>
      </c>
      <c r="FG994" t="s">
        <v>1267</v>
      </c>
      <c r="FH994" t="s">
        <v>1267</v>
      </c>
      <c r="FI994" t="s">
        <v>1267</v>
      </c>
      <c r="FJ994" t="s">
        <v>1267</v>
      </c>
      <c r="FK994" t="s">
        <v>1267</v>
      </c>
      <c r="FL994" t="s">
        <v>1267</v>
      </c>
      <c r="FM994" t="s">
        <v>1267</v>
      </c>
      <c r="FN994" t="s">
        <v>1267</v>
      </c>
      <c r="FO994" t="s">
        <v>1267</v>
      </c>
      <c r="FP994" t="s">
        <v>1267</v>
      </c>
      <c r="FQ994" t="s">
        <v>1267</v>
      </c>
      <c r="FR994" t="s">
        <v>1267</v>
      </c>
      <c r="FS994" t="s">
        <v>1267</v>
      </c>
      <c r="FT994" t="s">
        <v>1267</v>
      </c>
      <c r="FU994" t="s">
        <v>1267</v>
      </c>
      <c r="FV994" t="s">
        <v>1267</v>
      </c>
      <c r="FW994" t="s">
        <v>1267</v>
      </c>
      <c r="FX994" t="s">
        <v>1267</v>
      </c>
      <c r="FY994" t="s">
        <v>1267</v>
      </c>
      <c r="FZ994" t="s">
        <v>1267</v>
      </c>
      <c r="GA994">
        <v>14476.2</v>
      </c>
      <c r="GB994">
        <v>15400</v>
      </c>
      <c r="GC994">
        <v>10000</v>
      </c>
      <c r="GD994">
        <v>35200</v>
      </c>
      <c r="GE994">
        <v>20265.3</v>
      </c>
      <c r="GF994">
        <v>8466.66</v>
      </c>
      <c r="GG994">
        <v>11959.56</v>
      </c>
      <c r="GH994">
        <v>7452.68</v>
      </c>
      <c r="GI994">
        <v>21394.26</v>
      </c>
      <c r="GJ994">
        <v>11806.64</v>
      </c>
      <c r="GK994">
        <v>16109.14</v>
      </c>
      <c r="GL994">
        <v>95700</v>
      </c>
      <c r="GM994">
        <v>2670</v>
      </c>
      <c r="GN994">
        <v>70923</v>
      </c>
      <c r="GO994">
        <v>30724.79</v>
      </c>
      <c r="GP994">
        <v>12852.91</v>
      </c>
      <c r="GQ994">
        <v>17280.91</v>
      </c>
      <c r="GR994">
        <v>7839.09</v>
      </c>
      <c r="GS994">
        <v>13921.47</v>
      </c>
      <c r="GT994">
        <v>56719.99</v>
      </c>
      <c r="GU994">
        <v>5812.2</v>
      </c>
      <c r="GV994">
        <v>27570.25</v>
      </c>
      <c r="GW994">
        <v>36150</v>
      </c>
      <c r="GX994">
        <v>6671.88</v>
      </c>
      <c r="GY994">
        <v>15847.32</v>
      </c>
      <c r="GZ994">
        <v>15565.21</v>
      </c>
      <c r="HA994">
        <v>24200</v>
      </c>
      <c r="HB994">
        <v>8876.86</v>
      </c>
      <c r="HC994">
        <v>8555.33</v>
      </c>
      <c r="HD994">
        <v>21398.43</v>
      </c>
      <c r="HE994">
        <v>41000</v>
      </c>
      <c r="HF994">
        <v>16700</v>
      </c>
      <c r="HG994">
        <v>11650</v>
      </c>
      <c r="HH994">
        <v>51800</v>
      </c>
      <c r="HI994">
        <v>55000</v>
      </c>
      <c r="HJ994">
        <v>23350</v>
      </c>
      <c r="HK994">
        <v>16130.61</v>
      </c>
      <c r="HL994">
        <v>6934.64</v>
      </c>
      <c r="HM994">
        <v>25850</v>
      </c>
      <c r="HN994">
        <v>12800</v>
      </c>
      <c r="HO994">
        <v>12121.2</v>
      </c>
      <c r="HP994">
        <v>59800</v>
      </c>
      <c r="HQ994">
        <v>66800</v>
      </c>
      <c r="HR994">
        <v>27700</v>
      </c>
      <c r="HS994">
        <v>23074.83</v>
      </c>
      <c r="HT994">
        <v>15700</v>
      </c>
      <c r="HU994">
        <v>9790</v>
      </c>
      <c r="HV994">
        <v>4618.18</v>
      </c>
      <c r="HW994">
        <v>3347.97</v>
      </c>
      <c r="HX994">
        <v>25500</v>
      </c>
      <c r="HY994">
        <v>20227.259999999998</v>
      </c>
      <c r="HZ994">
        <v>6290</v>
      </c>
      <c r="IA994">
        <v>14350</v>
      </c>
      <c r="IB994">
        <v>29043.47</v>
      </c>
      <c r="IC994">
        <v>6450.65</v>
      </c>
      <c r="ID994">
        <v>24450</v>
      </c>
      <c r="IE994">
        <v>6481.85</v>
      </c>
      <c r="IF994">
        <v>64900</v>
      </c>
      <c r="IG994">
        <v>8884.64</v>
      </c>
      <c r="IH994">
        <v>17152.59</v>
      </c>
      <c r="II994">
        <v>115416.6</v>
      </c>
      <c r="IJ994">
        <v>12300</v>
      </c>
      <c r="IK994">
        <v>35600</v>
      </c>
      <c r="IL994">
        <v>35100</v>
      </c>
      <c r="IM994">
        <v>11739.64</v>
      </c>
      <c r="IN994">
        <v>14076.92</v>
      </c>
      <c r="IO994">
        <v>39999.980000000003</v>
      </c>
      <c r="IP994">
        <v>26070.85</v>
      </c>
      <c r="IQ994">
        <v>66335.5</v>
      </c>
      <c r="IR994">
        <v>11739.13</v>
      </c>
      <c r="IS994">
        <v>35300</v>
      </c>
      <c r="IT994">
        <v>11723.08</v>
      </c>
      <c r="IU994">
        <v>76500</v>
      </c>
      <c r="IV994">
        <v>21600</v>
      </c>
      <c r="IW994">
        <v>3780.72</v>
      </c>
      <c r="IX994">
        <v>15884.15</v>
      </c>
      <c r="IY994">
        <v>16400</v>
      </c>
      <c r="IZ994">
        <v>34500</v>
      </c>
      <c r="JA994">
        <v>3150</v>
      </c>
      <c r="JB994">
        <v>18833.32</v>
      </c>
      <c r="JC994">
        <v>8600</v>
      </c>
      <c r="JD994">
        <v>91000</v>
      </c>
      <c r="JE994">
        <v>117200</v>
      </c>
      <c r="JF994">
        <v>16349.99</v>
      </c>
      <c r="JG994">
        <v>12809.9</v>
      </c>
      <c r="JH994">
        <v>6620</v>
      </c>
      <c r="JI994">
        <v>39000</v>
      </c>
      <c r="JJ994">
        <v>15000</v>
      </c>
      <c r="JK994">
        <v>26035.58</v>
      </c>
      <c r="JL994">
        <v>40100</v>
      </c>
      <c r="JM994">
        <v>10050</v>
      </c>
      <c r="JN994">
        <v>23000</v>
      </c>
      <c r="JO994">
        <v>25000</v>
      </c>
      <c r="JP994">
        <v>13300</v>
      </c>
      <c r="JQ994">
        <v>17613.63</v>
      </c>
      <c r="JR994">
        <v>16699.5</v>
      </c>
      <c r="JS994">
        <v>1474.05</v>
      </c>
      <c r="JT994">
        <v>28700</v>
      </c>
      <c r="JU994">
        <v>35000</v>
      </c>
      <c r="JV994">
        <v>4810</v>
      </c>
      <c r="JW994">
        <v>8454.5499999999993</v>
      </c>
      <c r="JX994">
        <v>15750</v>
      </c>
      <c r="JY994">
        <v>15000</v>
      </c>
      <c r="JZ994">
        <v>7694.56</v>
      </c>
      <c r="KA994">
        <v>8620</v>
      </c>
      <c r="KB994">
        <v>106844.4</v>
      </c>
      <c r="KC994">
        <v>14300</v>
      </c>
      <c r="KD994">
        <v>11797.79</v>
      </c>
      <c r="KE994">
        <v>11214.29</v>
      </c>
      <c r="KF994">
        <v>4030</v>
      </c>
      <c r="KG994">
        <v>6300</v>
      </c>
      <c r="KH994">
        <v>20200</v>
      </c>
      <c r="KI994">
        <v>28700</v>
      </c>
      <c r="KJ994">
        <v>5310</v>
      </c>
      <c r="KK994">
        <v>3718.87</v>
      </c>
      <c r="KL994">
        <v>11400</v>
      </c>
      <c r="KM994">
        <v>17383.169999999998</v>
      </c>
      <c r="KN994">
        <v>3500</v>
      </c>
      <c r="KO994">
        <v>17700</v>
      </c>
      <c r="KP994">
        <v>20500</v>
      </c>
      <c r="KQ994">
        <v>44999.99</v>
      </c>
      <c r="KR994">
        <v>26750</v>
      </c>
      <c r="KS994">
        <v>5610.28</v>
      </c>
      <c r="KT994">
        <v>22293.11</v>
      </c>
      <c r="KU994">
        <v>1820</v>
      </c>
      <c r="KV994">
        <v>30311.32</v>
      </c>
      <c r="KW994">
        <v>25150</v>
      </c>
      <c r="KX994">
        <v>1980</v>
      </c>
      <c r="KY994">
        <v>17250</v>
      </c>
      <c r="KZ994">
        <v>27000</v>
      </c>
      <c r="LA994">
        <v>31199.98</v>
      </c>
      <c r="LB994">
        <v>5800</v>
      </c>
      <c r="LC994">
        <v>2940</v>
      </c>
      <c r="LD994">
        <v>14400</v>
      </c>
      <c r="LE994">
        <v>23936.61</v>
      </c>
      <c r="LF994">
        <v>42000</v>
      </c>
      <c r="LG994">
        <v>18600</v>
      </c>
      <c r="LH994">
        <v>20331.93</v>
      </c>
      <c r="LI994">
        <v>8167.19</v>
      </c>
      <c r="LJ994">
        <v>7861.03</v>
      </c>
      <c r="LK994">
        <v>81500</v>
      </c>
      <c r="LL994">
        <v>6001.57</v>
      </c>
      <c r="LM994">
        <v>5520</v>
      </c>
      <c r="LN994">
        <v>49000</v>
      </c>
      <c r="LO994">
        <v>14609.38</v>
      </c>
      <c r="LP994">
        <v>57093.79</v>
      </c>
      <c r="LQ994">
        <v>4125.2700000000004</v>
      </c>
      <c r="LR994">
        <v>23179.74</v>
      </c>
      <c r="LS994">
        <v>36500</v>
      </c>
      <c r="LT994">
        <v>97600</v>
      </c>
      <c r="LU994">
        <v>52272.71</v>
      </c>
      <c r="LV994">
        <v>17819.86</v>
      </c>
      <c r="LW994">
        <v>10923.06</v>
      </c>
      <c r="LX994">
        <v>19536.14</v>
      </c>
      <c r="LY994">
        <v>7219.4</v>
      </c>
      <c r="LZ994">
        <v>16350</v>
      </c>
      <c r="MA994">
        <v>35035.18</v>
      </c>
      <c r="MB994">
        <v>54000</v>
      </c>
      <c r="MC994">
        <v>16950</v>
      </c>
      <c r="MD994">
        <v>9826.2199999999993</v>
      </c>
      <c r="ME994">
        <v>4409.47</v>
      </c>
      <c r="MF994">
        <v>5645.45</v>
      </c>
      <c r="MG994">
        <v>7124.54</v>
      </c>
      <c r="MH994">
        <v>12500</v>
      </c>
      <c r="MI994">
        <v>2770</v>
      </c>
      <c r="MJ994">
        <v>9720</v>
      </c>
      <c r="MK994">
        <v>11216.05</v>
      </c>
      <c r="ML994">
        <v>23520.95</v>
      </c>
      <c r="MM994">
        <v>18700</v>
      </c>
      <c r="MN994">
        <v>12181.82</v>
      </c>
      <c r="MO994">
        <v>10303.129999999999</v>
      </c>
      <c r="MP994">
        <v>14500</v>
      </c>
      <c r="MQ994">
        <v>25600</v>
      </c>
      <c r="MR994">
        <v>10722.27</v>
      </c>
      <c r="MS994">
        <v>70833.25</v>
      </c>
      <c r="MT994">
        <v>34008.269999999997</v>
      </c>
      <c r="MU994">
        <v>29000</v>
      </c>
      <c r="MV994">
        <v>14100</v>
      </c>
      <c r="MW994">
        <v>35900</v>
      </c>
      <c r="MX994">
        <v>39200</v>
      </c>
      <c r="MY994">
        <v>45100</v>
      </c>
      <c r="MZ994">
        <v>9821.43</v>
      </c>
      <c r="NA994">
        <v>4153.46</v>
      </c>
      <c r="NB994">
        <v>22950</v>
      </c>
      <c r="NC994">
        <v>30384.61</v>
      </c>
      <c r="ND994">
        <v>16032.27</v>
      </c>
      <c r="NE994">
        <v>16111.11</v>
      </c>
      <c r="NF994">
        <v>6885.85</v>
      </c>
      <c r="NG994">
        <v>5634.16</v>
      </c>
      <c r="NH994">
        <v>3295.28</v>
      </c>
      <c r="NI994">
        <v>141900</v>
      </c>
      <c r="NJ994">
        <v>6115.38</v>
      </c>
      <c r="NK994">
        <v>23349.15</v>
      </c>
      <c r="NL994">
        <v>21287.87</v>
      </c>
      <c r="NM994">
        <v>8420</v>
      </c>
      <c r="NN994">
        <v>13000</v>
      </c>
      <c r="NO994">
        <v>18760.7</v>
      </c>
      <c r="NP994">
        <v>28000</v>
      </c>
      <c r="NQ994">
        <v>19132.36</v>
      </c>
      <c r="NR994">
        <v>55909.03</v>
      </c>
      <c r="NS994">
        <v>17700</v>
      </c>
      <c r="NT994">
        <v>25200</v>
      </c>
      <c r="NU994">
        <v>35400</v>
      </c>
      <c r="NV994">
        <v>5440</v>
      </c>
      <c r="NW994">
        <v>4405.79</v>
      </c>
      <c r="NX994">
        <v>21900</v>
      </c>
      <c r="NY994">
        <v>38650</v>
      </c>
      <c r="NZ994">
        <v>5718.35</v>
      </c>
      <c r="OA994">
        <v>6469.56</v>
      </c>
      <c r="OB994">
        <v>11700</v>
      </c>
      <c r="OC994">
        <v>10258.98</v>
      </c>
      <c r="OD994">
        <v>8400</v>
      </c>
      <c r="OE994">
        <v>4380.95</v>
      </c>
      <c r="OF994">
        <v>11000</v>
      </c>
      <c r="OG994">
        <v>31500</v>
      </c>
      <c r="OH994">
        <v>5100</v>
      </c>
      <c r="OI994">
        <v>17800</v>
      </c>
      <c r="OJ994">
        <v>20000</v>
      </c>
      <c r="OK994">
        <v>23400</v>
      </c>
      <c r="OL994">
        <v>8500</v>
      </c>
      <c r="OM994">
        <v>17358.77</v>
      </c>
      <c r="ON994">
        <v>10800</v>
      </c>
      <c r="OO994">
        <v>19000</v>
      </c>
      <c r="OP994">
        <v>9200</v>
      </c>
      <c r="OQ994">
        <v>6115.7</v>
      </c>
      <c r="OR994">
        <v>2500</v>
      </c>
      <c r="OS994">
        <v>2600</v>
      </c>
      <c r="OT994">
        <v>20323.23</v>
      </c>
      <c r="OU994">
        <v>3500</v>
      </c>
      <c r="OV994">
        <v>25700</v>
      </c>
      <c r="OW994">
        <v>1800</v>
      </c>
      <c r="OX994">
        <v>11900</v>
      </c>
      <c r="OY994">
        <v>11000</v>
      </c>
      <c r="OZ994">
        <v>7351.35</v>
      </c>
      <c r="PA994">
        <v>6000</v>
      </c>
      <c r="PB994">
        <v>12928.56</v>
      </c>
      <c r="PC994">
        <v>13300</v>
      </c>
      <c r="PD994">
        <v>159900</v>
      </c>
      <c r="PE994">
        <v>30500</v>
      </c>
      <c r="PF994">
        <v>1246.1500000000001</v>
      </c>
      <c r="PG994">
        <v>16600</v>
      </c>
      <c r="PH994">
        <v>6869.73</v>
      </c>
      <c r="PI994">
        <v>6300</v>
      </c>
      <c r="PJ994">
        <v>38500</v>
      </c>
      <c r="PK994">
        <v>1671.64</v>
      </c>
      <c r="PL994">
        <v>52666.66</v>
      </c>
      <c r="PM994">
        <v>4000</v>
      </c>
      <c r="PN994">
        <v>3400</v>
      </c>
      <c r="PO994">
        <v>7500</v>
      </c>
      <c r="PP994">
        <v>12800</v>
      </c>
      <c r="PQ994">
        <v>5100</v>
      </c>
      <c r="PR994">
        <v>9829.0499999999993</v>
      </c>
      <c r="PS994">
        <v>4900</v>
      </c>
      <c r="PT994">
        <v>3300</v>
      </c>
      <c r="PU994">
        <v>11769.23</v>
      </c>
      <c r="PV994">
        <v>5573.6</v>
      </c>
      <c r="PW994">
        <v>18100</v>
      </c>
      <c r="PX994">
        <v>7500</v>
      </c>
      <c r="PY994">
        <v>21700</v>
      </c>
      <c r="PZ994">
        <v>15500</v>
      </c>
      <c r="QA994">
        <v>7600</v>
      </c>
      <c r="QB994">
        <v>6000</v>
      </c>
      <c r="QC994">
        <v>17500</v>
      </c>
      <c r="QD994">
        <v>8300</v>
      </c>
      <c r="QE994">
        <v>11900</v>
      </c>
      <c r="QF994">
        <v>8583.33</v>
      </c>
      <c r="QG994">
        <v>13303.57</v>
      </c>
      <c r="QH994">
        <v>17000</v>
      </c>
      <c r="QI994">
        <v>38700</v>
      </c>
      <c r="QJ994">
        <v>9096.99</v>
      </c>
      <c r="QK994">
        <v>8000</v>
      </c>
      <c r="QL994">
        <v>1100</v>
      </c>
      <c r="QM994">
        <v>10600</v>
      </c>
      <c r="QN994">
        <v>19401.54</v>
      </c>
      <c r="QO994">
        <v>14235.29</v>
      </c>
      <c r="QP994">
        <v>10400</v>
      </c>
      <c r="QQ994">
        <v>23000</v>
      </c>
      <c r="QR994">
        <v>9900</v>
      </c>
      <c r="QS994">
        <v>6813.19</v>
      </c>
      <c r="QT994" t="s">
        <v>1267</v>
      </c>
      <c r="QU994">
        <v>9100</v>
      </c>
      <c r="QV994">
        <v>3400</v>
      </c>
      <c r="QW994">
        <v>1200</v>
      </c>
      <c r="QX994">
        <v>58700</v>
      </c>
      <c r="QY994">
        <v>6700</v>
      </c>
      <c r="QZ994">
        <v>8300</v>
      </c>
      <c r="RA994">
        <v>10100</v>
      </c>
      <c r="RB994">
        <v>14300</v>
      </c>
      <c r="RC994">
        <v>8974.32</v>
      </c>
      <c r="RD994">
        <v>13500</v>
      </c>
      <c r="RE994">
        <v>3300</v>
      </c>
      <c r="RF994">
        <v>1800</v>
      </c>
      <c r="RG994">
        <v>12400</v>
      </c>
      <c r="RH994">
        <v>19800</v>
      </c>
      <c r="RI994">
        <v>5400</v>
      </c>
      <c r="RJ994">
        <v>4143.55</v>
      </c>
      <c r="RK994">
        <v>900</v>
      </c>
      <c r="RL994">
        <v>9780.61</v>
      </c>
      <c r="RM994">
        <v>7200</v>
      </c>
      <c r="RN994">
        <v>12347.1</v>
      </c>
      <c r="RO994">
        <v>6012.65</v>
      </c>
      <c r="RP994">
        <v>5900</v>
      </c>
      <c r="RQ994">
        <v>11428.57</v>
      </c>
      <c r="RR994">
        <v>10000</v>
      </c>
      <c r="RS994">
        <v>1300</v>
      </c>
      <c r="RT994">
        <v>1300</v>
      </c>
      <c r="RU994">
        <v>7100</v>
      </c>
      <c r="RV994">
        <v>76000</v>
      </c>
      <c r="RW994">
        <v>9300</v>
      </c>
      <c r="RX994">
        <v>8500</v>
      </c>
      <c r="RY994">
        <v>10900</v>
      </c>
      <c r="RZ994">
        <v>10200</v>
      </c>
      <c r="SA994">
        <v>11727.27</v>
      </c>
      <c r="SB994">
        <v>7300</v>
      </c>
      <c r="SC994">
        <v>16000</v>
      </c>
      <c r="SD994">
        <v>15200</v>
      </c>
      <c r="SE994">
        <v>7500</v>
      </c>
      <c r="SF994">
        <v>5000</v>
      </c>
      <c r="SG994">
        <v>4039.7</v>
      </c>
      <c r="SH994">
        <v>5900</v>
      </c>
      <c r="SI994">
        <v>18500</v>
      </c>
      <c r="SJ994">
        <v>11200</v>
      </c>
      <c r="SK994">
        <v>15432.11</v>
      </c>
      <c r="SL994">
        <v>8283.48</v>
      </c>
      <c r="SM994">
        <v>3100</v>
      </c>
      <c r="SN994">
        <v>38100</v>
      </c>
      <c r="SO994">
        <v>17000</v>
      </c>
      <c r="SP994">
        <v>14000</v>
      </c>
      <c r="SQ994">
        <v>4903.84</v>
      </c>
      <c r="SR994">
        <v>15083.33</v>
      </c>
      <c r="SS994">
        <v>5375</v>
      </c>
      <c r="ST994">
        <v>4000</v>
      </c>
      <c r="SU994">
        <v>13000</v>
      </c>
      <c r="SV994">
        <v>3600</v>
      </c>
      <c r="SW994">
        <v>4400</v>
      </c>
      <c r="SX994">
        <v>12000</v>
      </c>
      <c r="SY994">
        <v>13600</v>
      </c>
      <c r="SZ994">
        <v>5333.36</v>
      </c>
      <c r="TA994">
        <v>2200</v>
      </c>
      <c r="TB994">
        <v>28000</v>
      </c>
      <c r="TC994">
        <v>34500</v>
      </c>
      <c r="TD994">
        <v>6250</v>
      </c>
      <c r="TE994">
        <v>46500</v>
      </c>
      <c r="TF994">
        <v>9636.36</v>
      </c>
      <c r="TG994">
        <v>7000</v>
      </c>
      <c r="TH994">
        <v>10119.11</v>
      </c>
      <c r="TI994">
        <v>2800</v>
      </c>
      <c r="TJ994">
        <v>3600</v>
      </c>
      <c r="TK994">
        <v>2500</v>
      </c>
      <c r="TL994">
        <v>4000</v>
      </c>
      <c r="TM994">
        <v>8700</v>
      </c>
      <c r="TN994">
        <v>20272.72</v>
      </c>
      <c r="TO994">
        <v>14199.84</v>
      </c>
      <c r="TP994">
        <v>9600</v>
      </c>
      <c r="TQ994" t="s">
        <v>1267</v>
      </c>
      <c r="TR994" t="s">
        <v>1267</v>
      </c>
      <c r="TS994" t="s">
        <v>1267</v>
      </c>
      <c r="TT994" t="s">
        <v>1267</v>
      </c>
      <c r="TU994" t="s">
        <v>1267</v>
      </c>
      <c r="TV994" t="s">
        <v>1267</v>
      </c>
      <c r="TW994" t="s">
        <v>1267</v>
      </c>
      <c r="TX994" t="s">
        <v>1267</v>
      </c>
      <c r="TY994" t="s">
        <v>1267</v>
      </c>
      <c r="TZ994" t="s">
        <v>1267</v>
      </c>
      <c r="UA994" t="s">
        <v>1267</v>
      </c>
      <c r="UB994" t="s">
        <v>1267</v>
      </c>
      <c r="UC994" t="s">
        <v>1267</v>
      </c>
      <c r="UD994" t="s">
        <v>1267</v>
      </c>
      <c r="UE994" t="s">
        <v>1267</v>
      </c>
      <c r="UF994" t="s">
        <v>1267</v>
      </c>
      <c r="UG994" t="s">
        <v>1267</v>
      </c>
      <c r="UH994" t="s">
        <v>1267</v>
      </c>
      <c r="UI994">
        <v>24500</v>
      </c>
      <c r="UJ994">
        <v>21005.51</v>
      </c>
      <c r="UK994">
        <v>7692.31</v>
      </c>
      <c r="UL994">
        <v>24000</v>
      </c>
      <c r="UM994">
        <v>10753.69</v>
      </c>
      <c r="UN994">
        <v>7131.93</v>
      </c>
      <c r="UO994">
        <v>8149.55</v>
      </c>
      <c r="UP994">
        <v>21333.040000000001</v>
      </c>
      <c r="UQ994">
        <v>11200</v>
      </c>
      <c r="UR994">
        <v>12123.89</v>
      </c>
      <c r="US994">
        <v>117800</v>
      </c>
      <c r="UT994">
        <v>18922</v>
      </c>
      <c r="UU994">
        <v>5892.4</v>
      </c>
      <c r="UV994">
        <v>4200</v>
      </c>
      <c r="UW994">
        <v>22083.33</v>
      </c>
      <c r="UX994">
        <v>4700</v>
      </c>
      <c r="UY994">
        <v>9500</v>
      </c>
      <c r="UZ994">
        <v>26900</v>
      </c>
      <c r="VA994">
        <v>14500</v>
      </c>
      <c r="VB994">
        <v>9100</v>
      </c>
      <c r="VC994">
        <v>10000</v>
      </c>
      <c r="VD994">
        <v>11203.7</v>
      </c>
      <c r="VE994">
        <v>17826.09</v>
      </c>
      <c r="VF994">
        <v>30000</v>
      </c>
      <c r="VG994">
        <v>6906.25</v>
      </c>
      <c r="VH994">
        <v>14500</v>
      </c>
      <c r="VI994">
        <v>46300</v>
      </c>
      <c r="VJ994">
        <v>42000</v>
      </c>
      <c r="VK994">
        <v>33900</v>
      </c>
      <c r="VL994">
        <v>14000</v>
      </c>
      <c r="VM994">
        <v>59300</v>
      </c>
      <c r="VN994">
        <v>8600</v>
      </c>
      <c r="VO994">
        <v>13900</v>
      </c>
      <c r="VP994">
        <v>30600</v>
      </c>
      <c r="VQ994">
        <v>12700</v>
      </c>
      <c r="VR994">
        <v>96600</v>
      </c>
      <c r="VS994">
        <v>20500</v>
      </c>
      <c r="VT994">
        <v>13199.89</v>
      </c>
      <c r="VU994">
        <v>15000</v>
      </c>
      <c r="VV994">
        <v>3800</v>
      </c>
      <c r="VW994">
        <v>22800</v>
      </c>
      <c r="VX994">
        <v>4500</v>
      </c>
      <c r="VY994">
        <v>35000</v>
      </c>
      <c r="VZ994">
        <v>12800</v>
      </c>
      <c r="WA994">
        <v>1700</v>
      </c>
      <c r="WB994">
        <v>35500</v>
      </c>
      <c r="WC994">
        <v>7000</v>
      </c>
      <c r="WD994">
        <v>12100</v>
      </c>
      <c r="WE994">
        <v>118800</v>
      </c>
      <c r="WF994">
        <v>7818.18</v>
      </c>
      <c r="WG994">
        <v>10011.68</v>
      </c>
      <c r="WH994">
        <v>15413.51</v>
      </c>
      <c r="WI994">
        <v>6500</v>
      </c>
      <c r="WJ994">
        <v>60555.38</v>
      </c>
      <c r="WK994">
        <v>23400</v>
      </c>
      <c r="WL994">
        <v>6050</v>
      </c>
      <c r="WM994">
        <v>14500</v>
      </c>
      <c r="WN994">
        <v>6227.11</v>
      </c>
      <c r="WO994">
        <v>22100</v>
      </c>
      <c r="WP994">
        <v>36000</v>
      </c>
      <c r="WQ994">
        <v>15071.43</v>
      </c>
      <c r="WR994">
        <v>19700</v>
      </c>
      <c r="WS994">
        <v>4200</v>
      </c>
      <c r="WT994">
        <v>2600</v>
      </c>
      <c r="WU994">
        <v>17252.52</v>
      </c>
      <c r="WV994">
        <v>5600</v>
      </c>
      <c r="WW994">
        <v>7321.42</v>
      </c>
      <c r="WX994">
        <v>4563.1099999999997</v>
      </c>
      <c r="WY994">
        <v>21000</v>
      </c>
      <c r="WZ994">
        <v>26249.89</v>
      </c>
      <c r="XA994">
        <v>12600</v>
      </c>
      <c r="XB994">
        <v>15900</v>
      </c>
      <c r="XC994">
        <v>24300</v>
      </c>
      <c r="XD994">
        <v>11101.69</v>
      </c>
      <c r="XE994">
        <v>9400</v>
      </c>
      <c r="XF994">
        <v>10400</v>
      </c>
      <c r="XG994">
        <v>1500</v>
      </c>
      <c r="XH994">
        <v>6800</v>
      </c>
      <c r="XI994">
        <v>26308.58</v>
      </c>
      <c r="XJ994">
        <v>13400</v>
      </c>
      <c r="XK994">
        <v>7000</v>
      </c>
      <c r="XL994">
        <v>16100</v>
      </c>
      <c r="XM994">
        <v>10500</v>
      </c>
      <c r="XN994">
        <v>16000</v>
      </c>
      <c r="XO994">
        <v>16000</v>
      </c>
      <c r="XP994">
        <v>17799.990000000002</v>
      </c>
      <c r="XQ994">
        <v>6500</v>
      </c>
      <c r="XR994">
        <v>9916.6299999999992</v>
      </c>
      <c r="XS994">
        <v>13500</v>
      </c>
      <c r="XT994">
        <v>5900</v>
      </c>
      <c r="XU994">
        <v>10900</v>
      </c>
      <c r="XV994">
        <v>20092.59</v>
      </c>
      <c r="XW994">
        <v>5600</v>
      </c>
      <c r="XX994">
        <v>42500</v>
      </c>
      <c r="XY994">
        <v>45368.84</v>
      </c>
      <c r="XZ994">
        <v>3800</v>
      </c>
      <c r="YA994">
        <v>15349.09</v>
      </c>
      <c r="YB994">
        <v>6878.3</v>
      </c>
      <c r="YC994">
        <v>3300</v>
      </c>
      <c r="YD994">
        <v>4100</v>
      </c>
      <c r="YE994">
        <v>6700</v>
      </c>
      <c r="YF994">
        <v>5300</v>
      </c>
      <c r="YG994">
        <v>4200</v>
      </c>
      <c r="YH994">
        <v>13552.3</v>
      </c>
      <c r="YI994">
        <v>14700</v>
      </c>
      <c r="YJ994">
        <v>11777.61</v>
      </c>
      <c r="YK994">
        <v>3300</v>
      </c>
      <c r="YL994">
        <v>8301.83</v>
      </c>
      <c r="YM994">
        <v>8400</v>
      </c>
      <c r="YN994">
        <v>35090.86</v>
      </c>
      <c r="YO994">
        <v>6100</v>
      </c>
      <c r="YP994">
        <v>9000</v>
      </c>
      <c r="YQ994">
        <v>8900</v>
      </c>
      <c r="YR994">
        <v>6000</v>
      </c>
      <c r="YS994">
        <v>17600</v>
      </c>
      <c r="YT994">
        <v>14000</v>
      </c>
      <c r="YU994">
        <v>9565.2099999999991</v>
      </c>
      <c r="YV994">
        <v>51100</v>
      </c>
      <c r="YW994">
        <v>27685.71</v>
      </c>
      <c r="YX994">
        <v>8200</v>
      </c>
      <c r="YY994">
        <v>19000</v>
      </c>
      <c r="YZ994">
        <v>11500</v>
      </c>
      <c r="ZA994">
        <v>30000</v>
      </c>
      <c r="ZB994">
        <v>10450</v>
      </c>
      <c r="ZC994">
        <v>33000</v>
      </c>
      <c r="ZD994">
        <v>7900</v>
      </c>
      <c r="ZE994">
        <v>9100</v>
      </c>
      <c r="ZF994">
        <v>52000</v>
      </c>
      <c r="ZG994">
        <v>13200</v>
      </c>
      <c r="ZH994">
        <v>12600</v>
      </c>
      <c r="ZI994">
        <v>3100</v>
      </c>
      <c r="ZJ994">
        <v>4432.37</v>
      </c>
      <c r="ZK994">
        <v>2980.77</v>
      </c>
      <c r="ZL994">
        <v>6700</v>
      </c>
      <c r="ZM994">
        <v>14100</v>
      </c>
      <c r="ZN994">
        <v>12700</v>
      </c>
      <c r="ZO994">
        <v>28000</v>
      </c>
      <c r="ZP994">
        <v>6700</v>
      </c>
      <c r="ZQ994">
        <v>17300</v>
      </c>
      <c r="ZR994">
        <v>9100</v>
      </c>
      <c r="ZS994">
        <v>17300</v>
      </c>
      <c r="ZT994">
        <v>48000</v>
      </c>
      <c r="ZU994">
        <v>8200</v>
      </c>
      <c r="ZV994">
        <v>3641.85</v>
      </c>
      <c r="ZW994">
        <v>62000</v>
      </c>
      <c r="ZX994">
        <v>43000</v>
      </c>
      <c r="ZY994">
        <v>32800</v>
      </c>
      <c r="ZZ994">
        <v>10318.18</v>
      </c>
      <c r="AAA994">
        <v>14199.07</v>
      </c>
      <c r="AAB994">
        <v>10147.11</v>
      </c>
      <c r="AAC994">
        <v>8200</v>
      </c>
      <c r="AAD994">
        <v>12600</v>
      </c>
      <c r="AAE994">
        <v>34521.730000000003</v>
      </c>
      <c r="AAF994">
        <v>14000</v>
      </c>
      <c r="AAG994">
        <v>5300</v>
      </c>
      <c r="AAH994">
        <v>35363.629999999997</v>
      </c>
      <c r="AAI994">
        <v>21000</v>
      </c>
      <c r="AAJ994">
        <v>1500</v>
      </c>
      <c r="AAK994">
        <v>15872</v>
      </c>
      <c r="AAL994">
        <v>9000</v>
      </c>
      <c r="AAM994">
        <v>18647.900000000001</v>
      </c>
      <c r="AAN994">
        <v>43000</v>
      </c>
      <c r="AAO994">
        <v>3000</v>
      </c>
      <c r="AAP994">
        <v>4000</v>
      </c>
      <c r="AAQ994">
        <v>7400</v>
      </c>
      <c r="AAR994">
        <v>15895.39</v>
      </c>
      <c r="AAS994">
        <v>12000</v>
      </c>
      <c r="AAT994">
        <v>15224.98</v>
      </c>
      <c r="AAU994">
        <v>29900</v>
      </c>
      <c r="AAV994">
        <v>30500</v>
      </c>
      <c r="AAW994">
        <v>10500</v>
      </c>
      <c r="AAX994">
        <v>2886.21</v>
      </c>
      <c r="AAY994">
        <v>19200</v>
      </c>
      <c r="AAZ994">
        <v>19900</v>
      </c>
      <c r="ABA994">
        <v>32952.370000000003</v>
      </c>
      <c r="ABB994">
        <v>20300</v>
      </c>
      <c r="ABC994">
        <v>16600</v>
      </c>
      <c r="ABD994">
        <v>9200</v>
      </c>
      <c r="ABE994">
        <v>1900</v>
      </c>
      <c r="ABF994">
        <v>9090.9</v>
      </c>
    </row>
    <row r="995" spans="1:734" x14ac:dyDescent="0.25">
      <c r="A995" s="2">
        <v>43543</v>
      </c>
      <c r="B995">
        <v>21226.41</v>
      </c>
      <c r="C995">
        <v>7826.09</v>
      </c>
      <c r="D995">
        <v>8700</v>
      </c>
      <c r="E995">
        <v>5580</v>
      </c>
      <c r="F995">
        <v>8730</v>
      </c>
      <c r="G995">
        <v>14000</v>
      </c>
      <c r="H995">
        <v>2100</v>
      </c>
      <c r="I995">
        <v>9190</v>
      </c>
      <c r="J995">
        <v>14500</v>
      </c>
      <c r="K995">
        <v>41000</v>
      </c>
      <c r="L995">
        <v>54066.91</v>
      </c>
      <c r="M995">
        <v>52100</v>
      </c>
      <c r="N995">
        <v>1790</v>
      </c>
      <c r="O995">
        <v>11576.92</v>
      </c>
      <c r="P995">
        <v>6990</v>
      </c>
      <c r="Q995">
        <v>4900</v>
      </c>
      <c r="R995" t="s">
        <v>1267</v>
      </c>
      <c r="S995">
        <v>5295.23</v>
      </c>
      <c r="T995">
        <v>3497.84</v>
      </c>
      <c r="U995">
        <v>13852.81</v>
      </c>
      <c r="V995">
        <v>8395.94</v>
      </c>
      <c r="W995">
        <v>17400</v>
      </c>
      <c r="X995">
        <v>11402.77</v>
      </c>
      <c r="Y995">
        <v>5310</v>
      </c>
      <c r="Z995">
        <v>34000</v>
      </c>
      <c r="AA995">
        <v>1690</v>
      </c>
      <c r="AB995">
        <v>21759.25</v>
      </c>
      <c r="AC995">
        <v>2670</v>
      </c>
      <c r="AD995">
        <v>3640</v>
      </c>
      <c r="AE995">
        <v>19000</v>
      </c>
      <c r="AF995">
        <v>30700</v>
      </c>
      <c r="AG995">
        <v>14859.8</v>
      </c>
      <c r="AH995">
        <v>5800.68</v>
      </c>
      <c r="AI995">
        <v>59000</v>
      </c>
      <c r="AJ995">
        <v>1500</v>
      </c>
      <c r="AK995">
        <v>27950</v>
      </c>
      <c r="AL995">
        <v>6515.77</v>
      </c>
      <c r="AM995">
        <v>13308.99</v>
      </c>
      <c r="AN995">
        <v>20600</v>
      </c>
      <c r="AO995">
        <v>14490.74</v>
      </c>
      <c r="AP995">
        <v>12100</v>
      </c>
      <c r="AQ995">
        <v>27100</v>
      </c>
      <c r="AR995">
        <v>17800</v>
      </c>
      <c r="AS995">
        <v>19800</v>
      </c>
      <c r="AT995">
        <v>12500</v>
      </c>
      <c r="AU995">
        <v>5027.7700000000004</v>
      </c>
      <c r="AV995">
        <v>149500</v>
      </c>
      <c r="AW995">
        <v>3017.86</v>
      </c>
      <c r="AX995">
        <v>9300</v>
      </c>
      <c r="AY995">
        <v>9367.59</v>
      </c>
      <c r="AZ995">
        <v>7478.25</v>
      </c>
      <c r="BA995">
        <v>3350</v>
      </c>
      <c r="BB995">
        <v>42108.42</v>
      </c>
      <c r="BC995">
        <v>3950</v>
      </c>
      <c r="BD995">
        <v>9090.91</v>
      </c>
      <c r="BE995">
        <v>24727.27</v>
      </c>
      <c r="BF995">
        <v>30700</v>
      </c>
      <c r="BG995">
        <v>12480</v>
      </c>
      <c r="BH995">
        <v>24700</v>
      </c>
      <c r="BI995">
        <v>4363.63</v>
      </c>
      <c r="BJ995">
        <v>11154.2</v>
      </c>
      <c r="BK995">
        <v>26900</v>
      </c>
      <c r="BL995">
        <v>10450</v>
      </c>
      <c r="BM995">
        <v>3504.27</v>
      </c>
      <c r="BN995">
        <v>10487.84</v>
      </c>
      <c r="BO995">
        <v>50900</v>
      </c>
      <c r="BP995">
        <v>103500</v>
      </c>
      <c r="BQ995">
        <v>5010</v>
      </c>
      <c r="BR995">
        <v>13786.83</v>
      </c>
      <c r="BS995">
        <v>17650</v>
      </c>
      <c r="BT995">
        <v>12553.11</v>
      </c>
      <c r="BU995">
        <v>10250</v>
      </c>
      <c r="BV995">
        <v>4220</v>
      </c>
      <c r="BW995">
        <v>4683.57</v>
      </c>
      <c r="BX995">
        <v>21130.720000000001</v>
      </c>
      <c r="BY995">
        <v>6809.09</v>
      </c>
      <c r="BZ995">
        <v>3109.09</v>
      </c>
      <c r="CA995">
        <v>29100.75</v>
      </c>
      <c r="CB995">
        <v>29500</v>
      </c>
      <c r="CC995">
        <v>13999.98</v>
      </c>
      <c r="CD995">
        <v>29700</v>
      </c>
      <c r="CE995">
        <v>12847.39</v>
      </c>
      <c r="CF995">
        <v>33375.54</v>
      </c>
      <c r="CG995">
        <v>4150</v>
      </c>
      <c r="CH995">
        <v>2390</v>
      </c>
      <c r="CI995">
        <v>13700</v>
      </c>
      <c r="CJ995">
        <v>57500</v>
      </c>
      <c r="CK995">
        <v>71500</v>
      </c>
      <c r="CL995">
        <v>9695.49</v>
      </c>
      <c r="CM995">
        <v>20045.46</v>
      </c>
      <c r="CN995">
        <v>10214.290000000001</v>
      </c>
      <c r="CO995">
        <v>32100</v>
      </c>
      <c r="CP995">
        <v>9400</v>
      </c>
      <c r="CQ995">
        <v>14193.27</v>
      </c>
      <c r="CR995">
        <v>10550</v>
      </c>
      <c r="CS995">
        <v>10179.49</v>
      </c>
      <c r="CT995">
        <v>15000</v>
      </c>
      <c r="CU995">
        <v>3941.95</v>
      </c>
      <c r="CV995">
        <v>6611.11</v>
      </c>
      <c r="CW995">
        <v>10467.290000000001</v>
      </c>
      <c r="CX995">
        <v>11900</v>
      </c>
      <c r="CY995">
        <v>25100</v>
      </c>
      <c r="CZ995">
        <v>19261.55</v>
      </c>
      <c r="DA995">
        <v>13565.21</v>
      </c>
      <c r="DB995">
        <v>12600.96</v>
      </c>
      <c r="DC995">
        <v>21500</v>
      </c>
      <c r="DD995">
        <v>14822.29</v>
      </c>
      <c r="DE995">
        <v>96071.94</v>
      </c>
      <c r="DF995">
        <v>10000</v>
      </c>
      <c r="DG995">
        <v>5781.32</v>
      </c>
      <c r="DH995">
        <v>19293.28</v>
      </c>
      <c r="DI995">
        <v>28600</v>
      </c>
      <c r="DJ995">
        <v>16250</v>
      </c>
      <c r="DK995">
        <v>17734.54</v>
      </c>
      <c r="DL995">
        <v>27900</v>
      </c>
      <c r="DM995">
        <v>4444.4399999999996</v>
      </c>
      <c r="DN995">
        <v>8496.6200000000008</v>
      </c>
      <c r="DO995">
        <v>2533.9699999999998</v>
      </c>
      <c r="DP995">
        <v>7150</v>
      </c>
      <c r="DQ995">
        <v>18090.669999999998</v>
      </c>
      <c r="DR995">
        <v>21621.599999999999</v>
      </c>
      <c r="DS995">
        <v>82500</v>
      </c>
      <c r="DT995">
        <v>12479.87</v>
      </c>
      <c r="DU995">
        <v>248000</v>
      </c>
      <c r="DV995">
        <v>32488.23</v>
      </c>
      <c r="DW995">
        <v>7061.72</v>
      </c>
      <c r="DX995">
        <v>25714.41</v>
      </c>
      <c r="DY995">
        <v>10111.73</v>
      </c>
      <c r="DZ995">
        <v>30279.72</v>
      </c>
      <c r="EA995">
        <v>119800</v>
      </c>
      <c r="EB995">
        <v>15460.66</v>
      </c>
      <c r="EC995">
        <v>62100</v>
      </c>
      <c r="ED995">
        <v>10750.98</v>
      </c>
      <c r="EE995">
        <v>12400</v>
      </c>
      <c r="EF995">
        <v>7744.36</v>
      </c>
      <c r="EG995">
        <v>15229.94</v>
      </c>
      <c r="EH995">
        <v>2024.73</v>
      </c>
      <c r="EI995">
        <v>18050</v>
      </c>
      <c r="EJ995">
        <v>38000</v>
      </c>
      <c r="EK995">
        <v>8877.26</v>
      </c>
      <c r="EL995">
        <v>4060</v>
      </c>
      <c r="EM995">
        <v>15769.23</v>
      </c>
      <c r="EN995">
        <v>29000</v>
      </c>
      <c r="EO995">
        <v>86486.56</v>
      </c>
      <c r="EP995">
        <v>27600</v>
      </c>
      <c r="EQ995">
        <v>8111.2</v>
      </c>
      <c r="ER995">
        <v>35000</v>
      </c>
      <c r="ES995">
        <v>12954.59</v>
      </c>
      <c r="ET995">
        <v>6338.71</v>
      </c>
      <c r="EU995">
        <v>12980.89</v>
      </c>
      <c r="EV995">
        <v>17284.03</v>
      </c>
      <c r="EW995">
        <v>15680.08</v>
      </c>
      <c r="EX995">
        <v>15550</v>
      </c>
      <c r="EY995">
        <v>11428.57</v>
      </c>
      <c r="EZ995">
        <v>23200</v>
      </c>
      <c r="FA995">
        <v>26750</v>
      </c>
      <c r="FB995">
        <v>11000</v>
      </c>
      <c r="FC995">
        <v>4800</v>
      </c>
      <c r="FD995">
        <v>3559.51</v>
      </c>
      <c r="FE995">
        <v>10486.05</v>
      </c>
      <c r="FF995" t="s">
        <v>1267</v>
      </c>
      <c r="FG995" t="s">
        <v>1267</v>
      </c>
      <c r="FH995" t="s">
        <v>1267</v>
      </c>
      <c r="FI995" t="s">
        <v>1267</v>
      </c>
      <c r="FJ995" t="s">
        <v>1267</v>
      </c>
      <c r="FK995" t="s">
        <v>1267</v>
      </c>
      <c r="FL995" t="s">
        <v>1267</v>
      </c>
      <c r="FM995" t="s">
        <v>1267</v>
      </c>
      <c r="FN995" t="s">
        <v>1267</v>
      </c>
      <c r="FO995" t="s">
        <v>1267</v>
      </c>
      <c r="FP995" t="s">
        <v>1267</v>
      </c>
      <c r="FQ995" t="s">
        <v>1267</v>
      </c>
      <c r="FR995" t="s">
        <v>1267</v>
      </c>
      <c r="FS995" t="s">
        <v>1267</v>
      </c>
      <c r="FT995" t="s">
        <v>1267</v>
      </c>
      <c r="FU995" t="s">
        <v>1267</v>
      </c>
      <c r="FV995" t="s">
        <v>1267</v>
      </c>
      <c r="FW995" t="s">
        <v>1267</v>
      </c>
      <c r="FX995" t="s">
        <v>1267</v>
      </c>
      <c r="FY995" t="s">
        <v>1267</v>
      </c>
      <c r="FZ995" t="s">
        <v>1267</v>
      </c>
      <c r="GA995">
        <v>13828.58</v>
      </c>
      <c r="GB995">
        <v>14600</v>
      </c>
      <c r="GC995">
        <v>10000</v>
      </c>
      <c r="GD995">
        <v>35333.33</v>
      </c>
      <c r="GE995">
        <v>20442.29</v>
      </c>
      <c r="GF995">
        <v>8620.6</v>
      </c>
      <c r="GG995">
        <v>12069.53</v>
      </c>
      <c r="GH995">
        <v>7480.69</v>
      </c>
      <c r="GI995">
        <v>20923.02</v>
      </c>
      <c r="GJ995">
        <v>11883.31</v>
      </c>
      <c r="GK995">
        <v>15944.76</v>
      </c>
      <c r="GL995">
        <v>102800</v>
      </c>
      <c r="GM995">
        <v>2680</v>
      </c>
      <c r="GN995">
        <v>72307.63</v>
      </c>
      <c r="GO995">
        <v>31594.37</v>
      </c>
      <c r="GP995">
        <v>12883.23</v>
      </c>
      <c r="GQ995">
        <v>17035.21</v>
      </c>
      <c r="GR995">
        <v>7958.39</v>
      </c>
      <c r="GS995">
        <v>13987.24</v>
      </c>
      <c r="GT995">
        <v>56639.98</v>
      </c>
      <c r="GU995">
        <v>6248.33</v>
      </c>
      <c r="GV995">
        <v>27239.66</v>
      </c>
      <c r="GW995">
        <v>37700</v>
      </c>
      <c r="GX995">
        <v>6863.29</v>
      </c>
      <c r="GY995">
        <v>16041.59</v>
      </c>
      <c r="GZ995">
        <v>15565.21</v>
      </c>
      <c r="HA995">
        <v>23700</v>
      </c>
      <c r="HB995">
        <v>9021.7900000000009</v>
      </c>
      <c r="HC995">
        <v>8281.5499999999993</v>
      </c>
      <c r="HD995">
        <v>21266.34</v>
      </c>
      <c r="HE995">
        <v>40500</v>
      </c>
      <c r="HF995">
        <v>17000</v>
      </c>
      <c r="HG995">
        <v>11650</v>
      </c>
      <c r="HH995">
        <v>51200</v>
      </c>
      <c r="HI995">
        <v>55000</v>
      </c>
      <c r="HJ995">
        <v>23850</v>
      </c>
      <c r="HK995">
        <v>16083.58</v>
      </c>
      <c r="HL995">
        <v>6934.64</v>
      </c>
      <c r="HM995">
        <v>24200</v>
      </c>
      <c r="HN995">
        <v>12700</v>
      </c>
      <c r="HO995">
        <v>12234.84</v>
      </c>
      <c r="HP995">
        <v>59900</v>
      </c>
      <c r="HQ995">
        <v>66800</v>
      </c>
      <c r="HR995">
        <v>27850</v>
      </c>
      <c r="HS995">
        <v>23397.360000000001</v>
      </c>
      <c r="HT995">
        <v>15750</v>
      </c>
      <c r="HU995">
        <v>9500</v>
      </c>
      <c r="HV995">
        <v>4618.18</v>
      </c>
      <c r="HW995">
        <v>3347.97</v>
      </c>
      <c r="HX995">
        <v>24900</v>
      </c>
      <c r="HY995">
        <v>20454.54</v>
      </c>
      <c r="HZ995">
        <v>5880</v>
      </c>
      <c r="IA995">
        <v>15000</v>
      </c>
      <c r="IB995">
        <v>28521.73</v>
      </c>
      <c r="IC995">
        <v>6450.65</v>
      </c>
      <c r="ID995">
        <v>24000</v>
      </c>
      <c r="IE995">
        <v>6453.17</v>
      </c>
      <c r="IF995">
        <v>64900</v>
      </c>
      <c r="IG995">
        <v>8821.6299999999992</v>
      </c>
      <c r="IH995">
        <v>17667.16</v>
      </c>
      <c r="II995">
        <v>114083.3</v>
      </c>
      <c r="IJ995">
        <v>12300</v>
      </c>
      <c r="IK995">
        <v>37500</v>
      </c>
      <c r="IL995">
        <v>35300</v>
      </c>
      <c r="IM995">
        <v>11853.25</v>
      </c>
      <c r="IN995">
        <v>14500</v>
      </c>
      <c r="IO995">
        <v>39999.980000000003</v>
      </c>
      <c r="IP995">
        <v>26207.58</v>
      </c>
      <c r="IQ995">
        <v>65185.16</v>
      </c>
      <c r="IR995">
        <v>11973.24</v>
      </c>
      <c r="IS995">
        <v>35300</v>
      </c>
      <c r="IT995">
        <v>11815.38</v>
      </c>
      <c r="IU995">
        <v>76500</v>
      </c>
      <c r="IV995">
        <v>21800</v>
      </c>
      <c r="IW995">
        <v>3711.98</v>
      </c>
      <c r="IX995">
        <v>16203</v>
      </c>
      <c r="IY995">
        <v>17000</v>
      </c>
      <c r="IZ995">
        <v>34600</v>
      </c>
      <c r="JA995">
        <v>3200</v>
      </c>
      <c r="JB995">
        <v>18833.32</v>
      </c>
      <c r="JC995">
        <v>9000</v>
      </c>
      <c r="JD995">
        <v>92000</v>
      </c>
      <c r="JE995">
        <v>117000</v>
      </c>
      <c r="JF995">
        <v>16299.99</v>
      </c>
      <c r="JG995">
        <v>13016.52</v>
      </c>
      <c r="JH995">
        <v>6700</v>
      </c>
      <c r="JI995">
        <v>38700</v>
      </c>
      <c r="JJ995">
        <v>15200</v>
      </c>
      <c r="JK995">
        <v>26178.79</v>
      </c>
      <c r="JL995">
        <v>41050</v>
      </c>
      <c r="JM995">
        <v>9410</v>
      </c>
      <c r="JN995">
        <v>21550</v>
      </c>
      <c r="JO995">
        <v>24500</v>
      </c>
      <c r="JP995">
        <v>13300</v>
      </c>
      <c r="JQ995">
        <v>17727.259999999998</v>
      </c>
      <c r="JR995">
        <v>16911.419999999998</v>
      </c>
      <c r="JS995">
        <v>1429.11</v>
      </c>
      <c r="JT995">
        <v>27500</v>
      </c>
      <c r="JU995">
        <v>35300</v>
      </c>
      <c r="JV995">
        <v>4700</v>
      </c>
      <c r="JW995">
        <v>8545.4599999999991</v>
      </c>
      <c r="JX995">
        <v>15750</v>
      </c>
      <c r="JY995">
        <v>15000</v>
      </c>
      <c r="JZ995">
        <v>7791.35</v>
      </c>
      <c r="KA995">
        <v>8620</v>
      </c>
      <c r="KB995">
        <v>107555.5</v>
      </c>
      <c r="KC995">
        <v>14350</v>
      </c>
      <c r="KD995">
        <v>11651.68</v>
      </c>
      <c r="KE995">
        <v>11214.29</v>
      </c>
      <c r="KF995">
        <v>3900</v>
      </c>
      <c r="KG995">
        <v>6300</v>
      </c>
      <c r="KH995">
        <v>20050</v>
      </c>
      <c r="KI995">
        <v>28400</v>
      </c>
      <c r="KJ995">
        <v>5300</v>
      </c>
      <c r="KK995">
        <v>3718.87</v>
      </c>
      <c r="KL995">
        <v>11625</v>
      </c>
      <c r="KM995">
        <v>17476.63</v>
      </c>
      <c r="KN995">
        <v>3500</v>
      </c>
      <c r="KO995">
        <v>17700</v>
      </c>
      <c r="KP995">
        <v>21950</v>
      </c>
      <c r="KQ995">
        <v>45150</v>
      </c>
      <c r="KR995">
        <v>26900</v>
      </c>
      <c r="KS995">
        <v>5685.33</v>
      </c>
      <c r="KT995">
        <v>22396.560000000001</v>
      </c>
      <c r="KU995">
        <v>1830</v>
      </c>
      <c r="KV995">
        <v>30057.14</v>
      </c>
      <c r="KW995">
        <v>27000</v>
      </c>
      <c r="KX995">
        <v>1980</v>
      </c>
      <c r="KY995">
        <v>17250</v>
      </c>
      <c r="KZ995">
        <v>27000</v>
      </c>
      <c r="LA995">
        <v>30719.98</v>
      </c>
      <c r="LB995">
        <v>5900</v>
      </c>
      <c r="LC995">
        <v>2940</v>
      </c>
      <c r="LD995">
        <v>14600</v>
      </c>
      <c r="LE995">
        <v>23936.61</v>
      </c>
      <c r="LF995">
        <v>40000</v>
      </c>
      <c r="LG995">
        <v>18650</v>
      </c>
      <c r="LH995">
        <v>20124.47</v>
      </c>
      <c r="LI995">
        <v>8245.7199999999993</v>
      </c>
      <c r="LJ995">
        <v>7656.84</v>
      </c>
      <c r="LK995">
        <v>77300</v>
      </c>
      <c r="LL995">
        <v>5975.33</v>
      </c>
      <c r="LM995">
        <v>5550</v>
      </c>
      <c r="LN995">
        <v>49000</v>
      </c>
      <c r="LO995">
        <v>14648.43</v>
      </c>
      <c r="LP995">
        <v>57543.78</v>
      </c>
      <c r="LQ995">
        <v>4178.16</v>
      </c>
      <c r="LR995">
        <v>23255.99</v>
      </c>
      <c r="LS995">
        <v>35100</v>
      </c>
      <c r="LT995">
        <v>95300</v>
      </c>
      <c r="LU995">
        <v>52351.08</v>
      </c>
      <c r="LV995">
        <v>17897.330000000002</v>
      </c>
      <c r="LW995">
        <v>10307.68</v>
      </c>
      <c r="LX995">
        <v>19941.939999999999</v>
      </c>
      <c r="LY995">
        <v>7285.71</v>
      </c>
      <c r="LZ995">
        <v>15400</v>
      </c>
      <c r="MA995">
        <v>34507.019999999997</v>
      </c>
      <c r="MB995">
        <v>53000</v>
      </c>
      <c r="MC995">
        <v>15850</v>
      </c>
      <c r="MD995">
        <v>9795.89</v>
      </c>
      <c r="ME995">
        <v>4437.55</v>
      </c>
      <c r="MF995">
        <v>5527.27</v>
      </c>
      <c r="MG995">
        <v>7124.54</v>
      </c>
      <c r="MH995">
        <v>12500</v>
      </c>
      <c r="MI995">
        <v>2970</v>
      </c>
      <c r="MJ995">
        <v>9100</v>
      </c>
      <c r="MK995">
        <v>10704.45</v>
      </c>
      <c r="ML995">
        <v>23685.040000000001</v>
      </c>
      <c r="MM995">
        <v>18200</v>
      </c>
      <c r="MN995">
        <v>12181.82</v>
      </c>
      <c r="MO995">
        <v>10389.709999999999</v>
      </c>
      <c r="MP995">
        <v>14666.66</v>
      </c>
      <c r="MQ995">
        <v>25850</v>
      </c>
      <c r="MR995">
        <v>10908.41</v>
      </c>
      <c r="MS995">
        <v>72499.94</v>
      </c>
      <c r="MT995">
        <v>33884.300000000003</v>
      </c>
      <c r="MU995">
        <v>28500</v>
      </c>
      <c r="MV995">
        <v>13200</v>
      </c>
      <c r="MW995">
        <v>36000</v>
      </c>
      <c r="MX995">
        <v>39400</v>
      </c>
      <c r="MY995">
        <v>45200</v>
      </c>
      <c r="MZ995">
        <v>10146.1</v>
      </c>
      <c r="NA995">
        <v>3986.14</v>
      </c>
      <c r="NB995">
        <v>22900</v>
      </c>
      <c r="NC995">
        <v>30384.61</v>
      </c>
      <c r="ND995">
        <v>16066.45</v>
      </c>
      <c r="NE995">
        <v>16666.66</v>
      </c>
      <c r="NF995">
        <v>6982.84</v>
      </c>
      <c r="NG995">
        <v>5640.87</v>
      </c>
      <c r="NH995">
        <v>3331.89</v>
      </c>
      <c r="NI995">
        <v>142300</v>
      </c>
      <c r="NJ995">
        <v>6153.85</v>
      </c>
      <c r="NK995">
        <v>23738.3</v>
      </c>
      <c r="NL995">
        <v>21439.39</v>
      </c>
      <c r="NM995">
        <v>8400</v>
      </c>
      <c r="NN995">
        <v>13300</v>
      </c>
      <c r="NO995">
        <v>18653.86</v>
      </c>
      <c r="NP995">
        <v>27100</v>
      </c>
      <c r="NQ995">
        <v>19071.810000000001</v>
      </c>
      <c r="NR995">
        <v>56363.59</v>
      </c>
      <c r="NS995">
        <v>17800</v>
      </c>
      <c r="NT995">
        <v>25200</v>
      </c>
      <c r="NU995">
        <v>35000</v>
      </c>
      <c r="NV995">
        <v>5460</v>
      </c>
      <c r="NW995">
        <v>4393.09</v>
      </c>
      <c r="NX995">
        <v>21850</v>
      </c>
      <c r="NY995">
        <v>36150</v>
      </c>
      <c r="NZ995">
        <v>5956.61</v>
      </c>
      <c r="OA995">
        <v>6426.09</v>
      </c>
      <c r="OB995">
        <v>11650</v>
      </c>
      <c r="OC995">
        <v>9827.93</v>
      </c>
      <c r="OD995">
        <v>7700</v>
      </c>
      <c r="OE995">
        <v>4476.18</v>
      </c>
      <c r="OF995">
        <v>11000</v>
      </c>
      <c r="OG995">
        <v>31500</v>
      </c>
      <c r="OH995">
        <v>5100</v>
      </c>
      <c r="OI995">
        <v>17200</v>
      </c>
      <c r="OJ995">
        <v>20000</v>
      </c>
      <c r="OK995">
        <v>25800</v>
      </c>
      <c r="OL995">
        <v>9000</v>
      </c>
      <c r="OM995">
        <v>17358.77</v>
      </c>
      <c r="ON995">
        <v>10800</v>
      </c>
      <c r="OO995">
        <v>17600</v>
      </c>
      <c r="OP995">
        <v>9200</v>
      </c>
      <c r="OQ995">
        <v>6115.7</v>
      </c>
      <c r="OR995">
        <v>2600</v>
      </c>
      <c r="OS995">
        <v>2500</v>
      </c>
      <c r="OT995">
        <v>21867.8</v>
      </c>
      <c r="OU995">
        <v>3500</v>
      </c>
      <c r="OV995">
        <v>25700</v>
      </c>
      <c r="OW995">
        <v>1800</v>
      </c>
      <c r="OX995">
        <v>11900</v>
      </c>
      <c r="OY995">
        <v>11000</v>
      </c>
      <c r="OZ995">
        <v>7351.35</v>
      </c>
      <c r="PA995">
        <v>6000</v>
      </c>
      <c r="PB995">
        <v>12928.56</v>
      </c>
      <c r="PC995">
        <v>13300</v>
      </c>
      <c r="PD995">
        <v>159900</v>
      </c>
      <c r="PE995">
        <v>27900</v>
      </c>
      <c r="PF995">
        <v>1246.1500000000001</v>
      </c>
      <c r="PG995">
        <v>14500</v>
      </c>
      <c r="PH995">
        <v>6949.62</v>
      </c>
      <c r="PI995">
        <v>6900</v>
      </c>
      <c r="PJ995">
        <v>38500</v>
      </c>
      <c r="PK995">
        <v>1671.64</v>
      </c>
      <c r="PL995">
        <v>52666.66</v>
      </c>
      <c r="PM995">
        <v>3700</v>
      </c>
      <c r="PN995">
        <v>3400</v>
      </c>
      <c r="PO995">
        <v>7500</v>
      </c>
      <c r="PP995">
        <v>12800</v>
      </c>
      <c r="PQ995">
        <v>5100</v>
      </c>
      <c r="PR995">
        <v>9829.0499999999993</v>
      </c>
      <c r="PS995">
        <v>5100</v>
      </c>
      <c r="PT995">
        <v>3400</v>
      </c>
      <c r="PU995">
        <v>11769.23</v>
      </c>
      <c r="PV995">
        <v>5687.34</v>
      </c>
      <c r="PW995">
        <v>18100</v>
      </c>
      <c r="PX995">
        <v>7500</v>
      </c>
      <c r="PY995">
        <v>21700</v>
      </c>
      <c r="PZ995">
        <v>15500</v>
      </c>
      <c r="QA995">
        <v>7600</v>
      </c>
      <c r="QB995">
        <v>5900</v>
      </c>
      <c r="QC995">
        <v>17500</v>
      </c>
      <c r="QD995">
        <v>8300</v>
      </c>
      <c r="QE995">
        <v>11900</v>
      </c>
      <c r="QF995">
        <v>8583.33</v>
      </c>
      <c r="QG995">
        <v>13125</v>
      </c>
      <c r="QH995">
        <v>16600</v>
      </c>
      <c r="QI995">
        <v>38700</v>
      </c>
      <c r="QJ995">
        <v>9297.66</v>
      </c>
      <c r="QK995">
        <v>8000</v>
      </c>
      <c r="QL995">
        <v>1100</v>
      </c>
      <c r="QM995">
        <v>10600</v>
      </c>
      <c r="QN995">
        <v>19698.5</v>
      </c>
      <c r="QO995">
        <v>14235.29</v>
      </c>
      <c r="QP995">
        <v>10400</v>
      </c>
      <c r="QQ995">
        <v>22000</v>
      </c>
      <c r="QR995">
        <v>9800</v>
      </c>
      <c r="QS995">
        <v>6713</v>
      </c>
      <c r="QT995" t="s">
        <v>1267</v>
      </c>
      <c r="QU995">
        <v>9100</v>
      </c>
      <c r="QV995">
        <v>3500</v>
      </c>
      <c r="QW995">
        <v>1300</v>
      </c>
      <c r="QX995">
        <v>56900</v>
      </c>
      <c r="QY995">
        <v>6100</v>
      </c>
      <c r="QZ995">
        <v>9200</v>
      </c>
      <c r="RA995">
        <v>10000</v>
      </c>
      <c r="RB995">
        <v>14200</v>
      </c>
      <c r="RC995">
        <v>8974.32</v>
      </c>
      <c r="RD995">
        <v>13500</v>
      </c>
      <c r="RE995">
        <v>3000</v>
      </c>
      <c r="RF995">
        <v>1800</v>
      </c>
      <c r="RG995">
        <v>12400</v>
      </c>
      <c r="RH995">
        <v>20200</v>
      </c>
      <c r="RI995">
        <v>5400</v>
      </c>
      <c r="RJ995">
        <v>4089.03</v>
      </c>
      <c r="RK995">
        <v>800</v>
      </c>
      <c r="RL995">
        <v>9627.7900000000009</v>
      </c>
      <c r="RM995">
        <v>7200</v>
      </c>
      <c r="RN995">
        <v>12347.1</v>
      </c>
      <c r="RO995">
        <v>6012.65</v>
      </c>
      <c r="RP995">
        <v>5800</v>
      </c>
      <c r="RQ995">
        <v>12095.23</v>
      </c>
      <c r="RR995">
        <v>10000</v>
      </c>
      <c r="RS995">
        <v>1300</v>
      </c>
      <c r="RT995">
        <v>1400</v>
      </c>
      <c r="RU995">
        <v>6500</v>
      </c>
      <c r="RV995">
        <v>76300</v>
      </c>
      <c r="RW995">
        <v>9300</v>
      </c>
      <c r="RX995">
        <v>8500</v>
      </c>
      <c r="RY995">
        <v>10000</v>
      </c>
      <c r="RZ995">
        <v>10200</v>
      </c>
      <c r="SA995">
        <v>11727.27</v>
      </c>
      <c r="SB995">
        <v>7500</v>
      </c>
      <c r="SC995">
        <v>16000</v>
      </c>
      <c r="SD995">
        <v>15200</v>
      </c>
      <c r="SE995">
        <v>7200</v>
      </c>
      <c r="SF995">
        <v>5000</v>
      </c>
      <c r="SG995">
        <v>4039.7</v>
      </c>
      <c r="SH995">
        <v>6000</v>
      </c>
      <c r="SI995">
        <v>18500</v>
      </c>
      <c r="SJ995">
        <v>11200</v>
      </c>
      <c r="SK995">
        <v>15432.11</v>
      </c>
      <c r="SL995">
        <v>8133.78</v>
      </c>
      <c r="SM995">
        <v>3100</v>
      </c>
      <c r="SN995">
        <v>38100</v>
      </c>
      <c r="SO995">
        <v>17000</v>
      </c>
      <c r="SP995">
        <v>14000</v>
      </c>
      <c r="SQ995">
        <v>4711.54</v>
      </c>
      <c r="SR995">
        <v>14666.66</v>
      </c>
      <c r="SS995">
        <v>5375</v>
      </c>
      <c r="ST995">
        <v>3900</v>
      </c>
      <c r="SU995">
        <v>12000</v>
      </c>
      <c r="SV995">
        <v>3600</v>
      </c>
      <c r="SW995">
        <v>4480</v>
      </c>
      <c r="SX995">
        <v>12000</v>
      </c>
      <c r="SY995">
        <v>15800</v>
      </c>
      <c r="SZ995">
        <v>5333.36</v>
      </c>
      <c r="TA995">
        <v>2200</v>
      </c>
      <c r="TB995">
        <v>32500</v>
      </c>
      <c r="TC995">
        <v>34500</v>
      </c>
      <c r="TD995">
        <v>6333.33</v>
      </c>
      <c r="TE995">
        <v>47500</v>
      </c>
      <c r="TF995">
        <v>10636.36</v>
      </c>
      <c r="TG995">
        <v>7000</v>
      </c>
      <c r="TH995">
        <v>10183.56</v>
      </c>
      <c r="TI995">
        <v>2900</v>
      </c>
      <c r="TJ995">
        <v>3300</v>
      </c>
      <c r="TK995">
        <v>2600</v>
      </c>
      <c r="TL995">
        <v>4000</v>
      </c>
      <c r="TM995">
        <v>8700</v>
      </c>
      <c r="TN995">
        <v>21090.91</v>
      </c>
      <c r="TO995">
        <v>14199.84</v>
      </c>
      <c r="TP995">
        <v>9000</v>
      </c>
      <c r="TQ995" t="s">
        <v>1267</v>
      </c>
      <c r="TR995" t="s">
        <v>1267</v>
      </c>
      <c r="TS995" t="s">
        <v>1267</v>
      </c>
      <c r="TT995" t="s">
        <v>1267</v>
      </c>
      <c r="TU995" t="s">
        <v>1267</v>
      </c>
      <c r="TV995" t="s">
        <v>1267</v>
      </c>
      <c r="TW995" t="s">
        <v>1267</v>
      </c>
      <c r="TX995" t="s">
        <v>1267</v>
      </c>
      <c r="TY995" t="s">
        <v>1267</v>
      </c>
      <c r="TZ995" t="s">
        <v>1267</v>
      </c>
      <c r="UA995" t="s">
        <v>1267</v>
      </c>
      <c r="UB995" t="s">
        <v>1267</v>
      </c>
      <c r="UC995" t="s">
        <v>1267</v>
      </c>
      <c r="UD995" t="s">
        <v>1267</v>
      </c>
      <c r="UE995" t="s">
        <v>1267</v>
      </c>
      <c r="UF995" t="s">
        <v>1267</v>
      </c>
      <c r="UG995" t="s">
        <v>1267</v>
      </c>
      <c r="UH995" t="s">
        <v>1267</v>
      </c>
      <c r="UI995">
        <v>24400</v>
      </c>
      <c r="UJ995">
        <v>20936.64</v>
      </c>
      <c r="UK995">
        <v>8012.83</v>
      </c>
      <c r="UL995">
        <v>24166.66</v>
      </c>
      <c r="UM995">
        <v>10651.27</v>
      </c>
      <c r="UN995">
        <v>6957.98</v>
      </c>
      <c r="UO995">
        <v>8149.55</v>
      </c>
      <c r="UP995">
        <v>21483.27</v>
      </c>
      <c r="UQ995">
        <v>11200</v>
      </c>
      <c r="UR995">
        <v>11061.94</v>
      </c>
      <c r="US995">
        <v>117800</v>
      </c>
      <c r="UT995">
        <v>18129.91</v>
      </c>
      <c r="UU995">
        <v>5892.4</v>
      </c>
      <c r="UV995">
        <v>4200</v>
      </c>
      <c r="UW995">
        <v>21750</v>
      </c>
      <c r="UX995">
        <v>4700</v>
      </c>
      <c r="UY995">
        <v>9500</v>
      </c>
      <c r="UZ995">
        <v>25500</v>
      </c>
      <c r="VA995">
        <v>15000</v>
      </c>
      <c r="VB995">
        <v>8400</v>
      </c>
      <c r="VC995">
        <v>10000</v>
      </c>
      <c r="VD995">
        <v>11018.52</v>
      </c>
      <c r="VE995">
        <v>18260.87</v>
      </c>
      <c r="VF995">
        <v>30000</v>
      </c>
      <c r="VG995">
        <v>6906.25</v>
      </c>
      <c r="VH995">
        <v>14500</v>
      </c>
      <c r="VI995">
        <v>46300</v>
      </c>
      <c r="VJ995">
        <v>38300</v>
      </c>
      <c r="VK995">
        <v>33900</v>
      </c>
      <c r="VL995">
        <v>13800</v>
      </c>
      <c r="VM995">
        <v>54000</v>
      </c>
      <c r="VN995">
        <v>8700</v>
      </c>
      <c r="VO995">
        <v>13900</v>
      </c>
      <c r="VP995">
        <v>30600</v>
      </c>
      <c r="VQ995">
        <v>12700</v>
      </c>
      <c r="VR995">
        <v>96600</v>
      </c>
      <c r="VS995">
        <v>20500</v>
      </c>
      <c r="VT995">
        <v>13499.88</v>
      </c>
      <c r="VU995">
        <v>15000</v>
      </c>
      <c r="VV995">
        <v>4200</v>
      </c>
      <c r="VW995">
        <v>22500</v>
      </c>
      <c r="VX995">
        <v>4500</v>
      </c>
      <c r="VY995">
        <v>35000</v>
      </c>
      <c r="VZ995">
        <v>12900</v>
      </c>
      <c r="WA995">
        <v>1700</v>
      </c>
      <c r="WB995">
        <v>35500</v>
      </c>
      <c r="WC995">
        <v>6900</v>
      </c>
      <c r="WD995">
        <v>12100</v>
      </c>
      <c r="WE995">
        <v>118800</v>
      </c>
      <c r="WF995">
        <v>7818.18</v>
      </c>
      <c r="WG995">
        <v>10011.68</v>
      </c>
      <c r="WH995">
        <v>15148.9</v>
      </c>
      <c r="WI995">
        <v>6500</v>
      </c>
      <c r="WJ995">
        <v>61315.89</v>
      </c>
      <c r="WK995">
        <v>23400</v>
      </c>
      <c r="WL995">
        <v>6050</v>
      </c>
      <c r="WM995">
        <v>14500</v>
      </c>
      <c r="WN995">
        <v>6227.11</v>
      </c>
      <c r="WO995">
        <v>22100</v>
      </c>
      <c r="WP995">
        <v>36300</v>
      </c>
      <c r="WQ995">
        <v>14500</v>
      </c>
      <c r="WR995">
        <v>19700</v>
      </c>
      <c r="WS995">
        <v>4100</v>
      </c>
      <c r="WT995">
        <v>2500</v>
      </c>
      <c r="WU995">
        <v>17292.93</v>
      </c>
      <c r="WV995">
        <v>5600</v>
      </c>
      <c r="WW995">
        <v>7232.14</v>
      </c>
      <c r="WX995">
        <v>4563.1099999999997</v>
      </c>
      <c r="WY995">
        <v>21000</v>
      </c>
      <c r="WZ995">
        <v>29083.22</v>
      </c>
      <c r="XA995">
        <v>12600</v>
      </c>
      <c r="XB995">
        <v>15900</v>
      </c>
      <c r="XC995">
        <v>24300</v>
      </c>
      <c r="XD995">
        <v>11779.66</v>
      </c>
      <c r="XE995">
        <v>9000</v>
      </c>
      <c r="XF995">
        <v>10400</v>
      </c>
      <c r="XG995">
        <v>1500</v>
      </c>
      <c r="XH995">
        <v>6900</v>
      </c>
      <c r="XI995">
        <v>26515.18</v>
      </c>
      <c r="XJ995">
        <v>13400</v>
      </c>
      <c r="XK995">
        <v>7200</v>
      </c>
      <c r="XL995">
        <v>16500</v>
      </c>
      <c r="XM995">
        <v>10400</v>
      </c>
      <c r="XN995">
        <v>16000</v>
      </c>
      <c r="XO995">
        <v>16000</v>
      </c>
      <c r="XP995">
        <v>17799.990000000002</v>
      </c>
      <c r="XQ995">
        <v>6500</v>
      </c>
      <c r="XR995">
        <v>9916.6299999999992</v>
      </c>
      <c r="XS995">
        <v>13500</v>
      </c>
      <c r="XT995">
        <v>5900</v>
      </c>
      <c r="XU995">
        <v>10100</v>
      </c>
      <c r="XV995">
        <v>18333.330000000002</v>
      </c>
      <c r="XW995">
        <v>5500</v>
      </c>
      <c r="XX995">
        <v>42500</v>
      </c>
      <c r="XY995">
        <v>41272.5</v>
      </c>
      <c r="XZ995">
        <v>3800</v>
      </c>
      <c r="YA995">
        <v>16036.35</v>
      </c>
      <c r="YB995">
        <v>6878.3</v>
      </c>
      <c r="YC995">
        <v>3300</v>
      </c>
      <c r="YD995">
        <v>4100</v>
      </c>
      <c r="YE995">
        <v>6600</v>
      </c>
      <c r="YF995">
        <v>5200</v>
      </c>
      <c r="YG995">
        <v>3900</v>
      </c>
      <c r="YH995">
        <v>13552.3</v>
      </c>
      <c r="YI995">
        <v>13700</v>
      </c>
      <c r="YJ995">
        <v>11777.61</v>
      </c>
      <c r="YK995">
        <v>3300</v>
      </c>
      <c r="YL995">
        <v>8211.59</v>
      </c>
      <c r="YM995">
        <v>8400</v>
      </c>
      <c r="YN995">
        <v>34818.15</v>
      </c>
      <c r="YO995">
        <v>6100</v>
      </c>
      <c r="YP995">
        <v>9000</v>
      </c>
      <c r="YQ995">
        <v>9100</v>
      </c>
      <c r="YR995">
        <v>6000</v>
      </c>
      <c r="YS995">
        <v>17600</v>
      </c>
      <c r="YT995">
        <v>14000</v>
      </c>
      <c r="YU995">
        <v>9217.39</v>
      </c>
      <c r="YV995">
        <v>51100</v>
      </c>
      <c r="YW995">
        <v>30428.560000000001</v>
      </c>
      <c r="YX995">
        <v>8400</v>
      </c>
      <c r="YY995">
        <v>19000</v>
      </c>
      <c r="YZ995">
        <v>12400</v>
      </c>
      <c r="ZA995">
        <v>30000</v>
      </c>
      <c r="ZB995">
        <v>10450</v>
      </c>
      <c r="ZC995">
        <v>33000</v>
      </c>
      <c r="ZD995">
        <v>7900</v>
      </c>
      <c r="ZE995">
        <v>9300</v>
      </c>
      <c r="ZF995">
        <v>52000</v>
      </c>
      <c r="ZG995">
        <v>13200</v>
      </c>
      <c r="ZH995">
        <v>12600</v>
      </c>
      <c r="ZI995">
        <v>3000</v>
      </c>
      <c r="ZJ995">
        <v>4470.25</v>
      </c>
      <c r="ZK995">
        <v>2980.77</v>
      </c>
      <c r="ZL995">
        <v>6500</v>
      </c>
      <c r="ZM995">
        <v>14500</v>
      </c>
      <c r="ZN995">
        <v>12900</v>
      </c>
      <c r="ZO995">
        <v>28000</v>
      </c>
      <c r="ZP995">
        <v>7400</v>
      </c>
      <c r="ZQ995">
        <v>17300</v>
      </c>
      <c r="ZR995">
        <v>9100</v>
      </c>
      <c r="ZS995">
        <v>17300</v>
      </c>
      <c r="ZT995">
        <v>48000</v>
      </c>
      <c r="ZU995">
        <v>8900</v>
      </c>
      <c r="ZV995">
        <v>3641.85</v>
      </c>
      <c r="ZW995">
        <v>61000</v>
      </c>
      <c r="ZX995">
        <v>43000</v>
      </c>
      <c r="ZY995">
        <v>32800</v>
      </c>
      <c r="ZZ995">
        <v>10636.36</v>
      </c>
      <c r="AAA995">
        <v>12915.54</v>
      </c>
      <c r="AAB995">
        <v>10147.11</v>
      </c>
      <c r="AAC995">
        <v>7500</v>
      </c>
      <c r="AAD995">
        <v>11500</v>
      </c>
      <c r="AAE995">
        <v>32695.64</v>
      </c>
      <c r="AAF995">
        <v>15100</v>
      </c>
      <c r="AAG995">
        <v>4900</v>
      </c>
      <c r="AAH995">
        <v>35636.36</v>
      </c>
      <c r="AAI995">
        <v>20153.849999999999</v>
      </c>
      <c r="AAJ995">
        <v>1500</v>
      </c>
      <c r="AAK995">
        <v>15872</v>
      </c>
      <c r="AAL995">
        <v>9000</v>
      </c>
      <c r="AAM995">
        <v>17156.07</v>
      </c>
      <c r="AAN995">
        <v>43000</v>
      </c>
      <c r="AAO995">
        <v>3000</v>
      </c>
      <c r="AAP995">
        <v>4100</v>
      </c>
      <c r="AAQ995">
        <v>7400</v>
      </c>
      <c r="AAR995">
        <v>16041.67</v>
      </c>
      <c r="AAS995">
        <v>12000</v>
      </c>
      <c r="AAT995">
        <v>15224.98</v>
      </c>
      <c r="AAU995">
        <v>29900</v>
      </c>
      <c r="AAV995">
        <v>30400</v>
      </c>
      <c r="AAW995">
        <v>10500</v>
      </c>
      <c r="AAX995">
        <v>2979.31</v>
      </c>
      <c r="AAY995">
        <v>18300</v>
      </c>
      <c r="AAZ995">
        <v>19500</v>
      </c>
      <c r="ABA995">
        <v>32952.370000000003</v>
      </c>
      <c r="ABB995">
        <v>20300</v>
      </c>
      <c r="ABC995">
        <v>17800</v>
      </c>
      <c r="ABD995">
        <v>8400</v>
      </c>
      <c r="ABE995">
        <v>1900</v>
      </c>
      <c r="ABF995">
        <v>8272.7099999999991</v>
      </c>
    </row>
    <row r="996" spans="1:734" x14ac:dyDescent="0.25">
      <c r="A996" s="2">
        <v>43542</v>
      </c>
      <c r="B996">
        <v>21037.73</v>
      </c>
      <c r="C996">
        <v>7826.09</v>
      </c>
      <c r="D996">
        <v>8170</v>
      </c>
      <c r="E996">
        <v>5370</v>
      </c>
      <c r="F996">
        <v>8500</v>
      </c>
      <c r="G996">
        <v>13600</v>
      </c>
      <c r="H996">
        <v>2190</v>
      </c>
      <c r="I996">
        <v>8990</v>
      </c>
      <c r="J996">
        <v>14600</v>
      </c>
      <c r="K996">
        <v>41000</v>
      </c>
      <c r="L996">
        <v>50666.91</v>
      </c>
      <c r="M996">
        <v>52900</v>
      </c>
      <c r="N996">
        <v>1800</v>
      </c>
      <c r="O996">
        <v>11576.92</v>
      </c>
      <c r="P996">
        <v>6990</v>
      </c>
      <c r="Q996">
        <v>4750</v>
      </c>
      <c r="R996" t="s">
        <v>1267</v>
      </c>
      <c r="S996">
        <v>4952.38</v>
      </c>
      <c r="T996">
        <v>3544.47</v>
      </c>
      <c r="U996">
        <v>14199.13</v>
      </c>
      <c r="V996">
        <v>8164.86</v>
      </c>
      <c r="W996">
        <v>17900</v>
      </c>
      <c r="X996">
        <v>11643.68</v>
      </c>
      <c r="Y996">
        <v>5600</v>
      </c>
      <c r="Z996">
        <v>33000</v>
      </c>
      <c r="AA996">
        <v>1660</v>
      </c>
      <c r="AB996">
        <v>20925.919999999998</v>
      </c>
      <c r="AC996">
        <v>2670</v>
      </c>
      <c r="AD996">
        <v>3640</v>
      </c>
      <c r="AE996">
        <v>18600</v>
      </c>
      <c r="AF996">
        <v>29600</v>
      </c>
      <c r="AG996">
        <v>15887.84</v>
      </c>
      <c r="AH996">
        <v>5962.76</v>
      </c>
      <c r="AI996">
        <v>59700</v>
      </c>
      <c r="AJ996">
        <v>1490</v>
      </c>
      <c r="AK996">
        <v>30000</v>
      </c>
      <c r="AL996">
        <v>6601.51</v>
      </c>
      <c r="AM996">
        <v>12445.54</v>
      </c>
      <c r="AN996">
        <v>21500</v>
      </c>
      <c r="AO996">
        <v>14537.04</v>
      </c>
      <c r="AP996">
        <v>12300</v>
      </c>
      <c r="AQ996">
        <v>29000</v>
      </c>
      <c r="AR996">
        <v>17900</v>
      </c>
      <c r="AS996">
        <v>20400</v>
      </c>
      <c r="AT996">
        <v>12800</v>
      </c>
      <c r="AU996">
        <v>5090.2700000000004</v>
      </c>
      <c r="AV996">
        <v>149200</v>
      </c>
      <c r="AW996">
        <v>3044.64</v>
      </c>
      <c r="AX996">
        <v>9300</v>
      </c>
      <c r="AY996">
        <v>9169.9599999999991</v>
      </c>
      <c r="AZ996">
        <v>7426.08</v>
      </c>
      <c r="BA996">
        <v>3510</v>
      </c>
      <c r="BB996">
        <v>43191.6</v>
      </c>
      <c r="BC996">
        <v>3900</v>
      </c>
      <c r="BD996">
        <v>9090.91</v>
      </c>
      <c r="BE996">
        <v>24330.57</v>
      </c>
      <c r="BF996">
        <v>30700</v>
      </c>
      <c r="BG996">
        <v>13280</v>
      </c>
      <c r="BH996">
        <v>24100</v>
      </c>
      <c r="BI996">
        <v>4335.66</v>
      </c>
      <c r="BJ996">
        <v>11203.45</v>
      </c>
      <c r="BK996">
        <v>27000</v>
      </c>
      <c r="BL996">
        <v>10450</v>
      </c>
      <c r="BM996">
        <v>3470.08</v>
      </c>
      <c r="BN996">
        <v>10832.33</v>
      </c>
      <c r="BO996">
        <v>50900</v>
      </c>
      <c r="BP996">
        <v>104000</v>
      </c>
      <c r="BQ996">
        <v>5090</v>
      </c>
      <c r="BR996">
        <v>13968.24</v>
      </c>
      <c r="BS996">
        <v>18950</v>
      </c>
      <c r="BT996">
        <v>12553.11</v>
      </c>
      <c r="BU996">
        <v>10650</v>
      </c>
      <c r="BV996">
        <v>4180</v>
      </c>
      <c r="BW996">
        <v>4691.8100000000004</v>
      </c>
      <c r="BX996">
        <v>21359.57</v>
      </c>
      <c r="BY996">
        <v>6809.09</v>
      </c>
      <c r="BZ996">
        <v>3118.18</v>
      </c>
      <c r="CA996">
        <v>29657.32</v>
      </c>
      <c r="CB996">
        <v>30000</v>
      </c>
      <c r="CC996">
        <v>14045.44</v>
      </c>
      <c r="CD996">
        <v>29733.34</v>
      </c>
      <c r="CE996">
        <v>12756.49</v>
      </c>
      <c r="CF996">
        <v>34245.519999999997</v>
      </c>
      <c r="CG996">
        <v>4250</v>
      </c>
      <c r="CH996">
        <v>2430</v>
      </c>
      <c r="CI996">
        <v>13600</v>
      </c>
      <c r="CJ996">
        <v>57000</v>
      </c>
      <c r="CK996">
        <v>72500</v>
      </c>
      <c r="CL996">
        <v>9695.49</v>
      </c>
      <c r="CM996">
        <v>20090.91</v>
      </c>
      <c r="CN996">
        <v>10107.14</v>
      </c>
      <c r="CO996">
        <v>31000</v>
      </c>
      <c r="CP996">
        <v>9540</v>
      </c>
      <c r="CQ996">
        <v>13282.47</v>
      </c>
      <c r="CR996">
        <v>9900</v>
      </c>
      <c r="CS996">
        <v>10179.49</v>
      </c>
      <c r="CT996">
        <v>15000</v>
      </c>
      <c r="CU996">
        <v>3796.98</v>
      </c>
      <c r="CV996">
        <v>6638.89</v>
      </c>
      <c r="CW996">
        <v>10616.82</v>
      </c>
      <c r="CX996">
        <v>11900</v>
      </c>
      <c r="CY996">
        <v>23950</v>
      </c>
      <c r="CZ996">
        <v>19434.3</v>
      </c>
      <c r="DA996">
        <v>13826.09</v>
      </c>
      <c r="DB996">
        <v>12600.96</v>
      </c>
      <c r="DC996">
        <v>21400</v>
      </c>
      <c r="DD996">
        <v>14949.52</v>
      </c>
      <c r="DE996">
        <v>96357.69</v>
      </c>
      <c r="DF996">
        <v>10000</v>
      </c>
      <c r="DG996">
        <v>5796.84</v>
      </c>
      <c r="DH996">
        <v>19261.34</v>
      </c>
      <c r="DI996">
        <v>28300</v>
      </c>
      <c r="DJ996">
        <v>16200</v>
      </c>
      <c r="DK996">
        <v>16764</v>
      </c>
      <c r="DL996">
        <v>27100</v>
      </c>
      <c r="DM996">
        <v>4444.4399999999996</v>
      </c>
      <c r="DN996">
        <v>8496.6200000000008</v>
      </c>
      <c r="DO996">
        <v>2572.8000000000002</v>
      </c>
      <c r="DP996">
        <v>7280</v>
      </c>
      <c r="DQ996">
        <v>18050.47</v>
      </c>
      <c r="DR996">
        <v>21351.33</v>
      </c>
      <c r="DS996">
        <v>82000</v>
      </c>
      <c r="DT996">
        <v>12605.68</v>
      </c>
      <c r="DU996">
        <v>245100</v>
      </c>
      <c r="DV996">
        <v>32933.269999999997</v>
      </c>
      <c r="DW996">
        <v>7170.37</v>
      </c>
      <c r="DX996">
        <v>25333.46</v>
      </c>
      <c r="DY996">
        <v>10348.950000000001</v>
      </c>
      <c r="DZ996">
        <v>31118.880000000001</v>
      </c>
      <c r="EA996">
        <v>119800</v>
      </c>
      <c r="EB996">
        <v>14631.07</v>
      </c>
      <c r="EC996">
        <v>62500</v>
      </c>
      <c r="ED996">
        <v>10830.04</v>
      </c>
      <c r="EE996">
        <v>12500</v>
      </c>
      <c r="EF996">
        <v>7689.04</v>
      </c>
      <c r="EG996">
        <v>15198.21</v>
      </c>
      <c r="EH996">
        <v>2052.09</v>
      </c>
      <c r="EI996">
        <v>17900</v>
      </c>
      <c r="EJ996">
        <v>38150</v>
      </c>
      <c r="EK996">
        <v>8967.23</v>
      </c>
      <c r="EL996">
        <v>4080</v>
      </c>
      <c r="EM996">
        <v>15576.92</v>
      </c>
      <c r="EN996">
        <v>28100</v>
      </c>
      <c r="EO996">
        <v>86486.56</v>
      </c>
      <c r="EP996">
        <v>27400</v>
      </c>
      <c r="EQ996">
        <v>8333.42</v>
      </c>
      <c r="ER996">
        <v>34550</v>
      </c>
      <c r="ES996">
        <v>13927.15</v>
      </c>
      <c r="ET996">
        <v>6472.16</v>
      </c>
      <c r="EU996">
        <v>12103.17</v>
      </c>
      <c r="EV996">
        <v>17284.03</v>
      </c>
      <c r="EW996">
        <v>15753.01</v>
      </c>
      <c r="EX996">
        <v>15800</v>
      </c>
      <c r="EY996">
        <v>11238.09</v>
      </c>
      <c r="EZ996">
        <v>24300</v>
      </c>
      <c r="FA996">
        <v>27050</v>
      </c>
      <c r="FB996">
        <v>11600</v>
      </c>
      <c r="FC996">
        <v>4600</v>
      </c>
      <c r="FD996">
        <v>3630.7</v>
      </c>
      <c r="FE996">
        <v>10486.05</v>
      </c>
      <c r="FF996" t="s">
        <v>1267</v>
      </c>
      <c r="FG996" t="s">
        <v>1267</v>
      </c>
      <c r="FH996" t="s">
        <v>1267</v>
      </c>
      <c r="FI996" t="s">
        <v>1267</v>
      </c>
      <c r="FJ996" t="s">
        <v>1267</v>
      </c>
      <c r="FK996" t="s">
        <v>1267</v>
      </c>
      <c r="FL996" t="s">
        <v>1267</v>
      </c>
      <c r="FM996" t="s">
        <v>1267</v>
      </c>
      <c r="FN996" t="s">
        <v>1267</v>
      </c>
      <c r="FO996" t="s">
        <v>1267</v>
      </c>
      <c r="FP996" t="s">
        <v>1267</v>
      </c>
      <c r="FQ996" t="s">
        <v>1267</v>
      </c>
      <c r="FR996" t="s">
        <v>1267</v>
      </c>
      <c r="FS996" t="s">
        <v>1267</v>
      </c>
      <c r="FT996" t="s">
        <v>1267</v>
      </c>
      <c r="FU996" t="s">
        <v>1267</v>
      </c>
      <c r="FV996" t="s">
        <v>1267</v>
      </c>
      <c r="FW996" t="s">
        <v>1267</v>
      </c>
      <c r="FX996" t="s">
        <v>1267</v>
      </c>
      <c r="FY996" t="s">
        <v>1267</v>
      </c>
      <c r="FZ996" t="s">
        <v>1267</v>
      </c>
      <c r="GA996">
        <v>13866.68</v>
      </c>
      <c r="GB996">
        <v>14500</v>
      </c>
      <c r="GC996">
        <v>10000</v>
      </c>
      <c r="GD996">
        <v>35600</v>
      </c>
      <c r="GE996">
        <v>20840.52</v>
      </c>
      <c r="GF996">
        <v>8697.57</v>
      </c>
      <c r="GG996">
        <v>12220.75</v>
      </c>
      <c r="GH996">
        <v>7452.68</v>
      </c>
      <c r="GI996">
        <v>20263.29</v>
      </c>
      <c r="GJ996">
        <v>11653.31</v>
      </c>
      <c r="GK996">
        <v>15911.89</v>
      </c>
      <c r="GL996">
        <v>110500</v>
      </c>
      <c r="GM996">
        <v>2750</v>
      </c>
      <c r="GN996">
        <v>72538.38</v>
      </c>
      <c r="GO996">
        <v>31884.22</v>
      </c>
      <c r="GP996">
        <v>12883.23</v>
      </c>
      <c r="GQ996">
        <v>16584.759999999998</v>
      </c>
      <c r="GR996">
        <v>8196.9599999999991</v>
      </c>
      <c r="GS996">
        <v>13943.39</v>
      </c>
      <c r="GT996">
        <v>55599.95</v>
      </c>
      <c r="GU996">
        <v>6675.57</v>
      </c>
      <c r="GV996">
        <v>27471.07</v>
      </c>
      <c r="GW996">
        <v>38000</v>
      </c>
      <c r="GX996">
        <v>6890.63</v>
      </c>
      <c r="GY996">
        <v>16208.12</v>
      </c>
      <c r="GZ996">
        <v>15565.21</v>
      </c>
      <c r="HA996">
        <v>24750</v>
      </c>
      <c r="HB996">
        <v>8985.5499999999993</v>
      </c>
      <c r="HC996">
        <v>7870.9</v>
      </c>
      <c r="HD996">
        <v>22190.959999999999</v>
      </c>
      <c r="HE996">
        <v>41850</v>
      </c>
      <c r="HF996">
        <v>17000</v>
      </c>
      <c r="HG996">
        <v>11650</v>
      </c>
      <c r="HH996">
        <v>52800</v>
      </c>
      <c r="HI996">
        <v>55000</v>
      </c>
      <c r="HJ996">
        <v>23850</v>
      </c>
      <c r="HK996">
        <v>16271.7</v>
      </c>
      <c r="HL996">
        <v>6866.66</v>
      </c>
      <c r="HM996">
        <v>25300</v>
      </c>
      <c r="HN996">
        <v>12850</v>
      </c>
      <c r="HO996">
        <v>12234.84</v>
      </c>
      <c r="HP996">
        <v>61300</v>
      </c>
      <c r="HQ996">
        <v>67900</v>
      </c>
      <c r="HR996">
        <v>28200</v>
      </c>
      <c r="HS996">
        <v>23749.19</v>
      </c>
      <c r="HT996">
        <v>15500</v>
      </c>
      <c r="HU996">
        <v>9350</v>
      </c>
      <c r="HV996">
        <v>4545.45</v>
      </c>
      <c r="HW996">
        <v>3347.97</v>
      </c>
      <c r="HX996">
        <v>24500</v>
      </c>
      <c r="HY996">
        <v>20454.54</v>
      </c>
      <c r="HZ996">
        <v>5500</v>
      </c>
      <c r="IA996">
        <v>15000</v>
      </c>
      <c r="IB996">
        <v>29043.47</v>
      </c>
      <c r="IC996">
        <v>6502.6</v>
      </c>
      <c r="ID996">
        <v>24000</v>
      </c>
      <c r="IE996">
        <v>6245.24</v>
      </c>
      <c r="IF996">
        <v>64400</v>
      </c>
      <c r="IG996">
        <v>8821.6299999999992</v>
      </c>
      <c r="IH996">
        <v>17695.75</v>
      </c>
      <c r="II996">
        <v>114999.9</v>
      </c>
      <c r="IJ996">
        <v>12400</v>
      </c>
      <c r="IK996">
        <v>35300</v>
      </c>
      <c r="IL996">
        <v>35200</v>
      </c>
      <c r="IM996">
        <v>12080.46</v>
      </c>
      <c r="IN996">
        <v>14538.46</v>
      </c>
      <c r="IO996">
        <v>39615.370000000003</v>
      </c>
      <c r="IP996">
        <v>26070.85</v>
      </c>
      <c r="IQ996">
        <v>67255.75</v>
      </c>
      <c r="IR996">
        <v>12107.02</v>
      </c>
      <c r="IS996">
        <v>35300</v>
      </c>
      <c r="IT996">
        <v>12000</v>
      </c>
      <c r="IU996">
        <v>74100</v>
      </c>
      <c r="IV996">
        <v>21800</v>
      </c>
      <c r="IW996">
        <v>3938.82</v>
      </c>
      <c r="IX996">
        <v>16116.04</v>
      </c>
      <c r="IY996">
        <v>17500</v>
      </c>
      <c r="IZ996">
        <v>34800</v>
      </c>
      <c r="JA996">
        <v>3230</v>
      </c>
      <c r="JB996">
        <v>18916.650000000001</v>
      </c>
      <c r="JC996">
        <v>8700</v>
      </c>
      <c r="JD996">
        <v>92000</v>
      </c>
      <c r="JE996">
        <v>117100</v>
      </c>
      <c r="JF996">
        <v>16249.99</v>
      </c>
      <c r="JG996">
        <v>12982.08</v>
      </c>
      <c r="JH996">
        <v>6700</v>
      </c>
      <c r="JI996">
        <v>38800</v>
      </c>
      <c r="JJ996">
        <v>15200</v>
      </c>
      <c r="JK996">
        <v>26465.21</v>
      </c>
      <c r="JL996">
        <v>42500</v>
      </c>
      <c r="JM996">
        <v>9410</v>
      </c>
      <c r="JN996">
        <v>21550</v>
      </c>
      <c r="JO996">
        <v>25000</v>
      </c>
      <c r="JP996">
        <v>12950</v>
      </c>
      <c r="JQ996">
        <v>17863.63</v>
      </c>
      <c r="JR996">
        <v>17547.189999999999</v>
      </c>
      <c r="JS996">
        <v>1501.01</v>
      </c>
      <c r="JT996">
        <v>29200</v>
      </c>
      <c r="JU996">
        <v>34000</v>
      </c>
      <c r="JV996">
        <v>4690</v>
      </c>
      <c r="JW996">
        <v>8500</v>
      </c>
      <c r="JX996">
        <v>16100</v>
      </c>
      <c r="JY996">
        <v>15000</v>
      </c>
      <c r="JZ996">
        <v>7888.14</v>
      </c>
      <c r="KA996">
        <v>8650</v>
      </c>
      <c r="KB996">
        <v>107822.3</v>
      </c>
      <c r="KC996">
        <v>14450</v>
      </c>
      <c r="KD996">
        <v>11633.42</v>
      </c>
      <c r="KE996">
        <v>11214.29</v>
      </c>
      <c r="KF996">
        <v>3650</v>
      </c>
      <c r="KG996">
        <v>6500</v>
      </c>
      <c r="KH996">
        <v>20450</v>
      </c>
      <c r="KI996">
        <v>28600</v>
      </c>
      <c r="KJ996">
        <v>5300</v>
      </c>
      <c r="KK996">
        <v>3718.87</v>
      </c>
      <c r="KL996">
        <v>11550</v>
      </c>
      <c r="KM996">
        <v>17523.36</v>
      </c>
      <c r="KN996">
        <v>3500</v>
      </c>
      <c r="KO996">
        <v>18000</v>
      </c>
      <c r="KP996">
        <v>21500</v>
      </c>
      <c r="KQ996">
        <v>46350</v>
      </c>
      <c r="KR996">
        <v>27700</v>
      </c>
      <c r="KS996">
        <v>5657.19</v>
      </c>
      <c r="KT996">
        <v>22810.35</v>
      </c>
      <c r="KU996">
        <v>1850</v>
      </c>
      <c r="KV996">
        <v>31455.14</v>
      </c>
      <c r="KW996">
        <v>28000</v>
      </c>
      <c r="KX996">
        <v>1990</v>
      </c>
      <c r="KY996">
        <v>17268.75</v>
      </c>
      <c r="KZ996">
        <v>26100</v>
      </c>
      <c r="LA996">
        <v>29519.98</v>
      </c>
      <c r="LB996">
        <v>5550</v>
      </c>
      <c r="LC996">
        <v>2950</v>
      </c>
      <c r="LD996">
        <v>14700</v>
      </c>
      <c r="LE996">
        <v>24186.82</v>
      </c>
      <c r="LF996">
        <v>41500</v>
      </c>
      <c r="LG996">
        <v>18400</v>
      </c>
      <c r="LH996">
        <v>20124.47</v>
      </c>
      <c r="LI996">
        <v>7696</v>
      </c>
      <c r="LJ996">
        <v>7588.79</v>
      </c>
      <c r="LK996">
        <v>72300</v>
      </c>
      <c r="LL996">
        <v>6113.07</v>
      </c>
      <c r="LM996">
        <v>5540</v>
      </c>
      <c r="LN996">
        <v>49900</v>
      </c>
      <c r="LO996">
        <v>14843.75</v>
      </c>
      <c r="LP996">
        <v>58500.03</v>
      </c>
      <c r="LQ996">
        <v>4231.05</v>
      </c>
      <c r="LR996">
        <v>23713.49</v>
      </c>
      <c r="LS996">
        <v>35600</v>
      </c>
      <c r="LT996">
        <v>95000</v>
      </c>
      <c r="LU996">
        <v>52978.04</v>
      </c>
      <c r="LV996">
        <v>18129.77</v>
      </c>
      <c r="LW996">
        <v>11076.91</v>
      </c>
      <c r="LX996">
        <v>19188.310000000001</v>
      </c>
      <c r="LY996">
        <v>7248.87</v>
      </c>
      <c r="LZ996">
        <v>15500</v>
      </c>
      <c r="MA996">
        <v>36619.699999999997</v>
      </c>
      <c r="MB996">
        <v>51300</v>
      </c>
      <c r="MC996">
        <v>15850</v>
      </c>
      <c r="MD996">
        <v>9826.2199999999993</v>
      </c>
      <c r="ME996">
        <v>4437.55</v>
      </c>
      <c r="MF996">
        <v>5618.18</v>
      </c>
      <c r="MG996">
        <v>7124.54</v>
      </c>
      <c r="MH996">
        <v>12500</v>
      </c>
      <c r="MI996">
        <v>2780</v>
      </c>
      <c r="MJ996">
        <v>8870</v>
      </c>
      <c r="MK996">
        <v>10625.73</v>
      </c>
      <c r="ML996">
        <v>23703.279999999999</v>
      </c>
      <c r="MM996">
        <v>18850</v>
      </c>
      <c r="MN996">
        <v>12000</v>
      </c>
      <c r="MO996">
        <v>10476.290000000001</v>
      </c>
      <c r="MP996">
        <v>14500</v>
      </c>
      <c r="MQ996">
        <v>25700</v>
      </c>
      <c r="MR996">
        <v>11020.11</v>
      </c>
      <c r="MS996">
        <v>72333.31</v>
      </c>
      <c r="MT996">
        <v>33801.65</v>
      </c>
      <c r="MU996">
        <v>27800</v>
      </c>
      <c r="MV996">
        <v>13300</v>
      </c>
      <c r="MW996">
        <v>36000</v>
      </c>
      <c r="MX996">
        <v>39500</v>
      </c>
      <c r="MY996">
        <v>45600</v>
      </c>
      <c r="MZ996">
        <v>10349.02</v>
      </c>
      <c r="NA996">
        <v>3730.24</v>
      </c>
      <c r="NB996">
        <v>23000</v>
      </c>
      <c r="NC996">
        <v>30153.83</v>
      </c>
      <c r="ND996">
        <v>16613.39</v>
      </c>
      <c r="NE996">
        <v>16874.990000000002</v>
      </c>
      <c r="NF996">
        <v>6982.84</v>
      </c>
      <c r="NG996">
        <v>5426.24</v>
      </c>
      <c r="NH996">
        <v>3331.89</v>
      </c>
      <c r="NI996">
        <v>141700</v>
      </c>
      <c r="NJ996">
        <v>6191.55</v>
      </c>
      <c r="NK996">
        <v>24516.61</v>
      </c>
      <c r="NL996">
        <v>22045.45</v>
      </c>
      <c r="NM996">
        <v>8300</v>
      </c>
      <c r="NN996">
        <v>13300</v>
      </c>
      <c r="NO996">
        <v>18995.740000000002</v>
      </c>
      <c r="NP996">
        <v>28050</v>
      </c>
      <c r="NQ996">
        <v>18890.18</v>
      </c>
      <c r="NR996">
        <v>56727.21</v>
      </c>
      <c r="NS996">
        <v>17700</v>
      </c>
      <c r="NT996">
        <v>25050</v>
      </c>
      <c r="NU996">
        <v>35000</v>
      </c>
      <c r="NV996">
        <v>5460</v>
      </c>
      <c r="NW996">
        <v>4583.54</v>
      </c>
      <c r="NX996">
        <v>22450</v>
      </c>
      <c r="NY996">
        <v>38350</v>
      </c>
      <c r="NZ996">
        <v>6194.88</v>
      </c>
      <c r="OA996">
        <v>6478.26</v>
      </c>
      <c r="OB996">
        <v>12400</v>
      </c>
      <c r="OC996">
        <v>9396.8799999999992</v>
      </c>
      <c r="OD996">
        <v>8500</v>
      </c>
      <c r="OE996">
        <v>4190.47</v>
      </c>
      <c r="OF996">
        <v>11000</v>
      </c>
      <c r="OG996">
        <v>31500</v>
      </c>
      <c r="OH996">
        <v>5100</v>
      </c>
      <c r="OI996">
        <v>17200</v>
      </c>
      <c r="OJ996">
        <v>19333.32</v>
      </c>
      <c r="OK996">
        <v>25800</v>
      </c>
      <c r="OL996">
        <v>9500</v>
      </c>
      <c r="OM996">
        <v>17358.77</v>
      </c>
      <c r="ON996">
        <v>10000</v>
      </c>
      <c r="OO996">
        <v>19400</v>
      </c>
      <c r="OP996">
        <v>9200</v>
      </c>
      <c r="OQ996">
        <v>6115.7</v>
      </c>
      <c r="OR996">
        <v>2600</v>
      </c>
      <c r="OS996">
        <v>2600</v>
      </c>
      <c r="OT996">
        <v>21867.8</v>
      </c>
      <c r="OU996">
        <v>3500</v>
      </c>
      <c r="OV996">
        <v>26000</v>
      </c>
      <c r="OW996">
        <v>1900</v>
      </c>
      <c r="OX996">
        <v>11900</v>
      </c>
      <c r="OY996">
        <v>11000</v>
      </c>
      <c r="OZ996">
        <v>7351.35</v>
      </c>
      <c r="PA996">
        <v>6000</v>
      </c>
      <c r="PB996">
        <v>12928.56</v>
      </c>
      <c r="PC996">
        <v>13300</v>
      </c>
      <c r="PD996">
        <v>159900</v>
      </c>
      <c r="PE996">
        <v>27900</v>
      </c>
      <c r="PF996">
        <v>1246.1500000000001</v>
      </c>
      <c r="PG996">
        <v>17000</v>
      </c>
      <c r="PH996">
        <v>7189.26</v>
      </c>
      <c r="PI996">
        <v>6400</v>
      </c>
      <c r="PJ996">
        <v>37400</v>
      </c>
      <c r="PK996">
        <v>1671.64</v>
      </c>
      <c r="PL996">
        <v>52666.66</v>
      </c>
      <c r="PM996">
        <v>3400</v>
      </c>
      <c r="PN996">
        <v>3500</v>
      </c>
      <c r="PO996">
        <v>7500</v>
      </c>
      <c r="PP996">
        <v>12800</v>
      </c>
      <c r="PQ996">
        <v>5200</v>
      </c>
      <c r="PR996">
        <v>9782.25</v>
      </c>
      <c r="PS996">
        <v>5000</v>
      </c>
      <c r="PT996">
        <v>3400</v>
      </c>
      <c r="PU996">
        <v>11769.23</v>
      </c>
      <c r="PV996">
        <v>5687.34</v>
      </c>
      <c r="PW996">
        <v>18100</v>
      </c>
      <c r="PX996">
        <v>7500</v>
      </c>
      <c r="PY996">
        <v>21700</v>
      </c>
      <c r="PZ996">
        <v>15500</v>
      </c>
      <c r="QA996">
        <v>7600</v>
      </c>
      <c r="QB996">
        <v>6000</v>
      </c>
      <c r="QC996">
        <v>17500</v>
      </c>
      <c r="QD996">
        <v>8300</v>
      </c>
      <c r="QE996">
        <v>11900</v>
      </c>
      <c r="QF996">
        <v>8833.33</v>
      </c>
      <c r="QG996">
        <v>11964.29</v>
      </c>
      <c r="QH996">
        <v>16600</v>
      </c>
      <c r="QI996">
        <v>38700</v>
      </c>
      <c r="QJ996">
        <v>9163.8799999999992</v>
      </c>
      <c r="QK996">
        <v>7300</v>
      </c>
      <c r="QL996">
        <v>1100</v>
      </c>
      <c r="QM996">
        <v>10900</v>
      </c>
      <c r="QN996">
        <v>19599.509999999998</v>
      </c>
      <c r="QO996">
        <v>14235.29</v>
      </c>
      <c r="QP996">
        <v>10400</v>
      </c>
      <c r="QQ996">
        <v>22400</v>
      </c>
      <c r="QR996">
        <v>10100</v>
      </c>
      <c r="QS996">
        <v>6512.61</v>
      </c>
      <c r="QT996" t="s">
        <v>1267</v>
      </c>
      <c r="QU996">
        <v>9100</v>
      </c>
      <c r="QV996">
        <v>3600</v>
      </c>
      <c r="QW996">
        <v>1200</v>
      </c>
      <c r="QX996">
        <v>56800</v>
      </c>
      <c r="QY996">
        <v>6100</v>
      </c>
      <c r="QZ996">
        <v>10200</v>
      </c>
      <c r="RA996">
        <v>10000</v>
      </c>
      <c r="RB996">
        <v>14100</v>
      </c>
      <c r="RC996">
        <v>8974.32</v>
      </c>
      <c r="RD996">
        <v>13800</v>
      </c>
      <c r="RE996">
        <v>2800</v>
      </c>
      <c r="RF996">
        <v>1700</v>
      </c>
      <c r="RG996">
        <v>12400</v>
      </c>
      <c r="RH996">
        <v>20800</v>
      </c>
      <c r="RI996">
        <v>5400</v>
      </c>
      <c r="RJ996">
        <v>4089.03</v>
      </c>
      <c r="RK996">
        <v>900</v>
      </c>
      <c r="RL996">
        <v>9933.44</v>
      </c>
      <c r="RM996">
        <v>7200</v>
      </c>
      <c r="RN996">
        <v>12442.81</v>
      </c>
      <c r="RO996">
        <v>6012.65</v>
      </c>
      <c r="RP996">
        <v>5300</v>
      </c>
      <c r="RQ996">
        <v>12095.23</v>
      </c>
      <c r="RR996">
        <v>10100</v>
      </c>
      <c r="RS996">
        <v>1300</v>
      </c>
      <c r="RT996">
        <v>1400</v>
      </c>
      <c r="RU996">
        <v>6500</v>
      </c>
      <c r="RV996">
        <v>76500</v>
      </c>
      <c r="RW996">
        <v>9300</v>
      </c>
      <c r="RX996">
        <v>8100</v>
      </c>
      <c r="RY996">
        <v>9100</v>
      </c>
      <c r="RZ996">
        <v>10000</v>
      </c>
      <c r="SA996">
        <v>11363.63</v>
      </c>
      <c r="SB996">
        <v>7300</v>
      </c>
      <c r="SC996">
        <v>16000</v>
      </c>
      <c r="SD996">
        <v>15200</v>
      </c>
      <c r="SE996">
        <v>8000</v>
      </c>
      <c r="SF996">
        <v>5500</v>
      </c>
      <c r="SG996">
        <v>4039.7</v>
      </c>
      <c r="SH996">
        <v>6000</v>
      </c>
      <c r="SI996">
        <v>18500</v>
      </c>
      <c r="SJ996">
        <v>11200</v>
      </c>
      <c r="SK996">
        <v>15432.11</v>
      </c>
      <c r="SL996">
        <v>8133.78</v>
      </c>
      <c r="SM996">
        <v>3300</v>
      </c>
      <c r="SN996">
        <v>38000</v>
      </c>
      <c r="SO996">
        <v>16400</v>
      </c>
      <c r="SP996">
        <v>14000</v>
      </c>
      <c r="SQ996">
        <v>4903.84</v>
      </c>
      <c r="SR996">
        <v>14500</v>
      </c>
      <c r="SS996">
        <v>5375</v>
      </c>
      <c r="ST996">
        <v>3900</v>
      </c>
      <c r="SU996">
        <v>13000</v>
      </c>
      <c r="SV996">
        <v>3600</v>
      </c>
      <c r="SW996">
        <v>4560</v>
      </c>
      <c r="SX996">
        <v>12000</v>
      </c>
      <c r="SY996">
        <v>15800</v>
      </c>
      <c r="SZ996">
        <v>5333.36</v>
      </c>
      <c r="TA996">
        <v>2200</v>
      </c>
      <c r="TB996">
        <v>30700</v>
      </c>
      <c r="TC996">
        <v>34500</v>
      </c>
      <c r="TD996">
        <v>6000</v>
      </c>
      <c r="TE996">
        <v>46400</v>
      </c>
      <c r="TF996">
        <v>9818.18</v>
      </c>
      <c r="TG996">
        <v>6500</v>
      </c>
      <c r="TH996">
        <v>10119.11</v>
      </c>
      <c r="TI996">
        <v>2800</v>
      </c>
      <c r="TJ996">
        <v>3000</v>
      </c>
      <c r="TK996">
        <v>2500</v>
      </c>
      <c r="TL996">
        <v>3900</v>
      </c>
      <c r="TM996">
        <v>8700</v>
      </c>
      <c r="TN996">
        <v>21727.27</v>
      </c>
      <c r="TO996">
        <v>14267.45</v>
      </c>
      <c r="TP996">
        <v>9700</v>
      </c>
      <c r="TQ996" t="s">
        <v>1267</v>
      </c>
      <c r="TR996" t="s">
        <v>1267</v>
      </c>
      <c r="TS996" t="s">
        <v>1267</v>
      </c>
      <c r="TT996" t="s">
        <v>1267</v>
      </c>
      <c r="TU996" t="s">
        <v>1267</v>
      </c>
      <c r="TV996" t="s">
        <v>1267</v>
      </c>
      <c r="TW996" t="s">
        <v>1267</v>
      </c>
      <c r="TX996" t="s">
        <v>1267</v>
      </c>
      <c r="TY996" t="s">
        <v>1267</v>
      </c>
      <c r="TZ996" t="s">
        <v>1267</v>
      </c>
      <c r="UA996" t="s">
        <v>1267</v>
      </c>
      <c r="UB996" t="s">
        <v>1267</v>
      </c>
      <c r="UC996" t="s">
        <v>1267</v>
      </c>
      <c r="UD996" t="s">
        <v>1267</v>
      </c>
      <c r="UE996" t="s">
        <v>1267</v>
      </c>
      <c r="UF996" t="s">
        <v>1267</v>
      </c>
      <c r="UG996" t="s">
        <v>1267</v>
      </c>
      <c r="UH996" t="s">
        <v>1267</v>
      </c>
      <c r="UI996">
        <v>22200</v>
      </c>
      <c r="UJ996">
        <v>20867.77</v>
      </c>
      <c r="UK996">
        <v>8333.34</v>
      </c>
      <c r="UL996">
        <v>24750</v>
      </c>
      <c r="UM996">
        <v>10651.27</v>
      </c>
      <c r="UN996">
        <v>7131.93</v>
      </c>
      <c r="UO996">
        <v>8149.55</v>
      </c>
      <c r="UP996">
        <v>22459.79</v>
      </c>
      <c r="UQ996">
        <v>11200</v>
      </c>
      <c r="UR996">
        <v>10796.46</v>
      </c>
      <c r="US996">
        <v>117800</v>
      </c>
      <c r="UT996">
        <v>16545.740000000002</v>
      </c>
      <c r="UU996">
        <v>5892.4</v>
      </c>
      <c r="UV996">
        <v>4100</v>
      </c>
      <c r="UW996">
        <v>21750</v>
      </c>
      <c r="UX996">
        <v>4700</v>
      </c>
      <c r="UY996">
        <v>9500</v>
      </c>
      <c r="UZ996">
        <v>25500</v>
      </c>
      <c r="VA996">
        <v>15000</v>
      </c>
      <c r="VB996">
        <v>8100</v>
      </c>
      <c r="VC996">
        <v>10000</v>
      </c>
      <c r="VD996">
        <v>11296.3</v>
      </c>
      <c r="VE996">
        <v>18260.87</v>
      </c>
      <c r="VF996">
        <v>30000</v>
      </c>
      <c r="VG996">
        <v>7540.5</v>
      </c>
      <c r="VH996">
        <v>14500</v>
      </c>
      <c r="VI996">
        <v>46300</v>
      </c>
      <c r="VJ996">
        <v>38300</v>
      </c>
      <c r="VK996">
        <v>33900</v>
      </c>
      <c r="VL996">
        <v>14100</v>
      </c>
      <c r="VM996">
        <v>49500</v>
      </c>
      <c r="VN996">
        <v>8800</v>
      </c>
      <c r="VO996">
        <v>13900</v>
      </c>
      <c r="VP996">
        <v>30600</v>
      </c>
      <c r="VQ996">
        <v>12700</v>
      </c>
      <c r="VR996">
        <v>96600</v>
      </c>
      <c r="VS996">
        <v>20500</v>
      </c>
      <c r="VT996">
        <v>13399.89</v>
      </c>
      <c r="VU996">
        <v>15000</v>
      </c>
      <c r="VV996">
        <v>4600</v>
      </c>
      <c r="VW996">
        <v>22500</v>
      </c>
      <c r="VX996">
        <v>4500</v>
      </c>
      <c r="VY996">
        <v>35000</v>
      </c>
      <c r="VZ996">
        <v>12800</v>
      </c>
      <c r="WA996">
        <v>1700</v>
      </c>
      <c r="WB996">
        <v>35500</v>
      </c>
      <c r="WC996">
        <v>7400</v>
      </c>
      <c r="WD996">
        <v>11000</v>
      </c>
      <c r="WE996">
        <v>118800</v>
      </c>
      <c r="WF996">
        <v>7272.72</v>
      </c>
      <c r="WG996">
        <v>10142.27</v>
      </c>
      <c r="WH996">
        <v>15413.51</v>
      </c>
      <c r="WI996">
        <v>6500</v>
      </c>
      <c r="WJ996">
        <v>61315.89</v>
      </c>
      <c r="WK996">
        <v>23400</v>
      </c>
      <c r="WL996">
        <v>6050</v>
      </c>
      <c r="WM996">
        <v>14500</v>
      </c>
      <c r="WN996">
        <v>6299.52</v>
      </c>
      <c r="WO996">
        <v>21700</v>
      </c>
      <c r="WP996">
        <v>36400</v>
      </c>
      <c r="WQ996">
        <v>16000</v>
      </c>
      <c r="WR996">
        <v>19700</v>
      </c>
      <c r="WS996">
        <v>4200</v>
      </c>
      <c r="WT996">
        <v>2600</v>
      </c>
      <c r="WU996">
        <v>17292.93</v>
      </c>
      <c r="WV996">
        <v>5600</v>
      </c>
      <c r="WW996">
        <v>6964.28</v>
      </c>
      <c r="WX996">
        <v>4563.1099999999997</v>
      </c>
      <c r="WY996">
        <v>21000</v>
      </c>
      <c r="WZ996">
        <v>28249.89</v>
      </c>
      <c r="XA996">
        <v>12600</v>
      </c>
      <c r="XB996">
        <v>15900</v>
      </c>
      <c r="XC996">
        <v>24300</v>
      </c>
      <c r="XD996">
        <v>11949.15</v>
      </c>
      <c r="XE996">
        <v>9000</v>
      </c>
      <c r="XF996">
        <v>10400</v>
      </c>
      <c r="XG996">
        <v>1600</v>
      </c>
      <c r="XH996">
        <v>6800</v>
      </c>
      <c r="XI996">
        <v>26515.18</v>
      </c>
      <c r="XJ996">
        <v>12600</v>
      </c>
      <c r="XK996">
        <v>7200</v>
      </c>
      <c r="XL996">
        <v>15000</v>
      </c>
      <c r="XM996">
        <v>10200</v>
      </c>
      <c r="XN996">
        <v>16300</v>
      </c>
      <c r="XO996">
        <v>16200</v>
      </c>
      <c r="XP996">
        <v>17799.990000000002</v>
      </c>
      <c r="XQ996">
        <v>6500</v>
      </c>
      <c r="XR996">
        <v>9999.9599999999991</v>
      </c>
      <c r="XS996">
        <v>13500</v>
      </c>
      <c r="XT996">
        <v>6000</v>
      </c>
      <c r="XU996">
        <v>10100</v>
      </c>
      <c r="XV996">
        <v>18518.509999999998</v>
      </c>
      <c r="XW996">
        <v>5500</v>
      </c>
      <c r="XX996">
        <v>41700</v>
      </c>
      <c r="XY996">
        <v>41272.5</v>
      </c>
      <c r="XZ996">
        <v>3800</v>
      </c>
      <c r="YA996">
        <v>17563.63</v>
      </c>
      <c r="YB996">
        <v>6878.3</v>
      </c>
      <c r="YC996">
        <v>3300</v>
      </c>
      <c r="YD996">
        <v>4200</v>
      </c>
      <c r="YE996">
        <v>6600</v>
      </c>
      <c r="YF996">
        <v>5400</v>
      </c>
      <c r="YG996">
        <v>3900</v>
      </c>
      <c r="YH996">
        <v>13791.45</v>
      </c>
      <c r="YI996">
        <v>12500</v>
      </c>
      <c r="YJ996">
        <v>11777.61</v>
      </c>
      <c r="YK996">
        <v>3300</v>
      </c>
      <c r="YL996">
        <v>8121.36</v>
      </c>
      <c r="YM996">
        <v>8400</v>
      </c>
      <c r="YN996">
        <v>34545.42</v>
      </c>
      <c r="YO996">
        <v>6100</v>
      </c>
      <c r="YP996">
        <v>9000</v>
      </c>
      <c r="YQ996">
        <v>9100</v>
      </c>
      <c r="YR996">
        <v>5900</v>
      </c>
      <c r="YS996">
        <v>17600</v>
      </c>
      <c r="YT996">
        <v>14000</v>
      </c>
      <c r="YU996">
        <v>9652.17</v>
      </c>
      <c r="YV996">
        <v>51100</v>
      </c>
      <c r="YW996">
        <v>30428.560000000001</v>
      </c>
      <c r="YX996">
        <v>8100</v>
      </c>
      <c r="YY996">
        <v>19000</v>
      </c>
      <c r="YZ996">
        <v>12400</v>
      </c>
      <c r="ZA996">
        <v>30000</v>
      </c>
      <c r="ZB996">
        <v>10450</v>
      </c>
      <c r="ZC996">
        <v>33000</v>
      </c>
      <c r="ZD996">
        <v>7900</v>
      </c>
      <c r="ZE996">
        <v>9200</v>
      </c>
      <c r="ZF996">
        <v>52000</v>
      </c>
      <c r="ZG996">
        <v>14400</v>
      </c>
      <c r="ZH996">
        <v>12600</v>
      </c>
      <c r="ZI996">
        <v>3000</v>
      </c>
      <c r="ZJ996">
        <v>4508.13</v>
      </c>
      <c r="ZK996">
        <v>2980.77</v>
      </c>
      <c r="ZL996">
        <v>6600</v>
      </c>
      <c r="ZM996">
        <v>14100</v>
      </c>
      <c r="ZN996">
        <v>12900</v>
      </c>
      <c r="ZO996">
        <v>30000</v>
      </c>
      <c r="ZP996">
        <v>7400</v>
      </c>
      <c r="ZQ996">
        <v>16900</v>
      </c>
      <c r="ZR996">
        <v>9100</v>
      </c>
      <c r="ZS996">
        <v>17300</v>
      </c>
      <c r="ZT996">
        <v>49500</v>
      </c>
      <c r="ZU996">
        <v>8800</v>
      </c>
      <c r="ZV996">
        <v>3571.81</v>
      </c>
      <c r="ZW996">
        <v>61500</v>
      </c>
      <c r="ZX996">
        <v>43000</v>
      </c>
      <c r="ZY996">
        <v>32800</v>
      </c>
      <c r="ZZ996">
        <v>10681.82</v>
      </c>
      <c r="AAA996">
        <v>12674.87</v>
      </c>
      <c r="AAB996">
        <v>10633.61</v>
      </c>
      <c r="AAC996">
        <v>7500</v>
      </c>
      <c r="AAD996">
        <v>11500</v>
      </c>
      <c r="AAE996">
        <v>33043.47</v>
      </c>
      <c r="AAF996">
        <v>14000</v>
      </c>
      <c r="AAG996">
        <v>5400</v>
      </c>
      <c r="AAH996">
        <v>35818.18</v>
      </c>
      <c r="AAI996">
        <v>20307.7</v>
      </c>
      <c r="AAJ996">
        <v>1400</v>
      </c>
      <c r="AAK996">
        <v>15872</v>
      </c>
      <c r="AAL996">
        <v>9200</v>
      </c>
      <c r="AAM996">
        <v>17901.990000000002</v>
      </c>
      <c r="AAN996">
        <v>43000</v>
      </c>
      <c r="AAO996">
        <v>3100</v>
      </c>
      <c r="AAP996">
        <v>4100</v>
      </c>
      <c r="AAQ996">
        <v>7500</v>
      </c>
      <c r="AAR996">
        <v>15944.15</v>
      </c>
      <c r="AAS996">
        <v>11500</v>
      </c>
      <c r="AAT996">
        <v>15224.98</v>
      </c>
      <c r="AAU996">
        <v>29900</v>
      </c>
      <c r="AAV996">
        <v>30500</v>
      </c>
      <c r="AAW996">
        <v>10500</v>
      </c>
      <c r="AAX996">
        <v>2886.21</v>
      </c>
      <c r="AAY996">
        <v>20200</v>
      </c>
      <c r="AAZ996">
        <v>19500</v>
      </c>
      <c r="ABA996">
        <v>32952.370000000003</v>
      </c>
      <c r="ABB996">
        <v>20300</v>
      </c>
      <c r="ABC996">
        <v>17800</v>
      </c>
      <c r="ABD996">
        <v>7900</v>
      </c>
      <c r="ABE996">
        <v>1800</v>
      </c>
      <c r="ABF996">
        <v>9181.7999999999993</v>
      </c>
    </row>
    <row r="997" spans="1:734" x14ac:dyDescent="0.25">
      <c r="A997" s="2">
        <v>43539</v>
      </c>
      <c r="B997">
        <v>21037.73</v>
      </c>
      <c r="C997">
        <v>7826.09</v>
      </c>
      <c r="D997">
        <v>8080</v>
      </c>
      <c r="E997">
        <v>5300</v>
      </c>
      <c r="F997">
        <v>8290</v>
      </c>
      <c r="G997">
        <v>13000</v>
      </c>
      <c r="H997">
        <v>2200</v>
      </c>
      <c r="I997">
        <v>8620</v>
      </c>
      <c r="J997">
        <v>14500</v>
      </c>
      <c r="K997">
        <v>41000</v>
      </c>
      <c r="L997">
        <v>50666.91</v>
      </c>
      <c r="M997">
        <v>49950</v>
      </c>
      <c r="N997">
        <v>1730</v>
      </c>
      <c r="O997">
        <v>11576.92</v>
      </c>
      <c r="P997">
        <v>6790</v>
      </c>
      <c r="Q997">
        <v>4450</v>
      </c>
      <c r="R997" t="s">
        <v>1267</v>
      </c>
      <c r="S997">
        <v>4952.38</v>
      </c>
      <c r="T997">
        <v>3544.47</v>
      </c>
      <c r="U997">
        <v>14112.55</v>
      </c>
      <c r="V997">
        <v>8164.86</v>
      </c>
      <c r="W997">
        <v>17800</v>
      </c>
      <c r="X997">
        <v>11643.68</v>
      </c>
      <c r="Y997">
        <v>5910</v>
      </c>
      <c r="Z997">
        <v>33000</v>
      </c>
      <c r="AA997">
        <v>1680</v>
      </c>
      <c r="AB997">
        <v>20925.919999999998</v>
      </c>
      <c r="AC997">
        <v>2510</v>
      </c>
      <c r="AD997">
        <v>3640</v>
      </c>
      <c r="AE997">
        <v>19900</v>
      </c>
      <c r="AF997">
        <v>28900</v>
      </c>
      <c r="AG997">
        <v>15887.84</v>
      </c>
      <c r="AH997">
        <v>6005.41</v>
      </c>
      <c r="AI997">
        <v>59600</v>
      </c>
      <c r="AJ997">
        <v>1520</v>
      </c>
      <c r="AK997">
        <v>29800</v>
      </c>
      <c r="AL997">
        <v>6627.23</v>
      </c>
      <c r="AM997">
        <v>11641.64</v>
      </c>
      <c r="AN997">
        <v>22200</v>
      </c>
      <c r="AO997">
        <v>14814.81</v>
      </c>
      <c r="AP997">
        <v>12050</v>
      </c>
      <c r="AQ997">
        <v>29000</v>
      </c>
      <c r="AR997">
        <v>18000</v>
      </c>
      <c r="AS997">
        <v>19800</v>
      </c>
      <c r="AT997">
        <v>12800</v>
      </c>
      <c r="AU997">
        <v>4972.22</v>
      </c>
      <c r="AV997">
        <v>149000</v>
      </c>
      <c r="AW997">
        <v>3089.29</v>
      </c>
      <c r="AX997">
        <v>9320</v>
      </c>
      <c r="AY997">
        <v>9169.9599999999991</v>
      </c>
      <c r="AZ997">
        <v>7313.04</v>
      </c>
      <c r="BA997">
        <v>3640</v>
      </c>
      <c r="BB997">
        <v>42582.31</v>
      </c>
      <c r="BC997">
        <v>3990</v>
      </c>
      <c r="BD997">
        <v>9363.64</v>
      </c>
      <c r="BE997">
        <v>24132.22</v>
      </c>
      <c r="BF997">
        <v>30700</v>
      </c>
      <c r="BG997">
        <v>13280</v>
      </c>
      <c r="BH997">
        <v>24600</v>
      </c>
      <c r="BI997">
        <v>4335.66</v>
      </c>
      <c r="BJ997">
        <v>11080.33</v>
      </c>
      <c r="BK997">
        <v>26700</v>
      </c>
      <c r="BL997">
        <v>10450</v>
      </c>
      <c r="BM997">
        <v>3461.54</v>
      </c>
      <c r="BN997">
        <v>10717.5</v>
      </c>
      <c r="BO997">
        <v>50900</v>
      </c>
      <c r="BP997">
        <v>101600</v>
      </c>
      <c r="BQ997">
        <v>5200</v>
      </c>
      <c r="BR997">
        <v>13877.54</v>
      </c>
      <c r="BS997">
        <v>19450</v>
      </c>
      <c r="BT997">
        <v>13018.04</v>
      </c>
      <c r="BU997">
        <v>10500</v>
      </c>
      <c r="BV997">
        <v>4200</v>
      </c>
      <c r="BW997">
        <v>4691.8100000000004</v>
      </c>
      <c r="BX997">
        <v>21359.57</v>
      </c>
      <c r="BY997">
        <v>6690.91</v>
      </c>
      <c r="BZ997">
        <v>3218.18</v>
      </c>
      <c r="CA997">
        <v>29577.81</v>
      </c>
      <c r="CB997">
        <v>30800</v>
      </c>
      <c r="CC997">
        <v>14045.44</v>
      </c>
      <c r="CD997">
        <v>29533.34</v>
      </c>
      <c r="CE997">
        <v>12877.69</v>
      </c>
      <c r="CF997">
        <v>33454.629999999997</v>
      </c>
      <c r="CG997">
        <v>4260</v>
      </c>
      <c r="CH997">
        <v>2430</v>
      </c>
      <c r="CI997">
        <v>13000</v>
      </c>
      <c r="CJ997">
        <v>57500</v>
      </c>
      <c r="CK997">
        <v>72500</v>
      </c>
      <c r="CL997">
        <v>9695.49</v>
      </c>
      <c r="CM997">
        <v>20045.46</v>
      </c>
      <c r="CN997">
        <v>10000</v>
      </c>
      <c r="CO997">
        <v>30700</v>
      </c>
      <c r="CP997">
        <v>9280</v>
      </c>
      <c r="CQ997">
        <v>13206.57</v>
      </c>
      <c r="CR997">
        <v>10300</v>
      </c>
      <c r="CS997">
        <v>10440.5</v>
      </c>
      <c r="CT997">
        <v>15000</v>
      </c>
      <c r="CU997">
        <v>3796.98</v>
      </c>
      <c r="CV997">
        <v>6472.22</v>
      </c>
      <c r="CW997">
        <v>10691.58</v>
      </c>
      <c r="CX997">
        <v>12450</v>
      </c>
      <c r="CY997">
        <v>22400</v>
      </c>
      <c r="CZ997">
        <v>19779.79</v>
      </c>
      <c r="DA997">
        <v>13739.13</v>
      </c>
      <c r="DB997">
        <v>12600.96</v>
      </c>
      <c r="DC997">
        <v>21400</v>
      </c>
      <c r="DD997">
        <v>14917.71</v>
      </c>
      <c r="DE997">
        <v>94286.19</v>
      </c>
      <c r="DF997">
        <v>10000</v>
      </c>
      <c r="DG997">
        <v>5812.36</v>
      </c>
      <c r="DH997">
        <v>19357.16</v>
      </c>
      <c r="DI997">
        <v>28000</v>
      </c>
      <c r="DJ997">
        <v>16200</v>
      </c>
      <c r="DK997">
        <v>15793.45</v>
      </c>
      <c r="DL997">
        <v>27100</v>
      </c>
      <c r="DM997">
        <v>4350.42</v>
      </c>
      <c r="DN997">
        <v>8464.7900000000009</v>
      </c>
      <c r="DO997">
        <v>2650.47</v>
      </c>
      <c r="DP997">
        <v>7260</v>
      </c>
      <c r="DQ997">
        <v>18291.68</v>
      </c>
      <c r="DR997">
        <v>20720.7</v>
      </c>
      <c r="DS997">
        <v>80300</v>
      </c>
      <c r="DT997">
        <v>12354.06</v>
      </c>
      <c r="DU997">
        <v>253800</v>
      </c>
      <c r="DV997">
        <v>33322.68</v>
      </c>
      <c r="DW997">
        <v>7134.15</v>
      </c>
      <c r="DX997">
        <v>24762.02</v>
      </c>
      <c r="DY997">
        <v>10022.77</v>
      </c>
      <c r="DZ997">
        <v>31608.39</v>
      </c>
      <c r="EA997">
        <v>119000</v>
      </c>
      <c r="EB997">
        <v>13801.47</v>
      </c>
      <c r="EC997">
        <v>62400</v>
      </c>
      <c r="ED997">
        <v>10750.98</v>
      </c>
      <c r="EE997">
        <v>12650</v>
      </c>
      <c r="EF997">
        <v>7716.7</v>
      </c>
      <c r="EG997">
        <v>15198.21</v>
      </c>
      <c r="EH997">
        <v>2031.57</v>
      </c>
      <c r="EI997">
        <v>18000</v>
      </c>
      <c r="EJ997">
        <v>38000</v>
      </c>
      <c r="EK997">
        <v>8997.23</v>
      </c>
      <c r="EL997">
        <v>4130</v>
      </c>
      <c r="EM997">
        <v>15769.23</v>
      </c>
      <c r="EN997">
        <v>29500</v>
      </c>
      <c r="EO997">
        <v>81567.63</v>
      </c>
      <c r="EP997">
        <v>27200</v>
      </c>
      <c r="EQ997">
        <v>8074.16</v>
      </c>
      <c r="ER997">
        <v>35000</v>
      </c>
      <c r="ES997">
        <v>13810.45</v>
      </c>
      <c r="ET997">
        <v>6405.43</v>
      </c>
      <c r="EU997">
        <v>10994.48</v>
      </c>
      <c r="EV997">
        <v>16975.38</v>
      </c>
      <c r="EW997">
        <v>15388.36</v>
      </c>
      <c r="EX997">
        <v>16300</v>
      </c>
      <c r="EY997">
        <v>10952.38</v>
      </c>
      <c r="EZ997">
        <v>24000</v>
      </c>
      <c r="FA997">
        <v>26850</v>
      </c>
      <c r="FB997">
        <v>11300</v>
      </c>
      <c r="FC997">
        <v>4600</v>
      </c>
      <c r="FD997">
        <v>3630.7</v>
      </c>
      <c r="FE997">
        <v>10803.81</v>
      </c>
      <c r="FF997" t="s">
        <v>1267</v>
      </c>
      <c r="FG997" t="s">
        <v>1267</v>
      </c>
      <c r="FH997" t="s">
        <v>1267</v>
      </c>
      <c r="FI997" t="s">
        <v>1267</v>
      </c>
      <c r="FJ997" t="s">
        <v>1267</v>
      </c>
      <c r="FK997" t="s">
        <v>1267</v>
      </c>
      <c r="FL997" t="s">
        <v>1267</v>
      </c>
      <c r="FM997" t="s">
        <v>1267</v>
      </c>
      <c r="FN997" t="s">
        <v>1267</v>
      </c>
      <c r="FO997" t="s">
        <v>1267</v>
      </c>
      <c r="FP997" t="s">
        <v>1267</v>
      </c>
      <c r="FQ997" t="s">
        <v>1267</v>
      </c>
      <c r="FR997" t="s">
        <v>1267</v>
      </c>
      <c r="FS997" t="s">
        <v>1267</v>
      </c>
      <c r="FT997" t="s">
        <v>1267</v>
      </c>
      <c r="FU997" t="s">
        <v>1267</v>
      </c>
      <c r="FV997" t="s">
        <v>1267</v>
      </c>
      <c r="FW997" t="s">
        <v>1267</v>
      </c>
      <c r="FX997" t="s">
        <v>1267</v>
      </c>
      <c r="FY997" t="s">
        <v>1267</v>
      </c>
      <c r="FZ997" t="s">
        <v>1267</v>
      </c>
      <c r="GA997">
        <v>13295.24</v>
      </c>
      <c r="GB997">
        <v>14700</v>
      </c>
      <c r="GC997">
        <v>10000</v>
      </c>
      <c r="GD997">
        <v>35200</v>
      </c>
      <c r="GE997">
        <v>21283</v>
      </c>
      <c r="GF997">
        <v>8485.91</v>
      </c>
      <c r="GG997">
        <v>12207</v>
      </c>
      <c r="GH997">
        <v>7424.66</v>
      </c>
      <c r="GI997">
        <v>19697.8</v>
      </c>
      <c r="GJ997">
        <v>12036.64</v>
      </c>
      <c r="GK997">
        <v>15747.5</v>
      </c>
      <c r="GL997">
        <v>118800</v>
      </c>
      <c r="GM997">
        <v>2760</v>
      </c>
      <c r="GN997">
        <v>71769.19</v>
      </c>
      <c r="GO997">
        <v>32174.080000000002</v>
      </c>
      <c r="GP997">
        <v>12731.66</v>
      </c>
      <c r="GQ997">
        <v>16461.91</v>
      </c>
      <c r="GR997">
        <v>7668.68</v>
      </c>
      <c r="GS997">
        <v>13943.39</v>
      </c>
      <c r="GT997">
        <v>56399.96</v>
      </c>
      <c r="GU997">
        <v>6915.89</v>
      </c>
      <c r="GV997">
        <v>27404.95</v>
      </c>
      <c r="GW997">
        <v>37500</v>
      </c>
      <c r="GX997">
        <v>6835.94</v>
      </c>
      <c r="GY997">
        <v>16374.64</v>
      </c>
      <c r="GZ997">
        <v>15260.86</v>
      </c>
      <c r="HA997">
        <v>24400</v>
      </c>
      <c r="HB997">
        <v>8442.07</v>
      </c>
      <c r="HC997">
        <v>7905.12</v>
      </c>
      <c r="HD997">
        <v>22124.92</v>
      </c>
      <c r="HE997">
        <v>41850</v>
      </c>
      <c r="HF997">
        <v>17500</v>
      </c>
      <c r="HG997">
        <v>11650</v>
      </c>
      <c r="HH997">
        <v>54000</v>
      </c>
      <c r="HI997">
        <v>55500</v>
      </c>
      <c r="HJ997">
        <v>23900</v>
      </c>
      <c r="HK997">
        <v>16083.58</v>
      </c>
      <c r="HL997">
        <v>6798.67</v>
      </c>
      <c r="HM997">
        <v>26100</v>
      </c>
      <c r="HN997">
        <v>12950</v>
      </c>
      <c r="HO997">
        <v>12234.84</v>
      </c>
      <c r="HP997">
        <v>59700</v>
      </c>
      <c r="HQ997">
        <v>67900</v>
      </c>
      <c r="HR997">
        <v>28250</v>
      </c>
      <c r="HS997">
        <v>22605.71</v>
      </c>
      <c r="HT997">
        <v>15700</v>
      </c>
      <c r="HU997">
        <v>8800</v>
      </c>
      <c r="HV997">
        <v>4499.99</v>
      </c>
      <c r="HW997">
        <v>3185.1</v>
      </c>
      <c r="HX997">
        <v>24500</v>
      </c>
      <c r="HY997">
        <v>20636.36</v>
      </c>
      <c r="HZ997">
        <v>5500</v>
      </c>
      <c r="IA997">
        <v>16000</v>
      </c>
      <c r="IB997">
        <v>29565.21</v>
      </c>
      <c r="IC997">
        <v>6493.94</v>
      </c>
      <c r="ID997">
        <v>24000</v>
      </c>
      <c r="IE997">
        <v>6560.73</v>
      </c>
      <c r="IF997">
        <v>64400</v>
      </c>
      <c r="IG997">
        <v>8821.6299999999992</v>
      </c>
      <c r="IH997">
        <v>17724.349999999999</v>
      </c>
      <c r="II997">
        <v>114166.6</v>
      </c>
      <c r="IJ997">
        <v>12300</v>
      </c>
      <c r="IK997">
        <v>33000</v>
      </c>
      <c r="IL997">
        <v>35600</v>
      </c>
      <c r="IM997">
        <v>12004.72</v>
      </c>
      <c r="IN997">
        <v>13615.38</v>
      </c>
      <c r="IO997">
        <v>40384.6</v>
      </c>
      <c r="IP997">
        <v>26344.32</v>
      </c>
      <c r="IQ997">
        <v>67485.81</v>
      </c>
      <c r="IR997">
        <v>11839.46</v>
      </c>
      <c r="IS997">
        <v>35300</v>
      </c>
      <c r="IT997">
        <v>11538.46</v>
      </c>
      <c r="IU997">
        <v>75000</v>
      </c>
      <c r="IV997">
        <v>21850</v>
      </c>
      <c r="IW997">
        <v>3938.82</v>
      </c>
      <c r="IX997">
        <v>15710.24</v>
      </c>
      <c r="IY997">
        <v>18000</v>
      </c>
      <c r="IZ997">
        <v>35000</v>
      </c>
      <c r="JA997">
        <v>3150</v>
      </c>
      <c r="JB997">
        <v>18916.650000000001</v>
      </c>
      <c r="JC997">
        <v>9300</v>
      </c>
      <c r="JD997">
        <v>92400</v>
      </c>
      <c r="JE997">
        <v>116600</v>
      </c>
      <c r="JF997">
        <v>16249.99</v>
      </c>
      <c r="JG997">
        <v>12844.34</v>
      </c>
      <c r="JH997">
        <v>6750</v>
      </c>
      <c r="JI997">
        <v>39400</v>
      </c>
      <c r="JJ997">
        <v>14950</v>
      </c>
      <c r="JK997">
        <v>26350.639999999999</v>
      </c>
      <c r="JL997">
        <v>42500</v>
      </c>
      <c r="JM997">
        <v>9410</v>
      </c>
      <c r="JN997">
        <v>23000</v>
      </c>
      <c r="JO997">
        <v>25000</v>
      </c>
      <c r="JP997">
        <v>12800</v>
      </c>
      <c r="JQ997">
        <v>16863.64</v>
      </c>
      <c r="JR997">
        <v>17631.96</v>
      </c>
      <c r="JS997">
        <v>1518.99</v>
      </c>
      <c r="JT997">
        <v>29400</v>
      </c>
      <c r="JU997">
        <v>32900</v>
      </c>
      <c r="JV997">
        <v>4550</v>
      </c>
      <c r="JW997">
        <v>8409.09</v>
      </c>
      <c r="JX997">
        <v>16150</v>
      </c>
      <c r="JY997">
        <v>15000</v>
      </c>
      <c r="JZ997">
        <v>7742.95</v>
      </c>
      <c r="KA997">
        <v>8620</v>
      </c>
      <c r="KB997">
        <v>105511.1</v>
      </c>
      <c r="KC997">
        <v>14450</v>
      </c>
      <c r="KD997">
        <v>11651.68</v>
      </c>
      <c r="KE997">
        <v>11071.43</v>
      </c>
      <c r="KF997">
        <v>3700</v>
      </c>
      <c r="KG997">
        <v>6490</v>
      </c>
      <c r="KH997">
        <v>20150</v>
      </c>
      <c r="KI997">
        <v>28650</v>
      </c>
      <c r="KJ997">
        <v>5300</v>
      </c>
      <c r="KK997">
        <v>3698.21</v>
      </c>
      <c r="KL997">
        <v>11550</v>
      </c>
      <c r="KM997">
        <v>17803.73</v>
      </c>
      <c r="KN997">
        <v>3600</v>
      </c>
      <c r="KO997">
        <v>18300</v>
      </c>
      <c r="KP997">
        <v>23000</v>
      </c>
      <c r="KQ997">
        <v>45649.98</v>
      </c>
      <c r="KR997">
        <v>26100</v>
      </c>
      <c r="KS997">
        <v>5675.95</v>
      </c>
      <c r="KT997">
        <v>22396.560000000001</v>
      </c>
      <c r="KU997">
        <v>1840</v>
      </c>
      <c r="KV997">
        <v>30819.68</v>
      </c>
      <c r="KW997">
        <v>26500</v>
      </c>
      <c r="KX997">
        <v>1900</v>
      </c>
      <c r="KY997">
        <v>17437.5</v>
      </c>
      <c r="KZ997">
        <v>26700</v>
      </c>
      <c r="LA997">
        <v>29359.98</v>
      </c>
      <c r="LB997">
        <v>5900</v>
      </c>
      <c r="LC997">
        <v>3000</v>
      </c>
      <c r="LD997">
        <v>14450</v>
      </c>
      <c r="LE997">
        <v>24270.22</v>
      </c>
      <c r="LF997">
        <v>40850</v>
      </c>
      <c r="LG997">
        <v>18450</v>
      </c>
      <c r="LH997">
        <v>20331.93</v>
      </c>
      <c r="LI997">
        <v>7696</v>
      </c>
      <c r="LJ997">
        <v>7112.36</v>
      </c>
      <c r="LK997">
        <v>67600</v>
      </c>
      <c r="LL997">
        <v>5949.09</v>
      </c>
      <c r="LM997">
        <v>5770</v>
      </c>
      <c r="LN997">
        <v>49900</v>
      </c>
      <c r="LO997">
        <v>14531.25</v>
      </c>
      <c r="LP997">
        <v>58500.03</v>
      </c>
      <c r="LQ997">
        <v>4231.05</v>
      </c>
      <c r="LR997">
        <v>23484.74</v>
      </c>
      <c r="LS997">
        <v>35600</v>
      </c>
      <c r="LT997">
        <v>96300</v>
      </c>
      <c r="LU997">
        <v>51724.12</v>
      </c>
      <c r="LV997">
        <v>17587.419999999998</v>
      </c>
      <c r="LW997">
        <v>10923.06</v>
      </c>
      <c r="LX997">
        <v>19304.27</v>
      </c>
      <c r="LY997">
        <v>7293.07</v>
      </c>
      <c r="LZ997">
        <v>15550</v>
      </c>
      <c r="MA997">
        <v>35950.68</v>
      </c>
      <c r="MB997">
        <v>49200</v>
      </c>
      <c r="MC997">
        <v>15850</v>
      </c>
      <c r="MD997">
        <v>9917.2099999999991</v>
      </c>
      <c r="ME997">
        <v>4409.47</v>
      </c>
      <c r="MF997">
        <v>5545.45</v>
      </c>
      <c r="MG997">
        <v>7124.54</v>
      </c>
      <c r="MH997">
        <v>12500</v>
      </c>
      <c r="MI997">
        <v>2980</v>
      </c>
      <c r="MJ997">
        <v>8300</v>
      </c>
      <c r="MK997">
        <v>10625.73</v>
      </c>
      <c r="ML997">
        <v>23630.35</v>
      </c>
      <c r="MM997">
        <v>18150</v>
      </c>
      <c r="MN997">
        <v>11772.73</v>
      </c>
      <c r="MO997">
        <v>10649.45</v>
      </c>
      <c r="MP997">
        <v>14750</v>
      </c>
      <c r="MQ997">
        <v>25200</v>
      </c>
      <c r="MR997">
        <v>10759.5</v>
      </c>
      <c r="MS997">
        <v>72083.25</v>
      </c>
      <c r="MT997">
        <v>34173.550000000003</v>
      </c>
      <c r="MU997">
        <v>29800</v>
      </c>
      <c r="MV997">
        <v>13700</v>
      </c>
      <c r="MW997">
        <v>36000</v>
      </c>
      <c r="MX997">
        <v>39300</v>
      </c>
      <c r="MY997">
        <v>45600</v>
      </c>
      <c r="MZ997">
        <v>10511.36</v>
      </c>
      <c r="NA997">
        <v>3494.02</v>
      </c>
      <c r="NB997">
        <v>22900</v>
      </c>
      <c r="NC997">
        <v>30307.68</v>
      </c>
      <c r="ND997">
        <v>16545.02</v>
      </c>
      <c r="NE997">
        <v>17361.099999999999</v>
      </c>
      <c r="NF997">
        <v>7063.66</v>
      </c>
      <c r="NG997">
        <v>5365.87</v>
      </c>
      <c r="NH997">
        <v>3295.28</v>
      </c>
      <c r="NI997">
        <v>142000</v>
      </c>
      <c r="NJ997">
        <v>6244.35</v>
      </c>
      <c r="NK997">
        <v>24360.95</v>
      </c>
      <c r="NL997">
        <v>22424.23</v>
      </c>
      <c r="NM997">
        <v>8000</v>
      </c>
      <c r="NN997">
        <v>13350</v>
      </c>
      <c r="NO997">
        <v>18205.14</v>
      </c>
      <c r="NP997">
        <v>28950</v>
      </c>
      <c r="NQ997">
        <v>18890.18</v>
      </c>
      <c r="NR997">
        <v>56818.13</v>
      </c>
      <c r="NS997">
        <v>17600</v>
      </c>
      <c r="NT997">
        <v>25000</v>
      </c>
      <c r="NU997">
        <v>35900</v>
      </c>
      <c r="NV997">
        <v>5430</v>
      </c>
      <c r="NW997">
        <v>4558.1499999999996</v>
      </c>
      <c r="NX997">
        <v>22250</v>
      </c>
      <c r="NY997">
        <v>38350</v>
      </c>
      <c r="NZ997">
        <v>5986.39</v>
      </c>
      <c r="OA997">
        <v>6521.74</v>
      </c>
      <c r="OB997">
        <v>12000</v>
      </c>
      <c r="OC997">
        <v>8965.84</v>
      </c>
      <c r="OD997">
        <v>9200</v>
      </c>
      <c r="OE997">
        <v>4000</v>
      </c>
      <c r="OF997">
        <v>11000</v>
      </c>
      <c r="OG997">
        <v>31500</v>
      </c>
      <c r="OH997">
        <v>5200</v>
      </c>
      <c r="OI997">
        <v>17200</v>
      </c>
      <c r="OJ997">
        <v>19333.32</v>
      </c>
      <c r="OK997">
        <v>23500</v>
      </c>
      <c r="OL997">
        <v>10000</v>
      </c>
      <c r="OM997">
        <v>17358.77</v>
      </c>
      <c r="ON997">
        <v>9500</v>
      </c>
      <c r="OO997">
        <v>21500</v>
      </c>
      <c r="OP997">
        <v>9200</v>
      </c>
      <c r="OQ997">
        <v>6115.7</v>
      </c>
      <c r="OR997">
        <v>2600</v>
      </c>
      <c r="OS997">
        <v>2600</v>
      </c>
      <c r="OT997">
        <v>20810.990000000002</v>
      </c>
      <c r="OU997">
        <v>3500</v>
      </c>
      <c r="OV997">
        <v>26000</v>
      </c>
      <c r="OW997">
        <v>1900</v>
      </c>
      <c r="OX997">
        <v>11900</v>
      </c>
      <c r="OY997">
        <v>11000</v>
      </c>
      <c r="OZ997">
        <v>7351.35</v>
      </c>
      <c r="PA997">
        <v>6000</v>
      </c>
      <c r="PB997">
        <v>12357.14</v>
      </c>
      <c r="PC997">
        <v>13300</v>
      </c>
      <c r="PD997">
        <v>160000</v>
      </c>
      <c r="PE997">
        <v>27900</v>
      </c>
      <c r="PF997">
        <v>1204.6099999999999</v>
      </c>
      <c r="PG997">
        <v>17000</v>
      </c>
      <c r="PH997">
        <v>6789.85</v>
      </c>
      <c r="PI997">
        <v>6600</v>
      </c>
      <c r="PJ997">
        <v>37000</v>
      </c>
      <c r="PK997">
        <v>1671.64</v>
      </c>
      <c r="PL997">
        <v>52750</v>
      </c>
      <c r="PM997">
        <v>3400</v>
      </c>
      <c r="PN997">
        <v>3600</v>
      </c>
      <c r="PO997">
        <v>7500</v>
      </c>
      <c r="PP997">
        <v>12800</v>
      </c>
      <c r="PQ997">
        <v>5100</v>
      </c>
      <c r="PR997">
        <v>9782.25</v>
      </c>
      <c r="PS997">
        <v>4900</v>
      </c>
      <c r="PT997">
        <v>3400</v>
      </c>
      <c r="PU997">
        <v>11769.23</v>
      </c>
      <c r="PV997">
        <v>5630.47</v>
      </c>
      <c r="PW997">
        <v>18100</v>
      </c>
      <c r="PX997">
        <v>7500</v>
      </c>
      <c r="PY997">
        <v>19800</v>
      </c>
      <c r="PZ997">
        <v>15500</v>
      </c>
      <c r="QA997">
        <v>7600</v>
      </c>
      <c r="QB997">
        <v>5800</v>
      </c>
      <c r="QC997">
        <v>17500</v>
      </c>
      <c r="QD997">
        <v>8300</v>
      </c>
      <c r="QE997">
        <v>11900</v>
      </c>
      <c r="QF997">
        <v>9000</v>
      </c>
      <c r="QG997">
        <v>12053.57</v>
      </c>
      <c r="QH997">
        <v>16600</v>
      </c>
      <c r="QI997">
        <v>38700</v>
      </c>
      <c r="QJ997">
        <v>9163.8799999999992</v>
      </c>
      <c r="QK997">
        <v>6700</v>
      </c>
      <c r="QL997">
        <v>1100</v>
      </c>
      <c r="QM997">
        <v>10200</v>
      </c>
      <c r="QN997">
        <v>19302.55</v>
      </c>
      <c r="QO997">
        <v>14235.29</v>
      </c>
      <c r="QP997">
        <v>10400</v>
      </c>
      <c r="QQ997">
        <v>21500</v>
      </c>
      <c r="QR997">
        <v>10200</v>
      </c>
      <c r="QS997">
        <v>6512.61</v>
      </c>
      <c r="QT997" t="s">
        <v>1267</v>
      </c>
      <c r="QU997">
        <v>9100</v>
      </c>
      <c r="QV997">
        <v>4000</v>
      </c>
      <c r="QW997">
        <v>1100</v>
      </c>
      <c r="QX997">
        <v>58800</v>
      </c>
      <c r="QY997">
        <v>5600</v>
      </c>
      <c r="QZ997">
        <v>9300</v>
      </c>
      <c r="RA997">
        <v>9800</v>
      </c>
      <c r="RB997">
        <v>14300</v>
      </c>
      <c r="RC997">
        <v>8846.11</v>
      </c>
      <c r="RD997">
        <v>13800</v>
      </c>
      <c r="RE997">
        <v>2600</v>
      </c>
      <c r="RF997">
        <v>1800</v>
      </c>
      <c r="RG997">
        <v>12400</v>
      </c>
      <c r="RH997">
        <v>19600</v>
      </c>
      <c r="RI997">
        <v>5400</v>
      </c>
      <c r="RJ997">
        <v>4416.1499999999996</v>
      </c>
      <c r="RK997">
        <v>800</v>
      </c>
      <c r="RL997">
        <v>10239.08</v>
      </c>
      <c r="RM997">
        <v>7200</v>
      </c>
      <c r="RN997">
        <v>12825.67</v>
      </c>
      <c r="RO997">
        <v>6012.65</v>
      </c>
      <c r="RP997">
        <v>5300</v>
      </c>
      <c r="RQ997">
        <v>12095.23</v>
      </c>
      <c r="RR997">
        <v>9200</v>
      </c>
      <c r="RS997">
        <v>1300</v>
      </c>
      <c r="RT997">
        <v>1400</v>
      </c>
      <c r="RU997">
        <v>6500</v>
      </c>
      <c r="RV997">
        <v>76500</v>
      </c>
      <c r="RW997">
        <v>9300</v>
      </c>
      <c r="RX997">
        <v>8100</v>
      </c>
      <c r="RY997">
        <v>9100</v>
      </c>
      <c r="RZ997">
        <v>10200</v>
      </c>
      <c r="SA997">
        <v>11363.63</v>
      </c>
      <c r="SB997">
        <v>7300</v>
      </c>
      <c r="SC997">
        <v>16000</v>
      </c>
      <c r="SD997">
        <v>15200</v>
      </c>
      <c r="SE997">
        <v>8000</v>
      </c>
      <c r="SF997">
        <v>5000</v>
      </c>
      <c r="SG997">
        <v>3680.61</v>
      </c>
      <c r="SH997">
        <v>6300</v>
      </c>
      <c r="SI997">
        <v>18500</v>
      </c>
      <c r="SJ997">
        <v>11200</v>
      </c>
      <c r="SK997">
        <v>15432.11</v>
      </c>
      <c r="SL997">
        <v>7984.08</v>
      </c>
      <c r="SM997">
        <v>3200</v>
      </c>
      <c r="SN997">
        <v>38000</v>
      </c>
      <c r="SO997">
        <v>16500</v>
      </c>
      <c r="SP997">
        <v>14000</v>
      </c>
      <c r="SQ997">
        <v>5000</v>
      </c>
      <c r="SR997">
        <v>14416.66</v>
      </c>
      <c r="SS997">
        <v>5375</v>
      </c>
      <c r="ST997">
        <v>4000</v>
      </c>
      <c r="SU997">
        <v>12000</v>
      </c>
      <c r="SV997">
        <v>3600</v>
      </c>
      <c r="SW997">
        <v>4560</v>
      </c>
      <c r="SX997">
        <v>12000</v>
      </c>
      <c r="SY997">
        <v>15800</v>
      </c>
      <c r="SZ997">
        <v>5333.36</v>
      </c>
      <c r="TA997">
        <v>2200</v>
      </c>
      <c r="TB997">
        <v>30700</v>
      </c>
      <c r="TC997">
        <v>34500</v>
      </c>
      <c r="TD997">
        <v>5500</v>
      </c>
      <c r="TE997">
        <v>47400</v>
      </c>
      <c r="TF997">
        <v>10818.18</v>
      </c>
      <c r="TG997">
        <v>6500</v>
      </c>
      <c r="TH997">
        <v>10054.66</v>
      </c>
      <c r="TI997">
        <v>2900</v>
      </c>
      <c r="TJ997">
        <v>3200</v>
      </c>
      <c r="TK997">
        <v>2500</v>
      </c>
      <c r="TL997">
        <v>3800</v>
      </c>
      <c r="TM997">
        <v>8700</v>
      </c>
      <c r="TN997">
        <v>21909.09</v>
      </c>
      <c r="TO997">
        <v>14267.45</v>
      </c>
      <c r="TP997">
        <v>9000</v>
      </c>
      <c r="TQ997" t="s">
        <v>1267</v>
      </c>
      <c r="TR997" t="s">
        <v>1267</v>
      </c>
      <c r="TS997" t="s">
        <v>1267</v>
      </c>
      <c r="TT997" t="s">
        <v>1267</v>
      </c>
      <c r="TU997" t="s">
        <v>1267</v>
      </c>
      <c r="TV997" t="s">
        <v>1267</v>
      </c>
      <c r="TW997" t="s">
        <v>1267</v>
      </c>
      <c r="TX997" t="s">
        <v>1267</v>
      </c>
      <c r="TY997" t="s">
        <v>1267</v>
      </c>
      <c r="TZ997" t="s">
        <v>1267</v>
      </c>
      <c r="UA997" t="s">
        <v>1267</v>
      </c>
      <c r="UB997" t="s">
        <v>1267</v>
      </c>
      <c r="UC997" t="s">
        <v>1267</v>
      </c>
      <c r="UD997" t="s">
        <v>1267</v>
      </c>
      <c r="UE997" t="s">
        <v>1267</v>
      </c>
      <c r="UF997" t="s">
        <v>1267</v>
      </c>
      <c r="UG997" t="s">
        <v>1267</v>
      </c>
      <c r="UH997" t="s">
        <v>1267</v>
      </c>
      <c r="UI997">
        <v>20200</v>
      </c>
      <c r="UJ997">
        <v>20936.64</v>
      </c>
      <c r="UK997">
        <v>7852.57</v>
      </c>
      <c r="UL997">
        <v>24916.66</v>
      </c>
      <c r="UM997">
        <v>10600.06</v>
      </c>
      <c r="UN997">
        <v>7189.91</v>
      </c>
      <c r="UO997">
        <v>8149.55</v>
      </c>
      <c r="UP997">
        <v>22760.25</v>
      </c>
      <c r="UQ997">
        <v>11200</v>
      </c>
      <c r="UR997">
        <v>10353.98</v>
      </c>
      <c r="US997">
        <v>117800</v>
      </c>
      <c r="UT997">
        <v>15049.59</v>
      </c>
      <c r="UU997">
        <v>6540.57</v>
      </c>
      <c r="UV997">
        <v>4100</v>
      </c>
      <c r="UW997">
        <v>22083.33</v>
      </c>
      <c r="UX997">
        <v>4700</v>
      </c>
      <c r="UY997">
        <v>9500</v>
      </c>
      <c r="UZ997">
        <v>28000</v>
      </c>
      <c r="VA997">
        <v>16500</v>
      </c>
      <c r="VB997">
        <v>8300</v>
      </c>
      <c r="VC997">
        <v>10000</v>
      </c>
      <c r="VD997">
        <v>11296.3</v>
      </c>
      <c r="VE997">
        <v>18173.91</v>
      </c>
      <c r="VF997">
        <v>30000</v>
      </c>
      <c r="VG997">
        <v>7540.5</v>
      </c>
      <c r="VH997">
        <v>15300</v>
      </c>
      <c r="VI997">
        <v>46300</v>
      </c>
      <c r="VJ997">
        <v>38300</v>
      </c>
      <c r="VK997">
        <v>33900</v>
      </c>
      <c r="VL997">
        <v>14100</v>
      </c>
      <c r="VM997">
        <v>49500</v>
      </c>
      <c r="VN997">
        <v>8600</v>
      </c>
      <c r="VO997">
        <v>13900</v>
      </c>
      <c r="VP997">
        <v>28000</v>
      </c>
      <c r="VQ997">
        <v>12700</v>
      </c>
      <c r="VR997">
        <v>96600</v>
      </c>
      <c r="VS997">
        <v>20500</v>
      </c>
      <c r="VT997">
        <v>13999.88</v>
      </c>
      <c r="VU997">
        <v>15000</v>
      </c>
      <c r="VV997">
        <v>4600</v>
      </c>
      <c r="VW997">
        <v>23000</v>
      </c>
      <c r="VX997">
        <v>4500</v>
      </c>
      <c r="VY997">
        <v>35000</v>
      </c>
      <c r="VZ997">
        <v>12900</v>
      </c>
      <c r="WA997">
        <v>1700</v>
      </c>
      <c r="WB997">
        <v>34500</v>
      </c>
      <c r="WC997">
        <v>6900</v>
      </c>
      <c r="WD997">
        <v>10800</v>
      </c>
      <c r="WE997">
        <v>118800</v>
      </c>
      <c r="WF997">
        <v>7272.72</v>
      </c>
      <c r="WG997">
        <v>10142.27</v>
      </c>
      <c r="WH997">
        <v>16273.5</v>
      </c>
      <c r="WI997">
        <v>6500</v>
      </c>
      <c r="WJ997">
        <v>62266.52</v>
      </c>
      <c r="WK997">
        <v>23400</v>
      </c>
      <c r="WL997">
        <v>6050</v>
      </c>
      <c r="WM997">
        <v>14500</v>
      </c>
      <c r="WN997">
        <v>6371.93</v>
      </c>
      <c r="WO997">
        <v>21600</v>
      </c>
      <c r="WP997">
        <v>36400</v>
      </c>
      <c r="WQ997">
        <v>14642.86</v>
      </c>
      <c r="WR997">
        <v>19700</v>
      </c>
      <c r="WS997">
        <v>4100</v>
      </c>
      <c r="WT997">
        <v>2500</v>
      </c>
      <c r="WU997">
        <v>17333.330000000002</v>
      </c>
      <c r="WV997">
        <v>5600</v>
      </c>
      <c r="WW997">
        <v>6875</v>
      </c>
      <c r="WX997">
        <v>4563.1099999999997</v>
      </c>
      <c r="WY997">
        <v>21000</v>
      </c>
      <c r="WZ997">
        <v>28249.89</v>
      </c>
      <c r="XA997">
        <v>12600</v>
      </c>
      <c r="XB997">
        <v>15800</v>
      </c>
      <c r="XC997">
        <v>24300</v>
      </c>
      <c r="XD997">
        <v>11949.15</v>
      </c>
      <c r="XE997">
        <v>9100</v>
      </c>
      <c r="XF997">
        <v>10400</v>
      </c>
      <c r="XG997">
        <v>1600</v>
      </c>
      <c r="XH997">
        <v>6700</v>
      </c>
      <c r="XI997">
        <v>26170.83</v>
      </c>
      <c r="XJ997">
        <v>13900</v>
      </c>
      <c r="XK997">
        <v>7400</v>
      </c>
      <c r="XL997">
        <v>15600</v>
      </c>
      <c r="XM997">
        <v>9900</v>
      </c>
      <c r="XN997">
        <v>16000</v>
      </c>
      <c r="XO997">
        <v>16200</v>
      </c>
      <c r="XP997">
        <v>17799.990000000002</v>
      </c>
      <c r="XQ997">
        <v>6500</v>
      </c>
      <c r="XR997">
        <v>9833.2900000000009</v>
      </c>
      <c r="XS997">
        <v>13500</v>
      </c>
      <c r="XT997">
        <v>6000</v>
      </c>
      <c r="XU997">
        <v>10100</v>
      </c>
      <c r="XV997">
        <v>17962.96</v>
      </c>
      <c r="XW997">
        <v>5600</v>
      </c>
      <c r="XX997">
        <v>41900</v>
      </c>
      <c r="XY997">
        <v>41272.5</v>
      </c>
      <c r="XZ997">
        <v>3900</v>
      </c>
      <c r="YA997">
        <v>18785.45</v>
      </c>
      <c r="YB997">
        <v>6966.49</v>
      </c>
      <c r="YC997">
        <v>3300</v>
      </c>
      <c r="YD997">
        <v>4100</v>
      </c>
      <c r="YE997">
        <v>6600</v>
      </c>
      <c r="YF997">
        <v>5300</v>
      </c>
      <c r="YG997">
        <v>3900</v>
      </c>
      <c r="YH997">
        <v>13950.89</v>
      </c>
      <c r="YI997">
        <v>12000</v>
      </c>
      <c r="YJ997">
        <v>11777.61</v>
      </c>
      <c r="YK997">
        <v>3300</v>
      </c>
      <c r="YL997">
        <v>8121.36</v>
      </c>
      <c r="YM997">
        <v>8300</v>
      </c>
      <c r="YN997">
        <v>35454.5</v>
      </c>
      <c r="YO997">
        <v>6100</v>
      </c>
      <c r="YP997">
        <v>9000</v>
      </c>
      <c r="YQ997">
        <v>9100</v>
      </c>
      <c r="YR997">
        <v>5700</v>
      </c>
      <c r="YS997">
        <v>17600</v>
      </c>
      <c r="YT997">
        <v>14000</v>
      </c>
      <c r="YU997">
        <v>10000</v>
      </c>
      <c r="YV997">
        <v>51100</v>
      </c>
      <c r="YW997">
        <v>30428.560000000001</v>
      </c>
      <c r="YX997">
        <v>8100</v>
      </c>
      <c r="YY997">
        <v>19000</v>
      </c>
      <c r="YZ997">
        <v>12400</v>
      </c>
      <c r="ZA997">
        <v>30000</v>
      </c>
      <c r="ZB997">
        <v>10450</v>
      </c>
      <c r="ZC997">
        <v>33000</v>
      </c>
      <c r="ZD997">
        <v>7900</v>
      </c>
      <c r="ZE997">
        <v>9300</v>
      </c>
      <c r="ZF997">
        <v>52000</v>
      </c>
      <c r="ZG997">
        <v>16000</v>
      </c>
      <c r="ZH997">
        <v>12600</v>
      </c>
      <c r="ZI997">
        <v>3000</v>
      </c>
      <c r="ZJ997">
        <v>4508.13</v>
      </c>
      <c r="ZK997">
        <v>2980.77</v>
      </c>
      <c r="ZL997">
        <v>6600</v>
      </c>
      <c r="ZM997">
        <v>12900</v>
      </c>
      <c r="ZN997">
        <v>12900</v>
      </c>
      <c r="ZO997">
        <v>30000</v>
      </c>
      <c r="ZP997">
        <v>7400</v>
      </c>
      <c r="ZQ997">
        <v>17300</v>
      </c>
      <c r="ZR997">
        <v>9100</v>
      </c>
      <c r="ZS997">
        <v>17300</v>
      </c>
      <c r="ZT997">
        <v>46700</v>
      </c>
      <c r="ZU997">
        <v>8700</v>
      </c>
      <c r="ZV997">
        <v>3571.81</v>
      </c>
      <c r="ZW997">
        <v>60000</v>
      </c>
      <c r="ZX997">
        <v>43000</v>
      </c>
      <c r="ZY997">
        <v>31300</v>
      </c>
      <c r="ZZ997">
        <v>10681.82</v>
      </c>
      <c r="AAA997">
        <v>12594.65</v>
      </c>
      <c r="AAB997">
        <v>10077.61</v>
      </c>
      <c r="AAC997">
        <v>7500</v>
      </c>
      <c r="AAD997">
        <v>11300</v>
      </c>
      <c r="AAE997">
        <v>33043.47</v>
      </c>
      <c r="AAF997">
        <v>14000</v>
      </c>
      <c r="AAG997">
        <v>5100</v>
      </c>
      <c r="AAH997">
        <v>36636.36</v>
      </c>
      <c r="AAI997">
        <v>19692.310000000001</v>
      </c>
      <c r="AAJ997">
        <v>1400</v>
      </c>
      <c r="AAK997">
        <v>15872</v>
      </c>
      <c r="AAL997">
        <v>8900</v>
      </c>
      <c r="AAM997">
        <v>17901.990000000002</v>
      </c>
      <c r="AAN997">
        <v>39100</v>
      </c>
      <c r="AAO997">
        <v>3100</v>
      </c>
      <c r="AAP997">
        <v>4100</v>
      </c>
      <c r="AAQ997">
        <v>7000</v>
      </c>
      <c r="AAR997">
        <v>15944.15</v>
      </c>
      <c r="AAS997">
        <v>11500</v>
      </c>
      <c r="AAT997">
        <v>15249.98</v>
      </c>
      <c r="AAU997">
        <v>29900</v>
      </c>
      <c r="AAV997">
        <v>30500</v>
      </c>
      <c r="AAW997">
        <v>10500</v>
      </c>
      <c r="AAX997">
        <v>2886.21</v>
      </c>
      <c r="AAY997">
        <v>18500</v>
      </c>
      <c r="AAZ997">
        <v>19500</v>
      </c>
      <c r="ABA997">
        <v>32952.370000000003</v>
      </c>
      <c r="ABB997">
        <v>20300</v>
      </c>
      <c r="ABC997">
        <v>17800</v>
      </c>
      <c r="ABD997">
        <v>7200</v>
      </c>
      <c r="ABE997">
        <v>1800</v>
      </c>
      <c r="ABF997">
        <v>9181.7999999999993</v>
      </c>
    </row>
    <row r="998" spans="1:734" x14ac:dyDescent="0.25">
      <c r="A998" s="2">
        <v>43538</v>
      </c>
      <c r="B998">
        <v>21509.43</v>
      </c>
      <c r="C998">
        <v>7834.78</v>
      </c>
      <c r="D998">
        <v>8050</v>
      </c>
      <c r="E998">
        <v>5290</v>
      </c>
      <c r="F998">
        <v>8200</v>
      </c>
      <c r="G998">
        <v>13000</v>
      </c>
      <c r="H998">
        <v>2250</v>
      </c>
      <c r="I998">
        <v>9260</v>
      </c>
      <c r="J998">
        <v>14650</v>
      </c>
      <c r="K998">
        <v>41000</v>
      </c>
      <c r="L998">
        <v>52066.91</v>
      </c>
      <c r="M998">
        <v>49600</v>
      </c>
      <c r="N998">
        <v>1700</v>
      </c>
      <c r="O998">
        <v>12445.19</v>
      </c>
      <c r="P998">
        <v>6640</v>
      </c>
      <c r="Q998">
        <v>4430</v>
      </c>
      <c r="R998" t="s">
        <v>1267</v>
      </c>
      <c r="S998">
        <v>5238.09</v>
      </c>
      <c r="T998">
        <v>3544.47</v>
      </c>
      <c r="U998">
        <v>14242.43</v>
      </c>
      <c r="V998">
        <v>8357.43</v>
      </c>
      <c r="W998">
        <v>17900</v>
      </c>
      <c r="X998">
        <v>11643.68</v>
      </c>
      <c r="Y998">
        <v>6070</v>
      </c>
      <c r="Z998">
        <v>33000</v>
      </c>
      <c r="AA998">
        <v>1670</v>
      </c>
      <c r="AB998">
        <v>20925.919999999998</v>
      </c>
      <c r="AC998">
        <v>2570</v>
      </c>
      <c r="AD998">
        <v>3650</v>
      </c>
      <c r="AE998">
        <v>19000</v>
      </c>
      <c r="AF998">
        <v>29050</v>
      </c>
      <c r="AG998">
        <v>14953.27</v>
      </c>
      <c r="AH998">
        <v>6440.46</v>
      </c>
      <c r="AI998">
        <v>59500</v>
      </c>
      <c r="AJ998">
        <v>1520</v>
      </c>
      <c r="AK998">
        <v>32000</v>
      </c>
      <c r="AL998">
        <v>6592.93</v>
      </c>
      <c r="AM998">
        <v>11671.42</v>
      </c>
      <c r="AN998">
        <v>22200</v>
      </c>
      <c r="AO998">
        <v>14722.22</v>
      </c>
      <c r="AP998">
        <v>12000</v>
      </c>
      <c r="AQ998">
        <v>30000</v>
      </c>
      <c r="AR998">
        <v>18000</v>
      </c>
      <c r="AS998">
        <v>19950</v>
      </c>
      <c r="AT998">
        <v>12900</v>
      </c>
      <c r="AU998">
        <v>5069.4399999999996</v>
      </c>
      <c r="AV998">
        <v>149000</v>
      </c>
      <c r="AW998">
        <v>3125</v>
      </c>
      <c r="AX998">
        <v>9350</v>
      </c>
      <c r="AY998">
        <v>9486.16</v>
      </c>
      <c r="AZ998">
        <v>7521.73</v>
      </c>
      <c r="BA998">
        <v>3410</v>
      </c>
      <c r="BB998">
        <v>43259.29</v>
      </c>
      <c r="BC998">
        <v>3980</v>
      </c>
      <c r="BD998">
        <v>9454.5499999999993</v>
      </c>
      <c r="BE998">
        <v>24066.11</v>
      </c>
      <c r="BF998">
        <v>28700</v>
      </c>
      <c r="BG998">
        <v>14160</v>
      </c>
      <c r="BH998">
        <v>24850</v>
      </c>
      <c r="BI998">
        <v>4265.7299999999996</v>
      </c>
      <c r="BJ998">
        <v>11080.33</v>
      </c>
      <c r="BK998">
        <v>27100</v>
      </c>
      <c r="BL998">
        <v>10450</v>
      </c>
      <c r="BM998">
        <v>3470.08</v>
      </c>
      <c r="BN998">
        <v>10717.5</v>
      </c>
      <c r="BO998">
        <v>50900</v>
      </c>
      <c r="BP998">
        <v>102300</v>
      </c>
      <c r="BQ998">
        <v>4900</v>
      </c>
      <c r="BR998">
        <v>14104.29</v>
      </c>
      <c r="BS998">
        <v>19950</v>
      </c>
      <c r="BT998">
        <v>13018.04</v>
      </c>
      <c r="BU998">
        <v>10650</v>
      </c>
      <c r="BV998">
        <v>4300</v>
      </c>
      <c r="BW998">
        <v>4535.1400000000003</v>
      </c>
      <c r="BX998">
        <v>21168.86</v>
      </c>
      <c r="BY998">
        <v>6772.72</v>
      </c>
      <c r="BZ998">
        <v>3236.36</v>
      </c>
      <c r="CA998">
        <v>28782.71</v>
      </c>
      <c r="CB998">
        <v>31000</v>
      </c>
      <c r="CC998">
        <v>13772.71</v>
      </c>
      <c r="CD998">
        <v>29666.67</v>
      </c>
      <c r="CE998">
        <v>12756.49</v>
      </c>
      <c r="CF998">
        <v>33217.370000000003</v>
      </c>
      <c r="CG998">
        <v>4210</v>
      </c>
      <c r="CH998">
        <v>2410</v>
      </c>
      <c r="CI998">
        <v>12900</v>
      </c>
      <c r="CJ998">
        <v>57500</v>
      </c>
      <c r="CK998">
        <v>74000</v>
      </c>
      <c r="CL998">
        <v>9695.49</v>
      </c>
      <c r="CM998">
        <v>20227.27</v>
      </c>
      <c r="CN998">
        <v>10107.14</v>
      </c>
      <c r="CO998">
        <v>31000</v>
      </c>
      <c r="CP998">
        <v>9210</v>
      </c>
      <c r="CQ998">
        <v>14193.27</v>
      </c>
      <c r="CR998">
        <v>10500</v>
      </c>
      <c r="CS998">
        <v>10597.11</v>
      </c>
      <c r="CT998">
        <v>15050</v>
      </c>
      <c r="CU998">
        <v>3783.17</v>
      </c>
      <c r="CV998">
        <v>6444.44</v>
      </c>
      <c r="CW998">
        <v>10542.05</v>
      </c>
      <c r="CX998">
        <v>12000</v>
      </c>
      <c r="CY998">
        <v>22400</v>
      </c>
      <c r="CZ998">
        <v>19866.169999999998</v>
      </c>
      <c r="DA998">
        <v>14043.48</v>
      </c>
      <c r="DB998">
        <v>12600.96</v>
      </c>
      <c r="DC998">
        <v>21700</v>
      </c>
      <c r="DD998">
        <v>15076.75</v>
      </c>
      <c r="DE998">
        <v>95000.5</v>
      </c>
      <c r="DF998">
        <v>10000</v>
      </c>
      <c r="DG998">
        <v>5812.36</v>
      </c>
      <c r="DH998">
        <v>19484.93</v>
      </c>
      <c r="DI998">
        <v>27300</v>
      </c>
      <c r="DJ998">
        <v>16150</v>
      </c>
      <c r="DK998">
        <v>15969.91</v>
      </c>
      <c r="DL998">
        <v>28000</v>
      </c>
      <c r="DM998">
        <v>4341.88</v>
      </c>
      <c r="DN998">
        <v>8464.7900000000009</v>
      </c>
      <c r="DO998">
        <v>2601.9299999999998</v>
      </c>
      <c r="DP998">
        <v>6800</v>
      </c>
      <c r="DQ998">
        <v>18894.7</v>
      </c>
      <c r="DR998">
        <v>21621.599999999999</v>
      </c>
      <c r="DS998">
        <v>82000</v>
      </c>
      <c r="DT998">
        <v>12328.9</v>
      </c>
      <c r="DU998">
        <v>253000</v>
      </c>
      <c r="DV998">
        <v>34435.29</v>
      </c>
      <c r="DW998">
        <v>7134.15</v>
      </c>
      <c r="DX998">
        <v>24762.02</v>
      </c>
      <c r="DY998">
        <v>10378.61</v>
      </c>
      <c r="DZ998">
        <v>31748.25</v>
      </c>
      <c r="EA998">
        <v>118400</v>
      </c>
      <c r="EB998">
        <v>13801.47</v>
      </c>
      <c r="EC998">
        <v>61200</v>
      </c>
      <c r="ED998">
        <v>10750.98</v>
      </c>
      <c r="EE998">
        <v>13550</v>
      </c>
      <c r="EF998">
        <v>7661.38</v>
      </c>
      <c r="EG998">
        <v>15229.94</v>
      </c>
      <c r="EH998">
        <v>2127.34</v>
      </c>
      <c r="EI998">
        <v>18500</v>
      </c>
      <c r="EJ998">
        <v>37650</v>
      </c>
      <c r="EK998">
        <v>9087.2000000000007</v>
      </c>
      <c r="EL998">
        <v>4060</v>
      </c>
      <c r="EM998">
        <v>16115.38</v>
      </c>
      <c r="EN998">
        <v>28700</v>
      </c>
      <c r="EO998">
        <v>80162.19</v>
      </c>
      <c r="EP998">
        <v>26500</v>
      </c>
      <c r="EQ998">
        <v>8037.12</v>
      </c>
      <c r="ER998">
        <v>35500</v>
      </c>
      <c r="ES998">
        <v>13810.45</v>
      </c>
      <c r="ET998">
        <v>6338.71</v>
      </c>
      <c r="EU998">
        <v>10347.75</v>
      </c>
      <c r="EV998">
        <v>16975.38</v>
      </c>
      <c r="EW998">
        <v>15534.22</v>
      </c>
      <c r="EX998">
        <v>16600</v>
      </c>
      <c r="EY998">
        <v>10952.38</v>
      </c>
      <c r="EZ998">
        <v>23800</v>
      </c>
      <c r="FA998">
        <v>26900</v>
      </c>
      <c r="FB998">
        <v>10300</v>
      </c>
      <c r="FC998">
        <v>4400</v>
      </c>
      <c r="FD998">
        <v>3559.51</v>
      </c>
      <c r="FE998">
        <v>9850.5400000000009</v>
      </c>
      <c r="FF998" t="s">
        <v>1267</v>
      </c>
      <c r="FG998" t="s">
        <v>1267</v>
      </c>
      <c r="FH998" t="s">
        <v>1267</v>
      </c>
      <c r="FI998" t="s">
        <v>1267</v>
      </c>
      <c r="FJ998" t="s">
        <v>1267</v>
      </c>
      <c r="FK998" t="s">
        <v>1267</v>
      </c>
      <c r="FL998" t="s">
        <v>1267</v>
      </c>
      <c r="FM998" t="s">
        <v>1267</v>
      </c>
      <c r="FN998" t="s">
        <v>1267</v>
      </c>
      <c r="FO998" t="s">
        <v>1267</v>
      </c>
      <c r="FP998" t="s">
        <v>1267</v>
      </c>
      <c r="FQ998" t="s">
        <v>1267</v>
      </c>
      <c r="FR998" t="s">
        <v>1267</v>
      </c>
      <c r="FS998" t="s">
        <v>1267</v>
      </c>
      <c r="FT998" t="s">
        <v>1267</v>
      </c>
      <c r="FU998" t="s">
        <v>1267</v>
      </c>
      <c r="FV998" t="s">
        <v>1267</v>
      </c>
      <c r="FW998" t="s">
        <v>1267</v>
      </c>
      <c r="FX998" t="s">
        <v>1267</v>
      </c>
      <c r="FY998" t="s">
        <v>1267</v>
      </c>
      <c r="FZ998" t="s">
        <v>1267</v>
      </c>
      <c r="GA998">
        <v>12952.39</v>
      </c>
      <c r="GB998">
        <v>14900</v>
      </c>
      <c r="GC998">
        <v>10000</v>
      </c>
      <c r="GD998">
        <v>35666.660000000003</v>
      </c>
      <c r="GE998">
        <v>19911.32</v>
      </c>
      <c r="GF998">
        <v>8389.7000000000007</v>
      </c>
      <c r="GG998">
        <v>12248.24</v>
      </c>
      <c r="GH998">
        <v>7410.65</v>
      </c>
      <c r="GI998">
        <v>19650.68</v>
      </c>
      <c r="GJ998">
        <v>12649.98</v>
      </c>
      <c r="GK998">
        <v>15747.5</v>
      </c>
      <c r="GL998">
        <v>127700</v>
      </c>
      <c r="GM998">
        <v>2590</v>
      </c>
      <c r="GN998">
        <v>72307.63</v>
      </c>
      <c r="GO998">
        <v>33043.65</v>
      </c>
      <c r="GP998">
        <v>12913.54</v>
      </c>
      <c r="GQ998">
        <v>16461.91</v>
      </c>
      <c r="GR998">
        <v>7702.76</v>
      </c>
      <c r="GS998">
        <v>13548.77</v>
      </c>
      <c r="GT998">
        <v>56719.99</v>
      </c>
      <c r="GU998">
        <v>7129.51</v>
      </c>
      <c r="GV998">
        <v>27438.01</v>
      </c>
      <c r="GW998">
        <v>38000</v>
      </c>
      <c r="GX998">
        <v>6808.59</v>
      </c>
      <c r="GY998">
        <v>16346.89</v>
      </c>
      <c r="GZ998">
        <v>15130.43</v>
      </c>
      <c r="HA998">
        <v>23950</v>
      </c>
      <c r="HB998">
        <v>8405.84</v>
      </c>
      <c r="HC998">
        <v>7870.9</v>
      </c>
      <c r="HD998">
        <v>21893.759999999998</v>
      </c>
      <c r="HE998">
        <v>42300</v>
      </c>
      <c r="HF998">
        <v>17800</v>
      </c>
      <c r="HG998">
        <v>11500</v>
      </c>
      <c r="HH998">
        <v>54000</v>
      </c>
      <c r="HI998">
        <v>55500</v>
      </c>
      <c r="HJ998">
        <v>23350</v>
      </c>
      <c r="HK998">
        <v>16177.64</v>
      </c>
      <c r="HL998">
        <v>6866.66</v>
      </c>
      <c r="HM998">
        <v>25600</v>
      </c>
      <c r="HN998">
        <v>13000</v>
      </c>
      <c r="HO998">
        <v>12348.47</v>
      </c>
      <c r="HP998">
        <v>58800</v>
      </c>
      <c r="HQ998">
        <v>66800</v>
      </c>
      <c r="HR998">
        <v>28400</v>
      </c>
      <c r="HS998">
        <v>22781.63</v>
      </c>
      <c r="HT998">
        <v>15800</v>
      </c>
      <c r="HU998">
        <v>9200</v>
      </c>
      <c r="HV998">
        <v>4536.3599999999997</v>
      </c>
      <c r="HW998">
        <v>3130.81</v>
      </c>
      <c r="HX998">
        <v>24550</v>
      </c>
      <c r="HY998">
        <v>20636.36</v>
      </c>
      <c r="HZ998">
        <v>5500</v>
      </c>
      <c r="IA998">
        <v>16500</v>
      </c>
      <c r="IB998">
        <v>29999.99</v>
      </c>
      <c r="IC998">
        <v>6493.94</v>
      </c>
      <c r="ID998">
        <v>24000</v>
      </c>
      <c r="IE998">
        <v>6388.64</v>
      </c>
      <c r="IF998">
        <v>64400</v>
      </c>
      <c r="IG998">
        <v>9136.68</v>
      </c>
      <c r="IH998">
        <v>17724.349999999999</v>
      </c>
      <c r="II998">
        <v>114333.3</v>
      </c>
      <c r="IJ998">
        <v>12000</v>
      </c>
      <c r="IK998">
        <v>33000</v>
      </c>
      <c r="IL998">
        <v>35550</v>
      </c>
      <c r="IM998">
        <v>11928.98</v>
      </c>
      <c r="IN998">
        <v>13846.15</v>
      </c>
      <c r="IO998">
        <v>40384.6</v>
      </c>
      <c r="IP998">
        <v>26389.89</v>
      </c>
      <c r="IQ998">
        <v>67485.81</v>
      </c>
      <c r="IR998">
        <v>12006.69</v>
      </c>
      <c r="IS998">
        <v>35300</v>
      </c>
      <c r="IT998">
        <v>12000</v>
      </c>
      <c r="IU998">
        <v>75000</v>
      </c>
      <c r="IV998">
        <v>21750</v>
      </c>
      <c r="IW998">
        <v>3952.57</v>
      </c>
      <c r="IX998">
        <v>16058.07</v>
      </c>
      <c r="IY998">
        <v>18000</v>
      </c>
      <c r="IZ998">
        <v>35000</v>
      </c>
      <c r="JA998">
        <v>3130</v>
      </c>
      <c r="JB998">
        <v>18916.650000000001</v>
      </c>
      <c r="JC998">
        <v>9930</v>
      </c>
      <c r="JD998">
        <v>92500</v>
      </c>
      <c r="JE998">
        <v>116700</v>
      </c>
      <c r="JF998">
        <v>16249.99</v>
      </c>
      <c r="JG998">
        <v>12706.6</v>
      </c>
      <c r="JH998">
        <v>6720</v>
      </c>
      <c r="JI998">
        <v>39100</v>
      </c>
      <c r="JJ998">
        <v>14900</v>
      </c>
      <c r="JK998">
        <v>26493.85</v>
      </c>
      <c r="JL998">
        <v>41650</v>
      </c>
      <c r="JM998">
        <v>9410</v>
      </c>
      <c r="JN998">
        <v>23000</v>
      </c>
      <c r="JO998">
        <v>25450</v>
      </c>
      <c r="JP998">
        <v>12750</v>
      </c>
      <c r="JQ998">
        <v>16818.18</v>
      </c>
      <c r="JR998">
        <v>17165.73</v>
      </c>
      <c r="JS998">
        <v>1518.99</v>
      </c>
      <c r="JT998">
        <v>27950</v>
      </c>
      <c r="JU998">
        <v>33500</v>
      </c>
      <c r="JV998">
        <v>4550</v>
      </c>
      <c r="JW998">
        <v>8218.18</v>
      </c>
      <c r="JX998">
        <v>16200</v>
      </c>
      <c r="JY998">
        <v>14600</v>
      </c>
      <c r="JZ998">
        <v>7791.35</v>
      </c>
      <c r="KA998">
        <v>8630</v>
      </c>
      <c r="KB998">
        <v>105600</v>
      </c>
      <c r="KC998">
        <v>14500</v>
      </c>
      <c r="KD998">
        <v>12491.77</v>
      </c>
      <c r="KE998">
        <v>11071.43</v>
      </c>
      <c r="KF998">
        <v>3750</v>
      </c>
      <c r="KG998">
        <v>6300</v>
      </c>
      <c r="KH998">
        <v>20400</v>
      </c>
      <c r="KI998">
        <v>28600</v>
      </c>
      <c r="KJ998">
        <v>5680</v>
      </c>
      <c r="KK998">
        <v>3457.17</v>
      </c>
      <c r="KL998">
        <v>11475</v>
      </c>
      <c r="KM998">
        <v>17710.27</v>
      </c>
      <c r="KN998">
        <v>3550</v>
      </c>
      <c r="KO998">
        <v>18450</v>
      </c>
      <c r="KP998">
        <v>23000</v>
      </c>
      <c r="KQ998">
        <v>45599.99</v>
      </c>
      <c r="KR998">
        <v>27150</v>
      </c>
      <c r="KS998">
        <v>5666.57</v>
      </c>
      <c r="KT998">
        <v>22758.63</v>
      </c>
      <c r="KU998">
        <v>1860</v>
      </c>
      <c r="KV998">
        <v>30819.68</v>
      </c>
      <c r="KW998">
        <v>25500</v>
      </c>
      <c r="KX998">
        <v>1900</v>
      </c>
      <c r="KY998">
        <v>17437.5</v>
      </c>
      <c r="KZ998">
        <v>27000</v>
      </c>
      <c r="LA998">
        <v>29439.99</v>
      </c>
      <c r="LB998">
        <v>5900</v>
      </c>
      <c r="LC998">
        <v>3030</v>
      </c>
      <c r="LD998">
        <v>14400</v>
      </c>
      <c r="LE998">
        <v>24020.01</v>
      </c>
      <c r="LF998">
        <v>40700</v>
      </c>
      <c r="LG998">
        <v>18500</v>
      </c>
      <c r="LH998">
        <v>20954.34</v>
      </c>
      <c r="LI998">
        <v>7696</v>
      </c>
      <c r="LJ998">
        <v>7214.45</v>
      </c>
      <c r="LK998">
        <v>67300</v>
      </c>
      <c r="LL998">
        <v>6165.55</v>
      </c>
      <c r="LM998">
        <v>5840</v>
      </c>
      <c r="LN998">
        <v>50000</v>
      </c>
      <c r="LO998">
        <v>14062.5</v>
      </c>
      <c r="LP998">
        <v>58612.53</v>
      </c>
      <c r="LQ998">
        <v>4178.16</v>
      </c>
      <c r="LR998">
        <v>23560.99</v>
      </c>
      <c r="LS998">
        <v>35600</v>
      </c>
      <c r="LT998">
        <v>95800</v>
      </c>
      <c r="LU998">
        <v>52507.81</v>
      </c>
      <c r="LV998">
        <v>17432.47</v>
      </c>
      <c r="LW998">
        <v>10769.22</v>
      </c>
      <c r="LX998">
        <v>19304.27</v>
      </c>
      <c r="LY998">
        <v>7329.91</v>
      </c>
      <c r="LZ998">
        <v>15550</v>
      </c>
      <c r="MA998">
        <v>37499.980000000003</v>
      </c>
      <c r="MB998">
        <v>49000</v>
      </c>
      <c r="MC998">
        <v>15850</v>
      </c>
      <c r="MD998">
        <v>9977.86</v>
      </c>
      <c r="ME998">
        <v>4437.55</v>
      </c>
      <c r="MF998">
        <v>5636.36</v>
      </c>
      <c r="MG998">
        <v>7124.54</v>
      </c>
      <c r="MH998">
        <v>12500</v>
      </c>
      <c r="MI998">
        <v>3200</v>
      </c>
      <c r="MJ998">
        <v>8380</v>
      </c>
      <c r="MK998">
        <v>10625.73</v>
      </c>
      <c r="ML998">
        <v>23685.040000000001</v>
      </c>
      <c r="MM998">
        <v>18050</v>
      </c>
      <c r="MN998">
        <v>11772.73</v>
      </c>
      <c r="MO998">
        <v>9956.7999999999993</v>
      </c>
      <c r="MP998">
        <v>14666.66</v>
      </c>
      <c r="MQ998">
        <v>24750</v>
      </c>
      <c r="MR998">
        <v>10275.5</v>
      </c>
      <c r="MS998">
        <v>73833.31</v>
      </c>
      <c r="MT998">
        <v>34214.879999999997</v>
      </c>
      <c r="MU998">
        <v>32000</v>
      </c>
      <c r="MV998">
        <v>14500</v>
      </c>
      <c r="MW998">
        <v>36000</v>
      </c>
      <c r="MX998">
        <v>39500</v>
      </c>
      <c r="MY998">
        <v>45600</v>
      </c>
      <c r="MZ998">
        <v>10389.61</v>
      </c>
      <c r="NA998">
        <v>3494.02</v>
      </c>
      <c r="NB998">
        <v>22800</v>
      </c>
      <c r="NC998">
        <v>29615.38</v>
      </c>
      <c r="ND998">
        <v>16818.5</v>
      </c>
      <c r="NE998">
        <v>18333.32</v>
      </c>
      <c r="NF998">
        <v>6885.85</v>
      </c>
      <c r="NG998">
        <v>5459.77</v>
      </c>
      <c r="NH998">
        <v>3295.28</v>
      </c>
      <c r="NI998">
        <v>144200</v>
      </c>
      <c r="NJ998">
        <v>6334.84</v>
      </c>
      <c r="NK998">
        <v>24049.63</v>
      </c>
      <c r="NL998">
        <v>22651.51</v>
      </c>
      <c r="NM998">
        <v>8200</v>
      </c>
      <c r="NN998">
        <v>13450</v>
      </c>
      <c r="NO998">
        <v>18034.2</v>
      </c>
      <c r="NP998">
        <v>29400</v>
      </c>
      <c r="NQ998">
        <v>18859.900000000001</v>
      </c>
      <c r="NR998">
        <v>56818.13</v>
      </c>
      <c r="NS998">
        <v>17700</v>
      </c>
      <c r="NT998">
        <v>25250</v>
      </c>
      <c r="NU998">
        <v>35400</v>
      </c>
      <c r="NV998">
        <v>5560</v>
      </c>
      <c r="NW998">
        <v>4634.33</v>
      </c>
      <c r="NX998">
        <v>22200</v>
      </c>
      <c r="NY998">
        <v>35850</v>
      </c>
      <c r="NZ998">
        <v>5605.17</v>
      </c>
      <c r="OA998">
        <v>6556.52</v>
      </c>
      <c r="OB998">
        <v>12500</v>
      </c>
      <c r="OC998">
        <v>8500.2999999999993</v>
      </c>
      <c r="OD998">
        <v>9200</v>
      </c>
      <c r="OE998">
        <v>4095.24</v>
      </c>
      <c r="OF998">
        <v>11000</v>
      </c>
      <c r="OG998">
        <v>31500</v>
      </c>
      <c r="OH998">
        <v>5100</v>
      </c>
      <c r="OI998">
        <v>17200</v>
      </c>
      <c r="OJ998">
        <v>19333.32</v>
      </c>
      <c r="OK998">
        <v>23400</v>
      </c>
      <c r="OL998">
        <v>10100</v>
      </c>
      <c r="OM998">
        <v>17358.77</v>
      </c>
      <c r="ON998">
        <v>9500</v>
      </c>
      <c r="OO998">
        <v>23800</v>
      </c>
      <c r="OP998">
        <v>9200</v>
      </c>
      <c r="OQ998">
        <v>6115.7</v>
      </c>
      <c r="OR998">
        <v>2600</v>
      </c>
      <c r="OS998">
        <v>2600</v>
      </c>
      <c r="OT998">
        <v>21298.75</v>
      </c>
      <c r="OU998">
        <v>3500</v>
      </c>
      <c r="OV998">
        <v>25000</v>
      </c>
      <c r="OW998">
        <v>1900</v>
      </c>
      <c r="OX998">
        <v>11900</v>
      </c>
      <c r="OY998">
        <v>11000</v>
      </c>
      <c r="OZ998">
        <v>7405.4</v>
      </c>
      <c r="PA998">
        <v>6000</v>
      </c>
      <c r="PB998">
        <v>12499.99</v>
      </c>
      <c r="PC998">
        <v>13300</v>
      </c>
      <c r="PD998">
        <v>160000</v>
      </c>
      <c r="PE998">
        <v>27900</v>
      </c>
      <c r="PF998">
        <v>1246.1500000000001</v>
      </c>
      <c r="PG998">
        <v>17000</v>
      </c>
      <c r="PH998">
        <v>6949.62</v>
      </c>
      <c r="PI998">
        <v>6000</v>
      </c>
      <c r="PJ998">
        <v>37900</v>
      </c>
      <c r="PK998">
        <v>1738.51</v>
      </c>
      <c r="PL998">
        <v>52833.33</v>
      </c>
      <c r="PM998">
        <v>3300</v>
      </c>
      <c r="PN998">
        <v>3800</v>
      </c>
      <c r="PO998">
        <v>7500</v>
      </c>
      <c r="PP998">
        <v>12800</v>
      </c>
      <c r="PQ998">
        <v>5500</v>
      </c>
      <c r="PR998">
        <v>9829.0499999999993</v>
      </c>
      <c r="PS998">
        <v>5000</v>
      </c>
      <c r="PT998">
        <v>3400</v>
      </c>
      <c r="PU998">
        <v>11769.23</v>
      </c>
      <c r="PV998">
        <v>5687.34</v>
      </c>
      <c r="PW998">
        <v>18100</v>
      </c>
      <c r="PX998">
        <v>7500</v>
      </c>
      <c r="PY998">
        <v>19800</v>
      </c>
      <c r="PZ998">
        <v>15500</v>
      </c>
      <c r="QA998">
        <v>7600</v>
      </c>
      <c r="QB998">
        <v>5800</v>
      </c>
      <c r="QC998">
        <v>17500</v>
      </c>
      <c r="QD998">
        <v>8300</v>
      </c>
      <c r="QE998">
        <v>12100</v>
      </c>
      <c r="QF998">
        <v>9083.33</v>
      </c>
      <c r="QG998">
        <v>13035.71</v>
      </c>
      <c r="QH998">
        <v>16400</v>
      </c>
      <c r="QI998">
        <v>38700</v>
      </c>
      <c r="QJ998">
        <v>9565.2099999999991</v>
      </c>
      <c r="QK998">
        <v>7400</v>
      </c>
      <c r="QL998">
        <v>1100</v>
      </c>
      <c r="QM998">
        <v>10700</v>
      </c>
      <c r="QN998">
        <v>20589.39</v>
      </c>
      <c r="QO998">
        <v>12941.16</v>
      </c>
      <c r="QP998">
        <v>10400</v>
      </c>
      <c r="QQ998">
        <v>21500</v>
      </c>
      <c r="QR998">
        <v>9700</v>
      </c>
      <c r="QS998">
        <v>6512.61</v>
      </c>
      <c r="QT998" t="s">
        <v>1267</v>
      </c>
      <c r="QU998">
        <v>9100</v>
      </c>
      <c r="QV998">
        <v>4000</v>
      </c>
      <c r="QW998">
        <v>1000</v>
      </c>
      <c r="QX998">
        <v>58600</v>
      </c>
      <c r="QY998">
        <v>5100</v>
      </c>
      <c r="QZ998">
        <v>8600</v>
      </c>
      <c r="RA998">
        <v>10000</v>
      </c>
      <c r="RB998">
        <v>14100</v>
      </c>
      <c r="RC998">
        <v>8076.89</v>
      </c>
      <c r="RD998">
        <v>14000</v>
      </c>
      <c r="RE998">
        <v>2400</v>
      </c>
      <c r="RF998">
        <v>1800</v>
      </c>
      <c r="RG998">
        <v>12400</v>
      </c>
      <c r="RH998">
        <v>18900</v>
      </c>
      <c r="RI998">
        <v>5400</v>
      </c>
      <c r="RJ998">
        <v>4034.51</v>
      </c>
      <c r="RK998">
        <v>800</v>
      </c>
      <c r="RL998">
        <v>10162.67</v>
      </c>
      <c r="RM998">
        <v>7200</v>
      </c>
      <c r="RN998">
        <v>12921.38</v>
      </c>
      <c r="RO998">
        <v>6012.65</v>
      </c>
      <c r="RP998">
        <v>5300</v>
      </c>
      <c r="RQ998">
        <v>12095.23</v>
      </c>
      <c r="RR998">
        <v>10200</v>
      </c>
      <c r="RS998">
        <v>1300</v>
      </c>
      <c r="RT998">
        <v>1400</v>
      </c>
      <c r="RU998">
        <v>7200</v>
      </c>
      <c r="RV998">
        <v>75900</v>
      </c>
      <c r="RW998">
        <v>9300</v>
      </c>
      <c r="RX998">
        <v>8100</v>
      </c>
      <c r="RY998">
        <v>9100</v>
      </c>
      <c r="RZ998">
        <v>10400</v>
      </c>
      <c r="SA998">
        <v>11363.63</v>
      </c>
      <c r="SB998">
        <v>7500</v>
      </c>
      <c r="SC998">
        <v>16000</v>
      </c>
      <c r="SD998">
        <v>15200</v>
      </c>
      <c r="SE998">
        <v>8100</v>
      </c>
      <c r="SF998">
        <v>5000</v>
      </c>
      <c r="SG998">
        <v>3680.61</v>
      </c>
      <c r="SH998">
        <v>6200</v>
      </c>
      <c r="SI998">
        <v>18500</v>
      </c>
      <c r="SJ998">
        <v>11200</v>
      </c>
      <c r="SK998">
        <v>15432.11</v>
      </c>
      <c r="SL998">
        <v>7834.38</v>
      </c>
      <c r="SM998">
        <v>3100</v>
      </c>
      <c r="SN998">
        <v>38000</v>
      </c>
      <c r="SO998">
        <v>16500</v>
      </c>
      <c r="SP998">
        <v>14000</v>
      </c>
      <c r="SQ998">
        <v>5096.1499999999996</v>
      </c>
      <c r="SR998">
        <v>15000</v>
      </c>
      <c r="SS998">
        <v>5375</v>
      </c>
      <c r="ST998">
        <v>4000</v>
      </c>
      <c r="SU998">
        <v>10000</v>
      </c>
      <c r="SV998">
        <v>3600</v>
      </c>
      <c r="SW998">
        <v>4480</v>
      </c>
      <c r="SX998">
        <v>12000</v>
      </c>
      <c r="SY998">
        <v>15800</v>
      </c>
      <c r="SZ998">
        <v>5333.36</v>
      </c>
      <c r="TA998">
        <v>2300</v>
      </c>
      <c r="TB998">
        <v>30700</v>
      </c>
      <c r="TC998">
        <v>34500</v>
      </c>
      <c r="TD998">
        <v>5000</v>
      </c>
      <c r="TE998">
        <v>47000</v>
      </c>
      <c r="TF998">
        <v>9909.09</v>
      </c>
      <c r="TG998">
        <v>6500</v>
      </c>
      <c r="TH998">
        <v>10183.56</v>
      </c>
      <c r="TI998">
        <v>2800</v>
      </c>
      <c r="TJ998">
        <v>3100</v>
      </c>
      <c r="TK998">
        <v>2600</v>
      </c>
      <c r="TL998">
        <v>3800</v>
      </c>
      <c r="TM998">
        <v>8700</v>
      </c>
      <c r="TN998">
        <v>20909.09</v>
      </c>
      <c r="TO998">
        <v>14199.84</v>
      </c>
      <c r="TP998">
        <v>9600</v>
      </c>
      <c r="TQ998" t="s">
        <v>1267</v>
      </c>
      <c r="TR998" t="s">
        <v>1267</v>
      </c>
      <c r="TS998" t="s">
        <v>1267</v>
      </c>
      <c r="TT998" t="s">
        <v>1267</v>
      </c>
      <c r="TU998" t="s">
        <v>1267</v>
      </c>
      <c r="TV998" t="s">
        <v>1267</v>
      </c>
      <c r="TW998" t="s">
        <v>1267</v>
      </c>
      <c r="TX998" t="s">
        <v>1267</v>
      </c>
      <c r="TY998" t="s">
        <v>1267</v>
      </c>
      <c r="TZ998" t="s">
        <v>1267</v>
      </c>
      <c r="UA998" t="s">
        <v>1267</v>
      </c>
      <c r="UB998" t="s">
        <v>1267</v>
      </c>
      <c r="UC998" t="s">
        <v>1267</v>
      </c>
      <c r="UD998" t="s">
        <v>1267</v>
      </c>
      <c r="UE998" t="s">
        <v>1267</v>
      </c>
      <c r="UF998" t="s">
        <v>1267</v>
      </c>
      <c r="UG998" t="s">
        <v>1267</v>
      </c>
      <c r="UH998" t="s">
        <v>1267</v>
      </c>
      <c r="UI998">
        <v>20200</v>
      </c>
      <c r="UJ998">
        <v>20936.64</v>
      </c>
      <c r="UK998">
        <v>8386.76</v>
      </c>
      <c r="UL998">
        <v>24583.33</v>
      </c>
      <c r="UM998">
        <v>10446.44</v>
      </c>
      <c r="UN998">
        <v>7189.91</v>
      </c>
      <c r="UO998">
        <v>8149.55</v>
      </c>
      <c r="UP998">
        <v>23286.06</v>
      </c>
      <c r="UQ998">
        <v>11200</v>
      </c>
      <c r="UR998">
        <v>10442.469999999999</v>
      </c>
      <c r="US998">
        <v>117800</v>
      </c>
      <c r="UT998">
        <v>14961.57</v>
      </c>
      <c r="UU998">
        <v>6128.1</v>
      </c>
      <c r="UV998">
        <v>4100</v>
      </c>
      <c r="UW998">
        <v>22083.33</v>
      </c>
      <c r="UX998">
        <v>4800</v>
      </c>
      <c r="UY998">
        <v>9500</v>
      </c>
      <c r="UZ998">
        <v>28000</v>
      </c>
      <c r="VA998">
        <v>16800</v>
      </c>
      <c r="VB998">
        <v>8500</v>
      </c>
      <c r="VC998">
        <v>10600</v>
      </c>
      <c r="VD998">
        <v>11388.88</v>
      </c>
      <c r="VE998">
        <v>17826.09</v>
      </c>
      <c r="VF998">
        <v>30000</v>
      </c>
      <c r="VG998">
        <v>7470.03</v>
      </c>
      <c r="VH998">
        <v>15300</v>
      </c>
      <c r="VI998">
        <v>46300</v>
      </c>
      <c r="VJ998">
        <v>38300</v>
      </c>
      <c r="VK998">
        <v>34200</v>
      </c>
      <c r="VL998">
        <v>13800</v>
      </c>
      <c r="VM998">
        <v>45000</v>
      </c>
      <c r="VN998">
        <v>8600</v>
      </c>
      <c r="VO998">
        <v>13900</v>
      </c>
      <c r="VP998">
        <v>28000</v>
      </c>
      <c r="VQ998">
        <v>12700</v>
      </c>
      <c r="VR998">
        <v>96600</v>
      </c>
      <c r="VS998">
        <v>20500</v>
      </c>
      <c r="VT998">
        <v>13499.88</v>
      </c>
      <c r="VU998">
        <v>15000</v>
      </c>
      <c r="VV998">
        <v>4600</v>
      </c>
      <c r="VW998">
        <v>23000</v>
      </c>
      <c r="VX998">
        <v>4500</v>
      </c>
      <c r="VY998">
        <v>35000</v>
      </c>
      <c r="VZ998">
        <v>13000</v>
      </c>
      <c r="WA998">
        <v>1800</v>
      </c>
      <c r="WB998">
        <v>35500</v>
      </c>
      <c r="WC998">
        <v>6300</v>
      </c>
      <c r="WD998">
        <v>10800</v>
      </c>
      <c r="WE998">
        <v>118800</v>
      </c>
      <c r="WF998">
        <v>7272.72</v>
      </c>
      <c r="WG998">
        <v>9794.0300000000007</v>
      </c>
      <c r="WH998">
        <v>15744.27</v>
      </c>
      <c r="WI998">
        <v>7000</v>
      </c>
      <c r="WJ998">
        <v>62741.84</v>
      </c>
      <c r="WK998">
        <v>23400</v>
      </c>
      <c r="WL998">
        <v>6050</v>
      </c>
      <c r="WM998">
        <v>14500</v>
      </c>
      <c r="WN998">
        <v>6154.71</v>
      </c>
      <c r="WO998">
        <v>21300</v>
      </c>
      <c r="WP998">
        <v>35300</v>
      </c>
      <c r="WQ998">
        <v>13357.14</v>
      </c>
      <c r="WR998">
        <v>19700</v>
      </c>
      <c r="WS998">
        <v>4200</v>
      </c>
      <c r="WT998">
        <v>2500</v>
      </c>
      <c r="WU998">
        <v>17373.73</v>
      </c>
      <c r="WV998">
        <v>6200</v>
      </c>
      <c r="WW998">
        <v>6428.57</v>
      </c>
      <c r="WX998">
        <v>4757.28</v>
      </c>
      <c r="WY998">
        <v>21000</v>
      </c>
      <c r="WZ998">
        <v>25833.23</v>
      </c>
      <c r="XA998">
        <v>12600</v>
      </c>
      <c r="XB998">
        <v>15800</v>
      </c>
      <c r="XC998">
        <v>24300</v>
      </c>
      <c r="XD998">
        <v>11525.42</v>
      </c>
      <c r="XE998">
        <v>9600</v>
      </c>
      <c r="XF998">
        <v>10400</v>
      </c>
      <c r="XG998">
        <v>1500</v>
      </c>
      <c r="XH998">
        <v>6800</v>
      </c>
      <c r="XI998">
        <v>26170.83</v>
      </c>
      <c r="XJ998">
        <v>13900</v>
      </c>
      <c r="XK998">
        <v>7400</v>
      </c>
      <c r="XL998">
        <v>14200</v>
      </c>
      <c r="XM998">
        <v>9900</v>
      </c>
      <c r="XN998">
        <v>16000</v>
      </c>
      <c r="XO998">
        <v>16000</v>
      </c>
      <c r="XP998">
        <v>17799.990000000002</v>
      </c>
      <c r="XQ998">
        <v>6500</v>
      </c>
      <c r="XR998">
        <v>9749.9599999999991</v>
      </c>
      <c r="XS998">
        <v>13500</v>
      </c>
      <c r="XT998">
        <v>6000</v>
      </c>
      <c r="XU998">
        <v>9200</v>
      </c>
      <c r="XV998">
        <v>17777.77</v>
      </c>
      <c r="XW998">
        <v>6000</v>
      </c>
      <c r="XX998">
        <v>41900</v>
      </c>
      <c r="XY998">
        <v>41272.5</v>
      </c>
      <c r="XZ998">
        <v>3600</v>
      </c>
      <c r="YA998">
        <v>17105.46</v>
      </c>
      <c r="YB998">
        <v>6966.49</v>
      </c>
      <c r="YC998">
        <v>3300</v>
      </c>
      <c r="YD998">
        <v>4100</v>
      </c>
      <c r="YE998">
        <v>6600</v>
      </c>
      <c r="YF998">
        <v>5200</v>
      </c>
      <c r="YG998">
        <v>4300</v>
      </c>
      <c r="YH998">
        <v>13871.17</v>
      </c>
      <c r="YI998">
        <v>12200</v>
      </c>
      <c r="YJ998">
        <v>11777.61</v>
      </c>
      <c r="YK998">
        <v>3100</v>
      </c>
      <c r="YL998">
        <v>8031.12</v>
      </c>
      <c r="YM998">
        <v>8500</v>
      </c>
      <c r="YN998">
        <v>35999.96</v>
      </c>
      <c r="YO998">
        <v>6100</v>
      </c>
      <c r="YP998">
        <v>9000</v>
      </c>
      <c r="YQ998">
        <v>9100</v>
      </c>
      <c r="YR998">
        <v>5900</v>
      </c>
      <c r="YS998">
        <v>17600</v>
      </c>
      <c r="YT998">
        <v>14000</v>
      </c>
      <c r="YU998">
        <v>10434.780000000001</v>
      </c>
      <c r="YV998">
        <v>51100</v>
      </c>
      <c r="YW998">
        <v>30428.560000000001</v>
      </c>
      <c r="YX998">
        <v>8200</v>
      </c>
      <c r="YY998">
        <v>19000</v>
      </c>
      <c r="YZ998">
        <v>12800</v>
      </c>
      <c r="ZA998">
        <v>31400</v>
      </c>
      <c r="ZB998">
        <v>10450</v>
      </c>
      <c r="ZC998">
        <v>33000</v>
      </c>
      <c r="ZD998">
        <v>7900</v>
      </c>
      <c r="ZE998">
        <v>8500</v>
      </c>
      <c r="ZF998">
        <v>52000</v>
      </c>
      <c r="ZG998">
        <v>15000</v>
      </c>
      <c r="ZH998">
        <v>12600</v>
      </c>
      <c r="ZI998">
        <v>3000</v>
      </c>
      <c r="ZJ998">
        <v>4583.8999999999996</v>
      </c>
      <c r="ZK998">
        <v>2980.77</v>
      </c>
      <c r="ZL998">
        <v>6500</v>
      </c>
      <c r="ZM998">
        <v>11800</v>
      </c>
      <c r="ZN998">
        <v>12900</v>
      </c>
      <c r="ZO998">
        <v>30000</v>
      </c>
      <c r="ZP998">
        <v>7400</v>
      </c>
      <c r="ZQ998">
        <v>17300</v>
      </c>
      <c r="ZR998">
        <v>9100</v>
      </c>
      <c r="ZS998">
        <v>17300</v>
      </c>
      <c r="ZT998">
        <v>46700</v>
      </c>
      <c r="ZU998">
        <v>8700</v>
      </c>
      <c r="ZV998">
        <v>3641.85</v>
      </c>
      <c r="ZW998">
        <v>60000</v>
      </c>
      <c r="ZX998">
        <v>43000</v>
      </c>
      <c r="ZY998">
        <v>30900</v>
      </c>
      <c r="ZZ998">
        <v>10636.36</v>
      </c>
      <c r="AAA998">
        <v>12594.65</v>
      </c>
      <c r="AAB998">
        <v>10216.61</v>
      </c>
      <c r="AAC998">
        <v>8300</v>
      </c>
      <c r="AAD998">
        <v>11900</v>
      </c>
      <c r="AAE998">
        <v>33913.040000000001</v>
      </c>
      <c r="AAF998">
        <v>14400</v>
      </c>
      <c r="AAG998">
        <v>4700</v>
      </c>
      <c r="AAH998">
        <v>36727.269999999997</v>
      </c>
      <c r="AAI998">
        <v>21076.93</v>
      </c>
      <c r="AAJ998">
        <v>1400</v>
      </c>
      <c r="AAK998">
        <v>15872</v>
      </c>
      <c r="AAL998">
        <v>9400</v>
      </c>
      <c r="AAM998">
        <v>18647.900000000001</v>
      </c>
      <c r="AAN998">
        <v>39100</v>
      </c>
      <c r="AAO998">
        <v>3000</v>
      </c>
      <c r="AAP998">
        <v>4100</v>
      </c>
      <c r="AAQ998">
        <v>7300</v>
      </c>
      <c r="AAR998">
        <v>15846.63</v>
      </c>
      <c r="AAS998">
        <v>11500</v>
      </c>
      <c r="AAT998">
        <v>15249.98</v>
      </c>
      <c r="AAU998">
        <v>29600</v>
      </c>
      <c r="AAV998">
        <v>30500</v>
      </c>
      <c r="AAW998">
        <v>10500</v>
      </c>
      <c r="AAX998">
        <v>2979.31</v>
      </c>
      <c r="AAY998">
        <v>16900</v>
      </c>
      <c r="AAZ998">
        <v>19500</v>
      </c>
      <c r="ABA998">
        <v>32952.370000000003</v>
      </c>
      <c r="ABB998">
        <v>20300</v>
      </c>
      <c r="ABC998">
        <v>17800</v>
      </c>
      <c r="ABD998">
        <v>6600</v>
      </c>
      <c r="ABE998">
        <v>1700</v>
      </c>
      <c r="ABF998">
        <v>8999.99</v>
      </c>
    </row>
    <row r="999" spans="1:734" x14ac:dyDescent="0.25">
      <c r="A999" s="2">
        <v>43537</v>
      </c>
      <c r="B999">
        <v>21509.43</v>
      </c>
      <c r="C999">
        <v>7991.3</v>
      </c>
      <c r="D999">
        <v>8050</v>
      </c>
      <c r="E999">
        <v>4950</v>
      </c>
      <c r="F999">
        <v>8500</v>
      </c>
      <c r="G999">
        <v>13000</v>
      </c>
      <c r="H999">
        <v>2250</v>
      </c>
      <c r="I999">
        <v>9950</v>
      </c>
      <c r="J999">
        <v>14500</v>
      </c>
      <c r="K999">
        <v>41000</v>
      </c>
      <c r="L999">
        <v>52066.91</v>
      </c>
      <c r="M999">
        <v>49500</v>
      </c>
      <c r="N999">
        <v>1590</v>
      </c>
      <c r="O999">
        <v>12445.19</v>
      </c>
      <c r="P999">
        <v>6530</v>
      </c>
      <c r="Q999">
        <v>4440</v>
      </c>
      <c r="R999" t="s">
        <v>1267</v>
      </c>
      <c r="S999">
        <v>5428.57</v>
      </c>
      <c r="T999">
        <v>3637.75</v>
      </c>
      <c r="U999">
        <v>14025.98</v>
      </c>
      <c r="V999">
        <v>8357.43</v>
      </c>
      <c r="W999">
        <v>18000</v>
      </c>
      <c r="X999">
        <v>11442.92</v>
      </c>
      <c r="Y999">
        <v>6090</v>
      </c>
      <c r="Z999">
        <v>33000</v>
      </c>
      <c r="AA999">
        <v>1690</v>
      </c>
      <c r="AB999">
        <v>22407.41</v>
      </c>
      <c r="AC999">
        <v>2590</v>
      </c>
      <c r="AD999">
        <v>3500</v>
      </c>
      <c r="AE999">
        <v>19500</v>
      </c>
      <c r="AF999">
        <v>28500</v>
      </c>
      <c r="AG999">
        <v>14953.27</v>
      </c>
      <c r="AH999">
        <v>6653.72</v>
      </c>
      <c r="AI999">
        <v>59800</v>
      </c>
      <c r="AJ999">
        <v>1470</v>
      </c>
      <c r="AK999">
        <v>31300</v>
      </c>
      <c r="AL999">
        <v>6567.21</v>
      </c>
      <c r="AM999">
        <v>11463</v>
      </c>
      <c r="AN999">
        <v>22000</v>
      </c>
      <c r="AO999">
        <v>14629.63</v>
      </c>
      <c r="AP999">
        <v>12150</v>
      </c>
      <c r="AQ999">
        <v>28850</v>
      </c>
      <c r="AR999">
        <v>17100</v>
      </c>
      <c r="AS999">
        <v>20000</v>
      </c>
      <c r="AT999">
        <v>12900</v>
      </c>
      <c r="AU999">
        <v>5069.4399999999996</v>
      </c>
      <c r="AV999">
        <v>149000</v>
      </c>
      <c r="AW999">
        <v>3017.86</v>
      </c>
      <c r="AX999">
        <v>9400</v>
      </c>
      <c r="AY999">
        <v>9446.64</v>
      </c>
      <c r="AZ999">
        <v>7565.21</v>
      </c>
      <c r="BA999">
        <v>3190</v>
      </c>
      <c r="BB999">
        <v>43259.29</v>
      </c>
      <c r="BC999">
        <v>4000</v>
      </c>
      <c r="BD999">
        <v>9454.5499999999993</v>
      </c>
      <c r="BE999">
        <v>23735.53</v>
      </c>
      <c r="BF999">
        <v>26950</v>
      </c>
      <c r="BG999">
        <v>13520</v>
      </c>
      <c r="BH999">
        <v>24850</v>
      </c>
      <c r="BI999">
        <v>4377.62</v>
      </c>
      <c r="BJ999">
        <v>11129.58</v>
      </c>
      <c r="BK999">
        <v>27000</v>
      </c>
      <c r="BL999">
        <v>10450</v>
      </c>
      <c r="BM999">
        <v>3470.08</v>
      </c>
      <c r="BN999">
        <v>10717.5</v>
      </c>
      <c r="BO999">
        <v>50900</v>
      </c>
      <c r="BP999">
        <v>101600</v>
      </c>
      <c r="BQ999">
        <v>5200</v>
      </c>
      <c r="BR999">
        <v>14149.64</v>
      </c>
      <c r="BS999">
        <v>19700</v>
      </c>
      <c r="BT999">
        <v>13018.04</v>
      </c>
      <c r="BU999">
        <v>10650</v>
      </c>
      <c r="BV999">
        <v>4260</v>
      </c>
      <c r="BW999">
        <v>4559.88</v>
      </c>
      <c r="BX999">
        <v>20520.45</v>
      </c>
      <c r="BY999">
        <v>6772.72</v>
      </c>
      <c r="BZ999">
        <v>3081.82</v>
      </c>
      <c r="CA999">
        <v>28305.64</v>
      </c>
      <c r="CB999">
        <v>30000</v>
      </c>
      <c r="CC999">
        <v>13909.07</v>
      </c>
      <c r="CD999">
        <v>29800</v>
      </c>
      <c r="CE999">
        <v>13029.19</v>
      </c>
      <c r="CF999">
        <v>32268.3</v>
      </c>
      <c r="CG999">
        <v>4300</v>
      </c>
      <c r="CH999">
        <v>2400</v>
      </c>
      <c r="CI999">
        <v>12900</v>
      </c>
      <c r="CJ999">
        <v>58000</v>
      </c>
      <c r="CK999">
        <v>71400</v>
      </c>
      <c r="CL999">
        <v>9695.49</v>
      </c>
      <c r="CM999">
        <v>20500</v>
      </c>
      <c r="CN999">
        <v>10214.290000000001</v>
      </c>
      <c r="CO999">
        <v>31250</v>
      </c>
      <c r="CP999">
        <v>9200</v>
      </c>
      <c r="CQ999">
        <v>14193.27</v>
      </c>
      <c r="CR999">
        <v>9840</v>
      </c>
      <c r="CS999">
        <v>10753.72</v>
      </c>
      <c r="CT999">
        <v>15100</v>
      </c>
      <c r="CU999">
        <v>3783.17</v>
      </c>
      <c r="CV999">
        <v>6333.33</v>
      </c>
      <c r="CW999">
        <v>10691.58</v>
      </c>
      <c r="CX999">
        <v>12000</v>
      </c>
      <c r="CY999">
        <v>22600</v>
      </c>
      <c r="CZ999">
        <v>18786.48</v>
      </c>
      <c r="DA999">
        <v>13913.04</v>
      </c>
      <c r="DB999">
        <v>11800.35</v>
      </c>
      <c r="DC999">
        <v>21600</v>
      </c>
      <c r="DD999">
        <v>14917.71</v>
      </c>
      <c r="DE999">
        <v>92500.5</v>
      </c>
      <c r="DF999">
        <v>10000</v>
      </c>
      <c r="DG999">
        <v>5812.36</v>
      </c>
      <c r="DH999">
        <v>19421.05</v>
      </c>
      <c r="DI999">
        <v>26000</v>
      </c>
      <c r="DJ999">
        <v>16250</v>
      </c>
      <c r="DK999">
        <v>15616.99</v>
      </c>
      <c r="DL999">
        <v>28000</v>
      </c>
      <c r="DM999">
        <v>4316.24</v>
      </c>
      <c r="DN999">
        <v>8432.9699999999993</v>
      </c>
      <c r="DO999">
        <v>2436.88</v>
      </c>
      <c r="DP999">
        <v>6750</v>
      </c>
      <c r="DQ999">
        <v>18653.490000000002</v>
      </c>
      <c r="DR999">
        <v>21981.96</v>
      </c>
      <c r="DS999">
        <v>82000</v>
      </c>
      <c r="DT999">
        <v>11951.49</v>
      </c>
      <c r="DU999">
        <v>255000</v>
      </c>
      <c r="DV999">
        <v>34045.879999999997</v>
      </c>
      <c r="DW999">
        <v>7170.37</v>
      </c>
      <c r="DX999">
        <v>24047.73</v>
      </c>
      <c r="DY999">
        <v>10378.61</v>
      </c>
      <c r="DZ999">
        <v>31783.21</v>
      </c>
      <c r="EA999">
        <v>119800</v>
      </c>
      <c r="EB999">
        <v>13876.89</v>
      </c>
      <c r="EC999">
        <v>61800</v>
      </c>
      <c r="ED999">
        <v>10671.93</v>
      </c>
      <c r="EE999">
        <v>12700</v>
      </c>
      <c r="EF999">
        <v>7606.07</v>
      </c>
      <c r="EG999">
        <v>15229.94</v>
      </c>
      <c r="EH999">
        <v>2086.29</v>
      </c>
      <c r="EI999">
        <v>18500</v>
      </c>
      <c r="EJ999">
        <v>37000</v>
      </c>
      <c r="EK999">
        <v>8967.23</v>
      </c>
      <c r="EL999">
        <v>4120</v>
      </c>
      <c r="EM999">
        <v>16230.77</v>
      </c>
      <c r="EN999">
        <v>28100</v>
      </c>
      <c r="EO999">
        <v>80054.06</v>
      </c>
      <c r="EP999">
        <v>26000</v>
      </c>
      <c r="EQ999">
        <v>8148.23</v>
      </c>
      <c r="ER999">
        <v>33500</v>
      </c>
      <c r="ES999">
        <v>13810.45</v>
      </c>
      <c r="ET999">
        <v>6271.98</v>
      </c>
      <c r="EU999">
        <v>10347.75</v>
      </c>
      <c r="EV999">
        <v>16975.38</v>
      </c>
      <c r="EW999">
        <v>15388.36</v>
      </c>
      <c r="EX999">
        <v>16500</v>
      </c>
      <c r="EY999">
        <v>11047.62</v>
      </c>
      <c r="EZ999">
        <v>23700</v>
      </c>
      <c r="FA999">
        <v>27150</v>
      </c>
      <c r="FB999">
        <v>10200</v>
      </c>
      <c r="FC999">
        <v>4400</v>
      </c>
      <c r="FD999">
        <v>3559.51</v>
      </c>
      <c r="FE999">
        <v>9850.5400000000009</v>
      </c>
      <c r="FF999" t="s">
        <v>1267</v>
      </c>
      <c r="FG999" t="s">
        <v>1267</v>
      </c>
      <c r="FH999" t="s">
        <v>1267</v>
      </c>
      <c r="FI999" t="s">
        <v>1267</v>
      </c>
      <c r="FJ999" t="s">
        <v>1267</v>
      </c>
      <c r="FK999" t="s">
        <v>1267</v>
      </c>
      <c r="FL999" t="s">
        <v>1267</v>
      </c>
      <c r="FM999" t="s">
        <v>1267</v>
      </c>
      <c r="FN999" t="s">
        <v>1267</v>
      </c>
      <c r="FO999" t="s">
        <v>1267</v>
      </c>
      <c r="FP999" t="s">
        <v>1267</v>
      </c>
      <c r="FQ999" t="s">
        <v>1267</v>
      </c>
      <c r="FR999" t="s">
        <v>1267</v>
      </c>
      <c r="FS999" t="s">
        <v>1267</v>
      </c>
      <c r="FT999" t="s">
        <v>1267</v>
      </c>
      <c r="FU999" t="s">
        <v>1267</v>
      </c>
      <c r="FV999" t="s">
        <v>1267</v>
      </c>
      <c r="FW999" t="s">
        <v>1267</v>
      </c>
      <c r="FX999" t="s">
        <v>1267</v>
      </c>
      <c r="FY999" t="s">
        <v>1267</v>
      </c>
      <c r="FZ999" t="s">
        <v>1267</v>
      </c>
      <c r="GA999">
        <v>13180.96</v>
      </c>
      <c r="GB999">
        <v>14800</v>
      </c>
      <c r="GC999">
        <v>10000</v>
      </c>
      <c r="GD999">
        <v>35800</v>
      </c>
      <c r="GE999">
        <v>19867.080000000002</v>
      </c>
      <c r="GF999">
        <v>8216.51</v>
      </c>
      <c r="GG999">
        <v>12248.24</v>
      </c>
      <c r="GH999">
        <v>7424.66</v>
      </c>
      <c r="GI999">
        <v>20169.04</v>
      </c>
      <c r="GJ999">
        <v>13416.64</v>
      </c>
      <c r="GK999">
        <v>15616</v>
      </c>
      <c r="GL999">
        <v>137300</v>
      </c>
      <c r="GM999">
        <v>2560</v>
      </c>
      <c r="GN999">
        <v>72307.63</v>
      </c>
      <c r="GO999">
        <v>33623.370000000003</v>
      </c>
      <c r="GP999">
        <v>12913.54</v>
      </c>
      <c r="GQ999">
        <v>16461.91</v>
      </c>
      <c r="GR999">
        <v>7634.6</v>
      </c>
      <c r="GS999">
        <v>13592.62</v>
      </c>
      <c r="GT999">
        <v>56719.99</v>
      </c>
      <c r="GU999">
        <v>6666.67</v>
      </c>
      <c r="GV999">
        <v>27438.01</v>
      </c>
      <c r="GW999">
        <v>37800</v>
      </c>
      <c r="GX999">
        <v>6808.59</v>
      </c>
      <c r="GY999">
        <v>16319.13</v>
      </c>
      <c r="GZ999">
        <v>15391.3</v>
      </c>
      <c r="HA999">
        <v>23950</v>
      </c>
      <c r="HB999">
        <v>8514.5400000000009</v>
      </c>
      <c r="HC999">
        <v>8007.79</v>
      </c>
      <c r="HD999">
        <v>21761.67</v>
      </c>
      <c r="HE999">
        <v>42400</v>
      </c>
      <c r="HF999">
        <v>17800</v>
      </c>
      <c r="HG999">
        <v>11500</v>
      </c>
      <c r="HH999">
        <v>53100</v>
      </c>
      <c r="HI999">
        <v>55500</v>
      </c>
      <c r="HJ999">
        <v>21850</v>
      </c>
      <c r="HK999">
        <v>16553.86</v>
      </c>
      <c r="HL999">
        <v>6934.64</v>
      </c>
      <c r="HM999">
        <v>25600</v>
      </c>
      <c r="HN999">
        <v>12800</v>
      </c>
      <c r="HO999">
        <v>12196.96</v>
      </c>
      <c r="HP999">
        <v>60000</v>
      </c>
      <c r="HQ999">
        <v>63000</v>
      </c>
      <c r="HR999">
        <v>28150</v>
      </c>
      <c r="HS999">
        <v>22810.95</v>
      </c>
      <c r="HT999">
        <v>15950</v>
      </c>
      <c r="HU999">
        <v>9300</v>
      </c>
      <c r="HV999">
        <v>4381.8100000000004</v>
      </c>
      <c r="HW999">
        <v>3112.71</v>
      </c>
      <c r="HX999">
        <v>24700</v>
      </c>
      <c r="HY999">
        <v>20909.080000000002</v>
      </c>
      <c r="HZ999">
        <v>5500</v>
      </c>
      <c r="IA999">
        <v>15700</v>
      </c>
      <c r="IB999">
        <v>29999.99</v>
      </c>
      <c r="IC999">
        <v>6493.94</v>
      </c>
      <c r="ID999">
        <v>24500</v>
      </c>
      <c r="IE999">
        <v>6596.57</v>
      </c>
      <c r="IF999">
        <v>65000</v>
      </c>
      <c r="IG999">
        <v>9136.68</v>
      </c>
      <c r="IH999">
        <v>17552.82</v>
      </c>
      <c r="II999">
        <v>115249.9</v>
      </c>
      <c r="IJ999">
        <v>12100</v>
      </c>
      <c r="IK999">
        <v>33000</v>
      </c>
      <c r="IL999">
        <v>35400</v>
      </c>
      <c r="IM999">
        <v>11891.11</v>
      </c>
      <c r="IN999">
        <v>14076.92</v>
      </c>
      <c r="IO999">
        <v>38999.980000000003</v>
      </c>
      <c r="IP999">
        <v>26526.63</v>
      </c>
      <c r="IQ999">
        <v>67485.81</v>
      </c>
      <c r="IR999">
        <v>12173.91</v>
      </c>
      <c r="IS999">
        <v>35300</v>
      </c>
      <c r="IT999">
        <v>11538.46</v>
      </c>
      <c r="IU999">
        <v>75000</v>
      </c>
      <c r="IV999">
        <v>21800</v>
      </c>
      <c r="IW999">
        <v>3986.94</v>
      </c>
      <c r="IX999">
        <v>15884.15</v>
      </c>
      <c r="IY999">
        <v>17000</v>
      </c>
      <c r="IZ999">
        <v>34700</v>
      </c>
      <c r="JA999">
        <v>2930</v>
      </c>
      <c r="JB999">
        <v>17999.98</v>
      </c>
      <c r="JC999">
        <v>9930</v>
      </c>
      <c r="JD999">
        <v>91300</v>
      </c>
      <c r="JE999">
        <v>117000</v>
      </c>
      <c r="JF999">
        <v>15749.99</v>
      </c>
      <c r="JG999">
        <v>12741.03</v>
      </c>
      <c r="JH999">
        <v>7470</v>
      </c>
      <c r="JI999">
        <v>39000</v>
      </c>
      <c r="JJ999">
        <v>14900</v>
      </c>
      <c r="JK999">
        <v>26465.21</v>
      </c>
      <c r="JL999">
        <v>41500</v>
      </c>
      <c r="JM999">
        <v>10100</v>
      </c>
      <c r="JN999">
        <v>22300</v>
      </c>
      <c r="JO999">
        <v>25450</v>
      </c>
      <c r="JP999">
        <v>12800</v>
      </c>
      <c r="JQ999">
        <v>16977.27</v>
      </c>
      <c r="JR999">
        <v>17335.27</v>
      </c>
      <c r="JS999">
        <v>1429.11</v>
      </c>
      <c r="JT999">
        <v>26150</v>
      </c>
      <c r="JU999">
        <v>32650</v>
      </c>
      <c r="JV999">
        <v>4550</v>
      </c>
      <c r="JW999">
        <v>8227.27</v>
      </c>
      <c r="JX999">
        <v>15700</v>
      </c>
      <c r="JY999">
        <v>13650</v>
      </c>
      <c r="JZ999">
        <v>7597.78</v>
      </c>
      <c r="KA999">
        <v>8600</v>
      </c>
      <c r="KB999">
        <v>104444.4</v>
      </c>
      <c r="KC999">
        <v>14450</v>
      </c>
      <c r="KD999">
        <v>12546.56</v>
      </c>
      <c r="KE999">
        <v>11071.43</v>
      </c>
      <c r="KF999">
        <v>3510</v>
      </c>
      <c r="KG999">
        <v>6210</v>
      </c>
      <c r="KH999">
        <v>20500</v>
      </c>
      <c r="KI999">
        <v>28600</v>
      </c>
      <c r="KJ999">
        <v>5310</v>
      </c>
      <c r="KK999">
        <v>3457.17</v>
      </c>
      <c r="KL999">
        <v>11512.5</v>
      </c>
      <c r="KM999">
        <v>17943.91</v>
      </c>
      <c r="KN999">
        <v>3500</v>
      </c>
      <c r="KO999">
        <v>17400</v>
      </c>
      <c r="KP999">
        <v>23000</v>
      </c>
      <c r="KQ999">
        <v>46649.99</v>
      </c>
      <c r="KR999">
        <v>27650</v>
      </c>
      <c r="KS999">
        <v>5685.33</v>
      </c>
      <c r="KT999">
        <v>22706.9</v>
      </c>
      <c r="KU999">
        <v>1850</v>
      </c>
      <c r="KV999">
        <v>30819.68</v>
      </c>
      <c r="KW999">
        <v>24000</v>
      </c>
      <c r="KX999">
        <v>1940</v>
      </c>
      <c r="KY999">
        <v>18000</v>
      </c>
      <c r="KZ999">
        <v>26450</v>
      </c>
      <c r="LA999">
        <v>29559.99</v>
      </c>
      <c r="LB999">
        <v>5600</v>
      </c>
      <c r="LC999">
        <v>2970</v>
      </c>
      <c r="LD999">
        <v>14500</v>
      </c>
      <c r="LE999">
        <v>23686.400000000001</v>
      </c>
      <c r="LF999">
        <v>41000</v>
      </c>
      <c r="LG999">
        <v>17650</v>
      </c>
      <c r="LH999">
        <v>20954.34</v>
      </c>
      <c r="LI999">
        <v>7303.35</v>
      </c>
      <c r="LJ999">
        <v>7010.27</v>
      </c>
      <c r="LK999">
        <v>66800</v>
      </c>
      <c r="LL999">
        <v>6034.36</v>
      </c>
      <c r="LM999">
        <v>5800</v>
      </c>
      <c r="LN999">
        <v>50000</v>
      </c>
      <c r="LO999">
        <v>14531.25</v>
      </c>
      <c r="LP999">
        <v>57375.03</v>
      </c>
      <c r="LQ999">
        <v>4178.16</v>
      </c>
      <c r="LR999">
        <v>23637.24</v>
      </c>
      <c r="LS999">
        <v>35500</v>
      </c>
      <c r="LT999">
        <v>96000</v>
      </c>
      <c r="LU999">
        <v>51097.15</v>
      </c>
      <c r="LV999">
        <v>17471.21</v>
      </c>
      <c r="LW999">
        <v>10769.22</v>
      </c>
      <c r="LX999">
        <v>19594.11</v>
      </c>
      <c r="LY999">
        <v>7344.64</v>
      </c>
      <c r="LZ999">
        <v>15650</v>
      </c>
      <c r="MA999">
        <v>36971.800000000003</v>
      </c>
      <c r="MB999">
        <v>49900</v>
      </c>
      <c r="MC999">
        <v>15850</v>
      </c>
      <c r="MD999">
        <v>9826.2199999999993</v>
      </c>
      <c r="ME999">
        <v>4443.17</v>
      </c>
      <c r="MF999">
        <v>5818.17</v>
      </c>
      <c r="MG999">
        <v>7338.27</v>
      </c>
      <c r="MH999">
        <v>12500</v>
      </c>
      <c r="MI999">
        <v>3000</v>
      </c>
      <c r="MJ999">
        <v>8200</v>
      </c>
      <c r="MK999">
        <v>10783.15</v>
      </c>
      <c r="ML999">
        <v>23520.95</v>
      </c>
      <c r="MM999">
        <v>19200</v>
      </c>
      <c r="MN999">
        <v>11818.18</v>
      </c>
      <c r="MO999">
        <v>9956.7999999999993</v>
      </c>
      <c r="MP999">
        <v>14833.33</v>
      </c>
      <c r="MQ999">
        <v>24900</v>
      </c>
      <c r="MR999">
        <v>10201.040000000001</v>
      </c>
      <c r="MS999">
        <v>74166.63</v>
      </c>
      <c r="MT999">
        <v>33719.01</v>
      </c>
      <c r="MU999">
        <v>32000</v>
      </c>
      <c r="MV999">
        <v>14450</v>
      </c>
      <c r="MW999">
        <v>35900</v>
      </c>
      <c r="MX999">
        <v>39450</v>
      </c>
      <c r="MY999">
        <v>46000</v>
      </c>
      <c r="MZ999">
        <v>10470.780000000001</v>
      </c>
      <c r="NA999">
        <v>3523.55</v>
      </c>
      <c r="NB999">
        <v>22900</v>
      </c>
      <c r="NC999">
        <v>29230.76</v>
      </c>
      <c r="ND999">
        <v>16750.13</v>
      </c>
      <c r="NE999">
        <v>17638.88</v>
      </c>
      <c r="NF999">
        <v>6982.84</v>
      </c>
      <c r="NG999">
        <v>5459.77</v>
      </c>
      <c r="NH999">
        <v>3222.05</v>
      </c>
      <c r="NI999">
        <v>142000</v>
      </c>
      <c r="NJ999">
        <v>6402.72</v>
      </c>
      <c r="NK999">
        <v>24049.63</v>
      </c>
      <c r="NL999">
        <v>22462.11</v>
      </c>
      <c r="NM999">
        <v>7900</v>
      </c>
      <c r="NN999">
        <v>13450</v>
      </c>
      <c r="NO999">
        <v>17905.990000000002</v>
      </c>
      <c r="NP999">
        <v>29200</v>
      </c>
      <c r="NQ999">
        <v>18890.18</v>
      </c>
      <c r="NR999">
        <v>57181.75</v>
      </c>
      <c r="NS999">
        <v>17700</v>
      </c>
      <c r="NT999">
        <v>25200</v>
      </c>
      <c r="NU999">
        <v>34500</v>
      </c>
      <c r="NV999">
        <v>5390</v>
      </c>
      <c r="NW999">
        <v>4672.42</v>
      </c>
      <c r="NX999">
        <v>22000</v>
      </c>
      <c r="NY999">
        <v>35500</v>
      </c>
      <c r="NZ999">
        <v>5241.82</v>
      </c>
      <c r="OA999">
        <v>6634.78</v>
      </c>
      <c r="OB999">
        <v>12000</v>
      </c>
      <c r="OC999">
        <v>8491.68</v>
      </c>
      <c r="OD999">
        <v>8600</v>
      </c>
      <c r="OE999">
        <v>4000</v>
      </c>
      <c r="OF999">
        <v>11000</v>
      </c>
      <c r="OG999">
        <v>31500</v>
      </c>
      <c r="OH999">
        <v>5000</v>
      </c>
      <c r="OI999">
        <v>18500</v>
      </c>
      <c r="OJ999">
        <v>19333.32</v>
      </c>
      <c r="OK999">
        <v>23400</v>
      </c>
      <c r="OL999">
        <v>10100</v>
      </c>
      <c r="OM999">
        <v>17358.77</v>
      </c>
      <c r="ON999">
        <v>10400</v>
      </c>
      <c r="OO999">
        <v>23800</v>
      </c>
      <c r="OP999">
        <v>9200</v>
      </c>
      <c r="OQ999">
        <v>6115.7</v>
      </c>
      <c r="OR999">
        <v>2600</v>
      </c>
      <c r="OS999">
        <v>2600</v>
      </c>
      <c r="OT999">
        <v>21298.75</v>
      </c>
      <c r="OU999">
        <v>3500</v>
      </c>
      <c r="OV999">
        <v>25000</v>
      </c>
      <c r="OW999">
        <v>1800</v>
      </c>
      <c r="OX999">
        <v>11900</v>
      </c>
      <c r="OY999">
        <v>11100</v>
      </c>
      <c r="OZ999">
        <v>7405.4</v>
      </c>
      <c r="PA999">
        <v>6666.66</v>
      </c>
      <c r="PB999">
        <v>11785.71</v>
      </c>
      <c r="PC999">
        <v>13300</v>
      </c>
      <c r="PD999">
        <v>148000</v>
      </c>
      <c r="PE999">
        <v>27200</v>
      </c>
      <c r="PF999">
        <v>1246.1500000000001</v>
      </c>
      <c r="PG999">
        <v>20000</v>
      </c>
      <c r="PH999">
        <v>6949.62</v>
      </c>
      <c r="PI999">
        <v>6000</v>
      </c>
      <c r="PJ999">
        <v>38900</v>
      </c>
      <c r="PK999">
        <v>1671.64</v>
      </c>
      <c r="PL999">
        <v>52833.33</v>
      </c>
      <c r="PM999">
        <v>3000</v>
      </c>
      <c r="PN999">
        <v>3900</v>
      </c>
      <c r="PO999">
        <v>7500</v>
      </c>
      <c r="PP999">
        <v>12800</v>
      </c>
      <c r="PQ999">
        <v>5000</v>
      </c>
      <c r="PR999">
        <v>9829.0499999999993</v>
      </c>
      <c r="PS999">
        <v>5000</v>
      </c>
      <c r="PT999">
        <v>3300</v>
      </c>
      <c r="PU999">
        <v>11769.23</v>
      </c>
      <c r="PV999">
        <v>5687.34</v>
      </c>
      <c r="PW999">
        <v>18100</v>
      </c>
      <c r="PX999">
        <v>6900</v>
      </c>
      <c r="PY999">
        <v>19800</v>
      </c>
      <c r="PZ999">
        <v>15500</v>
      </c>
      <c r="QA999">
        <v>7600</v>
      </c>
      <c r="QB999">
        <v>5900</v>
      </c>
      <c r="QC999">
        <v>17500</v>
      </c>
      <c r="QD999">
        <v>8300</v>
      </c>
      <c r="QE999">
        <v>11000</v>
      </c>
      <c r="QF999">
        <v>8916.66</v>
      </c>
      <c r="QG999">
        <v>11964.29</v>
      </c>
      <c r="QH999">
        <v>16400</v>
      </c>
      <c r="QI999">
        <v>38700</v>
      </c>
      <c r="QJ999">
        <v>9565.2099999999991</v>
      </c>
      <c r="QK999">
        <v>7400</v>
      </c>
      <c r="QL999">
        <v>1100</v>
      </c>
      <c r="QM999">
        <v>10000</v>
      </c>
      <c r="QN999">
        <v>20638.88</v>
      </c>
      <c r="QO999">
        <v>12941.16</v>
      </c>
      <c r="QP999">
        <v>10400</v>
      </c>
      <c r="QQ999">
        <v>21500</v>
      </c>
      <c r="QR999">
        <v>9600</v>
      </c>
      <c r="QS999">
        <v>6512.61</v>
      </c>
      <c r="QT999" t="s">
        <v>1267</v>
      </c>
      <c r="QU999">
        <v>9100</v>
      </c>
      <c r="QV999">
        <v>3800</v>
      </c>
      <c r="QW999">
        <v>1000</v>
      </c>
      <c r="QX999">
        <v>60000</v>
      </c>
      <c r="QY999">
        <v>5100</v>
      </c>
      <c r="QZ999">
        <v>8800</v>
      </c>
      <c r="RA999">
        <v>10000</v>
      </c>
      <c r="RB999">
        <v>14500</v>
      </c>
      <c r="RC999">
        <v>8076.89</v>
      </c>
      <c r="RD999">
        <v>13800</v>
      </c>
      <c r="RE999">
        <v>2200</v>
      </c>
      <c r="RF999">
        <v>1900</v>
      </c>
      <c r="RG999">
        <v>12400</v>
      </c>
      <c r="RH999">
        <v>19200</v>
      </c>
      <c r="RI999">
        <v>5400</v>
      </c>
      <c r="RJ999">
        <v>4198.07</v>
      </c>
      <c r="RK999">
        <v>800</v>
      </c>
      <c r="RL999">
        <v>10391.9</v>
      </c>
      <c r="RM999">
        <v>7200</v>
      </c>
      <c r="RN999">
        <v>12921.38</v>
      </c>
      <c r="RO999">
        <v>6012.65</v>
      </c>
      <c r="RP999">
        <v>5300</v>
      </c>
      <c r="RQ999">
        <v>12095.23</v>
      </c>
      <c r="RR999">
        <v>10100</v>
      </c>
      <c r="RS999">
        <v>1200</v>
      </c>
      <c r="RT999">
        <v>1400</v>
      </c>
      <c r="RU999">
        <v>7200</v>
      </c>
      <c r="RV999">
        <v>76000</v>
      </c>
      <c r="RW999">
        <v>9100</v>
      </c>
      <c r="RX999">
        <v>8100</v>
      </c>
      <c r="RY999">
        <v>9100</v>
      </c>
      <c r="RZ999">
        <v>10400</v>
      </c>
      <c r="SA999">
        <v>11363.63</v>
      </c>
      <c r="SB999">
        <v>7300</v>
      </c>
      <c r="SC999">
        <v>16000</v>
      </c>
      <c r="SD999">
        <v>15200</v>
      </c>
      <c r="SE999">
        <v>8100</v>
      </c>
      <c r="SF999">
        <v>5000</v>
      </c>
      <c r="SG999">
        <v>3680.61</v>
      </c>
      <c r="SH999">
        <v>5900</v>
      </c>
      <c r="SI999">
        <v>18500</v>
      </c>
      <c r="SJ999">
        <v>11200</v>
      </c>
      <c r="SK999">
        <v>15432.11</v>
      </c>
      <c r="SL999">
        <v>8083.88</v>
      </c>
      <c r="SM999">
        <v>3300</v>
      </c>
      <c r="SN999">
        <v>38000</v>
      </c>
      <c r="SO999">
        <v>16500</v>
      </c>
      <c r="SP999">
        <v>14000</v>
      </c>
      <c r="SQ999">
        <v>4903.84</v>
      </c>
      <c r="SR999">
        <v>15000</v>
      </c>
      <c r="SS999">
        <v>5375</v>
      </c>
      <c r="ST999">
        <v>4100</v>
      </c>
      <c r="SU999">
        <v>10000</v>
      </c>
      <c r="SV999">
        <v>3600</v>
      </c>
      <c r="SW999">
        <v>4480</v>
      </c>
      <c r="SX999">
        <v>12000</v>
      </c>
      <c r="SY999">
        <v>15500</v>
      </c>
      <c r="SZ999">
        <v>5333.36</v>
      </c>
      <c r="TA999">
        <v>2300</v>
      </c>
      <c r="TB999">
        <v>30700</v>
      </c>
      <c r="TC999">
        <v>34000</v>
      </c>
      <c r="TD999">
        <v>4583.33</v>
      </c>
      <c r="TE999">
        <v>48900</v>
      </c>
      <c r="TF999">
        <v>9272.7199999999993</v>
      </c>
      <c r="TG999">
        <v>5900</v>
      </c>
      <c r="TH999">
        <v>10183.56</v>
      </c>
      <c r="TI999">
        <v>2900</v>
      </c>
      <c r="TJ999">
 